2</v>
      </c>
      <c r="L38255">
        <v>1</v>
      </c>
      <c r="M38255">
        <v>999</v>
      </c>
      <c r="N38255">
        <v>0</v>
      </c>
      <c r="O38255" t="s">
        <v>41</v>
      </c>
      <c r="P38255">
        <v>1.4</v>
      </c>
      <c r="Q38255">
        <v>94.465000000000003</v>
      </c>
      <c r="R38255">
        <v>-41.8</v>
      </c>
      <c r="S38255">
        <v>4.8659999999999997</v>
      </c>
      <c r="T38255">
        <v>5228.1000000000004</v>
      </c>
      <c r="U38255" t="s">
        <v>37</v>
      </c>
    </row>
    <row r="38256" spans="1:21" x14ac:dyDescent="0.25">
      <c r="A38256">
        <v>54</v>
      </c>
      <c r="B38256" t="s">
        <v>46</v>
      </c>
      <c r="C38256" t="s">
        <v>35</v>
      </c>
      <c r="D38256" t="s">
        <v>57</v>
      </c>
      <c r="E38256" t="s">
        <v>37</v>
      </c>
      <c r="F38256" t="s">
        <v>42</v>
      </c>
      <c r="G38256" t="s">
        <v>42</v>
      </c>
      <c r="H38256" t="s">
        <v>38</v>
      </c>
      <c r="I38256" t="s">
        <v>66</v>
      </c>
      <c r="J38256" t="s">
        <v>63</v>
      </c>
      <c r="K38256">
        <v>80</v>
      </c>
      <c r="L38256">
        <v>2</v>
      </c>
      <c r="M38256">
        <v>999</v>
      </c>
      <c r="N38256">
        <v>0</v>
      </c>
      <c r="O38256" t="s">
        <v>41</v>
      </c>
      <c r="P38256">
        <v>1.4</v>
      </c>
      <c r="Q38256">
        <v>94.465000000000003</v>
      </c>
      <c r="R38256">
        <v>-41.8</v>
      </c>
      <c r="S38256">
        <v>4.8659999999999997</v>
      </c>
      <c r="T38256">
        <v>5228.1000000000004</v>
      </c>
      <c r="U38256" t="s">
        <v>37</v>
      </c>
    </row>
    <row r="38257" spans="1:21" x14ac:dyDescent="0.25">
      <c r="A38257">
        <v>54</v>
      </c>
      <c r="B38257" t="s">
        <v>51</v>
      </c>
      <c r="C38257" t="s">
        <v>52</v>
      </c>
      <c r="D38257" t="s">
        <v>57</v>
      </c>
      <c r="E38257" t="s">
        <v>45</v>
      </c>
      <c r="F38257" t="s">
        <v>37</v>
      </c>
      <c r="G38257" t="s">
        <v>37</v>
      </c>
      <c r="H38257" t="s">
        <v>38</v>
      </c>
      <c r="I38257" t="s">
        <v>66</v>
      </c>
      <c r="J38257" t="s">
        <v>63</v>
      </c>
      <c r="K38257">
        <v>594</v>
      </c>
      <c r="L38257">
        <v>3</v>
      </c>
      <c r="M38257">
        <v>999</v>
      </c>
      <c r="N38257">
        <v>0</v>
      </c>
      <c r="O38257" t="s">
        <v>41</v>
      </c>
      <c r="P38257">
        <v>1.4</v>
      </c>
      <c r="Q38257">
        <v>94.465000000000003</v>
      </c>
      <c r="R38257">
        <v>-41.8</v>
      </c>
      <c r="S38257">
        <v>4.8659999999999997</v>
      </c>
      <c r="T38257">
        <v>5228.1000000000004</v>
      </c>
      <c r="U38257" t="s">
        <v>37</v>
      </c>
    </row>
    <row r="38258" spans="1:21" x14ac:dyDescent="0.25">
      <c r="A38258">
        <v>54</v>
      </c>
      <c r="B38258" t="s">
        <v>51</v>
      </c>
      <c r="C38258" t="s">
        <v>35</v>
      </c>
      <c r="D38258" t="s">
        <v>57</v>
      </c>
      <c r="E38258" t="s">
        <v>45</v>
      </c>
      <c r="F38258" t="s">
        <v>42</v>
      </c>
      <c r="G38258" t="s">
        <v>42</v>
      </c>
      <c r="H38258" t="s">
        <v>38</v>
      </c>
      <c r="I38258" t="s">
        <v>66</v>
      </c>
      <c r="J38258" t="s">
        <v>64</v>
      </c>
      <c r="K38258">
        <v>123</v>
      </c>
      <c r="L38258">
        <v>1</v>
      </c>
      <c r="M38258">
        <v>999</v>
      </c>
      <c r="N38258">
        <v>0</v>
      </c>
      <c r="O38258" t="s">
        <v>41</v>
      </c>
      <c r="P38258">
        <v>1.4</v>
      </c>
      <c r="Q38258">
        <v>94.465000000000003</v>
      </c>
      <c r="R38258">
        <v>-41.8</v>
      </c>
      <c r="S38258">
        <v>4.9669999999999996</v>
      </c>
      <c r="T38258">
        <v>5228.1000000000004</v>
      </c>
      <c r="U38258" t="s">
        <v>37</v>
      </c>
    </row>
    <row r="38259" spans="1:21" x14ac:dyDescent="0.25">
      <c r="A38259">
        <v>54</v>
      </c>
      <c r="B38259" t="s">
        <v>51</v>
      </c>
      <c r="C38259" t="s">
        <v>35</v>
      </c>
      <c r="D38259" t="s">
        <v>57</v>
      </c>
      <c r="E38259" t="s">
        <v>45</v>
      </c>
      <c r="F38259" t="s">
        <v>37</v>
      </c>
      <c r="G38259" t="s">
        <v>37</v>
      </c>
      <c r="H38259" t="s">
        <v>38</v>
      </c>
      <c r="I38259" t="s">
        <v>66</v>
      </c>
      <c r="J38259" t="s">
        <v>64</v>
      </c>
      <c r="K38259">
        <v>399</v>
      </c>
      <c r="L38259">
        <v>1</v>
      </c>
      <c r="M38259">
        <v>999</v>
      </c>
      <c r="N38259">
        <v>0</v>
      </c>
      <c r="O38259" t="s">
        <v>41</v>
      </c>
      <c r="P38259">
        <v>1.4</v>
      </c>
      <c r="Q38259">
        <v>94.465000000000003</v>
      </c>
      <c r="R38259">
        <v>-41.8</v>
      </c>
      <c r="S38259">
        <v>4.9669999999999996</v>
      </c>
      <c r="T38259">
        <v>5228.1000000000004</v>
      </c>
      <c r="U38259" t="s">
        <v>37</v>
      </c>
    </row>
    <row r="38260" spans="1:21" x14ac:dyDescent="0.25">
      <c r="A38260">
        <v>54</v>
      </c>
      <c r="B38260" t="s">
        <v>51</v>
      </c>
      <c r="C38260" t="s">
        <v>35</v>
      </c>
      <c r="D38260" t="s">
        <v>57</v>
      </c>
      <c r="E38260" t="s">
        <v>45</v>
      </c>
      <c r="F38260" t="s">
        <v>37</v>
      </c>
      <c r="G38260" t="s">
        <v>37</v>
      </c>
      <c r="H38260" t="s">
        <v>38</v>
      </c>
      <c r="I38260" t="s">
        <v>66</v>
      </c>
      <c r="J38260" t="s">
        <v>64</v>
      </c>
      <c r="K38260">
        <v>431</v>
      </c>
      <c r="L38260">
        <v>2</v>
      </c>
      <c r="M38260">
        <v>999</v>
      </c>
      <c r="N38260">
        <v>0</v>
      </c>
      <c r="O38260" t="s">
        <v>41</v>
      </c>
      <c r="P38260">
        <v>1.4</v>
      </c>
      <c r="Q38260">
        <v>94.465000000000003</v>
      </c>
      <c r="R38260">
        <v>-41.8</v>
      </c>
      <c r="S38260">
        <v>4.9669999999999996</v>
      </c>
      <c r="T38260">
        <v>5228.1000000000004</v>
      </c>
      <c r="U38260" t="s">
        <v>37</v>
      </c>
    </row>
    <row r="38261" spans="1:21" x14ac:dyDescent="0.25">
      <c r="A38261">
        <v>54</v>
      </c>
      <c r="B38261" t="s">
        <v>55</v>
      </c>
      <c r="C38261" t="s">
        <v>35</v>
      </c>
      <c r="D38261" t="s">
        <v>57</v>
      </c>
      <c r="E38261" t="s">
        <v>37</v>
      </c>
      <c r="F38261" t="s">
        <v>37</v>
      </c>
      <c r="G38261" t="s">
        <v>37</v>
      </c>
      <c r="H38261" t="s">
        <v>38</v>
      </c>
      <c r="I38261" t="s">
        <v>66</v>
      </c>
      <c r="J38261" t="s">
        <v>40</v>
      </c>
      <c r="K38261">
        <v>87</v>
      </c>
      <c r="L38261">
        <v>13</v>
      </c>
      <c r="M38261">
        <v>999</v>
      </c>
      <c r="N38261">
        <v>0</v>
      </c>
      <c r="O38261" t="s">
        <v>41</v>
      </c>
      <c r="P38261">
        <v>1.4</v>
      </c>
      <c r="Q38261">
        <v>94.465000000000003</v>
      </c>
      <c r="R38261">
        <v>-41.8</v>
      </c>
      <c r="S38261">
        <v>4.9610000000000003</v>
      </c>
      <c r="T38261">
        <v>5228.1000000000004</v>
      </c>
      <c r="U38261" t="s">
        <v>37</v>
      </c>
    </row>
    <row r="38262" spans="1:21" x14ac:dyDescent="0.25">
      <c r="A38262">
        <v>54</v>
      </c>
      <c r="B38262" t="s">
        <v>54</v>
      </c>
      <c r="C38262" t="s">
        <v>35</v>
      </c>
      <c r="D38262" t="s">
        <v>57</v>
      </c>
      <c r="E38262" t="s">
        <v>45</v>
      </c>
      <c r="F38262" t="s">
        <v>37</v>
      </c>
      <c r="G38262" t="s">
        <v>37</v>
      </c>
      <c r="H38262" t="s">
        <v>38</v>
      </c>
      <c r="I38262" t="s">
        <v>66</v>
      </c>
      <c r="J38262" t="s">
        <v>40</v>
      </c>
      <c r="K38262">
        <v>26</v>
      </c>
      <c r="L38262">
        <v>3</v>
      </c>
      <c r="M38262">
        <v>999</v>
      </c>
      <c r="N38262">
        <v>0</v>
      </c>
      <c r="O38262" t="s">
        <v>41</v>
      </c>
      <c r="P38262">
        <v>1.4</v>
      </c>
      <c r="Q38262">
        <v>94.465000000000003</v>
      </c>
      <c r="R38262">
        <v>-41.8</v>
      </c>
      <c r="S38262">
        <v>4.9610000000000003</v>
      </c>
      <c r="T38262">
        <v>5228.1000000000004</v>
      </c>
      <c r="U38262" t="s">
        <v>37</v>
      </c>
    </row>
    <row r="38263" spans="1:21" x14ac:dyDescent="0.25">
      <c r="A38263">
        <v>54</v>
      </c>
      <c r="B38263" t="s">
        <v>46</v>
      </c>
      <c r="C38263" t="s">
        <v>35</v>
      </c>
      <c r="D38263" t="s">
        <v>57</v>
      </c>
      <c r="E38263" t="s">
        <v>37</v>
      </c>
      <c r="F38263" t="s">
        <v>37</v>
      </c>
      <c r="G38263" t="s">
        <v>37</v>
      </c>
      <c r="H38263" t="s">
        <v>38</v>
      </c>
      <c r="I38263" t="s">
        <v>66</v>
      </c>
      <c r="J38263" t="s">
        <v>62</v>
      </c>
      <c r="K38263">
        <v>288</v>
      </c>
      <c r="L38263">
        <v>1</v>
      </c>
      <c r="M38263">
        <v>999</v>
      </c>
      <c r="N38263">
        <v>0</v>
      </c>
      <c r="O38263" t="s">
        <v>41</v>
      </c>
      <c r="P38263">
        <v>1.4</v>
      </c>
      <c r="Q38263">
        <v>94.465000000000003</v>
      </c>
      <c r="R38263">
        <v>-41.8</v>
      </c>
      <c r="S38263">
        <v>4.9589999999999996</v>
      </c>
      <c r="T38263">
        <v>5228.1000000000004</v>
      </c>
      <c r="U38263" t="s">
        <v>37</v>
      </c>
    </row>
    <row r="38264" spans="1:21" x14ac:dyDescent="0.25">
      <c r="A38264">
        <v>54</v>
      </c>
      <c r="B38264" t="s">
        <v>51</v>
      </c>
      <c r="C38264" t="s">
        <v>35</v>
      </c>
      <c r="D38264" t="s">
        <v>57</v>
      </c>
      <c r="E38264" t="s">
        <v>37</v>
      </c>
      <c r="F38264" t="s">
        <v>42</v>
      </c>
      <c r="G38264" t="s">
        <v>37</v>
      </c>
      <c r="H38264" t="s">
        <v>38</v>
      </c>
      <c r="I38264" t="s">
        <v>66</v>
      </c>
      <c r="J38264" t="s">
        <v>63</v>
      </c>
      <c r="K38264">
        <v>394</v>
      </c>
      <c r="L38264">
        <v>1</v>
      </c>
      <c r="M38264">
        <v>999</v>
      </c>
      <c r="N38264">
        <v>0</v>
      </c>
      <c r="O38264" t="s">
        <v>41</v>
      </c>
      <c r="P38264">
        <v>1.4</v>
      </c>
      <c r="Q38264">
        <v>94.465000000000003</v>
      </c>
      <c r="R38264">
        <v>-41.8</v>
      </c>
      <c r="S38264">
        <v>4.9580000000000002</v>
      </c>
      <c r="T38264">
        <v>5228.1000000000004</v>
      </c>
      <c r="U38264" t="s">
        <v>37</v>
      </c>
    </row>
    <row r="38265" spans="1:21" x14ac:dyDescent="0.25">
      <c r="A38265">
        <v>54</v>
      </c>
      <c r="B38265" t="s">
        <v>51</v>
      </c>
      <c r="C38265" t="s">
        <v>35</v>
      </c>
      <c r="D38265" t="s">
        <v>57</v>
      </c>
      <c r="E38265" t="s">
        <v>45</v>
      </c>
      <c r="F38265" t="s">
        <v>37</v>
      </c>
      <c r="G38265" t="s">
        <v>37</v>
      </c>
      <c r="H38265" t="s">
        <v>38</v>
      </c>
      <c r="I38265" t="s">
        <v>66</v>
      </c>
      <c r="J38265" t="s">
        <v>63</v>
      </c>
      <c r="K38265">
        <v>322</v>
      </c>
      <c r="L38265">
        <v>2</v>
      </c>
      <c r="M38265">
        <v>999</v>
      </c>
      <c r="N38265">
        <v>0</v>
      </c>
      <c r="O38265" t="s">
        <v>41</v>
      </c>
      <c r="P38265">
        <v>1.4</v>
      </c>
      <c r="Q38265">
        <v>94.465000000000003</v>
      </c>
      <c r="R38265">
        <v>-41.8</v>
      </c>
      <c r="S38265">
        <v>4.9580000000000002</v>
      </c>
      <c r="T38265">
        <v>5228.1000000000004</v>
      </c>
      <c r="U38265" t="s">
        <v>37</v>
      </c>
    </row>
    <row r="38266" spans="1:21" x14ac:dyDescent="0.25">
      <c r="A38266">
        <v>54</v>
      </c>
      <c r="B38266" t="s">
        <v>59</v>
      </c>
      <c r="C38266" t="s">
        <v>35</v>
      </c>
      <c r="D38266" t="s">
        <v>57</v>
      </c>
      <c r="E38266" t="s">
        <v>45</v>
      </c>
      <c r="F38266" t="s">
        <v>37</v>
      </c>
      <c r="G38266" t="s">
        <v>37</v>
      </c>
      <c r="H38266" t="s">
        <v>38</v>
      </c>
      <c r="I38266" t="s">
        <v>66</v>
      </c>
      <c r="J38266" t="s">
        <v>40</v>
      </c>
      <c r="K38266">
        <v>100</v>
      </c>
      <c r="L38266">
        <v>17</v>
      </c>
      <c r="M38266">
        <v>999</v>
      </c>
      <c r="N38266">
        <v>0</v>
      </c>
      <c r="O38266" t="s">
        <v>41</v>
      </c>
      <c r="P38266">
        <v>1.4</v>
      </c>
      <c r="Q38266">
        <v>94.465000000000003</v>
      </c>
      <c r="R38266">
        <v>-41.8</v>
      </c>
      <c r="S38266">
        <v>4.96</v>
      </c>
      <c r="T38266">
        <v>5228.1000000000004</v>
      </c>
      <c r="U38266" t="s">
        <v>37</v>
      </c>
    </row>
    <row r="38267" spans="1:21" x14ac:dyDescent="0.25">
      <c r="A38267">
        <v>54</v>
      </c>
      <c r="B38267" t="s">
        <v>51</v>
      </c>
      <c r="C38267" t="s">
        <v>35</v>
      </c>
      <c r="D38267" t="s">
        <v>57</v>
      </c>
      <c r="E38267" t="s">
        <v>45</v>
      </c>
      <c r="F38267" t="s">
        <v>37</v>
      </c>
      <c r="G38267" t="s">
        <v>37</v>
      </c>
      <c r="H38267" t="s">
        <v>38</v>
      </c>
      <c r="I38267" t="s">
        <v>66</v>
      </c>
      <c r="J38267" t="s">
        <v>40</v>
      </c>
      <c r="K38267">
        <v>71</v>
      </c>
      <c r="L38267">
        <v>4</v>
      </c>
      <c r="M38267">
        <v>999</v>
      </c>
      <c r="N38267">
        <v>0</v>
      </c>
      <c r="O38267" t="s">
        <v>41</v>
      </c>
      <c r="P38267">
        <v>1.4</v>
      </c>
      <c r="Q38267">
        <v>94.465000000000003</v>
      </c>
      <c r="R38267">
        <v>-41.8</v>
      </c>
      <c r="S38267">
        <v>4.96</v>
      </c>
      <c r="T38267">
        <v>5228.1000000000004</v>
      </c>
      <c r="U38267" t="s">
        <v>37</v>
      </c>
    </row>
    <row r="38268" spans="1:21" x14ac:dyDescent="0.25">
      <c r="A38268">
        <v>54</v>
      </c>
      <c r="B38268" t="s">
        <v>55</v>
      </c>
      <c r="C38268" t="s">
        <v>53</v>
      </c>
      <c r="D38268" t="s">
        <v>57</v>
      </c>
      <c r="E38268" t="s">
        <v>37</v>
      </c>
      <c r="F38268" t="s">
        <v>42</v>
      </c>
      <c r="G38268" t="s">
        <v>37</v>
      </c>
      <c r="H38268" t="s">
        <v>38</v>
      </c>
      <c r="I38268" t="s">
        <v>66</v>
      </c>
      <c r="J38268" t="s">
        <v>61</v>
      </c>
      <c r="K38268">
        <v>183</v>
      </c>
      <c r="L38268">
        <v>1</v>
      </c>
      <c r="M38268">
        <v>999</v>
      </c>
      <c r="N38268">
        <v>0</v>
      </c>
      <c r="O38268" t="s">
        <v>41</v>
      </c>
      <c r="P38268">
        <v>1.4</v>
      </c>
      <c r="Q38268">
        <v>94.465000000000003</v>
      </c>
      <c r="R38268">
        <v>-41.8</v>
      </c>
      <c r="S38268">
        <v>4.9610000000000003</v>
      </c>
      <c r="T38268">
        <v>5228.1000000000004</v>
      </c>
      <c r="U38268" t="s">
        <v>37</v>
      </c>
    </row>
    <row r="38269" spans="1:21" x14ac:dyDescent="0.25">
      <c r="A38269">
        <v>54</v>
      </c>
      <c r="B38269" t="s">
        <v>46</v>
      </c>
      <c r="C38269" t="s">
        <v>35</v>
      </c>
      <c r="D38269" t="s">
        <v>57</v>
      </c>
      <c r="E38269" t="s">
        <v>37</v>
      </c>
      <c r="F38269" t="s">
        <v>37</v>
      </c>
      <c r="G38269" t="s">
        <v>37</v>
      </c>
      <c r="H38269" t="s">
        <v>38</v>
      </c>
      <c r="I38269" t="s">
        <v>66</v>
      </c>
      <c r="J38269" t="s">
        <v>61</v>
      </c>
      <c r="K38269">
        <v>483</v>
      </c>
      <c r="L38269">
        <v>1</v>
      </c>
      <c r="M38269">
        <v>999</v>
      </c>
      <c r="N38269">
        <v>0</v>
      </c>
      <c r="O38269" t="s">
        <v>41</v>
      </c>
      <c r="P38269">
        <v>1.4</v>
      </c>
      <c r="Q38269">
        <v>94.465000000000003</v>
      </c>
      <c r="R38269">
        <v>-41.8</v>
      </c>
      <c r="S38269">
        <v>4.9610000000000003</v>
      </c>
      <c r="T38269">
        <v>5228.1000000000004</v>
      </c>
      <c r="U38269" t="s">
        <v>37</v>
      </c>
    </row>
    <row r="38270" spans="1:21" x14ac:dyDescent="0.25">
      <c r="A38270">
        <v>54</v>
      </c>
      <c r="B38270" t="s">
        <v>55</v>
      </c>
      <c r="C38270" t="s">
        <v>35</v>
      </c>
      <c r="D38270" t="s">
        <v>57</v>
      </c>
      <c r="E38270" t="s">
        <v>37</v>
      </c>
      <c r="F38270" t="s">
        <v>42</v>
      </c>
      <c r="G38270" t="s">
        <v>37</v>
      </c>
      <c r="H38270" t="s">
        <v>38</v>
      </c>
      <c r="I38270" t="s">
        <v>66</v>
      </c>
      <c r="J38270" t="s">
        <v>61</v>
      </c>
      <c r="K38270">
        <v>89</v>
      </c>
      <c r="L38270">
        <v>1</v>
      </c>
      <c r="M38270">
        <v>999</v>
      </c>
      <c r="N38270">
        <v>0</v>
      </c>
      <c r="O38270" t="s">
        <v>41</v>
      </c>
      <c r="P38270">
        <v>1.4</v>
      </c>
      <c r="Q38270">
        <v>94.465000000000003</v>
      </c>
      <c r="R38270">
        <v>-41.8</v>
      </c>
      <c r="S38270">
        <v>4.9610000000000003</v>
      </c>
      <c r="T38270">
        <v>5228.1000000000004</v>
      </c>
      <c r="U38270" t="s">
        <v>37</v>
      </c>
    </row>
    <row r="38271" spans="1:21" x14ac:dyDescent="0.25">
      <c r="A38271">
        <v>54</v>
      </c>
      <c r="B38271" t="s">
        <v>46</v>
      </c>
      <c r="C38271" t="s">
        <v>53</v>
      </c>
      <c r="D38271" t="s">
        <v>57</v>
      </c>
      <c r="E38271" t="s">
        <v>37</v>
      </c>
      <c r="F38271" t="s">
        <v>37</v>
      </c>
      <c r="G38271" t="s">
        <v>37</v>
      </c>
      <c r="H38271" t="s">
        <v>38</v>
      </c>
      <c r="I38271" t="s">
        <v>66</v>
      </c>
      <c r="J38271" t="s">
        <v>61</v>
      </c>
      <c r="K38271">
        <v>213</v>
      </c>
      <c r="L38271">
        <v>4</v>
      </c>
      <c r="M38271">
        <v>999</v>
      </c>
      <c r="N38271">
        <v>0</v>
      </c>
      <c r="O38271" t="s">
        <v>41</v>
      </c>
      <c r="P38271">
        <v>1.4</v>
      </c>
      <c r="Q38271">
        <v>94.465000000000003</v>
      </c>
      <c r="R38271">
        <v>-41.8</v>
      </c>
      <c r="S38271">
        <v>4.9610000000000003</v>
      </c>
      <c r="T38271">
        <v>5228.1000000000004</v>
      </c>
      <c r="U38271" t="s">
        <v>37</v>
      </c>
    </row>
    <row r="38272" spans="1:21" x14ac:dyDescent="0.25">
      <c r="A38272">
        <v>54</v>
      </c>
      <c r="B38272" t="s">
        <v>46</v>
      </c>
      <c r="C38272" t="s">
        <v>35</v>
      </c>
      <c r="D38272" t="s">
        <v>57</v>
      </c>
      <c r="E38272" t="s">
        <v>37</v>
      </c>
      <c r="F38272" t="s">
        <v>42</v>
      </c>
      <c r="G38272" t="s">
        <v>37</v>
      </c>
      <c r="H38272" t="s">
        <v>38</v>
      </c>
      <c r="I38272" t="s">
        <v>66</v>
      </c>
      <c r="J38272" t="s">
        <v>64</v>
      </c>
      <c r="K38272">
        <v>291</v>
      </c>
      <c r="L38272">
        <v>2</v>
      </c>
      <c r="M38272">
        <v>999</v>
      </c>
      <c r="N38272">
        <v>0</v>
      </c>
      <c r="O38272" t="s">
        <v>41</v>
      </c>
      <c r="P38272">
        <v>1.4</v>
      </c>
      <c r="Q38272">
        <v>94.465000000000003</v>
      </c>
      <c r="R38272">
        <v>-41.8</v>
      </c>
      <c r="S38272">
        <v>4.9470000000000001</v>
      </c>
      <c r="T38272">
        <v>5228.1000000000004</v>
      </c>
      <c r="U38272" t="s">
        <v>37</v>
      </c>
    </row>
    <row r="38273" spans="1:21" x14ac:dyDescent="0.25">
      <c r="A38273">
        <v>54</v>
      </c>
      <c r="B38273" t="s">
        <v>55</v>
      </c>
      <c r="C38273" t="s">
        <v>35</v>
      </c>
      <c r="D38273" t="s">
        <v>57</v>
      </c>
      <c r="E38273" t="s">
        <v>37</v>
      </c>
      <c r="F38273" t="s">
        <v>42</v>
      </c>
      <c r="G38273" t="s">
        <v>37</v>
      </c>
      <c r="H38273" t="s">
        <v>68</v>
      </c>
      <c r="I38273" t="s">
        <v>67</v>
      </c>
      <c r="J38273" t="s">
        <v>40</v>
      </c>
      <c r="K38273">
        <v>224</v>
      </c>
      <c r="L38273">
        <v>1</v>
      </c>
      <c r="M38273">
        <v>999</v>
      </c>
      <c r="N38273">
        <v>0</v>
      </c>
      <c r="O38273" t="s">
        <v>41</v>
      </c>
      <c r="P38273">
        <v>1.4</v>
      </c>
      <c r="Q38273">
        <v>93.918000000000006</v>
      </c>
      <c r="R38273">
        <v>-42.7</v>
      </c>
      <c r="S38273">
        <v>4.96</v>
      </c>
      <c r="T38273">
        <v>5228.1000000000004</v>
      </c>
      <c r="U38273" t="s">
        <v>37</v>
      </c>
    </row>
    <row r="38274" spans="1:21" x14ac:dyDescent="0.25">
      <c r="A38274">
        <v>54</v>
      </c>
      <c r="B38274" t="s">
        <v>55</v>
      </c>
      <c r="C38274" t="s">
        <v>35</v>
      </c>
      <c r="D38274" t="s">
        <v>57</v>
      </c>
      <c r="E38274" t="s">
        <v>37</v>
      </c>
      <c r="F38274" t="s">
        <v>42</v>
      </c>
      <c r="G38274" t="s">
        <v>37</v>
      </c>
      <c r="H38274" t="s">
        <v>68</v>
      </c>
      <c r="I38274" t="s">
        <v>67</v>
      </c>
      <c r="J38274" t="s">
        <v>62</v>
      </c>
      <c r="K38274">
        <v>113</v>
      </c>
      <c r="L38274">
        <v>2</v>
      </c>
      <c r="M38274">
        <v>999</v>
      </c>
      <c r="N38274">
        <v>0</v>
      </c>
      <c r="O38274" t="s">
        <v>41</v>
      </c>
      <c r="P38274">
        <v>1.4</v>
      </c>
      <c r="Q38274">
        <v>93.918000000000006</v>
      </c>
      <c r="R38274">
        <v>-42.7</v>
      </c>
      <c r="S38274">
        <v>4.9619999999999997</v>
      </c>
      <c r="T38274">
        <v>5228.1000000000004</v>
      </c>
      <c r="U38274" t="s">
        <v>37</v>
      </c>
    </row>
    <row r="38275" spans="1:21" x14ac:dyDescent="0.25">
      <c r="A38275">
        <v>54</v>
      </c>
      <c r="B38275" t="s">
        <v>55</v>
      </c>
      <c r="C38275" t="s">
        <v>35</v>
      </c>
      <c r="D38275" t="s">
        <v>57</v>
      </c>
      <c r="E38275" t="s">
        <v>37</v>
      </c>
      <c r="F38275" t="s">
        <v>37</v>
      </c>
      <c r="G38275" t="s">
        <v>37</v>
      </c>
      <c r="H38275" t="s">
        <v>68</v>
      </c>
      <c r="I38275" t="s">
        <v>67</v>
      </c>
      <c r="J38275" t="s">
        <v>62</v>
      </c>
      <c r="K38275">
        <v>71</v>
      </c>
      <c r="L38275">
        <v>6</v>
      </c>
      <c r="M38275">
        <v>999</v>
      </c>
      <c r="N38275">
        <v>0</v>
      </c>
      <c r="O38275" t="s">
        <v>41</v>
      </c>
      <c r="P38275">
        <v>1.4</v>
      </c>
      <c r="Q38275">
        <v>93.918000000000006</v>
      </c>
      <c r="R38275">
        <v>-42.7</v>
      </c>
      <c r="S38275">
        <v>4.9619999999999997</v>
      </c>
      <c r="T38275">
        <v>5228.1000000000004</v>
      </c>
      <c r="U38275" t="s">
        <v>37</v>
      </c>
    </row>
    <row r="38276" spans="1:21" x14ac:dyDescent="0.25">
      <c r="A38276">
        <v>54</v>
      </c>
      <c r="B38276" t="s">
        <v>55</v>
      </c>
      <c r="C38276" t="s">
        <v>35</v>
      </c>
      <c r="D38276" t="s">
        <v>57</v>
      </c>
      <c r="E38276" t="s">
        <v>37</v>
      </c>
      <c r="F38276" t="s">
        <v>42</v>
      </c>
      <c r="G38276" t="s">
        <v>37</v>
      </c>
      <c r="H38276" t="s">
        <v>68</v>
      </c>
      <c r="I38276" t="s">
        <v>67</v>
      </c>
      <c r="J38276" t="s">
        <v>62</v>
      </c>
      <c r="K38276">
        <v>281</v>
      </c>
      <c r="L38276">
        <v>3</v>
      </c>
      <c r="M38276">
        <v>999</v>
      </c>
      <c r="N38276">
        <v>0</v>
      </c>
      <c r="O38276" t="s">
        <v>41</v>
      </c>
      <c r="P38276">
        <v>1.4</v>
      </c>
      <c r="Q38276">
        <v>93.918000000000006</v>
      </c>
      <c r="R38276">
        <v>-42.7</v>
      </c>
      <c r="S38276">
        <v>4.9619999999999997</v>
      </c>
      <c r="T38276">
        <v>5228.1000000000004</v>
      </c>
      <c r="U38276" t="s">
        <v>37</v>
      </c>
    </row>
    <row r="38277" spans="1:21" x14ac:dyDescent="0.25">
      <c r="A38277">
        <v>54</v>
      </c>
      <c r="B38277" t="s">
        <v>56</v>
      </c>
      <c r="C38277" t="s">
        <v>35</v>
      </c>
      <c r="D38277" t="s">
        <v>57</v>
      </c>
      <c r="E38277" t="s">
        <v>45</v>
      </c>
      <c r="F38277" t="s">
        <v>37</v>
      </c>
      <c r="G38277" t="s">
        <v>37</v>
      </c>
      <c r="H38277" t="s">
        <v>38</v>
      </c>
      <c r="I38277" t="s">
        <v>67</v>
      </c>
      <c r="J38277" t="s">
        <v>63</v>
      </c>
      <c r="K38277">
        <v>106</v>
      </c>
      <c r="L38277">
        <v>1</v>
      </c>
      <c r="M38277">
        <v>999</v>
      </c>
      <c r="N38277">
        <v>0</v>
      </c>
      <c r="O38277" t="s">
        <v>41</v>
      </c>
      <c r="P38277">
        <v>1.4</v>
      </c>
      <c r="Q38277">
        <v>93.918000000000006</v>
      </c>
      <c r="R38277">
        <v>-42.7</v>
      </c>
      <c r="S38277">
        <v>4.9630000000000001</v>
      </c>
      <c r="T38277">
        <v>5228.1000000000004</v>
      </c>
      <c r="U38277" t="s">
        <v>37</v>
      </c>
    </row>
    <row r="38278" spans="1:21" x14ac:dyDescent="0.25">
      <c r="A38278">
        <v>54</v>
      </c>
      <c r="B38278" t="s">
        <v>54</v>
      </c>
      <c r="C38278" t="s">
        <v>53</v>
      </c>
      <c r="D38278" t="s">
        <v>57</v>
      </c>
      <c r="E38278" t="s">
        <v>37</v>
      </c>
      <c r="F38278" t="s">
        <v>42</v>
      </c>
      <c r="G38278" t="s">
        <v>37</v>
      </c>
      <c r="H38278" t="s">
        <v>68</v>
      </c>
      <c r="I38278" t="s">
        <v>67</v>
      </c>
      <c r="J38278" t="s">
        <v>61</v>
      </c>
      <c r="K38278">
        <v>152</v>
      </c>
      <c r="L38278">
        <v>2</v>
      </c>
      <c r="M38278">
        <v>999</v>
      </c>
      <c r="N38278">
        <v>0</v>
      </c>
      <c r="O38278" t="s">
        <v>41</v>
      </c>
      <c r="P38278">
        <v>1.4</v>
      </c>
      <c r="Q38278">
        <v>93.918000000000006</v>
      </c>
      <c r="R38278">
        <v>-42.7</v>
      </c>
      <c r="S38278">
        <v>4.9610000000000003</v>
      </c>
      <c r="T38278">
        <v>5228.1000000000004</v>
      </c>
      <c r="U38278" t="s">
        <v>37</v>
      </c>
    </row>
    <row r="38279" spans="1:21" x14ac:dyDescent="0.25">
      <c r="A38279">
        <v>54</v>
      </c>
      <c r="B38279" t="s">
        <v>51</v>
      </c>
      <c r="C38279" t="s">
        <v>35</v>
      </c>
      <c r="D38279" t="s">
        <v>57</v>
      </c>
      <c r="E38279" t="s">
        <v>37</v>
      </c>
      <c r="F38279" t="s">
        <v>42</v>
      </c>
      <c r="G38279" t="s">
        <v>37</v>
      </c>
      <c r="H38279" t="s">
        <v>68</v>
      </c>
      <c r="I38279" t="s">
        <v>67</v>
      </c>
      <c r="J38279" t="s">
        <v>63</v>
      </c>
      <c r="K38279">
        <v>185</v>
      </c>
      <c r="L38279">
        <v>6</v>
      </c>
      <c r="M38279">
        <v>999</v>
      </c>
      <c r="N38279">
        <v>0</v>
      </c>
      <c r="O38279" t="s">
        <v>41</v>
      </c>
      <c r="P38279">
        <v>1.4</v>
      </c>
      <c r="Q38279">
        <v>93.918000000000006</v>
      </c>
      <c r="R38279">
        <v>-42.7</v>
      </c>
      <c r="S38279">
        <v>4.9619999999999997</v>
      </c>
      <c r="T38279">
        <v>5228.1000000000004</v>
      </c>
      <c r="U38279" t="s">
        <v>37</v>
      </c>
    </row>
    <row r="38280" spans="1:21" x14ac:dyDescent="0.25">
      <c r="A38280">
        <v>54</v>
      </c>
      <c r="B38280" t="s">
        <v>56</v>
      </c>
      <c r="C38280" t="s">
        <v>35</v>
      </c>
      <c r="D38280" t="s">
        <v>57</v>
      </c>
      <c r="E38280" t="s">
        <v>37</v>
      </c>
      <c r="F38280" t="s">
        <v>42</v>
      </c>
      <c r="G38280" t="s">
        <v>37</v>
      </c>
      <c r="H38280" t="s">
        <v>68</v>
      </c>
      <c r="I38280" t="s">
        <v>67</v>
      </c>
      <c r="J38280" t="s">
        <v>63</v>
      </c>
      <c r="K38280">
        <v>773</v>
      </c>
      <c r="L38280">
        <v>2</v>
      </c>
      <c r="M38280">
        <v>999</v>
      </c>
      <c r="N38280">
        <v>0</v>
      </c>
      <c r="O38280" t="s">
        <v>41</v>
      </c>
      <c r="P38280">
        <v>1.4</v>
      </c>
      <c r="Q38280">
        <v>93.918000000000006</v>
      </c>
      <c r="R38280">
        <v>-42.7</v>
      </c>
      <c r="S38280">
        <v>4.9619999999999997</v>
      </c>
      <c r="T38280">
        <v>5228.1000000000004</v>
      </c>
      <c r="U38280" t="s">
        <v>37</v>
      </c>
    </row>
    <row r="38281" spans="1:21" x14ac:dyDescent="0.25">
      <c r="A38281">
        <v>54</v>
      </c>
      <c r="B38281" t="s">
        <v>46</v>
      </c>
      <c r="C38281" t="s">
        <v>35</v>
      </c>
      <c r="D38281" t="s">
        <v>57</v>
      </c>
      <c r="E38281" t="s">
        <v>45</v>
      </c>
      <c r="F38281" t="s">
        <v>37</v>
      </c>
      <c r="G38281" t="s">
        <v>37</v>
      </c>
      <c r="H38281" t="s">
        <v>68</v>
      </c>
      <c r="I38281" t="s">
        <v>67</v>
      </c>
      <c r="J38281" t="s">
        <v>64</v>
      </c>
      <c r="K38281">
        <v>67</v>
      </c>
      <c r="L38281">
        <v>3</v>
      </c>
      <c r="M38281">
        <v>999</v>
      </c>
      <c r="N38281">
        <v>0</v>
      </c>
      <c r="O38281" t="s">
        <v>41</v>
      </c>
      <c r="P38281">
        <v>1.4</v>
      </c>
      <c r="Q38281">
        <v>93.918000000000006</v>
      </c>
      <c r="R38281">
        <v>-42.7</v>
      </c>
      <c r="S38281">
        <v>4.9619999999999997</v>
      </c>
      <c r="T38281">
        <v>5228.1000000000004</v>
      </c>
      <c r="U38281" t="s">
        <v>37</v>
      </c>
    </row>
    <row r="38282" spans="1:21" x14ac:dyDescent="0.25">
      <c r="A38282">
        <v>54</v>
      </c>
      <c r="B38282" t="s">
        <v>34</v>
      </c>
      <c r="C38282" t="s">
        <v>53</v>
      </c>
      <c r="D38282" t="s">
        <v>57</v>
      </c>
      <c r="E38282" t="s">
        <v>45</v>
      </c>
      <c r="F38282" t="s">
        <v>42</v>
      </c>
      <c r="G38282" t="s">
        <v>37</v>
      </c>
      <c r="H38282" t="s">
        <v>68</v>
      </c>
      <c r="I38282" t="s">
        <v>67</v>
      </c>
      <c r="J38282" t="s">
        <v>40</v>
      </c>
      <c r="K38282">
        <v>57</v>
      </c>
      <c r="L38282">
        <v>4</v>
      </c>
      <c r="M38282">
        <v>999</v>
      </c>
      <c r="N38282">
        <v>0</v>
      </c>
      <c r="O38282" t="s">
        <v>41</v>
      </c>
      <c r="P38282">
        <v>1.4</v>
      </c>
      <c r="Q38282">
        <v>93.918000000000006</v>
      </c>
      <c r="R38282">
        <v>-42.7</v>
      </c>
      <c r="S38282">
        <v>4.9619999999999997</v>
      </c>
      <c r="T38282">
        <v>5228.1000000000004</v>
      </c>
      <c r="U38282" t="s">
        <v>37</v>
      </c>
    </row>
    <row r="38283" spans="1:21" x14ac:dyDescent="0.25">
      <c r="A38283">
        <v>54</v>
      </c>
      <c r="B38283" t="s">
        <v>46</v>
      </c>
      <c r="C38283" t="s">
        <v>35</v>
      </c>
      <c r="D38283" t="s">
        <v>57</v>
      </c>
      <c r="E38283" t="s">
        <v>45</v>
      </c>
      <c r="F38283" t="s">
        <v>42</v>
      </c>
      <c r="G38283" t="s">
        <v>37</v>
      </c>
      <c r="H38283" t="s">
        <v>68</v>
      </c>
      <c r="I38283" t="s">
        <v>67</v>
      </c>
      <c r="J38283" t="s">
        <v>40</v>
      </c>
      <c r="K38283">
        <v>121</v>
      </c>
      <c r="L38283">
        <v>2</v>
      </c>
      <c r="M38283">
        <v>999</v>
      </c>
      <c r="N38283">
        <v>0</v>
      </c>
      <c r="O38283" t="s">
        <v>41</v>
      </c>
      <c r="P38283">
        <v>1.4</v>
      </c>
      <c r="Q38283">
        <v>93.918000000000006</v>
      </c>
      <c r="R38283">
        <v>-42.7</v>
      </c>
      <c r="S38283">
        <v>4.9619999999999997</v>
      </c>
      <c r="T38283">
        <v>5228.1000000000004</v>
      </c>
      <c r="U38283" t="s">
        <v>37</v>
      </c>
    </row>
    <row r="38284" spans="1:21" x14ac:dyDescent="0.25">
      <c r="A38284">
        <v>54</v>
      </c>
      <c r="B38284" t="s">
        <v>55</v>
      </c>
      <c r="C38284" t="s">
        <v>35</v>
      </c>
      <c r="D38284" t="s">
        <v>57</v>
      </c>
      <c r="E38284" t="s">
        <v>37</v>
      </c>
      <c r="F38284" t="s">
        <v>42</v>
      </c>
      <c r="G38284" t="s">
        <v>42</v>
      </c>
      <c r="H38284" t="s">
        <v>38</v>
      </c>
      <c r="I38284" t="s">
        <v>67</v>
      </c>
      <c r="J38284" t="s">
        <v>61</v>
      </c>
      <c r="K38284">
        <v>44</v>
      </c>
      <c r="L38284">
        <v>1</v>
      </c>
      <c r="M38284">
        <v>999</v>
      </c>
      <c r="N38284">
        <v>0</v>
      </c>
      <c r="O38284" t="s">
        <v>41</v>
      </c>
      <c r="P38284">
        <v>1.4</v>
      </c>
      <c r="Q38284">
        <v>93.918000000000006</v>
      </c>
      <c r="R38284">
        <v>-42.7</v>
      </c>
      <c r="S38284">
        <v>4.9610000000000003</v>
      </c>
      <c r="T38284">
        <v>5228.1000000000004</v>
      </c>
      <c r="U38284" t="s">
        <v>37</v>
      </c>
    </row>
    <row r="38285" spans="1:21" x14ac:dyDescent="0.25">
      <c r="A38285">
        <v>54</v>
      </c>
      <c r="B38285" t="s">
        <v>55</v>
      </c>
      <c r="C38285" t="s">
        <v>35</v>
      </c>
      <c r="D38285" t="s">
        <v>57</v>
      </c>
      <c r="E38285" t="s">
        <v>37</v>
      </c>
      <c r="F38285" t="s">
        <v>37</v>
      </c>
      <c r="G38285" t="s">
        <v>42</v>
      </c>
      <c r="H38285" t="s">
        <v>68</v>
      </c>
      <c r="I38285" t="s">
        <v>67</v>
      </c>
      <c r="J38285" t="s">
        <v>61</v>
      </c>
      <c r="K38285">
        <v>218</v>
      </c>
      <c r="L38285">
        <v>1</v>
      </c>
      <c r="M38285">
        <v>999</v>
      </c>
      <c r="N38285">
        <v>0</v>
      </c>
      <c r="O38285" t="s">
        <v>41</v>
      </c>
      <c r="P38285">
        <v>1.4</v>
      </c>
      <c r="Q38285">
        <v>93.918000000000006</v>
      </c>
      <c r="R38285">
        <v>-42.7</v>
      </c>
      <c r="S38285">
        <v>4.9610000000000003</v>
      </c>
      <c r="T38285">
        <v>5228.1000000000004</v>
      </c>
      <c r="U38285" t="s">
        <v>37</v>
      </c>
    </row>
    <row r="38286" spans="1:21" x14ac:dyDescent="0.25">
      <c r="A38286">
        <v>54</v>
      </c>
      <c r="B38286" t="s">
        <v>55</v>
      </c>
      <c r="C38286" t="s">
        <v>35</v>
      </c>
      <c r="D38286" t="s">
        <v>57</v>
      </c>
      <c r="E38286" t="s">
        <v>37</v>
      </c>
      <c r="F38286" t="s">
        <v>42</v>
      </c>
      <c r="G38286" t="s">
        <v>37</v>
      </c>
      <c r="H38286" t="s">
        <v>68</v>
      </c>
      <c r="I38286" t="s">
        <v>67</v>
      </c>
      <c r="J38286" t="s">
        <v>61</v>
      </c>
      <c r="K38286">
        <v>100</v>
      </c>
      <c r="L38286">
        <v>2</v>
      </c>
      <c r="M38286">
        <v>999</v>
      </c>
      <c r="N38286">
        <v>0</v>
      </c>
      <c r="O38286" t="s">
        <v>41</v>
      </c>
      <c r="P38286">
        <v>1.4</v>
      </c>
      <c r="Q38286">
        <v>93.918000000000006</v>
      </c>
      <c r="R38286">
        <v>-42.7</v>
      </c>
      <c r="S38286">
        <v>4.9610000000000003</v>
      </c>
      <c r="T38286">
        <v>5228.1000000000004</v>
      </c>
      <c r="U38286" t="s">
        <v>37</v>
      </c>
    </row>
    <row r="38287" spans="1:21" x14ac:dyDescent="0.25">
      <c r="A38287">
        <v>54</v>
      </c>
      <c r="B38287" t="s">
        <v>46</v>
      </c>
      <c r="C38287" t="s">
        <v>35</v>
      </c>
      <c r="D38287" t="s">
        <v>57</v>
      </c>
      <c r="E38287" t="s">
        <v>45</v>
      </c>
      <c r="F38287" t="s">
        <v>42</v>
      </c>
      <c r="G38287" t="s">
        <v>37</v>
      </c>
      <c r="H38287" t="s">
        <v>68</v>
      </c>
      <c r="I38287" t="s">
        <v>67</v>
      </c>
      <c r="J38287" t="s">
        <v>63</v>
      </c>
      <c r="K38287">
        <v>324</v>
      </c>
      <c r="L38287">
        <v>3</v>
      </c>
      <c r="M38287">
        <v>999</v>
      </c>
      <c r="N38287">
        <v>0</v>
      </c>
      <c r="O38287" t="s">
        <v>41</v>
      </c>
      <c r="P38287">
        <v>1.4</v>
      </c>
      <c r="Q38287">
        <v>93.918000000000006</v>
      </c>
      <c r="R38287">
        <v>-42.7</v>
      </c>
      <c r="S38287">
        <v>4.968</v>
      </c>
      <c r="T38287">
        <v>5228.1000000000004</v>
      </c>
      <c r="U38287" t="s">
        <v>37</v>
      </c>
    </row>
    <row r="38288" spans="1:21" x14ac:dyDescent="0.25">
      <c r="A38288">
        <v>54</v>
      </c>
      <c r="B38288" t="s">
        <v>46</v>
      </c>
      <c r="C38288" t="s">
        <v>35</v>
      </c>
      <c r="D38288" t="s">
        <v>57</v>
      </c>
      <c r="E38288" t="s">
        <v>45</v>
      </c>
      <c r="F38288" t="s">
        <v>42</v>
      </c>
      <c r="G38288" t="s">
        <v>37</v>
      </c>
      <c r="H38288" t="s">
        <v>68</v>
      </c>
      <c r="I38288" t="s">
        <v>67</v>
      </c>
      <c r="J38288" t="s">
        <v>63</v>
      </c>
      <c r="K38288">
        <v>20</v>
      </c>
      <c r="L38288">
        <v>27</v>
      </c>
      <c r="M38288">
        <v>999</v>
      </c>
      <c r="N38288">
        <v>0</v>
      </c>
      <c r="O38288" t="s">
        <v>41</v>
      </c>
      <c r="P38288">
        <v>1.4</v>
      </c>
      <c r="Q38288">
        <v>93.918000000000006</v>
      </c>
      <c r="R38288">
        <v>-42.7</v>
      </c>
      <c r="S38288">
        <v>4.968</v>
      </c>
      <c r="T38288">
        <v>5228.1000000000004</v>
      </c>
      <c r="U38288" t="s">
        <v>37</v>
      </c>
    </row>
    <row r="38289" spans="1:21" x14ac:dyDescent="0.25">
      <c r="A38289">
        <v>54</v>
      </c>
      <c r="B38289" t="s">
        <v>46</v>
      </c>
      <c r="C38289" t="s">
        <v>35</v>
      </c>
      <c r="D38289" t="s">
        <v>57</v>
      </c>
      <c r="E38289" t="s">
        <v>37</v>
      </c>
      <c r="F38289" t="s">
        <v>37</v>
      </c>
      <c r="G38289" t="s">
        <v>37</v>
      </c>
      <c r="H38289" t="s">
        <v>68</v>
      </c>
      <c r="I38289" t="s">
        <v>67</v>
      </c>
      <c r="J38289" t="s">
        <v>63</v>
      </c>
      <c r="K38289">
        <v>9</v>
      </c>
      <c r="L38289">
        <v>5</v>
      </c>
      <c r="M38289">
        <v>999</v>
      </c>
      <c r="N38289">
        <v>0</v>
      </c>
      <c r="O38289" t="s">
        <v>41</v>
      </c>
      <c r="P38289">
        <v>1.4</v>
      </c>
      <c r="Q38289">
        <v>93.918000000000006</v>
      </c>
      <c r="R38289">
        <v>-42.7</v>
      </c>
      <c r="S38289">
        <v>4.968</v>
      </c>
      <c r="T38289">
        <v>5228.1000000000004</v>
      </c>
      <c r="U38289" t="s">
        <v>37</v>
      </c>
    </row>
    <row r="38290" spans="1:21" x14ac:dyDescent="0.25">
      <c r="A38290">
        <v>54</v>
      </c>
      <c r="B38290" t="s">
        <v>46</v>
      </c>
      <c r="C38290" t="s">
        <v>35</v>
      </c>
      <c r="D38290" t="s">
        <v>57</v>
      </c>
      <c r="E38290" t="s">
        <v>45</v>
      </c>
      <c r="F38290" t="s">
        <v>42</v>
      </c>
      <c r="G38290" t="s">
        <v>37</v>
      </c>
      <c r="H38290" t="s">
        <v>68</v>
      </c>
      <c r="I38290" t="s">
        <v>67</v>
      </c>
      <c r="J38290" t="s">
        <v>63</v>
      </c>
      <c r="K38290">
        <v>65</v>
      </c>
      <c r="L38290">
        <v>43</v>
      </c>
      <c r="M38290">
        <v>999</v>
      </c>
      <c r="N38290">
        <v>0</v>
      </c>
      <c r="O38290" t="s">
        <v>41</v>
      </c>
      <c r="P38290">
        <v>1.4</v>
      </c>
      <c r="Q38290">
        <v>93.918000000000006</v>
      </c>
      <c r="R38290">
        <v>-42.7</v>
      </c>
      <c r="S38290">
        <v>4.968</v>
      </c>
      <c r="T38290">
        <v>5228.1000000000004</v>
      </c>
      <c r="U38290" t="s">
        <v>37</v>
      </c>
    </row>
    <row r="38291" spans="1:21" x14ac:dyDescent="0.25">
      <c r="A38291">
        <v>54</v>
      </c>
      <c r="B38291" t="s">
        <v>46</v>
      </c>
      <c r="C38291" t="s">
        <v>35</v>
      </c>
      <c r="D38291" t="s">
        <v>57</v>
      </c>
      <c r="E38291" t="s">
        <v>45</v>
      </c>
      <c r="F38291" t="s">
        <v>42</v>
      </c>
      <c r="G38291" t="s">
        <v>37</v>
      </c>
      <c r="H38291" t="s">
        <v>68</v>
      </c>
      <c r="I38291" t="s">
        <v>67</v>
      </c>
      <c r="J38291" t="s">
        <v>63</v>
      </c>
      <c r="K38291">
        <v>77</v>
      </c>
      <c r="L38291">
        <v>5</v>
      </c>
      <c r="M38291">
        <v>999</v>
      </c>
      <c r="N38291">
        <v>0</v>
      </c>
      <c r="O38291" t="s">
        <v>41</v>
      </c>
      <c r="P38291">
        <v>1.4</v>
      </c>
      <c r="Q38291">
        <v>93.918000000000006</v>
      </c>
      <c r="R38291">
        <v>-42.7</v>
      </c>
      <c r="S38291">
        <v>4.968</v>
      </c>
      <c r="T38291">
        <v>5228.1000000000004</v>
      </c>
      <c r="U38291" t="s">
        <v>37</v>
      </c>
    </row>
    <row r="38292" spans="1:21" x14ac:dyDescent="0.25">
      <c r="A38292">
        <v>54</v>
      </c>
      <c r="B38292" t="s">
        <v>55</v>
      </c>
      <c r="C38292" t="s">
        <v>35</v>
      </c>
      <c r="D38292" t="s">
        <v>57</v>
      </c>
      <c r="E38292" t="s">
        <v>45</v>
      </c>
      <c r="F38292" t="s">
        <v>42</v>
      </c>
      <c r="G38292" t="s">
        <v>37</v>
      </c>
      <c r="H38292" t="s">
        <v>38</v>
      </c>
      <c r="I38292" t="s">
        <v>67</v>
      </c>
      <c r="J38292" t="s">
        <v>63</v>
      </c>
      <c r="K38292">
        <v>11</v>
      </c>
      <c r="L38292">
        <v>5</v>
      </c>
      <c r="M38292">
        <v>999</v>
      </c>
      <c r="N38292">
        <v>0</v>
      </c>
      <c r="O38292" t="s">
        <v>41</v>
      </c>
      <c r="P38292">
        <v>1.4</v>
      </c>
      <c r="Q38292">
        <v>93.918000000000006</v>
      </c>
      <c r="R38292">
        <v>-42.7</v>
      </c>
      <c r="S38292">
        <v>4.968</v>
      </c>
      <c r="T38292">
        <v>5228.1000000000004</v>
      </c>
      <c r="U38292" t="s">
        <v>37</v>
      </c>
    </row>
    <row r="38293" spans="1:21" x14ac:dyDescent="0.25">
      <c r="A38293">
        <v>54</v>
      </c>
      <c r="B38293" t="s">
        <v>51</v>
      </c>
      <c r="C38293" t="s">
        <v>53</v>
      </c>
      <c r="D38293" t="s">
        <v>57</v>
      </c>
      <c r="E38293" t="s">
        <v>37</v>
      </c>
      <c r="F38293" t="s">
        <v>37</v>
      </c>
      <c r="G38293" t="s">
        <v>37</v>
      </c>
      <c r="H38293" t="s">
        <v>68</v>
      </c>
      <c r="I38293" t="s">
        <v>69</v>
      </c>
      <c r="J38293" t="s">
        <v>61</v>
      </c>
      <c r="K38293">
        <v>155</v>
      </c>
      <c r="L38293">
        <v>3</v>
      </c>
      <c r="M38293">
        <v>999</v>
      </c>
      <c r="N38293">
        <v>0</v>
      </c>
      <c r="O38293" t="s">
        <v>41</v>
      </c>
      <c r="P38293">
        <v>1.4</v>
      </c>
      <c r="Q38293">
        <v>93.444000000000003</v>
      </c>
      <c r="R38293">
        <v>-36.1</v>
      </c>
      <c r="S38293">
        <v>4.968</v>
      </c>
      <c r="T38293">
        <v>5228.1000000000004</v>
      </c>
      <c r="U38293" t="s">
        <v>37</v>
      </c>
    </row>
    <row r="38294" spans="1:21" x14ac:dyDescent="0.25">
      <c r="A38294">
        <v>54</v>
      </c>
      <c r="B38294" t="s">
        <v>46</v>
      </c>
      <c r="C38294" t="s">
        <v>52</v>
      </c>
      <c r="D38294" t="s">
        <v>57</v>
      </c>
      <c r="E38294" t="s">
        <v>45</v>
      </c>
      <c r="F38294" t="s">
        <v>37</v>
      </c>
      <c r="G38294" t="s">
        <v>37</v>
      </c>
      <c r="H38294" t="s">
        <v>68</v>
      </c>
      <c r="I38294" t="s">
        <v>69</v>
      </c>
      <c r="J38294" t="s">
        <v>63</v>
      </c>
      <c r="K38294">
        <v>218</v>
      </c>
      <c r="L38294">
        <v>2</v>
      </c>
      <c r="M38294">
        <v>999</v>
      </c>
      <c r="N38294">
        <v>0</v>
      </c>
      <c r="O38294" t="s">
        <v>41</v>
      </c>
      <c r="P38294">
        <v>1.4</v>
      </c>
      <c r="Q38294">
        <v>93.444000000000003</v>
      </c>
      <c r="R38294">
        <v>-36.1</v>
      </c>
      <c r="S38294">
        <v>4.968</v>
      </c>
      <c r="T38294">
        <v>5228.1000000000004</v>
      </c>
      <c r="U38294" t="s">
        <v>37</v>
      </c>
    </row>
    <row r="38295" spans="1:21" x14ac:dyDescent="0.25">
      <c r="A38295">
        <v>54</v>
      </c>
      <c r="B38295" t="s">
        <v>46</v>
      </c>
      <c r="C38295" t="s">
        <v>35</v>
      </c>
      <c r="D38295" t="s">
        <v>57</v>
      </c>
      <c r="E38295" t="s">
        <v>37</v>
      </c>
      <c r="F38295" t="s">
        <v>42</v>
      </c>
      <c r="G38295" t="s">
        <v>37</v>
      </c>
      <c r="H38295" t="s">
        <v>68</v>
      </c>
      <c r="I38295" t="s">
        <v>69</v>
      </c>
      <c r="J38295" t="s">
        <v>63</v>
      </c>
      <c r="K38295">
        <v>201</v>
      </c>
      <c r="L38295">
        <v>2</v>
      </c>
      <c r="M38295">
        <v>999</v>
      </c>
      <c r="N38295">
        <v>0</v>
      </c>
      <c r="O38295" t="s">
        <v>41</v>
      </c>
      <c r="P38295">
        <v>1.4</v>
      </c>
      <c r="Q38295">
        <v>93.444000000000003</v>
      </c>
      <c r="R38295">
        <v>-36.1</v>
      </c>
      <c r="S38295">
        <v>4.968</v>
      </c>
      <c r="T38295">
        <v>5228.1000000000004</v>
      </c>
      <c r="U38295" t="s">
        <v>37</v>
      </c>
    </row>
    <row r="38296" spans="1:21" x14ac:dyDescent="0.25">
      <c r="A38296">
        <v>54</v>
      </c>
      <c r="B38296" t="s">
        <v>46</v>
      </c>
      <c r="C38296" t="s">
        <v>35</v>
      </c>
      <c r="D38296" t="s">
        <v>57</v>
      </c>
      <c r="E38296" t="s">
        <v>37</v>
      </c>
      <c r="F38296" t="s">
        <v>42</v>
      </c>
      <c r="G38296" t="s">
        <v>37</v>
      </c>
      <c r="H38296" t="s">
        <v>68</v>
      </c>
      <c r="I38296" t="s">
        <v>69</v>
      </c>
      <c r="J38296" t="s">
        <v>61</v>
      </c>
      <c r="K38296">
        <v>243</v>
      </c>
      <c r="L38296">
        <v>3</v>
      </c>
      <c r="M38296">
        <v>999</v>
      </c>
      <c r="N38296">
        <v>0</v>
      </c>
      <c r="O38296" t="s">
        <v>41</v>
      </c>
      <c r="P38296">
        <v>1.4</v>
      </c>
      <c r="Q38296">
        <v>93.444000000000003</v>
      </c>
      <c r="R38296">
        <v>-36.1</v>
      </c>
      <c r="S38296">
        <v>4.9660000000000002</v>
      </c>
      <c r="T38296">
        <v>5228.1000000000004</v>
      </c>
      <c r="U38296" t="s">
        <v>37</v>
      </c>
    </row>
    <row r="38297" spans="1:21" x14ac:dyDescent="0.25">
      <c r="A38297">
        <v>54</v>
      </c>
      <c r="B38297" t="s">
        <v>46</v>
      </c>
      <c r="C38297" t="s">
        <v>52</v>
      </c>
      <c r="D38297" t="s">
        <v>57</v>
      </c>
      <c r="E38297" t="s">
        <v>37</v>
      </c>
      <c r="F38297" t="s">
        <v>42</v>
      </c>
      <c r="G38297" t="s">
        <v>37</v>
      </c>
      <c r="H38297" t="s">
        <v>68</v>
      </c>
      <c r="I38297" t="s">
        <v>69</v>
      </c>
      <c r="J38297" t="s">
        <v>62</v>
      </c>
      <c r="K38297">
        <v>104</v>
      </c>
      <c r="L38297">
        <v>9</v>
      </c>
      <c r="M38297">
        <v>999</v>
      </c>
      <c r="N38297">
        <v>0</v>
      </c>
      <c r="O38297" t="s">
        <v>41</v>
      </c>
      <c r="P38297">
        <v>1.4</v>
      </c>
      <c r="Q38297">
        <v>93.444000000000003</v>
      </c>
      <c r="R38297">
        <v>-36.1</v>
      </c>
      <c r="S38297">
        <v>4.9649999999999999</v>
      </c>
      <c r="T38297">
        <v>5228.1000000000004</v>
      </c>
      <c r="U38297" t="s">
        <v>37</v>
      </c>
    </row>
    <row r="38298" spans="1:21" x14ac:dyDescent="0.25">
      <c r="A38298">
        <v>54</v>
      </c>
      <c r="B38298" t="s">
        <v>51</v>
      </c>
      <c r="C38298" t="s">
        <v>35</v>
      </c>
      <c r="D38298" t="s">
        <v>57</v>
      </c>
      <c r="E38298" t="s">
        <v>37</v>
      </c>
      <c r="F38298" t="s">
        <v>42</v>
      </c>
      <c r="G38298" t="s">
        <v>37</v>
      </c>
      <c r="H38298" t="s">
        <v>68</v>
      </c>
      <c r="I38298" t="s">
        <v>69</v>
      </c>
      <c r="J38298" t="s">
        <v>62</v>
      </c>
      <c r="K38298">
        <v>78</v>
      </c>
      <c r="L38298">
        <v>1</v>
      </c>
      <c r="M38298">
        <v>999</v>
      </c>
      <c r="N38298">
        <v>0</v>
      </c>
      <c r="O38298" t="s">
        <v>41</v>
      </c>
      <c r="P38298">
        <v>1.4</v>
      </c>
      <c r="Q38298">
        <v>93.444000000000003</v>
      </c>
      <c r="R38298">
        <v>-36.1</v>
      </c>
      <c r="S38298">
        <v>4.9649999999999999</v>
      </c>
      <c r="T38298">
        <v>5228.1000000000004</v>
      </c>
      <c r="U38298" t="s">
        <v>37</v>
      </c>
    </row>
    <row r="38299" spans="1:21" x14ac:dyDescent="0.25">
      <c r="A38299">
        <v>54</v>
      </c>
      <c r="B38299" t="s">
        <v>51</v>
      </c>
      <c r="C38299" t="s">
        <v>35</v>
      </c>
      <c r="D38299" t="s">
        <v>57</v>
      </c>
      <c r="E38299" t="s">
        <v>37</v>
      </c>
      <c r="F38299" t="s">
        <v>42</v>
      </c>
      <c r="G38299" t="s">
        <v>37</v>
      </c>
      <c r="H38299" t="s">
        <v>68</v>
      </c>
      <c r="I38299" t="s">
        <v>69</v>
      </c>
      <c r="J38299" t="s">
        <v>63</v>
      </c>
      <c r="K38299">
        <v>252</v>
      </c>
      <c r="L38299">
        <v>2</v>
      </c>
      <c r="M38299">
        <v>999</v>
      </c>
      <c r="N38299">
        <v>0</v>
      </c>
      <c r="O38299" t="s">
        <v>41</v>
      </c>
      <c r="P38299">
        <v>1.4</v>
      </c>
      <c r="Q38299">
        <v>93.444000000000003</v>
      </c>
      <c r="R38299">
        <v>-36.1</v>
      </c>
      <c r="S38299">
        <v>4.9640000000000004</v>
      </c>
      <c r="T38299">
        <v>5228.1000000000004</v>
      </c>
      <c r="U38299" t="s">
        <v>37</v>
      </c>
    </row>
    <row r="38300" spans="1:21" x14ac:dyDescent="0.25">
      <c r="A38300">
        <v>54</v>
      </c>
      <c r="B38300" t="s">
        <v>50</v>
      </c>
      <c r="C38300" t="s">
        <v>35</v>
      </c>
      <c r="D38300" t="s">
        <v>57</v>
      </c>
      <c r="E38300" t="s">
        <v>45</v>
      </c>
      <c r="F38300" t="s">
        <v>42</v>
      </c>
      <c r="G38300" t="s">
        <v>37</v>
      </c>
      <c r="H38300" t="s">
        <v>68</v>
      </c>
      <c r="I38300" t="s">
        <v>69</v>
      </c>
      <c r="J38300" t="s">
        <v>63</v>
      </c>
      <c r="K38300">
        <v>128</v>
      </c>
      <c r="L38300">
        <v>2</v>
      </c>
      <c r="M38300">
        <v>999</v>
      </c>
      <c r="N38300">
        <v>0</v>
      </c>
      <c r="O38300" t="s">
        <v>41</v>
      </c>
      <c r="P38300">
        <v>1.4</v>
      </c>
      <c r="Q38300">
        <v>93.444000000000003</v>
      </c>
      <c r="R38300">
        <v>-36.1</v>
      </c>
      <c r="S38300">
        <v>4.9640000000000004</v>
      </c>
      <c r="T38300">
        <v>5228.1000000000004</v>
      </c>
      <c r="U38300" t="s">
        <v>37</v>
      </c>
    </row>
    <row r="38301" spans="1:21" x14ac:dyDescent="0.25">
      <c r="A38301">
        <v>54</v>
      </c>
      <c r="B38301" t="s">
        <v>58</v>
      </c>
      <c r="C38301" t="s">
        <v>35</v>
      </c>
      <c r="D38301" t="s">
        <v>57</v>
      </c>
      <c r="E38301" t="s">
        <v>45</v>
      </c>
      <c r="F38301" t="s">
        <v>42</v>
      </c>
      <c r="G38301" t="s">
        <v>37</v>
      </c>
      <c r="H38301" t="s">
        <v>68</v>
      </c>
      <c r="I38301" t="s">
        <v>69</v>
      </c>
      <c r="J38301" t="s">
        <v>63</v>
      </c>
      <c r="K38301">
        <v>148</v>
      </c>
      <c r="L38301">
        <v>13</v>
      </c>
      <c r="M38301">
        <v>999</v>
      </c>
      <c r="N38301">
        <v>0</v>
      </c>
      <c r="O38301" t="s">
        <v>41</v>
      </c>
      <c r="P38301">
        <v>1.4</v>
      </c>
      <c r="Q38301">
        <v>93.444000000000003</v>
      </c>
      <c r="R38301">
        <v>-36.1</v>
      </c>
      <c r="S38301">
        <v>4.9640000000000004</v>
      </c>
      <c r="T38301">
        <v>5228.1000000000004</v>
      </c>
      <c r="U38301" t="s">
        <v>37</v>
      </c>
    </row>
    <row r="38302" spans="1:21" x14ac:dyDescent="0.25">
      <c r="A38302">
        <v>54</v>
      </c>
      <c r="B38302" t="s">
        <v>46</v>
      </c>
      <c r="C38302" t="s">
        <v>53</v>
      </c>
      <c r="D38302" t="s">
        <v>57</v>
      </c>
      <c r="E38302" t="s">
        <v>37</v>
      </c>
      <c r="F38302" t="s">
        <v>37</v>
      </c>
      <c r="G38302" t="s">
        <v>37</v>
      </c>
      <c r="H38302" t="s">
        <v>68</v>
      </c>
      <c r="I38302" t="s">
        <v>69</v>
      </c>
      <c r="J38302" t="s">
        <v>40</v>
      </c>
      <c r="K38302">
        <v>180</v>
      </c>
      <c r="L38302">
        <v>2</v>
      </c>
      <c r="M38302">
        <v>999</v>
      </c>
      <c r="N38302">
        <v>0</v>
      </c>
      <c r="O38302" t="s">
        <v>41</v>
      </c>
      <c r="P38302">
        <v>1.4</v>
      </c>
      <c r="Q38302">
        <v>93.444000000000003</v>
      </c>
      <c r="R38302">
        <v>-36.1</v>
      </c>
      <c r="S38302">
        <v>4.9630000000000001</v>
      </c>
      <c r="T38302">
        <v>5228.1000000000004</v>
      </c>
      <c r="U38302" t="s">
        <v>37</v>
      </c>
    </row>
    <row r="38303" spans="1:21" x14ac:dyDescent="0.25">
      <c r="A38303">
        <v>54</v>
      </c>
      <c r="B38303" t="s">
        <v>46</v>
      </c>
      <c r="C38303" t="s">
        <v>53</v>
      </c>
      <c r="D38303" t="s">
        <v>57</v>
      </c>
      <c r="E38303" t="s">
        <v>37</v>
      </c>
      <c r="F38303" t="s">
        <v>42</v>
      </c>
      <c r="G38303" t="s">
        <v>37</v>
      </c>
      <c r="H38303" t="s">
        <v>68</v>
      </c>
      <c r="I38303" t="s">
        <v>69</v>
      </c>
      <c r="J38303" t="s">
        <v>40</v>
      </c>
      <c r="K38303">
        <v>80</v>
      </c>
      <c r="L38303">
        <v>2</v>
      </c>
      <c r="M38303">
        <v>999</v>
      </c>
      <c r="N38303">
        <v>0</v>
      </c>
      <c r="O38303" t="s">
        <v>41</v>
      </c>
      <c r="P38303">
        <v>1.4</v>
      </c>
      <c r="Q38303">
        <v>93.444000000000003</v>
      </c>
      <c r="R38303">
        <v>-36.1</v>
      </c>
      <c r="S38303">
        <v>4.9630000000000001</v>
      </c>
      <c r="T38303">
        <v>5228.1000000000004</v>
      </c>
      <c r="U38303" t="s">
        <v>37</v>
      </c>
    </row>
    <row r="38304" spans="1:21" x14ac:dyDescent="0.25">
      <c r="A38304">
        <v>54</v>
      </c>
      <c r="B38304" t="s">
        <v>55</v>
      </c>
      <c r="C38304" t="s">
        <v>35</v>
      </c>
      <c r="D38304" t="s">
        <v>57</v>
      </c>
      <c r="E38304" t="s">
        <v>45</v>
      </c>
      <c r="F38304" t="s">
        <v>42</v>
      </c>
      <c r="G38304" t="s">
        <v>37</v>
      </c>
      <c r="H38304" t="s">
        <v>68</v>
      </c>
      <c r="I38304" t="s">
        <v>69</v>
      </c>
      <c r="J38304" t="s">
        <v>40</v>
      </c>
      <c r="K38304">
        <v>261</v>
      </c>
      <c r="L38304">
        <v>4</v>
      </c>
      <c r="M38304">
        <v>999</v>
      </c>
      <c r="N38304">
        <v>0</v>
      </c>
      <c r="O38304" t="s">
        <v>41</v>
      </c>
      <c r="P38304">
        <v>1.4</v>
      </c>
      <c r="Q38304">
        <v>93.444000000000003</v>
      </c>
      <c r="R38304">
        <v>-36.1</v>
      </c>
      <c r="S38304">
        <v>4.9630000000000001</v>
      </c>
      <c r="T38304">
        <v>5228.1000000000004</v>
      </c>
      <c r="U38304" t="s">
        <v>37</v>
      </c>
    </row>
    <row r="38305" spans="1:21" x14ac:dyDescent="0.25">
      <c r="A38305">
        <v>54</v>
      </c>
      <c r="B38305" t="s">
        <v>46</v>
      </c>
      <c r="C38305" t="s">
        <v>35</v>
      </c>
      <c r="D38305" t="s">
        <v>57</v>
      </c>
      <c r="E38305" t="s">
        <v>45</v>
      </c>
      <c r="F38305" t="s">
        <v>37</v>
      </c>
      <c r="G38305" t="s">
        <v>37</v>
      </c>
      <c r="H38305" t="s">
        <v>68</v>
      </c>
      <c r="I38305" t="s">
        <v>69</v>
      </c>
      <c r="J38305" t="s">
        <v>61</v>
      </c>
      <c r="K38305">
        <v>434</v>
      </c>
      <c r="L38305">
        <v>1</v>
      </c>
      <c r="M38305">
        <v>999</v>
      </c>
      <c r="N38305">
        <v>0</v>
      </c>
      <c r="O38305" t="s">
        <v>41</v>
      </c>
      <c r="P38305">
        <v>1.4</v>
      </c>
      <c r="Q38305">
        <v>93.444000000000003</v>
      </c>
      <c r="R38305">
        <v>-36.1</v>
      </c>
      <c r="S38305">
        <v>4.9630000000000001</v>
      </c>
      <c r="T38305">
        <v>5228.1000000000004</v>
      </c>
      <c r="U38305" t="s">
        <v>37</v>
      </c>
    </row>
    <row r="38306" spans="1:21" x14ac:dyDescent="0.25">
      <c r="A38306">
        <v>54</v>
      </c>
      <c r="B38306" t="s">
        <v>55</v>
      </c>
      <c r="C38306" t="s">
        <v>35</v>
      </c>
      <c r="D38306" t="s">
        <v>57</v>
      </c>
      <c r="E38306" t="s">
        <v>45</v>
      </c>
      <c r="F38306" t="s">
        <v>37</v>
      </c>
      <c r="G38306" t="s">
        <v>37</v>
      </c>
      <c r="H38306" t="s">
        <v>68</v>
      </c>
      <c r="I38306" t="s">
        <v>69</v>
      </c>
      <c r="J38306" t="s">
        <v>61</v>
      </c>
      <c r="K38306">
        <v>97</v>
      </c>
      <c r="L38306">
        <v>1</v>
      </c>
      <c r="M38306">
        <v>999</v>
      </c>
      <c r="N38306">
        <v>0</v>
      </c>
      <c r="O38306" t="s">
        <v>41</v>
      </c>
      <c r="P38306">
        <v>1.4</v>
      </c>
      <c r="Q38306">
        <v>93.444000000000003</v>
      </c>
      <c r="R38306">
        <v>-36.1</v>
      </c>
      <c r="S38306">
        <v>4.9630000000000001</v>
      </c>
      <c r="T38306">
        <v>5228.1000000000004</v>
      </c>
      <c r="U38306" t="s">
        <v>37</v>
      </c>
    </row>
    <row r="38307" spans="1:21" x14ac:dyDescent="0.25">
      <c r="A38307">
        <v>54</v>
      </c>
      <c r="B38307" t="s">
        <v>46</v>
      </c>
      <c r="C38307" t="s">
        <v>35</v>
      </c>
      <c r="D38307" t="s">
        <v>57</v>
      </c>
      <c r="E38307" t="s">
        <v>45</v>
      </c>
      <c r="F38307" t="s">
        <v>37</v>
      </c>
      <c r="G38307" t="s">
        <v>37</v>
      </c>
      <c r="H38307" t="s">
        <v>68</v>
      </c>
      <c r="I38307" t="s">
        <v>69</v>
      </c>
      <c r="J38307" t="s">
        <v>62</v>
      </c>
      <c r="K38307">
        <v>56</v>
      </c>
      <c r="L38307">
        <v>1</v>
      </c>
      <c r="M38307">
        <v>999</v>
      </c>
      <c r="N38307">
        <v>0</v>
      </c>
      <c r="O38307" t="s">
        <v>41</v>
      </c>
      <c r="P38307">
        <v>1.4</v>
      </c>
      <c r="Q38307">
        <v>93.444000000000003</v>
      </c>
      <c r="R38307">
        <v>-36.1</v>
      </c>
      <c r="S38307">
        <v>4.9640000000000004</v>
      </c>
      <c r="T38307">
        <v>5228.1000000000004</v>
      </c>
      <c r="U38307" t="s">
        <v>37</v>
      </c>
    </row>
    <row r="38308" spans="1:21" x14ac:dyDescent="0.25">
      <c r="A38308">
        <v>54</v>
      </c>
      <c r="B38308" t="s">
        <v>46</v>
      </c>
      <c r="C38308" t="s">
        <v>35</v>
      </c>
      <c r="D38308" t="s">
        <v>57</v>
      </c>
      <c r="E38308" t="s">
        <v>37</v>
      </c>
      <c r="F38308" t="s">
        <v>37</v>
      </c>
      <c r="G38308" t="s">
        <v>37</v>
      </c>
      <c r="H38308" t="s">
        <v>68</v>
      </c>
      <c r="I38308" t="s">
        <v>69</v>
      </c>
      <c r="J38308" t="s">
        <v>62</v>
      </c>
      <c r="K38308">
        <v>174</v>
      </c>
      <c r="L38308">
        <v>5</v>
      </c>
      <c r="M38308">
        <v>999</v>
      </c>
      <c r="N38308">
        <v>0</v>
      </c>
      <c r="O38308" t="s">
        <v>41</v>
      </c>
      <c r="P38308">
        <v>1.4</v>
      </c>
      <c r="Q38308">
        <v>93.444000000000003</v>
      </c>
      <c r="R38308">
        <v>-36.1</v>
      </c>
      <c r="S38308">
        <v>4.9640000000000004</v>
      </c>
      <c r="T38308">
        <v>5228.1000000000004</v>
      </c>
      <c r="U38308" t="s">
        <v>37</v>
      </c>
    </row>
    <row r="38309" spans="1:21" x14ac:dyDescent="0.25">
      <c r="A38309">
        <v>54</v>
      </c>
      <c r="B38309" t="s">
        <v>34</v>
      </c>
      <c r="C38309" t="s">
        <v>35</v>
      </c>
      <c r="D38309" t="s">
        <v>57</v>
      </c>
      <c r="E38309" t="s">
        <v>45</v>
      </c>
      <c r="F38309" t="s">
        <v>42</v>
      </c>
      <c r="G38309" t="s">
        <v>37</v>
      </c>
      <c r="H38309" t="s">
        <v>68</v>
      </c>
      <c r="I38309" t="s">
        <v>69</v>
      </c>
      <c r="J38309" t="s">
        <v>63</v>
      </c>
      <c r="K38309">
        <v>297</v>
      </c>
      <c r="L38309">
        <v>1</v>
      </c>
      <c r="M38309">
        <v>999</v>
      </c>
      <c r="N38309">
        <v>0</v>
      </c>
      <c r="O38309" t="s">
        <v>41</v>
      </c>
      <c r="P38309">
        <v>1.4</v>
      </c>
      <c r="Q38309">
        <v>93.444000000000003</v>
      </c>
      <c r="R38309">
        <v>-36.1</v>
      </c>
      <c r="S38309">
        <v>4.9630000000000001</v>
      </c>
      <c r="T38309">
        <v>5228.1000000000004</v>
      </c>
      <c r="U38309" t="s">
        <v>37</v>
      </c>
    </row>
    <row r="38310" spans="1:21" x14ac:dyDescent="0.25">
      <c r="A38310">
        <v>54</v>
      </c>
      <c r="B38310" t="s">
        <v>46</v>
      </c>
      <c r="C38310" t="s">
        <v>53</v>
      </c>
      <c r="D38310" t="s">
        <v>57</v>
      </c>
      <c r="E38310" t="s">
        <v>37</v>
      </c>
      <c r="F38310" t="s">
        <v>42</v>
      </c>
      <c r="G38310" t="s">
        <v>37</v>
      </c>
      <c r="H38310" t="s">
        <v>68</v>
      </c>
      <c r="I38310" t="s">
        <v>69</v>
      </c>
      <c r="J38310" t="s">
        <v>63</v>
      </c>
      <c r="K38310">
        <v>415</v>
      </c>
      <c r="L38310">
        <v>2</v>
      </c>
      <c r="M38310">
        <v>999</v>
      </c>
      <c r="N38310">
        <v>0</v>
      </c>
      <c r="O38310" t="s">
        <v>41</v>
      </c>
      <c r="P38310">
        <v>1.4</v>
      </c>
      <c r="Q38310">
        <v>93.444000000000003</v>
      </c>
      <c r="R38310">
        <v>-36.1</v>
      </c>
      <c r="S38310">
        <v>4.9630000000000001</v>
      </c>
      <c r="T38310">
        <v>5228.1000000000004</v>
      </c>
      <c r="U38310" t="s">
        <v>37</v>
      </c>
    </row>
    <row r="38311" spans="1:21" x14ac:dyDescent="0.25">
      <c r="A38311">
        <v>54</v>
      </c>
      <c r="B38311" t="s">
        <v>46</v>
      </c>
      <c r="C38311" t="s">
        <v>53</v>
      </c>
      <c r="D38311" t="s">
        <v>57</v>
      </c>
      <c r="E38311" t="s">
        <v>37</v>
      </c>
      <c r="F38311" t="s">
        <v>37</v>
      </c>
      <c r="G38311" t="s">
        <v>37</v>
      </c>
      <c r="H38311" t="s">
        <v>68</v>
      </c>
      <c r="I38311" t="s">
        <v>69</v>
      </c>
      <c r="J38311" t="s">
        <v>64</v>
      </c>
      <c r="K38311">
        <v>86</v>
      </c>
      <c r="L38311">
        <v>2</v>
      </c>
      <c r="M38311">
        <v>999</v>
      </c>
      <c r="N38311">
        <v>0</v>
      </c>
      <c r="O38311" t="s">
        <v>41</v>
      </c>
      <c r="P38311">
        <v>1.4</v>
      </c>
      <c r="Q38311">
        <v>93.444000000000003</v>
      </c>
      <c r="R38311">
        <v>-36.1</v>
      </c>
      <c r="S38311">
        <v>4.9640000000000004</v>
      </c>
      <c r="T38311">
        <v>5228.1000000000004</v>
      </c>
      <c r="U38311" t="s">
        <v>37</v>
      </c>
    </row>
    <row r="38312" spans="1:21" x14ac:dyDescent="0.25">
      <c r="A38312">
        <v>54</v>
      </c>
      <c r="B38312" t="s">
        <v>46</v>
      </c>
      <c r="C38312" t="s">
        <v>53</v>
      </c>
      <c r="D38312" t="s">
        <v>57</v>
      </c>
      <c r="E38312" t="s">
        <v>37</v>
      </c>
      <c r="F38312" t="s">
        <v>37</v>
      </c>
      <c r="G38312" t="s">
        <v>37</v>
      </c>
      <c r="H38312" t="s">
        <v>68</v>
      </c>
      <c r="I38312" t="s">
        <v>69</v>
      </c>
      <c r="J38312" t="s">
        <v>64</v>
      </c>
      <c r="K38312">
        <v>209</v>
      </c>
      <c r="L38312">
        <v>2</v>
      </c>
      <c r="M38312">
        <v>999</v>
      </c>
      <c r="N38312">
        <v>0</v>
      </c>
      <c r="O38312" t="s">
        <v>41</v>
      </c>
      <c r="P38312">
        <v>1.4</v>
      </c>
      <c r="Q38312">
        <v>93.444000000000003</v>
      </c>
      <c r="R38312">
        <v>-36.1</v>
      </c>
      <c r="S38312">
        <v>4.9640000000000004</v>
      </c>
      <c r="T38312">
        <v>5228.1000000000004</v>
      </c>
      <c r="U38312" t="s">
        <v>37</v>
      </c>
    </row>
    <row r="38313" spans="1:21" x14ac:dyDescent="0.25">
      <c r="A38313">
        <v>54</v>
      </c>
      <c r="B38313" t="s">
        <v>46</v>
      </c>
      <c r="C38313" t="s">
        <v>35</v>
      </c>
      <c r="D38313" t="s">
        <v>57</v>
      </c>
      <c r="E38313" t="s">
        <v>37</v>
      </c>
      <c r="F38313" t="s">
        <v>37</v>
      </c>
      <c r="G38313" t="s">
        <v>37</v>
      </c>
      <c r="H38313" t="s">
        <v>68</v>
      </c>
      <c r="I38313" t="s">
        <v>69</v>
      </c>
      <c r="J38313" t="s">
        <v>61</v>
      </c>
      <c r="K38313">
        <v>119</v>
      </c>
      <c r="L38313">
        <v>3</v>
      </c>
      <c r="M38313">
        <v>999</v>
      </c>
      <c r="N38313">
        <v>0</v>
      </c>
      <c r="O38313" t="s">
        <v>41</v>
      </c>
      <c r="P38313">
        <v>1.4</v>
      </c>
      <c r="Q38313">
        <v>93.444000000000003</v>
      </c>
      <c r="R38313">
        <v>-36.1</v>
      </c>
      <c r="S38313">
        <v>4.9649999999999999</v>
      </c>
      <c r="T38313">
        <v>5228.1000000000004</v>
      </c>
      <c r="U38313" t="s">
        <v>37</v>
      </c>
    </row>
    <row r="38314" spans="1:21" x14ac:dyDescent="0.25">
      <c r="A38314">
        <v>54</v>
      </c>
      <c r="B38314" t="s">
        <v>46</v>
      </c>
      <c r="C38314" t="s">
        <v>35</v>
      </c>
      <c r="D38314" t="s">
        <v>57</v>
      </c>
      <c r="E38314" t="s">
        <v>37</v>
      </c>
      <c r="F38314" t="s">
        <v>37</v>
      </c>
      <c r="G38314" t="s">
        <v>37</v>
      </c>
      <c r="H38314" t="s">
        <v>68</v>
      </c>
      <c r="I38314" t="s">
        <v>69</v>
      </c>
      <c r="J38314" t="s">
        <v>61</v>
      </c>
      <c r="K38314">
        <v>219</v>
      </c>
      <c r="L38314">
        <v>3</v>
      </c>
      <c r="M38314">
        <v>999</v>
      </c>
      <c r="N38314">
        <v>0</v>
      </c>
      <c r="O38314" t="s">
        <v>41</v>
      </c>
      <c r="P38314">
        <v>1.4</v>
      </c>
      <c r="Q38314">
        <v>93.444000000000003</v>
      </c>
      <c r="R38314">
        <v>-36.1</v>
      </c>
      <c r="S38314">
        <v>4.9649999999999999</v>
      </c>
      <c r="T38314">
        <v>5228.1000000000004</v>
      </c>
      <c r="U38314" t="s">
        <v>37</v>
      </c>
    </row>
    <row r="38315" spans="1:21" x14ac:dyDescent="0.25">
      <c r="A38315">
        <v>54</v>
      </c>
      <c r="B38315" t="s">
        <v>46</v>
      </c>
      <c r="C38315" t="s">
        <v>35</v>
      </c>
      <c r="D38315" t="s">
        <v>57</v>
      </c>
      <c r="E38315" t="s">
        <v>37</v>
      </c>
      <c r="F38315" t="s">
        <v>42</v>
      </c>
      <c r="G38315" t="s">
        <v>37</v>
      </c>
      <c r="H38315" t="s">
        <v>68</v>
      </c>
      <c r="I38315" t="s">
        <v>69</v>
      </c>
      <c r="J38315" t="s">
        <v>61</v>
      </c>
      <c r="K38315">
        <v>120</v>
      </c>
      <c r="L38315">
        <v>3</v>
      </c>
      <c r="M38315">
        <v>999</v>
      </c>
      <c r="N38315">
        <v>0</v>
      </c>
      <c r="O38315" t="s">
        <v>41</v>
      </c>
      <c r="P38315">
        <v>1.4</v>
      </c>
      <c r="Q38315">
        <v>93.444000000000003</v>
      </c>
      <c r="R38315">
        <v>-36.1</v>
      </c>
      <c r="S38315">
        <v>4.9649999999999999</v>
      </c>
      <c r="T38315">
        <v>5228.1000000000004</v>
      </c>
      <c r="U38315" t="s">
        <v>37</v>
      </c>
    </row>
    <row r="38316" spans="1:21" x14ac:dyDescent="0.25">
      <c r="A38316">
        <v>54</v>
      </c>
      <c r="B38316" t="s">
        <v>46</v>
      </c>
      <c r="C38316" t="s">
        <v>53</v>
      </c>
      <c r="D38316" t="s">
        <v>57</v>
      </c>
      <c r="E38316" t="s">
        <v>37</v>
      </c>
      <c r="F38316" t="s">
        <v>37</v>
      </c>
      <c r="G38316" t="s">
        <v>42</v>
      </c>
      <c r="H38316" t="s">
        <v>68</v>
      </c>
      <c r="I38316" t="s">
        <v>69</v>
      </c>
      <c r="J38316" t="s">
        <v>62</v>
      </c>
      <c r="K38316">
        <v>121</v>
      </c>
      <c r="L38316">
        <v>1</v>
      </c>
      <c r="M38316">
        <v>999</v>
      </c>
      <c r="N38316">
        <v>0</v>
      </c>
      <c r="O38316" t="s">
        <v>41</v>
      </c>
      <c r="P38316">
        <v>1.4</v>
      </c>
      <c r="Q38316">
        <v>93.444000000000003</v>
      </c>
      <c r="R38316">
        <v>-36.1</v>
      </c>
      <c r="S38316">
        <v>4.9640000000000004</v>
      </c>
      <c r="T38316">
        <v>5228.1000000000004</v>
      </c>
      <c r="U38316" t="s">
        <v>37</v>
      </c>
    </row>
    <row r="38317" spans="1:21" x14ac:dyDescent="0.25">
      <c r="A38317">
        <v>54</v>
      </c>
      <c r="B38317" t="s">
        <v>55</v>
      </c>
      <c r="C38317" t="s">
        <v>35</v>
      </c>
      <c r="D38317" t="s">
        <v>57</v>
      </c>
      <c r="E38317" t="s">
        <v>37</v>
      </c>
      <c r="F38317" t="s">
        <v>37</v>
      </c>
      <c r="G38317" t="s">
        <v>37</v>
      </c>
      <c r="H38317" t="s">
        <v>68</v>
      </c>
      <c r="I38317" t="s">
        <v>69</v>
      </c>
      <c r="J38317" t="s">
        <v>62</v>
      </c>
      <c r="K38317">
        <v>561</v>
      </c>
      <c r="L38317">
        <v>2</v>
      </c>
      <c r="M38317">
        <v>999</v>
      </c>
      <c r="N38317">
        <v>0</v>
      </c>
      <c r="O38317" t="s">
        <v>41</v>
      </c>
      <c r="P38317">
        <v>1.4</v>
      </c>
      <c r="Q38317">
        <v>93.444000000000003</v>
      </c>
      <c r="R38317">
        <v>-36.1</v>
      </c>
      <c r="S38317">
        <v>4.9640000000000004</v>
      </c>
      <c r="T38317">
        <v>5228.1000000000004</v>
      </c>
      <c r="U38317" t="s">
        <v>37</v>
      </c>
    </row>
    <row r="38318" spans="1:21" x14ac:dyDescent="0.25">
      <c r="A38318">
        <v>54</v>
      </c>
      <c r="B38318" t="s">
        <v>55</v>
      </c>
      <c r="C38318" t="s">
        <v>35</v>
      </c>
      <c r="D38318" t="s">
        <v>57</v>
      </c>
      <c r="E38318" t="s">
        <v>37</v>
      </c>
      <c r="F38318" t="s">
        <v>42</v>
      </c>
      <c r="G38318" t="s">
        <v>42</v>
      </c>
      <c r="H38318" t="s">
        <v>68</v>
      </c>
      <c r="I38318" t="s">
        <v>69</v>
      </c>
      <c r="J38318" t="s">
        <v>63</v>
      </c>
      <c r="K38318">
        <v>121</v>
      </c>
      <c r="L38318">
        <v>11</v>
      </c>
      <c r="M38318">
        <v>999</v>
      </c>
      <c r="N38318">
        <v>0</v>
      </c>
      <c r="O38318" t="s">
        <v>41</v>
      </c>
      <c r="P38318">
        <v>1.4</v>
      </c>
      <c r="Q38318">
        <v>93.444000000000003</v>
      </c>
      <c r="R38318">
        <v>-36.1</v>
      </c>
      <c r="S38318">
        <v>4.9619999999999997</v>
      </c>
      <c r="T38318">
        <v>5228.1000000000004</v>
      </c>
      <c r="U38318" t="s">
        <v>37</v>
      </c>
    </row>
    <row r="38319" spans="1:21" x14ac:dyDescent="0.25">
      <c r="A38319">
        <v>54</v>
      </c>
      <c r="B38319" t="s">
        <v>55</v>
      </c>
      <c r="C38319" t="s">
        <v>35</v>
      </c>
      <c r="D38319" t="s">
        <v>57</v>
      </c>
      <c r="E38319" t="s">
        <v>37</v>
      </c>
      <c r="F38319" t="s">
        <v>37</v>
      </c>
      <c r="G38319" t="s">
        <v>37</v>
      </c>
      <c r="H38319" t="s">
        <v>68</v>
      </c>
      <c r="I38319" t="s">
        <v>69</v>
      </c>
      <c r="J38319" t="s">
        <v>63</v>
      </c>
      <c r="K38319">
        <v>11</v>
      </c>
      <c r="L38319">
        <v>21</v>
      </c>
      <c r="M38319">
        <v>999</v>
      </c>
      <c r="N38319">
        <v>0</v>
      </c>
      <c r="O38319" t="s">
        <v>41</v>
      </c>
      <c r="P38319">
        <v>1.4</v>
      </c>
      <c r="Q38319">
        <v>93.444000000000003</v>
      </c>
      <c r="R38319">
        <v>-36.1</v>
      </c>
      <c r="S38319">
        <v>4.9619999999999997</v>
      </c>
      <c r="T38319">
        <v>5228.1000000000004</v>
      </c>
      <c r="U38319" t="s">
        <v>37</v>
      </c>
    </row>
    <row r="38320" spans="1:21" x14ac:dyDescent="0.25">
      <c r="A38320">
        <v>54</v>
      </c>
      <c r="B38320" t="s">
        <v>55</v>
      </c>
      <c r="C38320" t="s">
        <v>35</v>
      </c>
      <c r="D38320" t="s">
        <v>57</v>
      </c>
      <c r="E38320" t="s">
        <v>45</v>
      </c>
      <c r="F38320" t="s">
        <v>42</v>
      </c>
      <c r="G38320" t="s">
        <v>37</v>
      </c>
      <c r="H38320" t="s">
        <v>68</v>
      </c>
      <c r="I38320" t="s">
        <v>69</v>
      </c>
      <c r="J38320" t="s">
        <v>64</v>
      </c>
      <c r="K38320">
        <v>339</v>
      </c>
      <c r="L38320">
        <v>1</v>
      </c>
      <c r="M38320">
        <v>999</v>
      </c>
      <c r="N38320">
        <v>0</v>
      </c>
      <c r="O38320" t="s">
        <v>41</v>
      </c>
      <c r="P38320">
        <v>1.4</v>
      </c>
      <c r="Q38320">
        <v>93.444000000000003</v>
      </c>
      <c r="R38320">
        <v>-36.1</v>
      </c>
      <c r="S38320">
        <v>4.9630000000000001</v>
      </c>
      <c r="T38320">
        <v>5228.1000000000004</v>
      </c>
      <c r="U38320" t="s">
        <v>37</v>
      </c>
    </row>
    <row r="38321" spans="1:21" x14ac:dyDescent="0.25">
      <c r="A38321">
        <v>54</v>
      </c>
      <c r="B38321" t="s">
        <v>55</v>
      </c>
      <c r="C38321" t="s">
        <v>35</v>
      </c>
      <c r="D38321" t="s">
        <v>57</v>
      </c>
      <c r="E38321" t="s">
        <v>37</v>
      </c>
      <c r="F38321" t="s">
        <v>42</v>
      </c>
      <c r="G38321" t="s">
        <v>37</v>
      </c>
      <c r="H38321" t="s">
        <v>68</v>
      </c>
      <c r="I38321" t="s">
        <v>72</v>
      </c>
      <c r="J38321" t="s">
        <v>40</v>
      </c>
      <c r="K38321">
        <v>375</v>
      </c>
      <c r="L38321">
        <v>1</v>
      </c>
      <c r="M38321">
        <v>999</v>
      </c>
      <c r="N38321">
        <v>0</v>
      </c>
      <c r="O38321" t="s">
        <v>41</v>
      </c>
      <c r="P38321">
        <v>-0.1</v>
      </c>
      <c r="Q38321">
        <v>93.2</v>
      </c>
      <c r="R38321">
        <v>-42</v>
      </c>
      <c r="S38321">
        <v>4.1909999999999998</v>
      </c>
      <c r="T38321">
        <v>5195.8</v>
      </c>
      <c r="U38321" t="s">
        <v>37</v>
      </c>
    </row>
    <row r="38322" spans="1:21" x14ac:dyDescent="0.25">
      <c r="A38322">
        <v>54</v>
      </c>
      <c r="B38322" t="s">
        <v>46</v>
      </c>
      <c r="C38322" t="s">
        <v>35</v>
      </c>
      <c r="D38322" t="s">
        <v>57</v>
      </c>
      <c r="E38322" t="s">
        <v>37</v>
      </c>
      <c r="F38322" t="s">
        <v>37</v>
      </c>
      <c r="G38322" t="s">
        <v>37</v>
      </c>
      <c r="H38322" t="s">
        <v>68</v>
      </c>
      <c r="I38322" t="s">
        <v>72</v>
      </c>
      <c r="J38322" t="s">
        <v>40</v>
      </c>
      <c r="K38322">
        <v>178</v>
      </c>
      <c r="L38322">
        <v>1</v>
      </c>
      <c r="M38322">
        <v>999</v>
      </c>
      <c r="N38322">
        <v>0</v>
      </c>
      <c r="O38322" t="s">
        <v>41</v>
      </c>
      <c r="P38322">
        <v>-0.1</v>
      </c>
      <c r="Q38322">
        <v>93.2</v>
      </c>
      <c r="R38322">
        <v>-42</v>
      </c>
      <c r="S38322">
        <v>4.1909999999999998</v>
      </c>
      <c r="T38322">
        <v>5195.8</v>
      </c>
      <c r="U38322" t="s">
        <v>37</v>
      </c>
    </row>
    <row r="38323" spans="1:21" x14ac:dyDescent="0.25">
      <c r="A38323">
        <v>54</v>
      </c>
      <c r="B38323" t="s">
        <v>55</v>
      </c>
      <c r="C38323" t="s">
        <v>35</v>
      </c>
      <c r="D38323" t="s">
        <v>57</v>
      </c>
      <c r="E38323" t="s">
        <v>37</v>
      </c>
      <c r="F38323" t="s">
        <v>37</v>
      </c>
      <c r="G38323" t="s">
        <v>37</v>
      </c>
      <c r="H38323" t="s">
        <v>68</v>
      </c>
      <c r="I38323" t="s">
        <v>72</v>
      </c>
      <c r="J38323" t="s">
        <v>40</v>
      </c>
      <c r="K38323">
        <v>59</v>
      </c>
      <c r="L38323">
        <v>1</v>
      </c>
      <c r="M38323">
        <v>999</v>
      </c>
      <c r="N38323">
        <v>0</v>
      </c>
      <c r="O38323" t="s">
        <v>41</v>
      </c>
      <c r="P38323">
        <v>-0.1</v>
      </c>
      <c r="Q38323">
        <v>93.2</v>
      </c>
      <c r="R38323">
        <v>-42</v>
      </c>
      <c r="S38323">
        <v>4.1909999999999998</v>
      </c>
      <c r="T38323">
        <v>5195.8</v>
      </c>
      <c r="U38323" t="s">
        <v>37</v>
      </c>
    </row>
    <row r="38324" spans="1:21" x14ac:dyDescent="0.25">
      <c r="A38324">
        <v>54</v>
      </c>
      <c r="B38324" t="s">
        <v>55</v>
      </c>
      <c r="C38324" t="s">
        <v>35</v>
      </c>
      <c r="D38324" t="s">
        <v>57</v>
      </c>
      <c r="E38324" t="s">
        <v>37</v>
      </c>
      <c r="F38324" t="s">
        <v>42</v>
      </c>
      <c r="G38324" t="s">
        <v>37</v>
      </c>
      <c r="H38324" t="s">
        <v>68</v>
      </c>
      <c r="I38324" t="s">
        <v>72</v>
      </c>
      <c r="J38324" t="s">
        <v>40</v>
      </c>
      <c r="K38324">
        <v>216</v>
      </c>
      <c r="L38324">
        <v>1</v>
      </c>
      <c r="M38324">
        <v>999</v>
      </c>
      <c r="N38324">
        <v>0</v>
      </c>
      <c r="O38324" t="s">
        <v>41</v>
      </c>
      <c r="P38324">
        <v>-0.1</v>
      </c>
      <c r="Q38324">
        <v>93.2</v>
      </c>
      <c r="R38324">
        <v>-42</v>
      </c>
      <c r="S38324">
        <v>4.1909999999999998</v>
      </c>
      <c r="T38324">
        <v>5195.8</v>
      </c>
      <c r="U38324" t="s">
        <v>37</v>
      </c>
    </row>
    <row r="38325" spans="1:21" x14ac:dyDescent="0.25">
      <c r="A38325">
        <v>54</v>
      </c>
      <c r="B38325" t="s">
        <v>51</v>
      </c>
      <c r="C38325" t="s">
        <v>35</v>
      </c>
      <c r="D38325" t="s">
        <v>57</v>
      </c>
      <c r="E38325" t="s">
        <v>37</v>
      </c>
      <c r="F38325" t="s">
        <v>45</v>
      </c>
      <c r="G38325" t="s">
        <v>45</v>
      </c>
      <c r="H38325" t="s">
        <v>68</v>
      </c>
      <c r="I38325" t="s">
        <v>72</v>
      </c>
      <c r="J38325" t="s">
        <v>40</v>
      </c>
      <c r="K38325">
        <v>56</v>
      </c>
      <c r="L38325">
        <v>1</v>
      </c>
      <c r="M38325">
        <v>999</v>
      </c>
      <c r="N38325">
        <v>0</v>
      </c>
      <c r="O38325" t="s">
        <v>41</v>
      </c>
      <c r="P38325">
        <v>-0.1</v>
      </c>
      <c r="Q38325">
        <v>93.2</v>
      </c>
      <c r="R38325">
        <v>-42</v>
      </c>
      <c r="S38325">
        <v>4.1909999999999998</v>
      </c>
      <c r="T38325">
        <v>5195.8</v>
      </c>
      <c r="U38325" t="s">
        <v>37</v>
      </c>
    </row>
    <row r="38326" spans="1:21" x14ac:dyDescent="0.25">
      <c r="A38326">
        <v>54</v>
      </c>
      <c r="B38326" t="s">
        <v>46</v>
      </c>
      <c r="C38326" t="s">
        <v>52</v>
      </c>
      <c r="D38326" t="s">
        <v>57</v>
      </c>
      <c r="E38326" t="s">
        <v>37</v>
      </c>
      <c r="F38326" t="s">
        <v>37</v>
      </c>
      <c r="G38326" t="s">
        <v>37</v>
      </c>
      <c r="H38326" t="s">
        <v>68</v>
      </c>
      <c r="I38326" t="s">
        <v>72</v>
      </c>
      <c r="J38326" t="s">
        <v>61</v>
      </c>
      <c r="K38326">
        <v>67</v>
      </c>
      <c r="L38326">
        <v>1</v>
      </c>
      <c r="M38326">
        <v>999</v>
      </c>
      <c r="N38326">
        <v>0</v>
      </c>
      <c r="O38326" t="s">
        <v>41</v>
      </c>
      <c r="P38326">
        <v>-0.1</v>
      </c>
      <c r="Q38326">
        <v>93.2</v>
      </c>
      <c r="R38326">
        <v>-42</v>
      </c>
      <c r="S38326">
        <v>4.1529999999999996</v>
      </c>
      <c r="T38326">
        <v>5195.8</v>
      </c>
      <c r="U38326" t="s">
        <v>37</v>
      </c>
    </row>
    <row r="38327" spans="1:21" x14ac:dyDescent="0.25">
      <c r="A38327">
        <v>54</v>
      </c>
      <c r="B38327" t="s">
        <v>46</v>
      </c>
      <c r="C38327" t="s">
        <v>52</v>
      </c>
      <c r="D38327" t="s">
        <v>57</v>
      </c>
      <c r="E38327" t="s">
        <v>37</v>
      </c>
      <c r="F38327" t="s">
        <v>42</v>
      </c>
      <c r="G38327" t="s">
        <v>37</v>
      </c>
      <c r="H38327" t="s">
        <v>68</v>
      </c>
      <c r="I38327" t="s">
        <v>72</v>
      </c>
      <c r="J38327" t="s">
        <v>61</v>
      </c>
      <c r="K38327">
        <v>119</v>
      </c>
      <c r="L38327">
        <v>1</v>
      </c>
      <c r="M38327">
        <v>999</v>
      </c>
      <c r="N38327">
        <v>1</v>
      </c>
      <c r="O38327" t="s">
        <v>71</v>
      </c>
      <c r="P38327">
        <v>-0.1</v>
      </c>
      <c r="Q38327">
        <v>93.2</v>
      </c>
      <c r="R38327">
        <v>-42</v>
      </c>
      <c r="S38327">
        <v>4.1529999999999996</v>
      </c>
      <c r="T38327">
        <v>5195.8</v>
      </c>
      <c r="U38327" t="s">
        <v>37</v>
      </c>
    </row>
    <row r="38328" spans="1:21" x14ac:dyDescent="0.25">
      <c r="A38328">
        <v>54</v>
      </c>
      <c r="B38328" t="s">
        <v>46</v>
      </c>
      <c r="C38328" t="s">
        <v>53</v>
      </c>
      <c r="D38328" t="s">
        <v>57</v>
      </c>
      <c r="E38328" t="s">
        <v>37</v>
      </c>
      <c r="F38328" t="s">
        <v>42</v>
      </c>
      <c r="G38328" t="s">
        <v>37</v>
      </c>
      <c r="H38328" t="s">
        <v>68</v>
      </c>
      <c r="I38328" t="s">
        <v>72</v>
      </c>
      <c r="J38328" t="s">
        <v>61</v>
      </c>
      <c r="K38328">
        <v>79</v>
      </c>
      <c r="L38328">
        <v>2</v>
      </c>
      <c r="M38328">
        <v>999</v>
      </c>
      <c r="N38328">
        <v>1</v>
      </c>
      <c r="O38328" t="s">
        <v>71</v>
      </c>
      <c r="P38328">
        <v>-0.1</v>
      </c>
      <c r="Q38328">
        <v>93.2</v>
      </c>
      <c r="R38328">
        <v>-42</v>
      </c>
      <c r="S38328">
        <v>4.1529999999999996</v>
      </c>
      <c r="T38328">
        <v>5195.8</v>
      </c>
      <c r="U38328" t="s">
        <v>37</v>
      </c>
    </row>
    <row r="38329" spans="1:21" x14ac:dyDescent="0.25">
      <c r="A38329">
        <v>54</v>
      </c>
      <c r="B38329" t="s">
        <v>51</v>
      </c>
      <c r="C38329" t="s">
        <v>35</v>
      </c>
      <c r="D38329" t="s">
        <v>57</v>
      </c>
      <c r="E38329" t="s">
        <v>37</v>
      </c>
      <c r="F38329" t="s">
        <v>37</v>
      </c>
      <c r="G38329" t="s">
        <v>37</v>
      </c>
      <c r="H38329" t="s">
        <v>68</v>
      </c>
      <c r="I38329" t="s">
        <v>72</v>
      </c>
      <c r="J38329" t="s">
        <v>61</v>
      </c>
      <c r="K38329">
        <v>432</v>
      </c>
      <c r="L38329">
        <v>2</v>
      </c>
      <c r="M38329">
        <v>999</v>
      </c>
      <c r="N38329">
        <v>0</v>
      </c>
      <c r="O38329" t="s">
        <v>41</v>
      </c>
      <c r="P38329">
        <v>-0.1</v>
      </c>
      <c r="Q38329">
        <v>93.2</v>
      </c>
      <c r="R38329">
        <v>-42</v>
      </c>
      <c r="S38329">
        <v>4.1529999999999996</v>
      </c>
      <c r="T38329">
        <v>5195.8</v>
      </c>
      <c r="U38329" t="s">
        <v>37</v>
      </c>
    </row>
    <row r="38330" spans="1:21" x14ac:dyDescent="0.25">
      <c r="A38330">
        <v>54</v>
      </c>
      <c r="B38330" t="s">
        <v>55</v>
      </c>
      <c r="C38330" t="s">
        <v>35</v>
      </c>
      <c r="D38330" t="s">
        <v>57</v>
      </c>
      <c r="E38330" t="s">
        <v>37</v>
      </c>
      <c r="F38330" t="s">
        <v>37</v>
      </c>
      <c r="G38330" t="s">
        <v>37</v>
      </c>
      <c r="H38330" t="s">
        <v>68</v>
      </c>
      <c r="I38330" t="s">
        <v>72</v>
      </c>
      <c r="J38330" t="s">
        <v>61</v>
      </c>
      <c r="K38330">
        <v>53</v>
      </c>
      <c r="L38330">
        <v>1</v>
      </c>
      <c r="M38330">
        <v>999</v>
      </c>
      <c r="N38330">
        <v>1</v>
      </c>
      <c r="O38330" t="s">
        <v>71</v>
      </c>
      <c r="P38330">
        <v>-0.1</v>
      </c>
      <c r="Q38330">
        <v>93.2</v>
      </c>
      <c r="R38330">
        <v>-42</v>
      </c>
      <c r="S38330">
        <v>4.1529999999999996</v>
      </c>
      <c r="T38330">
        <v>5195.8</v>
      </c>
      <c r="U38330" t="s">
        <v>37</v>
      </c>
    </row>
    <row r="38331" spans="1:21" x14ac:dyDescent="0.25">
      <c r="A38331">
        <v>54</v>
      </c>
      <c r="B38331" t="s">
        <v>55</v>
      </c>
      <c r="C38331" t="s">
        <v>35</v>
      </c>
      <c r="D38331" t="s">
        <v>57</v>
      </c>
      <c r="E38331" t="s">
        <v>37</v>
      </c>
      <c r="F38331" t="s">
        <v>37</v>
      </c>
      <c r="G38331" t="s">
        <v>37</v>
      </c>
      <c r="H38331" t="s">
        <v>68</v>
      </c>
      <c r="I38331" t="s">
        <v>72</v>
      </c>
      <c r="J38331" t="s">
        <v>61</v>
      </c>
      <c r="K38331">
        <v>339</v>
      </c>
      <c r="L38331">
        <v>1</v>
      </c>
      <c r="M38331">
        <v>999</v>
      </c>
      <c r="N38331">
        <v>0</v>
      </c>
      <c r="O38331" t="s">
        <v>41</v>
      </c>
      <c r="P38331">
        <v>-0.1</v>
      </c>
      <c r="Q38331">
        <v>93.2</v>
      </c>
      <c r="R38331">
        <v>-42</v>
      </c>
      <c r="S38331">
        <v>4.1529999999999996</v>
      </c>
      <c r="T38331">
        <v>5195.8</v>
      </c>
      <c r="U38331" t="s">
        <v>37</v>
      </c>
    </row>
    <row r="38332" spans="1:21" x14ac:dyDescent="0.25">
      <c r="A38332">
        <v>54</v>
      </c>
      <c r="B38332" t="s">
        <v>46</v>
      </c>
      <c r="C38332" t="s">
        <v>35</v>
      </c>
      <c r="D38332" t="s">
        <v>57</v>
      </c>
      <c r="E38332" t="s">
        <v>37</v>
      </c>
      <c r="F38332" t="s">
        <v>42</v>
      </c>
      <c r="G38332" t="s">
        <v>42</v>
      </c>
      <c r="H38332" t="s">
        <v>68</v>
      </c>
      <c r="I38332" t="s">
        <v>72</v>
      </c>
      <c r="J38332" t="s">
        <v>61</v>
      </c>
      <c r="K38332">
        <v>399</v>
      </c>
      <c r="L38332">
        <v>2</v>
      </c>
      <c r="M38332">
        <v>999</v>
      </c>
      <c r="N38332">
        <v>0</v>
      </c>
      <c r="O38332" t="s">
        <v>41</v>
      </c>
      <c r="P38332">
        <v>-0.1</v>
      </c>
      <c r="Q38332">
        <v>93.2</v>
      </c>
      <c r="R38332">
        <v>-42</v>
      </c>
      <c r="S38332">
        <v>4.1529999999999996</v>
      </c>
      <c r="T38332">
        <v>5195.8</v>
      </c>
      <c r="U38332" t="s">
        <v>37</v>
      </c>
    </row>
    <row r="38333" spans="1:21" x14ac:dyDescent="0.25">
      <c r="A38333">
        <v>54</v>
      </c>
      <c r="B38333" t="s">
        <v>46</v>
      </c>
      <c r="C38333" t="s">
        <v>53</v>
      </c>
      <c r="D38333" t="s">
        <v>57</v>
      </c>
      <c r="E38333" t="s">
        <v>37</v>
      </c>
      <c r="F38333" t="s">
        <v>42</v>
      </c>
      <c r="G38333" t="s">
        <v>42</v>
      </c>
      <c r="H38333" t="s">
        <v>68</v>
      </c>
      <c r="I38333" t="s">
        <v>72</v>
      </c>
      <c r="J38333" t="s">
        <v>61</v>
      </c>
      <c r="K38333">
        <v>355</v>
      </c>
      <c r="L38333">
        <v>2</v>
      </c>
      <c r="M38333">
        <v>999</v>
      </c>
      <c r="N38333">
        <v>0</v>
      </c>
      <c r="O38333" t="s">
        <v>41</v>
      </c>
      <c r="P38333">
        <v>-0.1</v>
      </c>
      <c r="Q38333">
        <v>93.2</v>
      </c>
      <c r="R38333">
        <v>-42</v>
      </c>
      <c r="S38333">
        <v>4.1529999999999996</v>
      </c>
      <c r="T38333">
        <v>5195.8</v>
      </c>
      <c r="U38333" t="s">
        <v>37</v>
      </c>
    </row>
    <row r="38334" spans="1:21" x14ac:dyDescent="0.25">
      <c r="A38334">
        <v>54</v>
      </c>
      <c r="B38334" t="s">
        <v>55</v>
      </c>
      <c r="C38334" t="s">
        <v>35</v>
      </c>
      <c r="D38334" t="s">
        <v>57</v>
      </c>
      <c r="E38334" t="s">
        <v>37</v>
      </c>
      <c r="F38334" t="s">
        <v>37</v>
      </c>
      <c r="G38334" t="s">
        <v>37</v>
      </c>
      <c r="H38334" t="s">
        <v>68</v>
      </c>
      <c r="I38334" t="s">
        <v>72</v>
      </c>
      <c r="J38334" t="s">
        <v>61</v>
      </c>
      <c r="K38334">
        <v>244</v>
      </c>
      <c r="L38334">
        <v>3</v>
      </c>
      <c r="M38334">
        <v>999</v>
      </c>
      <c r="N38334">
        <v>0</v>
      </c>
      <c r="O38334" t="s">
        <v>41</v>
      </c>
      <c r="P38334">
        <v>-0.1</v>
      </c>
      <c r="Q38334">
        <v>93.2</v>
      </c>
      <c r="R38334">
        <v>-42</v>
      </c>
      <c r="S38334">
        <v>4.1529999999999996</v>
      </c>
      <c r="T38334">
        <v>5195.8</v>
      </c>
      <c r="U38334" t="s">
        <v>37</v>
      </c>
    </row>
    <row r="38335" spans="1:21" x14ac:dyDescent="0.25">
      <c r="A38335">
        <v>54</v>
      </c>
      <c r="B38335" t="s">
        <v>46</v>
      </c>
      <c r="C38335" t="s">
        <v>35</v>
      </c>
      <c r="D38335" t="s">
        <v>57</v>
      </c>
      <c r="E38335" t="s">
        <v>37</v>
      </c>
      <c r="F38335" t="s">
        <v>37</v>
      </c>
      <c r="G38335" t="s">
        <v>42</v>
      </c>
      <c r="H38335" t="s">
        <v>68</v>
      </c>
      <c r="I38335" t="s">
        <v>72</v>
      </c>
      <c r="J38335" t="s">
        <v>61</v>
      </c>
      <c r="K38335">
        <v>98</v>
      </c>
      <c r="L38335">
        <v>4</v>
      </c>
      <c r="M38335">
        <v>999</v>
      </c>
      <c r="N38335">
        <v>0</v>
      </c>
      <c r="O38335" t="s">
        <v>41</v>
      </c>
      <c r="P38335">
        <v>-0.1</v>
      </c>
      <c r="Q38335">
        <v>93.2</v>
      </c>
      <c r="R38335">
        <v>-42</v>
      </c>
      <c r="S38335">
        <v>4.1529999999999996</v>
      </c>
      <c r="T38335">
        <v>5195.8</v>
      </c>
      <c r="U38335" t="s">
        <v>37</v>
      </c>
    </row>
    <row r="38336" spans="1:21" x14ac:dyDescent="0.25">
      <c r="A38336">
        <v>54</v>
      </c>
      <c r="B38336" t="s">
        <v>51</v>
      </c>
      <c r="C38336" t="s">
        <v>35</v>
      </c>
      <c r="D38336" t="s">
        <v>57</v>
      </c>
      <c r="E38336" t="s">
        <v>37</v>
      </c>
      <c r="F38336" t="s">
        <v>37</v>
      </c>
      <c r="G38336" t="s">
        <v>37</v>
      </c>
      <c r="H38336" t="s">
        <v>68</v>
      </c>
      <c r="I38336" t="s">
        <v>72</v>
      </c>
      <c r="J38336" t="s">
        <v>61</v>
      </c>
      <c r="K38336">
        <v>810</v>
      </c>
      <c r="L38336">
        <v>2</v>
      </c>
      <c r="M38336">
        <v>999</v>
      </c>
      <c r="N38336">
        <v>0</v>
      </c>
      <c r="O38336" t="s">
        <v>41</v>
      </c>
      <c r="P38336">
        <v>-0.1</v>
      </c>
      <c r="Q38336">
        <v>93.2</v>
      </c>
      <c r="R38336">
        <v>-42</v>
      </c>
      <c r="S38336">
        <v>4.1529999999999996</v>
      </c>
      <c r="T38336">
        <v>5195.8</v>
      </c>
      <c r="U38336" t="s">
        <v>37</v>
      </c>
    </row>
    <row r="38337" spans="1:21" x14ac:dyDescent="0.25">
      <c r="A38337">
        <v>54</v>
      </c>
      <c r="B38337" t="s">
        <v>55</v>
      </c>
      <c r="C38337" t="s">
        <v>53</v>
      </c>
      <c r="D38337" t="s">
        <v>57</v>
      </c>
      <c r="E38337" t="s">
        <v>37</v>
      </c>
      <c r="F38337" t="s">
        <v>42</v>
      </c>
      <c r="G38337" t="s">
        <v>37</v>
      </c>
      <c r="H38337" t="s">
        <v>68</v>
      </c>
      <c r="I38337" t="s">
        <v>72</v>
      </c>
      <c r="J38337" t="s">
        <v>62</v>
      </c>
      <c r="K38337">
        <v>150</v>
      </c>
      <c r="L38337">
        <v>1</v>
      </c>
      <c r="M38337">
        <v>999</v>
      </c>
      <c r="N38337">
        <v>1</v>
      </c>
      <c r="O38337" t="s">
        <v>71</v>
      </c>
      <c r="P38337">
        <v>-0.1</v>
      </c>
      <c r="Q38337">
        <v>93.2</v>
      </c>
      <c r="R38337">
        <v>-42</v>
      </c>
      <c r="S38337">
        <v>4.12</v>
      </c>
      <c r="T38337">
        <v>5195.8</v>
      </c>
      <c r="U38337" t="s">
        <v>37</v>
      </c>
    </row>
    <row r="38338" spans="1:21" x14ac:dyDescent="0.25">
      <c r="A38338">
        <v>54</v>
      </c>
      <c r="B38338" t="s">
        <v>59</v>
      </c>
      <c r="C38338" t="s">
        <v>35</v>
      </c>
      <c r="D38338" t="s">
        <v>57</v>
      </c>
      <c r="E38338" t="s">
        <v>37</v>
      </c>
      <c r="F38338" t="s">
        <v>42</v>
      </c>
      <c r="G38338" t="s">
        <v>37</v>
      </c>
      <c r="H38338" t="s">
        <v>68</v>
      </c>
      <c r="I38338" t="s">
        <v>72</v>
      </c>
      <c r="J38338" t="s">
        <v>62</v>
      </c>
      <c r="K38338">
        <v>159</v>
      </c>
      <c r="L38338">
        <v>2</v>
      </c>
      <c r="M38338">
        <v>4</v>
      </c>
      <c r="N38338">
        <v>1</v>
      </c>
      <c r="O38338" t="s">
        <v>73</v>
      </c>
      <c r="P38338">
        <v>-0.1</v>
      </c>
      <c r="Q38338">
        <v>93.2</v>
      </c>
      <c r="R38338">
        <v>-42</v>
      </c>
      <c r="S38338">
        <v>4.12</v>
      </c>
      <c r="T38338">
        <v>5195.8</v>
      </c>
      <c r="U38338" t="s">
        <v>37</v>
      </c>
    </row>
    <row r="38339" spans="1:21" x14ac:dyDescent="0.25">
      <c r="A38339">
        <v>54</v>
      </c>
      <c r="B38339" t="s">
        <v>55</v>
      </c>
      <c r="C38339" t="s">
        <v>35</v>
      </c>
      <c r="D38339" t="s">
        <v>57</v>
      </c>
      <c r="E38339" t="s">
        <v>37</v>
      </c>
      <c r="F38339" t="s">
        <v>42</v>
      </c>
      <c r="G38339" t="s">
        <v>37</v>
      </c>
      <c r="H38339" t="s">
        <v>68</v>
      </c>
      <c r="I38339" t="s">
        <v>72</v>
      </c>
      <c r="J38339" t="s">
        <v>63</v>
      </c>
      <c r="K38339">
        <v>68</v>
      </c>
      <c r="L38339">
        <v>2</v>
      </c>
      <c r="M38339">
        <v>999</v>
      </c>
      <c r="N38339">
        <v>0</v>
      </c>
      <c r="O38339" t="s">
        <v>41</v>
      </c>
      <c r="P38339">
        <v>-0.1</v>
      </c>
      <c r="Q38339">
        <v>93.2</v>
      </c>
      <c r="R38339">
        <v>-42</v>
      </c>
      <c r="S38339">
        <v>4.0759999999999996</v>
      </c>
      <c r="T38339">
        <v>5195.8</v>
      </c>
      <c r="U38339" t="s">
        <v>37</v>
      </c>
    </row>
    <row r="38340" spans="1:21" x14ac:dyDescent="0.25">
      <c r="A38340">
        <v>54</v>
      </c>
      <c r="B38340" t="s">
        <v>59</v>
      </c>
      <c r="C38340" t="s">
        <v>53</v>
      </c>
      <c r="D38340" t="s">
        <v>57</v>
      </c>
      <c r="E38340" t="s">
        <v>37</v>
      </c>
      <c r="F38340" t="s">
        <v>42</v>
      </c>
      <c r="G38340" t="s">
        <v>42</v>
      </c>
      <c r="H38340" t="s">
        <v>38</v>
      </c>
      <c r="I38340" t="s">
        <v>72</v>
      </c>
      <c r="J38340" t="s">
        <v>63</v>
      </c>
      <c r="K38340">
        <v>761</v>
      </c>
      <c r="L38340">
        <v>3</v>
      </c>
      <c r="M38340">
        <v>999</v>
      </c>
      <c r="N38340">
        <v>0</v>
      </c>
      <c r="O38340" t="s">
        <v>41</v>
      </c>
      <c r="P38340">
        <v>-0.1</v>
      </c>
      <c r="Q38340">
        <v>93.2</v>
      </c>
      <c r="R38340">
        <v>-42</v>
      </c>
      <c r="S38340">
        <v>4.0759999999999996</v>
      </c>
      <c r="T38340">
        <v>5195.8</v>
      </c>
      <c r="U38340" t="s">
        <v>37</v>
      </c>
    </row>
    <row r="38341" spans="1:21" x14ac:dyDescent="0.25">
      <c r="A38341">
        <v>54</v>
      </c>
      <c r="B38341" t="s">
        <v>54</v>
      </c>
      <c r="C38341" t="s">
        <v>53</v>
      </c>
      <c r="D38341" t="s">
        <v>57</v>
      </c>
      <c r="E38341" t="s">
        <v>37</v>
      </c>
      <c r="F38341" t="s">
        <v>37</v>
      </c>
      <c r="G38341" t="s">
        <v>42</v>
      </c>
      <c r="H38341" t="s">
        <v>68</v>
      </c>
      <c r="I38341" t="s">
        <v>72</v>
      </c>
      <c r="J38341" t="s">
        <v>64</v>
      </c>
      <c r="K38341">
        <v>138</v>
      </c>
      <c r="L38341">
        <v>6</v>
      </c>
      <c r="M38341">
        <v>999</v>
      </c>
      <c r="N38341">
        <v>0</v>
      </c>
      <c r="O38341" t="s">
        <v>41</v>
      </c>
      <c r="P38341">
        <v>-0.1</v>
      </c>
      <c r="Q38341">
        <v>93.2</v>
      </c>
      <c r="R38341">
        <v>-42</v>
      </c>
      <c r="S38341">
        <v>4.0209999999999999</v>
      </c>
      <c r="T38341">
        <v>5195.8</v>
      </c>
      <c r="U38341" t="s">
        <v>37</v>
      </c>
    </row>
    <row r="38342" spans="1:21" x14ac:dyDescent="0.25">
      <c r="A38342">
        <v>54</v>
      </c>
      <c r="B38342" t="s">
        <v>54</v>
      </c>
      <c r="C38342" t="s">
        <v>53</v>
      </c>
      <c r="D38342" t="s">
        <v>57</v>
      </c>
      <c r="E38342" t="s">
        <v>37</v>
      </c>
      <c r="F38342" t="s">
        <v>37</v>
      </c>
      <c r="G38342" t="s">
        <v>37</v>
      </c>
      <c r="H38342" t="s">
        <v>68</v>
      </c>
      <c r="I38342" t="s">
        <v>72</v>
      </c>
      <c r="J38342" t="s">
        <v>64</v>
      </c>
      <c r="K38342">
        <v>296</v>
      </c>
      <c r="L38342">
        <v>1</v>
      </c>
      <c r="M38342">
        <v>999</v>
      </c>
      <c r="N38342">
        <v>0</v>
      </c>
      <c r="O38342" t="s">
        <v>41</v>
      </c>
      <c r="P38342">
        <v>-0.1</v>
      </c>
      <c r="Q38342">
        <v>93.2</v>
      </c>
      <c r="R38342">
        <v>-42</v>
      </c>
      <c r="S38342">
        <v>4.0209999999999999</v>
      </c>
      <c r="T38342">
        <v>5195.8</v>
      </c>
      <c r="U38342" t="s">
        <v>37</v>
      </c>
    </row>
    <row r="38343" spans="1:21" x14ac:dyDescent="0.25">
      <c r="A38343">
        <v>54</v>
      </c>
      <c r="B38343" t="s">
        <v>46</v>
      </c>
      <c r="C38343" t="s">
        <v>35</v>
      </c>
      <c r="D38343" t="s">
        <v>57</v>
      </c>
      <c r="E38343" t="s">
        <v>45</v>
      </c>
      <c r="F38343" t="s">
        <v>37</v>
      </c>
      <c r="G38343" t="s">
        <v>37</v>
      </c>
      <c r="H38343" t="s">
        <v>68</v>
      </c>
      <c r="I38343" t="s">
        <v>72</v>
      </c>
      <c r="J38343" t="s">
        <v>64</v>
      </c>
      <c r="K38343">
        <v>298</v>
      </c>
      <c r="L38343">
        <v>2</v>
      </c>
      <c r="M38343">
        <v>999</v>
      </c>
      <c r="N38343">
        <v>0</v>
      </c>
      <c r="O38343" t="s">
        <v>41</v>
      </c>
      <c r="P38343">
        <v>-0.1</v>
      </c>
      <c r="Q38343">
        <v>93.2</v>
      </c>
      <c r="R38343">
        <v>-42</v>
      </c>
      <c r="S38343">
        <v>4.0209999999999999</v>
      </c>
      <c r="T38343">
        <v>5195.8</v>
      </c>
      <c r="U38343" t="s">
        <v>37</v>
      </c>
    </row>
    <row r="38344" spans="1:21" x14ac:dyDescent="0.25">
      <c r="A38344">
        <v>54</v>
      </c>
      <c r="B38344" t="s">
        <v>58</v>
      </c>
      <c r="C38344" t="s">
        <v>35</v>
      </c>
      <c r="D38344" t="s">
        <v>57</v>
      </c>
      <c r="E38344" t="s">
        <v>45</v>
      </c>
      <c r="F38344" t="s">
        <v>37</v>
      </c>
      <c r="G38344" t="s">
        <v>37</v>
      </c>
      <c r="H38344" t="s">
        <v>68</v>
      </c>
      <c r="I38344" t="s">
        <v>72</v>
      </c>
      <c r="J38344" t="s">
        <v>64</v>
      </c>
      <c r="K38344">
        <v>9</v>
      </c>
      <c r="L38344">
        <v>3</v>
      </c>
      <c r="M38344">
        <v>999</v>
      </c>
      <c r="N38344">
        <v>1</v>
      </c>
      <c r="O38344" t="s">
        <v>71</v>
      </c>
      <c r="P38344">
        <v>-0.1</v>
      </c>
      <c r="Q38344">
        <v>93.2</v>
      </c>
      <c r="R38344">
        <v>-42</v>
      </c>
      <c r="S38344">
        <v>4.0209999999999999</v>
      </c>
      <c r="T38344">
        <v>5195.8</v>
      </c>
      <c r="U38344" t="s">
        <v>37</v>
      </c>
    </row>
    <row r="38345" spans="1:21" x14ac:dyDescent="0.25">
      <c r="A38345">
        <v>54</v>
      </c>
      <c r="B38345" t="s">
        <v>46</v>
      </c>
      <c r="C38345" t="s">
        <v>35</v>
      </c>
      <c r="D38345" t="s">
        <v>57</v>
      </c>
      <c r="E38345" t="s">
        <v>37</v>
      </c>
      <c r="F38345" t="s">
        <v>37</v>
      </c>
      <c r="G38345" t="s">
        <v>37</v>
      </c>
      <c r="H38345" t="s">
        <v>68</v>
      </c>
      <c r="I38345" t="s">
        <v>75</v>
      </c>
      <c r="J38345" t="s">
        <v>40</v>
      </c>
      <c r="K38345">
        <v>47</v>
      </c>
      <c r="L38345">
        <v>2</v>
      </c>
      <c r="M38345">
        <v>999</v>
      </c>
      <c r="N38345">
        <v>0</v>
      </c>
      <c r="O38345" t="s">
        <v>41</v>
      </c>
      <c r="P38345">
        <v>-1.8</v>
      </c>
      <c r="Q38345">
        <v>92.843000000000004</v>
      </c>
      <c r="R38345">
        <v>-50</v>
      </c>
      <c r="S38345">
        <v>1.56</v>
      </c>
      <c r="T38345">
        <v>5099.1000000000004</v>
      </c>
      <c r="U38345" t="s">
        <v>37</v>
      </c>
    </row>
    <row r="38346" spans="1:21" x14ac:dyDescent="0.25">
      <c r="A38346">
        <v>54</v>
      </c>
      <c r="B38346" t="s">
        <v>55</v>
      </c>
      <c r="C38346" t="s">
        <v>35</v>
      </c>
      <c r="D38346" t="s">
        <v>57</v>
      </c>
      <c r="E38346" t="s">
        <v>37</v>
      </c>
      <c r="F38346" t="s">
        <v>37</v>
      </c>
      <c r="G38346" t="s">
        <v>37</v>
      </c>
      <c r="H38346" t="s">
        <v>68</v>
      </c>
      <c r="I38346" t="s">
        <v>76</v>
      </c>
      <c r="J38346" t="s">
        <v>63</v>
      </c>
      <c r="K38346">
        <v>339</v>
      </c>
      <c r="L38346">
        <v>1</v>
      </c>
      <c r="M38346">
        <v>999</v>
      </c>
      <c r="N38346">
        <v>0</v>
      </c>
      <c r="O38346" t="s">
        <v>41</v>
      </c>
      <c r="P38346">
        <v>-1.8</v>
      </c>
      <c r="Q38346">
        <v>93.075000000000003</v>
      </c>
      <c r="R38346">
        <v>-47.1</v>
      </c>
      <c r="S38346">
        <v>1.41</v>
      </c>
      <c r="T38346">
        <v>5099.1000000000004</v>
      </c>
      <c r="U38346" t="s">
        <v>37</v>
      </c>
    </row>
    <row r="38347" spans="1:21" x14ac:dyDescent="0.25">
      <c r="A38347">
        <v>54</v>
      </c>
      <c r="B38347" t="s">
        <v>55</v>
      </c>
      <c r="C38347" t="s">
        <v>35</v>
      </c>
      <c r="D38347" t="s">
        <v>57</v>
      </c>
      <c r="E38347" t="s">
        <v>45</v>
      </c>
      <c r="F38347" t="s">
        <v>37</v>
      </c>
      <c r="G38347" t="s">
        <v>37</v>
      </c>
      <c r="H38347" t="s">
        <v>68</v>
      </c>
      <c r="I38347" t="s">
        <v>76</v>
      </c>
      <c r="J38347" t="s">
        <v>40</v>
      </c>
      <c r="K38347">
        <v>138</v>
      </c>
      <c r="L38347">
        <v>3</v>
      </c>
      <c r="M38347">
        <v>999</v>
      </c>
      <c r="N38347">
        <v>0</v>
      </c>
      <c r="O38347" t="s">
        <v>41</v>
      </c>
      <c r="P38347">
        <v>-1.8</v>
      </c>
      <c r="Q38347">
        <v>93.075000000000003</v>
      </c>
      <c r="R38347">
        <v>-47.1</v>
      </c>
      <c r="S38347">
        <v>1.405</v>
      </c>
      <c r="T38347">
        <v>5099.1000000000004</v>
      </c>
      <c r="U38347" t="s">
        <v>37</v>
      </c>
    </row>
    <row r="38348" spans="1:21" x14ac:dyDescent="0.25">
      <c r="A38348">
        <v>54</v>
      </c>
      <c r="B38348" t="s">
        <v>55</v>
      </c>
      <c r="C38348" t="s">
        <v>35</v>
      </c>
      <c r="D38348" t="s">
        <v>57</v>
      </c>
      <c r="E38348" t="s">
        <v>37</v>
      </c>
      <c r="F38348" t="s">
        <v>42</v>
      </c>
      <c r="G38348" t="s">
        <v>37</v>
      </c>
      <c r="H38348" t="s">
        <v>68</v>
      </c>
      <c r="I38348" t="s">
        <v>76</v>
      </c>
      <c r="J38348" t="s">
        <v>61</v>
      </c>
      <c r="K38348">
        <v>336</v>
      </c>
      <c r="L38348">
        <v>1</v>
      </c>
      <c r="M38348">
        <v>999</v>
      </c>
      <c r="N38348">
        <v>0</v>
      </c>
      <c r="O38348" t="s">
        <v>41</v>
      </c>
      <c r="P38348">
        <v>-1.8</v>
      </c>
      <c r="Q38348">
        <v>93.075000000000003</v>
      </c>
      <c r="R38348">
        <v>-47.1</v>
      </c>
      <c r="S38348">
        <v>1.405</v>
      </c>
      <c r="T38348">
        <v>5099.1000000000004</v>
      </c>
      <c r="U38348" t="s">
        <v>37</v>
      </c>
    </row>
    <row r="38349" spans="1:21" x14ac:dyDescent="0.25">
      <c r="A38349">
        <v>54</v>
      </c>
      <c r="B38349" t="s">
        <v>55</v>
      </c>
      <c r="C38349" t="s">
        <v>35</v>
      </c>
      <c r="D38349" t="s">
        <v>57</v>
      </c>
      <c r="E38349" t="s">
        <v>37</v>
      </c>
      <c r="F38349" t="s">
        <v>42</v>
      </c>
      <c r="G38349" t="s">
        <v>37</v>
      </c>
      <c r="H38349" t="s">
        <v>68</v>
      </c>
      <c r="I38349" t="s">
        <v>76</v>
      </c>
      <c r="J38349" t="s">
        <v>63</v>
      </c>
      <c r="K38349">
        <v>85</v>
      </c>
      <c r="L38349">
        <v>1</v>
      </c>
      <c r="M38349">
        <v>999</v>
      </c>
      <c r="N38349">
        <v>0</v>
      </c>
      <c r="O38349" t="s">
        <v>41</v>
      </c>
      <c r="P38349">
        <v>-1.8</v>
      </c>
      <c r="Q38349">
        <v>93.075000000000003</v>
      </c>
      <c r="R38349">
        <v>-47.1</v>
      </c>
      <c r="S38349">
        <v>1.365</v>
      </c>
      <c r="T38349">
        <v>5099.1000000000004</v>
      </c>
      <c r="U38349" t="s">
        <v>37</v>
      </c>
    </row>
    <row r="38350" spans="1:21" x14ac:dyDescent="0.25">
      <c r="A38350">
        <v>54</v>
      </c>
      <c r="B38350" t="s">
        <v>55</v>
      </c>
      <c r="C38350" t="s">
        <v>35</v>
      </c>
      <c r="D38350" t="s">
        <v>57</v>
      </c>
      <c r="E38350" t="s">
        <v>37</v>
      </c>
      <c r="F38350" t="s">
        <v>42</v>
      </c>
      <c r="G38350" t="s">
        <v>37</v>
      </c>
      <c r="H38350" t="s">
        <v>68</v>
      </c>
      <c r="I38350" t="s">
        <v>76</v>
      </c>
      <c r="J38350" t="s">
        <v>63</v>
      </c>
      <c r="K38350">
        <v>121</v>
      </c>
      <c r="L38350">
        <v>1</v>
      </c>
      <c r="M38350">
        <v>999</v>
      </c>
      <c r="N38350">
        <v>0</v>
      </c>
      <c r="O38350" t="s">
        <v>41</v>
      </c>
      <c r="P38350">
        <v>-1.8</v>
      </c>
      <c r="Q38350">
        <v>93.075000000000003</v>
      </c>
      <c r="R38350">
        <v>-47.1</v>
      </c>
      <c r="S38350">
        <v>1.365</v>
      </c>
      <c r="T38350">
        <v>5099.1000000000004</v>
      </c>
      <c r="U38350" t="s">
        <v>37</v>
      </c>
    </row>
    <row r="38351" spans="1:21" x14ac:dyDescent="0.25">
      <c r="A38351">
        <v>54</v>
      </c>
      <c r="B38351" t="s">
        <v>55</v>
      </c>
      <c r="C38351" t="s">
        <v>35</v>
      </c>
      <c r="D38351" t="s">
        <v>57</v>
      </c>
      <c r="E38351" t="s">
        <v>37</v>
      </c>
      <c r="F38351" t="s">
        <v>42</v>
      </c>
      <c r="G38351" t="s">
        <v>37</v>
      </c>
      <c r="H38351" t="s">
        <v>68</v>
      </c>
      <c r="I38351" t="s">
        <v>76</v>
      </c>
      <c r="J38351" t="s">
        <v>63</v>
      </c>
      <c r="K38351">
        <v>311</v>
      </c>
      <c r="L38351">
        <v>1</v>
      </c>
      <c r="M38351">
        <v>999</v>
      </c>
      <c r="N38351">
        <v>0</v>
      </c>
      <c r="O38351" t="s">
        <v>41</v>
      </c>
      <c r="P38351">
        <v>-1.8</v>
      </c>
      <c r="Q38351">
        <v>93.075000000000003</v>
      </c>
      <c r="R38351">
        <v>-47.1</v>
      </c>
      <c r="S38351">
        <v>1.365</v>
      </c>
      <c r="T38351">
        <v>5099.1000000000004</v>
      </c>
      <c r="U38351" t="s">
        <v>37</v>
      </c>
    </row>
    <row r="38352" spans="1:21" x14ac:dyDescent="0.25">
      <c r="A38352">
        <v>54</v>
      </c>
      <c r="B38352" t="s">
        <v>55</v>
      </c>
      <c r="C38352" t="s">
        <v>35</v>
      </c>
      <c r="D38352" t="s">
        <v>57</v>
      </c>
      <c r="E38352" t="s">
        <v>37</v>
      </c>
      <c r="F38352" t="s">
        <v>37</v>
      </c>
      <c r="G38352" t="s">
        <v>37</v>
      </c>
      <c r="H38352" t="s">
        <v>38</v>
      </c>
      <c r="I38352" t="s">
        <v>76</v>
      </c>
      <c r="J38352" t="s">
        <v>63</v>
      </c>
      <c r="K38352">
        <v>107</v>
      </c>
      <c r="L38352">
        <v>1</v>
      </c>
      <c r="M38352">
        <v>2</v>
      </c>
      <c r="N38352">
        <v>1</v>
      </c>
      <c r="O38352" t="s">
        <v>73</v>
      </c>
      <c r="P38352">
        <v>-1.8</v>
      </c>
      <c r="Q38352">
        <v>93.075000000000003</v>
      </c>
      <c r="R38352">
        <v>-47.1</v>
      </c>
      <c r="S38352">
        <v>1.365</v>
      </c>
      <c r="T38352">
        <v>5099.1000000000004</v>
      </c>
      <c r="U38352" t="s">
        <v>37</v>
      </c>
    </row>
    <row r="38353" spans="1:21" x14ac:dyDescent="0.25">
      <c r="A38353">
        <v>54</v>
      </c>
      <c r="B38353" t="s">
        <v>58</v>
      </c>
      <c r="C38353" t="s">
        <v>35</v>
      </c>
      <c r="D38353" t="s">
        <v>57</v>
      </c>
      <c r="E38353" t="s">
        <v>37</v>
      </c>
      <c r="F38353" t="s">
        <v>37</v>
      </c>
      <c r="G38353" t="s">
        <v>42</v>
      </c>
      <c r="H38353" t="s">
        <v>68</v>
      </c>
      <c r="I38353" t="s">
        <v>39</v>
      </c>
      <c r="J38353" t="s">
        <v>61</v>
      </c>
      <c r="K38353">
        <v>388</v>
      </c>
      <c r="L38353">
        <v>1</v>
      </c>
      <c r="M38353">
        <v>999</v>
      </c>
      <c r="N38353">
        <v>0</v>
      </c>
      <c r="O38353" t="s">
        <v>41</v>
      </c>
      <c r="P38353">
        <v>-1.8</v>
      </c>
      <c r="Q38353">
        <v>92.893000000000001</v>
      </c>
      <c r="R38353">
        <v>-46.2</v>
      </c>
      <c r="S38353">
        <v>1.3440000000000001</v>
      </c>
      <c r="T38353">
        <v>5099.1000000000004</v>
      </c>
      <c r="U38353" t="s">
        <v>37</v>
      </c>
    </row>
    <row r="38354" spans="1:21" x14ac:dyDescent="0.25">
      <c r="A38354">
        <v>54</v>
      </c>
      <c r="B38354" t="s">
        <v>43</v>
      </c>
      <c r="C38354" t="s">
        <v>53</v>
      </c>
      <c r="D38354" t="s">
        <v>57</v>
      </c>
      <c r="E38354" t="s">
        <v>37</v>
      </c>
      <c r="F38354" t="s">
        <v>42</v>
      </c>
      <c r="G38354" t="s">
        <v>37</v>
      </c>
      <c r="H38354" t="s">
        <v>68</v>
      </c>
      <c r="I38354" t="s">
        <v>39</v>
      </c>
      <c r="J38354" t="s">
        <v>61</v>
      </c>
      <c r="K38354">
        <v>335</v>
      </c>
      <c r="L38354">
        <v>1</v>
      </c>
      <c r="M38354">
        <v>999</v>
      </c>
      <c r="N38354">
        <v>1</v>
      </c>
      <c r="O38354" t="s">
        <v>71</v>
      </c>
      <c r="P38354">
        <v>-1.8</v>
      </c>
      <c r="Q38354">
        <v>92.893000000000001</v>
      </c>
      <c r="R38354">
        <v>-46.2</v>
      </c>
      <c r="S38354">
        <v>1.3440000000000001</v>
      </c>
      <c r="T38354">
        <v>5099.1000000000004</v>
      </c>
      <c r="U38354" t="s">
        <v>37</v>
      </c>
    </row>
    <row r="38355" spans="1:21" x14ac:dyDescent="0.25">
      <c r="A38355">
        <v>54</v>
      </c>
      <c r="B38355" t="s">
        <v>55</v>
      </c>
      <c r="C38355" t="s">
        <v>35</v>
      </c>
      <c r="D38355" t="s">
        <v>57</v>
      </c>
      <c r="E38355" t="s">
        <v>37</v>
      </c>
      <c r="F38355" t="s">
        <v>37</v>
      </c>
      <c r="G38355" t="s">
        <v>37</v>
      </c>
      <c r="H38355" t="s">
        <v>68</v>
      </c>
      <c r="I38355" t="s">
        <v>39</v>
      </c>
      <c r="J38355" t="s">
        <v>61</v>
      </c>
      <c r="K38355">
        <v>159</v>
      </c>
      <c r="L38355">
        <v>1</v>
      </c>
      <c r="M38355">
        <v>999</v>
      </c>
      <c r="N38355">
        <v>0</v>
      </c>
      <c r="O38355" t="s">
        <v>41</v>
      </c>
      <c r="P38355">
        <v>-1.8</v>
      </c>
      <c r="Q38355">
        <v>92.893000000000001</v>
      </c>
      <c r="R38355">
        <v>-46.2</v>
      </c>
      <c r="S38355">
        <v>1.3440000000000001</v>
      </c>
      <c r="T38355">
        <v>5099.1000000000004</v>
      </c>
      <c r="U38355" t="s">
        <v>37</v>
      </c>
    </row>
    <row r="38356" spans="1:21" x14ac:dyDescent="0.25">
      <c r="A38356">
        <v>54</v>
      </c>
      <c r="B38356" t="s">
        <v>55</v>
      </c>
      <c r="C38356" t="s">
        <v>35</v>
      </c>
      <c r="D38356" t="s">
        <v>57</v>
      </c>
      <c r="E38356" t="s">
        <v>37</v>
      </c>
      <c r="F38356" t="s">
        <v>42</v>
      </c>
      <c r="G38356" t="s">
        <v>42</v>
      </c>
      <c r="H38356" t="s">
        <v>68</v>
      </c>
      <c r="I38356" t="s">
        <v>39</v>
      </c>
      <c r="J38356" t="s">
        <v>61</v>
      </c>
      <c r="K38356">
        <v>198</v>
      </c>
      <c r="L38356">
        <v>1</v>
      </c>
      <c r="M38356">
        <v>999</v>
      </c>
      <c r="N38356">
        <v>1</v>
      </c>
      <c r="O38356" t="s">
        <v>71</v>
      </c>
      <c r="P38356">
        <v>-1.8</v>
      </c>
      <c r="Q38356">
        <v>92.893000000000001</v>
      </c>
      <c r="R38356">
        <v>-46.2</v>
      </c>
      <c r="S38356">
        <v>1.3440000000000001</v>
      </c>
      <c r="T38356">
        <v>5099.1000000000004</v>
      </c>
      <c r="U38356" t="s">
        <v>37</v>
      </c>
    </row>
    <row r="38357" spans="1:21" x14ac:dyDescent="0.25">
      <c r="A38357">
        <v>54</v>
      </c>
      <c r="B38357" t="s">
        <v>55</v>
      </c>
      <c r="C38357" t="s">
        <v>35</v>
      </c>
      <c r="D38357" t="s">
        <v>57</v>
      </c>
      <c r="E38357" t="s">
        <v>37</v>
      </c>
      <c r="F38357" t="s">
        <v>42</v>
      </c>
      <c r="G38357" t="s">
        <v>42</v>
      </c>
      <c r="H38357" t="s">
        <v>68</v>
      </c>
      <c r="I38357" t="s">
        <v>39</v>
      </c>
      <c r="J38357" t="s">
        <v>61</v>
      </c>
      <c r="K38357">
        <v>552</v>
      </c>
      <c r="L38357">
        <v>1</v>
      </c>
      <c r="M38357">
        <v>999</v>
      </c>
      <c r="N38357">
        <v>2</v>
      </c>
      <c r="O38357" t="s">
        <v>71</v>
      </c>
      <c r="P38357">
        <v>-1.8</v>
      </c>
      <c r="Q38357">
        <v>92.893000000000001</v>
      </c>
      <c r="R38357">
        <v>-46.2</v>
      </c>
      <c r="S38357">
        <v>1.3440000000000001</v>
      </c>
      <c r="T38357">
        <v>5099.1000000000004</v>
      </c>
      <c r="U38357" t="s">
        <v>37</v>
      </c>
    </row>
    <row r="38358" spans="1:21" x14ac:dyDescent="0.25">
      <c r="A38358">
        <v>54</v>
      </c>
      <c r="B38358" t="s">
        <v>51</v>
      </c>
      <c r="C38358" t="s">
        <v>53</v>
      </c>
      <c r="D38358" t="s">
        <v>57</v>
      </c>
      <c r="E38358" t="s">
        <v>37</v>
      </c>
      <c r="F38358" t="s">
        <v>42</v>
      </c>
      <c r="G38358" t="s">
        <v>37</v>
      </c>
      <c r="H38358" t="s">
        <v>68</v>
      </c>
      <c r="I38358" t="s">
        <v>39</v>
      </c>
      <c r="J38358" t="s">
        <v>62</v>
      </c>
      <c r="K38358">
        <v>132</v>
      </c>
      <c r="L38358">
        <v>1</v>
      </c>
      <c r="M38358">
        <v>999</v>
      </c>
      <c r="N38358">
        <v>1</v>
      </c>
      <c r="O38358" t="s">
        <v>71</v>
      </c>
      <c r="P38358">
        <v>-1.8</v>
      </c>
      <c r="Q38358">
        <v>92.893000000000001</v>
      </c>
      <c r="R38358">
        <v>-46.2</v>
      </c>
      <c r="S38358">
        <v>1.3340000000000001</v>
      </c>
      <c r="T38358">
        <v>5099.1000000000004</v>
      </c>
      <c r="U38358" t="s">
        <v>37</v>
      </c>
    </row>
    <row r="38359" spans="1:21" x14ac:dyDescent="0.25">
      <c r="A38359">
        <v>54</v>
      </c>
      <c r="B38359" t="s">
        <v>55</v>
      </c>
      <c r="C38359" t="s">
        <v>53</v>
      </c>
      <c r="D38359" t="s">
        <v>57</v>
      </c>
      <c r="E38359" t="s">
        <v>37</v>
      </c>
      <c r="F38359" t="s">
        <v>37</v>
      </c>
      <c r="G38359" t="s">
        <v>37</v>
      </c>
      <c r="H38359" t="s">
        <v>38</v>
      </c>
      <c r="I38359" t="s">
        <v>39</v>
      </c>
      <c r="J38359" t="s">
        <v>62</v>
      </c>
      <c r="K38359">
        <v>10</v>
      </c>
      <c r="L38359">
        <v>1</v>
      </c>
      <c r="M38359">
        <v>999</v>
      </c>
      <c r="N38359">
        <v>0</v>
      </c>
      <c r="O38359" t="s">
        <v>41</v>
      </c>
      <c r="P38359">
        <v>-1.8</v>
      </c>
      <c r="Q38359">
        <v>92.893000000000001</v>
      </c>
      <c r="R38359">
        <v>-46.2</v>
      </c>
      <c r="S38359">
        <v>1.3340000000000001</v>
      </c>
      <c r="T38359">
        <v>5099.1000000000004</v>
      </c>
      <c r="U38359" t="s">
        <v>37</v>
      </c>
    </row>
    <row r="38360" spans="1:21" x14ac:dyDescent="0.25">
      <c r="A38360">
        <v>54</v>
      </c>
      <c r="B38360" t="s">
        <v>55</v>
      </c>
      <c r="C38360" t="s">
        <v>53</v>
      </c>
      <c r="D38360" t="s">
        <v>57</v>
      </c>
      <c r="E38360" t="s">
        <v>37</v>
      </c>
      <c r="F38360" t="s">
        <v>42</v>
      </c>
      <c r="G38360" t="s">
        <v>42</v>
      </c>
      <c r="H38360" t="s">
        <v>38</v>
      </c>
      <c r="I38360" t="s">
        <v>39</v>
      </c>
      <c r="J38360" t="s">
        <v>62</v>
      </c>
      <c r="K38360">
        <v>39</v>
      </c>
      <c r="L38360">
        <v>1</v>
      </c>
      <c r="M38360">
        <v>999</v>
      </c>
      <c r="N38360">
        <v>1</v>
      </c>
      <c r="O38360" t="s">
        <v>71</v>
      </c>
      <c r="P38360">
        <v>-1.8</v>
      </c>
      <c r="Q38360">
        <v>92.893000000000001</v>
      </c>
      <c r="R38360">
        <v>-46.2</v>
      </c>
      <c r="S38360">
        <v>1.3340000000000001</v>
      </c>
      <c r="T38360">
        <v>5099.1000000000004</v>
      </c>
      <c r="U38360" t="s">
        <v>37</v>
      </c>
    </row>
    <row r="38361" spans="1:21" x14ac:dyDescent="0.25">
      <c r="A38361">
        <v>54</v>
      </c>
      <c r="B38361" t="s">
        <v>55</v>
      </c>
      <c r="C38361" t="s">
        <v>53</v>
      </c>
      <c r="D38361" t="s">
        <v>57</v>
      </c>
      <c r="E38361" t="s">
        <v>37</v>
      </c>
      <c r="F38361" t="s">
        <v>42</v>
      </c>
      <c r="G38361" t="s">
        <v>37</v>
      </c>
      <c r="H38361" t="s">
        <v>68</v>
      </c>
      <c r="I38361" t="s">
        <v>39</v>
      </c>
      <c r="J38361" t="s">
        <v>62</v>
      </c>
      <c r="K38361">
        <v>127</v>
      </c>
      <c r="L38361">
        <v>2</v>
      </c>
      <c r="M38361">
        <v>12</v>
      </c>
      <c r="N38361">
        <v>1</v>
      </c>
      <c r="O38361" t="s">
        <v>73</v>
      </c>
      <c r="P38361">
        <v>-1.8</v>
      </c>
      <c r="Q38361">
        <v>92.893000000000001</v>
      </c>
      <c r="R38361">
        <v>-46.2</v>
      </c>
      <c r="S38361">
        <v>1.3340000000000001</v>
      </c>
      <c r="T38361">
        <v>5099.1000000000004</v>
      </c>
      <c r="U38361" t="s">
        <v>37</v>
      </c>
    </row>
    <row r="38362" spans="1:21" x14ac:dyDescent="0.25">
      <c r="A38362">
        <v>54</v>
      </c>
      <c r="B38362" t="s">
        <v>51</v>
      </c>
      <c r="C38362" t="s">
        <v>53</v>
      </c>
      <c r="D38362" t="s">
        <v>57</v>
      </c>
      <c r="E38362" t="s">
        <v>37</v>
      </c>
      <c r="F38362" t="s">
        <v>37</v>
      </c>
      <c r="G38362" t="s">
        <v>37</v>
      </c>
      <c r="H38362" t="s">
        <v>68</v>
      </c>
      <c r="I38362" t="s">
        <v>39</v>
      </c>
      <c r="J38362" t="s">
        <v>62</v>
      </c>
      <c r="K38362">
        <v>91</v>
      </c>
      <c r="L38362">
        <v>2</v>
      </c>
      <c r="M38362">
        <v>999</v>
      </c>
      <c r="N38362">
        <v>0</v>
      </c>
      <c r="O38362" t="s">
        <v>41</v>
      </c>
      <c r="P38362">
        <v>-1.8</v>
      </c>
      <c r="Q38362">
        <v>92.893000000000001</v>
      </c>
      <c r="R38362">
        <v>-46.2</v>
      </c>
      <c r="S38362">
        <v>1.3340000000000001</v>
      </c>
      <c r="T38362">
        <v>5099.1000000000004</v>
      </c>
      <c r="U38362" t="s">
        <v>37</v>
      </c>
    </row>
    <row r="38363" spans="1:21" x14ac:dyDescent="0.25">
      <c r="A38363">
        <v>54</v>
      </c>
      <c r="B38363" t="s">
        <v>55</v>
      </c>
      <c r="C38363" t="s">
        <v>53</v>
      </c>
      <c r="D38363" t="s">
        <v>57</v>
      </c>
      <c r="E38363" t="s">
        <v>37</v>
      </c>
      <c r="F38363" t="s">
        <v>42</v>
      </c>
      <c r="G38363" t="s">
        <v>42</v>
      </c>
      <c r="H38363" t="s">
        <v>68</v>
      </c>
      <c r="I38363" t="s">
        <v>39</v>
      </c>
      <c r="J38363" t="s">
        <v>62</v>
      </c>
      <c r="K38363">
        <v>265</v>
      </c>
      <c r="L38363">
        <v>2</v>
      </c>
      <c r="M38363">
        <v>999</v>
      </c>
      <c r="N38363">
        <v>1</v>
      </c>
      <c r="O38363" t="s">
        <v>71</v>
      </c>
      <c r="P38363">
        <v>-1.8</v>
      </c>
      <c r="Q38363">
        <v>92.893000000000001</v>
      </c>
      <c r="R38363">
        <v>-46.2</v>
      </c>
      <c r="S38363">
        <v>1.3340000000000001</v>
      </c>
      <c r="T38363">
        <v>5099.1000000000004</v>
      </c>
      <c r="U38363" t="s">
        <v>37</v>
      </c>
    </row>
    <row r="38364" spans="1:21" x14ac:dyDescent="0.25">
      <c r="A38364">
        <v>54</v>
      </c>
      <c r="B38364" t="s">
        <v>51</v>
      </c>
      <c r="C38364" t="s">
        <v>53</v>
      </c>
      <c r="D38364" t="s">
        <v>57</v>
      </c>
      <c r="E38364" t="s">
        <v>37</v>
      </c>
      <c r="F38364" t="s">
        <v>42</v>
      </c>
      <c r="G38364" t="s">
        <v>37</v>
      </c>
      <c r="H38364" t="s">
        <v>68</v>
      </c>
      <c r="I38364" t="s">
        <v>39</v>
      </c>
      <c r="J38364" t="s">
        <v>62</v>
      </c>
      <c r="K38364">
        <v>57</v>
      </c>
      <c r="L38364">
        <v>2</v>
      </c>
      <c r="M38364">
        <v>999</v>
      </c>
      <c r="N38364">
        <v>1</v>
      </c>
      <c r="O38364" t="s">
        <v>71</v>
      </c>
      <c r="P38364">
        <v>-1.8</v>
      </c>
      <c r="Q38364">
        <v>92.893000000000001</v>
      </c>
      <c r="R38364">
        <v>-46.2</v>
      </c>
      <c r="S38364">
        <v>1.3340000000000001</v>
      </c>
      <c r="T38364">
        <v>5099.1000000000004</v>
      </c>
      <c r="U38364" t="s">
        <v>37</v>
      </c>
    </row>
    <row r="38365" spans="1:21" x14ac:dyDescent="0.25">
      <c r="A38365">
        <v>54</v>
      </c>
      <c r="B38365" t="s">
        <v>51</v>
      </c>
      <c r="C38365" t="s">
        <v>52</v>
      </c>
      <c r="D38365" t="s">
        <v>57</v>
      </c>
      <c r="E38365" t="s">
        <v>37</v>
      </c>
      <c r="F38365" t="s">
        <v>42</v>
      </c>
      <c r="G38365" t="s">
        <v>42</v>
      </c>
      <c r="H38365" t="s">
        <v>68</v>
      </c>
      <c r="I38365" t="s">
        <v>39</v>
      </c>
      <c r="J38365" t="s">
        <v>63</v>
      </c>
      <c r="K38365">
        <v>121</v>
      </c>
      <c r="L38365">
        <v>1</v>
      </c>
      <c r="M38365">
        <v>999</v>
      </c>
      <c r="N38365">
        <v>1</v>
      </c>
      <c r="O38365" t="s">
        <v>71</v>
      </c>
      <c r="P38365">
        <v>-1.8</v>
      </c>
      <c r="Q38365">
        <v>92.893000000000001</v>
      </c>
      <c r="R38365">
        <v>-46.2</v>
      </c>
      <c r="S38365">
        <v>1.327</v>
      </c>
      <c r="T38365">
        <v>5099.1000000000004</v>
      </c>
      <c r="U38365" t="s">
        <v>37</v>
      </c>
    </row>
    <row r="38366" spans="1:21" x14ac:dyDescent="0.25">
      <c r="A38366">
        <v>54</v>
      </c>
      <c r="B38366" t="s">
        <v>51</v>
      </c>
      <c r="C38366" t="s">
        <v>52</v>
      </c>
      <c r="D38366" t="s">
        <v>57</v>
      </c>
      <c r="E38366" t="s">
        <v>37</v>
      </c>
      <c r="F38366" t="s">
        <v>42</v>
      </c>
      <c r="G38366" t="s">
        <v>37</v>
      </c>
      <c r="H38366" t="s">
        <v>68</v>
      </c>
      <c r="I38366" t="s">
        <v>39</v>
      </c>
      <c r="J38366" t="s">
        <v>63</v>
      </c>
      <c r="K38366">
        <v>333</v>
      </c>
      <c r="L38366">
        <v>1</v>
      </c>
      <c r="M38366">
        <v>999</v>
      </c>
      <c r="N38366">
        <v>1</v>
      </c>
      <c r="O38366" t="s">
        <v>71</v>
      </c>
      <c r="P38366">
        <v>-1.8</v>
      </c>
      <c r="Q38366">
        <v>92.893000000000001</v>
      </c>
      <c r="R38366">
        <v>-46.2</v>
      </c>
      <c r="S38366">
        <v>1.327</v>
      </c>
      <c r="T38366">
        <v>5099.1000000000004</v>
      </c>
      <c r="U38366" t="s">
        <v>37</v>
      </c>
    </row>
    <row r="38367" spans="1:21" x14ac:dyDescent="0.25">
      <c r="A38367">
        <v>54</v>
      </c>
      <c r="B38367" t="s">
        <v>51</v>
      </c>
      <c r="C38367" t="s">
        <v>35</v>
      </c>
      <c r="D38367" t="s">
        <v>57</v>
      </c>
      <c r="E38367" t="s">
        <v>45</v>
      </c>
      <c r="F38367" t="s">
        <v>37</v>
      </c>
      <c r="G38367" t="s">
        <v>37</v>
      </c>
      <c r="H38367" t="s">
        <v>68</v>
      </c>
      <c r="I38367" t="s">
        <v>39</v>
      </c>
      <c r="J38367" t="s">
        <v>64</v>
      </c>
      <c r="K38367">
        <v>56</v>
      </c>
      <c r="L38367">
        <v>5</v>
      </c>
      <c r="M38367">
        <v>999</v>
      </c>
      <c r="N38367">
        <v>0</v>
      </c>
      <c r="O38367" t="s">
        <v>41</v>
      </c>
      <c r="P38367">
        <v>-1.8</v>
      </c>
      <c r="Q38367">
        <v>92.893000000000001</v>
      </c>
      <c r="R38367">
        <v>-46.2</v>
      </c>
      <c r="S38367">
        <v>1.3129999999999999</v>
      </c>
      <c r="T38367">
        <v>5099.1000000000004</v>
      </c>
      <c r="U38367" t="s">
        <v>37</v>
      </c>
    </row>
    <row r="38368" spans="1:21" x14ac:dyDescent="0.25">
      <c r="A38368">
        <v>54</v>
      </c>
      <c r="B38368" t="s">
        <v>51</v>
      </c>
      <c r="C38368" t="s">
        <v>35</v>
      </c>
      <c r="D38368" t="s">
        <v>57</v>
      </c>
      <c r="E38368" t="s">
        <v>45</v>
      </c>
      <c r="F38368" t="s">
        <v>37</v>
      </c>
      <c r="G38368" t="s">
        <v>37</v>
      </c>
      <c r="H38368" t="s">
        <v>68</v>
      </c>
      <c r="I38368" t="s">
        <v>39</v>
      </c>
      <c r="J38368" t="s">
        <v>64</v>
      </c>
      <c r="K38368">
        <v>217</v>
      </c>
      <c r="L38368">
        <v>7</v>
      </c>
      <c r="M38368">
        <v>999</v>
      </c>
      <c r="N38368">
        <v>0</v>
      </c>
      <c r="O38368" t="s">
        <v>41</v>
      </c>
      <c r="P38368">
        <v>-1.8</v>
      </c>
      <c r="Q38368">
        <v>92.893000000000001</v>
      </c>
      <c r="R38368">
        <v>-46.2</v>
      </c>
      <c r="S38368">
        <v>1.3129999999999999</v>
      </c>
      <c r="T38368">
        <v>5099.1000000000004</v>
      </c>
      <c r="U38368" t="s">
        <v>37</v>
      </c>
    </row>
    <row r="38369" spans="1:21" x14ac:dyDescent="0.25">
      <c r="A38369">
        <v>54</v>
      </c>
      <c r="B38369" t="s">
        <v>51</v>
      </c>
      <c r="C38369" t="s">
        <v>35</v>
      </c>
      <c r="D38369" t="s">
        <v>57</v>
      </c>
      <c r="E38369" t="s">
        <v>45</v>
      </c>
      <c r="F38369" t="s">
        <v>42</v>
      </c>
      <c r="G38369" t="s">
        <v>37</v>
      </c>
      <c r="H38369" t="s">
        <v>38</v>
      </c>
      <c r="I38369" t="s">
        <v>39</v>
      </c>
      <c r="J38369" t="s">
        <v>64</v>
      </c>
      <c r="K38369">
        <v>265</v>
      </c>
      <c r="L38369">
        <v>4</v>
      </c>
      <c r="M38369">
        <v>999</v>
      </c>
      <c r="N38369">
        <v>1</v>
      </c>
      <c r="O38369" t="s">
        <v>71</v>
      </c>
      <c r="P38369">
        <v>-1.8</v>
      </c>
      <c r="Q38369">
        <v>92.893000000000001</v>
      </c>
      <c r="R38369">
        <v>-46.2</v>
      </c>
      <c r="S38369">
        <v>1.3129999999999999</v>
      </c>
      <c r="T38369">
        <v>5099.1000000000004</v>
      </c>
      <c r="U38369" t="s">
        <v>37</v>
      </c>
    </row>
    <row r="38370" spans="1:21" x14ac:dyDescent="0.25">
      <c r="A38370">
        <v>54</v>
      </c>
      <c r="B38370" t="s">
        <v>54</v>
      </c>
      <c r="C38370" t="s">
        <v>53</v>
      </c>
      <c r="D38370" t="s">
        <v>57</v>
      </c>
      <c r="E38370" t="s">
        <v>37</v>
      </c>
      <c r="F38370" t="s">
        <v>42</v>
      </c>
      <c r="G38370" t="s">
        <v>37</v>
      </c>
      <c r="H38370" t="s">
        <v>68</v>
      </c>
      <c r="I38370" t="s">
        <v>39</v>
      </c>
      <c r="J38370" t="s">
        <v>64</v>
      </c>
      <c r="K38370">
        <v>778</v>
      </c>
      <c r="L38370">
        <v>5</v>
      </c>
      <c r="M38370">
        <v>999</v>
      </c>
      <c r="N38370">
        <v>1</v>
      </c>
      <c r="O38370" t="s">
        <v>71</v>
      </c>
      <c r="P38370">
        <v>-1.8</v>
      </c>
      <c r="Q38370">
        <v>92.893000000000001</v>
      </c>
      <c r="R38370">
        <v>-46.2</v>
      </c>
      <c r="S38370">
        <v>1.25</v>
      </c>
      <c r="T38370">
        <v>5099.1000000000004</v>
      </c>
      <c r="U38370" t="s">
        <v>37</v>
      </c>
    </row>
    <row r="38371" spans="1:21" x14ac:dyDescent="0.25">
      <c r="A38371">
        <v>54</v>
      </c>
      <c r="B38371" t="s">
        <v>55</v>
      </c>
      <c r="C38371" t="s">
        <v>35</v>
      </c>
      <c r="D38371" t="s">
        <v>57</v>
      </c>
      <c r="E38371" t="s">
        <v>37</v>
      </c>
      <c r="F38371" t="s">
        <v>42</v>
      </c>
      <c r="G38371" t="s">
        <v>42</v>
      </c>
      <c r="H38371" t="s">
        <v>68</v>
      </c>
      <c r="I38371" t="s">
        <v>39</v>
      </c>
      <c r="J38371" t="s">
        <v>64</v>
      </c>
      <c r="K38371">
        <v>85</v>
      </c>
      <c r="L38371">
        <v>1</v>
      </c>
      <c r="M38371">
        <v>999</v>
      </c>
      <c r="N38371">
        <v>0</v>
      </c>
      <c r="O38371" t="s">
        <v>41</v>
      </c>
      <c r="P38371">
        <v>-1.8</v>
      </c>
      <c r="Q38371">
        <v>92.893000000000001</v>
      </c>
      <c r="R38371">
        <v>-46.2</v>
      </c>
      <c r="S38371">
        <v>1.25</v>
      </c>
      <c r="T38371">
        <v>5099.1000000000004</v>
      </c>
      <c r="U38371" t="s">
        <v>37</v>
      </c>
    </row>
    <row r="38372" spans="1:21" x14ac:dyDescent="0.25">
      <c r="A38372">
        <v>54</v>
      </c>
      <c r="B38372" t="s">
        <v>55</v>
      </c>
      <c r="C38372" t="s">
        <v>35</v>
      </c>
      <c r="D38372" t="s">
        <v>57</v>
      </c>
      <c r="E38372" t="s">
        <v>37</v>
      </c>
      <c r="F38372" t="s">
        <v>42</v>
      </c>
      <c r="G38372" t="s">
        <v>37</v>
      </c>
      <c r="H38372" t="s">
        <v>68</v>
      </c>
      <c r="I38372" t="s">
        <v>39</v>
      </c>
      <c r="J38372" t="s">
        <v>64</v>
      </c>
      <c r="K38372">
        <v>173</v>
      </c>
      <c r="L38372">
        <v>1</v>
      </c>
      <c r="M38372">
        <v>999</v>
      </c>
      <c r="N38372">
        <v>0</v>
      </c>
      <c r="O38372" t="s">
        <v>41</v>
      </c>
      <c r="P38372">
        <v>-1.8</v>
      </c>
      <c r="Q38372">
        <v>92.893000000000001</v>
      </c>
      <c r="R38372">
        <v>-46.2</v>
      </c>
      <c r="S38372">
        <v>1.25</v>
      </c>
      <c r="T38372">
        <v>5099.1000000000004</v>
      </c>
      <c r="U38372" t="s">
        <v>37</v>
      </c>
    </row>
    <row r="38373" spans="1:21" x14ac:dyDescent="0.25">
      <c r="A38373">
        <v>54</v>
      </c>
      <c r="B38373" t="s">
        <v>54</v>
      </c>
      <c r="C38373" t="s">
        <v>53</v>
      </c>
      <c r="D38373" t="s">
        <v>57</v>
      </c>
      <c r="E38373" t="s">
        <v>37</v>
      </c>
      <c r="F38373" t="s">
        <v>42</v>
      </c>
      <c r="G38373" t="s">
        <v>37</v>
      </c>
      <c r="H38373" t="s">
        <v>68</v>
      </c>
      <c r="I38373" t="s">
        <v>39</v>
      </c>
      <c r="J38373" t="s">
        <v>64</v>
      </c>
      <c r="K38373">
        <v>133</v>
      </c>
      <c r="L38373">
        <v>1</v>
      </c>
      <c r="M38373">
        <v>999</v>
      </c>
      <c r="N38373">
        <v>0</v>
      </c>
      <c r="O38373" t="s">
        <v>41</v>
      </c>
      <c r="P38373">
        <v>-1.8</v>
      </c>
      <c r="Q38373">
        <v>92.893000000000001</v>
      </c>
      <c r="R38373">
        <v>-46.2</v>
      </c>
      <c r="S38373">
        <v>1.25</v>
      </c>
      <c r="T38373">
        <v>5099.1000000000004</v>
      </c>
      <c r="U38373" t="s">
        <v>37</v>
      </c>
    </row>
    <row r="38374" spans="1:21" x14ac:dyDescent="0.25">
      <c r="A38374">
        <v>54</v>
      </c>
      <c r="B38374" t="s">
        <v>54</v>
      </c>
      <c r="C38374" t="s">
        <v>53</v>
      </c>
      <c r="D38374" t="s">
        <v>57</v>
      </c>
      <c r="E38374" t="s">
        <v>37</v>
      </c>
      <c r="F38374" t="s">
        <v>42</v>
      </c>
      <c r="G38374" t="s">
        <v>42</v>
      </c>
      <c r="H38374" t="s">
        <v>68</v>
      </c>
      <c r="I38374" t="s">
        <v>39</v>
      </c>
      <c r="J38374" t="s">
        <v>64</v>
      </c>
      <c r="K38374">
        <v>261</v>
      </c>
      <c r="L38374">
        <v>1</v>
      </c>
      <c r="M38374">
        <v>999</v>
      </c>
      <c r="N38374">
        <v>0</v>
      </c>
      <c r="O38374" t="s">
        <v>41</v>
      </c>
      <c r="P38374">
        <v>-1.8</v>
      </c>
      <c r="Q38374">
        <v>92.893000000000001</v>
      </c>
      <c r="R38374">
        <v>-46.2</v>
      </c>
      <c r="S38374">
        <v>1.25</v>
      </c>
      <c r="T38374">
        <v>5099.1000000000004</v>
      </c>
      <c r="U38374" t="s">
        <v>37</v>
      </c>
    </row>
    <row r="38375" spans="1:21" x14ac:dyDescent="0.25">
      <c r="A38375">
        <v>54</v>
      </c>
      <c r="B38375" t="s">
        <v>55</v>
      </c>
      <c r="C38375" t="s">
        <v>35</v>
      </c>
      <c r="D38375" t="s">
        <v>57</v>
      </c>
      <c r="E38375" t="s">
        <v>37</v>
      </c>
      <c r="F38375" t="s">
        <v>37</v>
      </c>
      <c r="G38375" t="s">
        <v>37</v>
      </c>
      <c r="H38375" t="s">
        <v>68</v>
      </c>
      <c r="I38375" t="s">
        <v>39</v>
      </c>
      <c r="J38375" t="s">
        <v>64</v>
      </c>
      <c r="K38375">
        <v>169</v>
      </c>
      <c r="L38375">
        <v>1</v>
      </c>
      <c r="M38375">
        <v>999</v>
      </c>
      <c r="N38375">
        <v>1</v>
      </c>
      <c r="O38375" t="s">
        <v>71</v>
      </c>
      <c r="P38375">
        <v>-1.8</v>
      </c>
      <c r="Q38375">
        <v>92.893000000000001</v>
      </c>
      <c r="R38375">
        <v>-46.2</v>
      </c>
      <c r="S38375">
        <v>1.25</v>
      </c>
      <c r="T38375">
        <v>5099.1000000000004</v>
      </c>
      <c r="U38375" t="s">
        <v>37</v>
      </c>
    </row>
    <row r="38376" spans="1:21" x14ac:dyDescent="0.25">
      <c r="A38376">
        <v>54</v>
      </c>
      <c r="B38376" t="s">
        <v>54</v>
      </c>
      <c r="C38376" t="s">
        <v>53</v>
      </c>
      <c r="D38376" t="s">
        <v>57</v>
      </c>
      <c r="E38376" t="s">
        <v>37</v>
      </c>
      <c r="F38376" t="s">
        <v>42</v>
      </c>
      <c r="G38376" t="s">
        <v>37</v>
      </c>
      <c r="H38376" t="s">
        <v>68</v>
      </c>
      <c r="I38376" t="s">
        <v>39</v>
      </c>
      <c r="J38376" t="s">
        <v>64</v>
      </c>
      <c r="K38376">
        <v>193</v>
      </c>
      <c r="L38376">
        <v>2</v>
      </c>
      <c r="M38376">
        <v>999</v>
      </c>
      <c r="N38376">
        <v>0</v>
      </c>
      <c r="O38376" t="s">
        <v>41</v>
      </c>
      <c r="P38376">
        <v>-1.8</v>
      </c>
      <c r="Q38376">
        <v>92.893000000000001</v>
      </c>
      <c r="R38376">
        <v>-46.2</v>
      </c>
      <c r="S38376">
        <v>1.25</v>
      </c>
      <c r="T38376">
        <v>5099.1000000000004</v>
      </c>
      <c r="U38376" t="s">
        <v>37</v>
      </c>
    </row>
    <row r="38377" spans="1:21" x14ac:dyDescent="0.25">
      <c r="A38377">
        <v>54</v>
      </c>
      <c r="B38377" t="s">
        <v>55</v>
      </c>
      <c r="C38377" t="s">
        <v>35</v>
      </c>
      <c r="D38377" t="s">
        <v>57</v>
      </c>
      <c r="E38377" t="s">
        <v>37</v>
      </c>
      <c r="F38377" t="s">
        <v>37</v>
      </c>
      <c r="G38377" t="s">
        <v>37</v>
      </c>
      <c r="H38377" t="s">
        <v>68</v>
      </c>
      <c r="I38377" t="s">
        <v>39</v>
      </c>
      <c r="J38377" t="s">
        <v>64</v>
      </c>
      <c r="K38377">
        <v>104</v>
      </c>
      <c r="L38377">
        <v>2</v>
      </c>
      <c r="M38377">
        <v>999</v>
      </c>
      <c r="N38377">
        <v>0</v>
      </c>
      <c r="O38377" t="s">
        <v>41</v>
      </c>
      <c r="P38377">
        <v>-1.8</v>
      </c>
      <c r="Q38377">
        <v>92.893000000000001</v>
      </c>
      <c r="R38377">
        <v>-46.2</v>
      </c>
      <c r="S38377">
        <v>1.25</v>
      </c>
      <c r="T38377">
        <v>5099.1000000000004</v>
      </c>
      <c r="U38377" t="s">
        <v>37</v>
      </c>
    </row>
    <row r="38378" spans="1:21" x14ac:dyDescent="0.25">
      <c r="A38378">
        <v>54</v>
      </c>
      <c r="B38378" t="s">
        <v>46</v>
      </c>
      <c r="C38378" t="s">
        <v>52</v>
      </c>
      <c r="D38378" t="s">
        <v>57</v>
      </c>
      <c r="E38378" t="s">
        <v>37</v>
      </c>
      <c r="F38378" t="s">
        <v>42</v>
      </c>
      <c r="G38378" t="s">
        <v>37</v>
      </c>
      <c r="H38378" t="s">
        <v>68</v>
      </c>
      <c r="I38378" t="s">
        <v>39</v>
      </c>
      <c r="J38378" t="s">
        <v>40</v>
      </c>
      <c r="K38378">
        <v>485</v>
      </c>
      <c r="L38378">
        <v>1</v>
      </c>
      <c r="M38378">
        <v>999</v>
      </c>
      <c r="N38378">
        <v>0</v>
      </c>
      <c r="O38378" t="s">
        <v>41</v>
      </c>
      <c r="P38378">
        <v>-1.8</v>
      </c>
      <c r="Q38378">
        <v>92.893000000000001</v>
      </c>
      <c r="R38378">
        <v>-46.2</v>
      </c>
      <c r="S38378">
        <v>1.264</v>
      </c>
      <c r="T38378">
        <v>5099.1000000000004</v>
      </c>
      <c r="U38378" t="s">
        <v>37</v>
      </c>
    </row>
    <row r="38379" spans="1:21" x14ac:dyDescent="0.25">
      <c r="A38379">
        <v>54</v>
      </c>
      <c r="B38379" t="s">
        <v>46</v>
      </c>
      <c r="C38379" t="s">
        <v>53</v>
      </c>
      <c r="D38379" t="s">
        <v>57</v>
      </c>
      <c r="E38379" t="s">
        <v>37</v>
      </c>
      <c r="F38379" t="s">
        <v>45</v>
      </c>
      <c r="G38379" t="s">
        <v>45</v>
      </c>
      <c r="H38379" t="s">
        <v>68</v>
      </c>
      <c r="I38379" t="s">
        <v>39</v>
      </c>
      <c r="J38379" t="s">
        <v>62</v>
      </c>
      <c r="K38379">
        <v>161</v>
      </c>
      <c r="L38379">
        <v>1</v>
      </c>
      <c r="M38379">
        <v>999</v>
      </c>
      <c r="N38379">
        <v>0</v>
      </c>
      <c r="O38379" t="s">
        <v>41</v>
      </c>
      <c r="P38379">
        <v>-1.8</v>
      </c>
      <c r="Q38379">
        <v>92.893000000000001</v>
      </c>
      <c r="R38379">
        <v>-46.2</v>
      </c>
      <c r="S38379">
        <v>1.27</v>
      </c>
      <c r="T38379">
        <v>5099.1000000000004</v>
      </c>
      <c r="U38379" t="s">
        <v>37</v>
      </c>
    </row>
    <row r="38380" spans="1:21" x14ac:dyDescent="0.25">
      <c r="A38380">
        <v>54</v>
      </c>
      <c r="B38380" t="s">
        <v>55</v>
      </c>
      <c r="C38380" t="s">
        <v>35</v>
      </c>
      <c r="D38380" t="s">
        <v>57</v>
      </c>
      <c r="E38380" t="s">
        <v>37</v>
      </c>
      <c r="F38380" t="s">
        <v>42</v>
      </c>
      <c r="G38380" t="s">
        <v>37</v>
      </c>
      <c r="H38380" t="s">
        <v>68</v>
      </c>
      <c r="I38380" t="s">
        <v>66</v>
      </c>
      <c r="J38380" t="s">
        <v>62</v>
      </c>
      <c r="K38380">
        <v>42</v>
      </c>
      <c r="L38380">
        <v>1</v>
      </c>
      <c r="M38380">
        <v>999</v>
      </c>
      <c r="N38380">
        <v>0</v>
      </c>
      <c r="O38380" t="s">
        <v>41</v>
      </c>
      <c r="P38380">
        <v>-2.9</v>
      </c>
      <c r="Q38380">
        <v>92.962999999999994</v>
      </c>
      <c r="R38380">
        <v>-40.799999999999997</v>
      </c>
      <c r="S38380">
        <v>1.26</v>
      </c>
      <c r="T38380">
        <v>5076.2</v>
      </c>
      <c r="U38380" t="s">
        <v>37</v>
      </c>
    </row>
    <row r="38381" spans="1:21" x14ac:dyDescent="0.25">
      <c r="A38381">
        <v>54</v>
      </c>
      <c r="B38381" t="s">
        <v>46</v>
      </c>
      <c r="C38381" t="s">
        <v>35</v>
      </c>
      <c r="D38381" t="s">
        <v>57</v>
      </c>
      <c r="E38381" t="s">
        <v>37</v>
      </c>
      <c r="F38381" t="s">
        <v>37</v>
      </c>
      <c r="G38381" t="s">
        <v>37</v>
      </c>
      <c r="H38381" t="s">
        <v>68</v>
      </c>
      <c r="I38381" t="s">
        <v>66</v>
      </c>
      <c r="J38381" t="s">
        <v>62</v>
      </c>
      <c r="K38381">
        <v>77</v>
      </c>
      <c r="L38381">
        <v>2</v>
      </c>
      <c r="M38381">
        <v>999</v>
      </c>
      <c r="N38381">
        <v>0</v>
      </c>
      <c r="O38381" t="s">
        <v>41</v>
      </c>
      <c r="P38381">
        <v>-2.9</v>
      </c>
      <c r="Q38381">
        <v>92.962999999999994</v>
      </c>
      <c r="R38381">
        <v>-40.799999999999997</v>
      </c>
      <c r="S38381">
        <v>1.26</v>
      </c>
      <c r="T38381">
        <v>5076.2</v>
      </c>
      <c r="U38381" t="s">
        <v>37</v>
      </c>
    </row>
    <row r="38382" spans="1:21" x14ac:dyDescent="0.25">
      <c r="A38382">
        <v>54</v>
      </c>
      <c r="B38382" t="s">
        <v>46</v>
      </c>
      <c r="C38382" t="s">
        <v>35</v>
      </c>
      <c r="D38382" t="s">
        <v>57</v>
      </c>
      <c r="E38382" t="s">
        <v>37</v>
      </c>
      <c r="F38382" t="s">
        <v>42</v>
      </c>
      <c r="G38382" t="s">
        <v>37</v>
      </c>
      <c r="H38382" t="s">
        <v>68</v>
      </c>
      <c r="I38382" t="s">
        <v>66</v>
      </c>
      <c r="J38382" t="s">
        <v>63</v>
      </c>
      <c r="K38382">
        <v>151</v>
      </c>
      <c r="L38382">
        <v>1</v>
      </c>
      <c r="M38382">
        <v>999</v>
      </c>
      <c r="N38382">
        <v>0</v>
      </c>
      <c r="O38382" t="s">
        <v>41</v>
      </c>
      <c r="P38382">
        <v>-2.9</v>
      </c>
      <c r="Q38382">
        <v>92.962999999999994</v>
      </c>
      <c r="R38382">
        <v>-40.799999999999997</v>
      </c>
      <c r="S38382">
        <v>1.26</v>
      </c>
      <c r="T38382">
        <v>5076.2</v>
      </c>
      <c r="U38382" t="s">
        <v>37</v>
      </c>
    </row>
    <row r="38383" spans="1:21" x14ac:dyDescent="0.25">
      <c r="A38383">
        <v>54</v>
      </c>
      <c r="B38383" t="s">
        <v>46</v>
      </c>
      <c r="C38383" t="s">
        <v>35</v>
      </c>
      <c r="D38383" t="s">
        <v>57</v>
      </c>
      <c r="E38383" t="s">
        <v>37</v>
      </c>
      <c r="F38383" t="s">
        <v>42</v>
      </c>
      <c r="G38383" t="s">
        <v>37</v>
      </c>
      <c r="H38383" t="s">
        <v>68</v>
      </c>
      <c r="I38383" t="s">
        <v>67</v>
      </c>
      <c r="J38383" t="s">
        <v>61</v>
      </c>
      <c r="K38383">
        <v>72</v>
      </c>
      <c r="L38383">
        <v>2</v>
      </c>
      <c r="M38383">
        <v>999</v>
      </c>
      <c r="N38383">
        <v>1</v>
      </c>
      <c r="O38383" t="s">
        <v>71</v>
      </c>
      <c r="P38383">
        <v>-2.9</v>
      </c>
      <c r="Q38383">
        <v>92.468999999999994</v>
      </c>
      <c r="R38383">
        <v>-33.6</v>
      </c>
      <c r="S38383">
        <v>0.90800000000000003</v>
      </c>
      <c r="T38383">
        <v>5076.2</v>
      </c>
      <c r="U38383" t="s">
        <v>37</v>
      </c>
    </row>
    <row r="38384" spans="1:21" x14ac:dyDescent="0.25">
      <c r="A38384">
        <v>54</v>
      </c>
      <c r="B38384" t="s">
        <v>56</v>
      </c>
      <c r="C38384" t="s">
        <v>35</v>
      </c>
      <c r="D38384" t="s">
        <v>57</v>
      </c>
      <c r="E38384" t="s">
        <v>37</v>
      </c>
      <c r="F38384" t="s">
        <v>42</v>
      </c>
      <c r="G38384" t="s">
        <v>42</v>
      </c>
      <c r="H38384" t="s">
        <v>68</v>
      </c>
      <c r="I38384" t="s">
        <v>67</v>
      </c>
      <c r="J38384" t="s">
        <v>63</v>
      </c>
      <c r="K38384">
        <v>141</v>
      </c>
      <c r="L38384">
        <v>2</v>
      </c>
      <c r="M38384">
        <v>999</v>
      </c>
      <c r="N38384">
        <v>0</v>
      </c>
      <c r="O38384" t="s">
        <v>41</v>
      </c>
      <c r="P38384">
        <v>-2.9</v>
      </c>
      <c r="Q38384">
        <v>92.468999999999994</v>
      </c>
      <c r="R38384">
        <v>-33.6</v>
      </c>
      <c r="S38384">
        <v>0.89900000000000002</v>
      </c>
      <c r="T38384">
        <v>5076.2</v>
      </c>
      <c r="U38384" t="s">
        <v>37</v>
      </c>
    </row>
    <row r="38385" spans="1:21" x14ac:dyDescent="0.25">
      <c r="A38385">
        <v>54</v>
      </c>
      <c r="B38385" t="s">
        <v>51</v>
      </c>
      <c r="C38385" t="s">
        <v>35</v>
      </c>
      <c r="D38385" t="s">
        <v>57</v>
      </c>
      <c r="E38385" t="s">
        <v>37</v>
      </c>
      <c r="F38385" t="s">
        <v>42</v>
      </c>
      <c r="G38385" t="s">
        <v>37</v>
      </c>
      <c r="H38385" t="s">
        <v>68</v>
      </c>
      <c r="I38385" t="s">
        <v>69</v>
      </c>
      <c r="J38385" t="s">
        <v>64</v>
      </c>
      <c r="K38385">
        <v>325</v>
      </c>
      <c r="L38385">
        <v>1</v>
      </c>
      <c r="M38385">
        <v>4</v>
      </c>
      <c r="N38385">
        <v>1</v>
      </c>
      <c r="O38385" t="s">
        <v>73</v>
      </c>
      <c r="P38385">
        <v>-2.9</v>
      </c>
      <c r="Q38385">
        <v>92.200999999999993</v>
      </c>
      <c r="R38385">
        <v>-31.4</v>
      </c>
      <c r="S38385">
        <v>0.88100000000000001</v>
      </c>
      <c r="T38385">
        <v>5076.2</v>
      </c>
      <c r="U38385" t="s">
        <v>37</v>
      </c>
    </row>
    <row r="38386" spans="1:21" x14ac:dyDescent="0.25">
      <c r="A38386">
        <v>54</v>
      </c>
      <c r="B38386" t="s">
        <v>56</v>
      </c>
      <c r="C38386" t="s">
        <v>35</v>
      </c>
      <c r="D38386" t="s">
        <v>57</v>
      </c>
      <c r="E38386" t="s">
        <v>37</v>
      </c>
      <c r="F38386" t="s">
        <v>37</v>
      </c>
      <c r="G38386" t="s">
        <v>37</v>
      </c>
      <c r="H38386" t="s">
        <v>38</v>
      </c>
      <c r="I38386" t="s">
        <v>69</v>
      </c>
      <c r="J38386" t="s">
        <v>40</v>
      </c>
      <c r="K38386">
        <v>122</v>
      </c>
      <c r="L38386">
        <v>3</v>
      </c>
      <c r="M38386">
        <v>999</v>
      </c>
      <c r="N38386">
        <v>0</v>
      </c>
      <c r="O38386" t="s">
        <v>41</v>
      </c>
      <c r="P38386">
        <v>-2.9</v>
      </c>
      <c r="Q38386">
        <v>92.200999999999993</v>
      </c>
      <c r="R38386">
        <v>-31.4</v>
      </c>
      <c r="S38386">
        <v>0.88400000000000001</v>
      </c>
      <c r="T38386">
        <v>5076.2</v>
      </c>
      <c r="U38386" t="s">
        <v>37</v>
      </c>
    </row>
    <row r="38387" spans="1:21" x14ac:dyDescent="0.25">
      <c r="A38387">
        <v>54</v>
      </c>
      <c r="B38387" t="s">
        <v>46</v>
      </c>
      <c r="C38387" t="s">
        <v>52</v>
      </c>
      <c r="D38387" t="s">
        <v>57</v>
      </c>
      <c r="E38387" t="s">
        <v>45</v>
      </c>
      <c r="F38387" t="s">
        <v>42</v>
      </c>
      <c r="G38387" t="s">
        <v>37</v>
      </c>
      <c r="H38387" t="s">
        <v>68</v>
      </c>
      <c r="I38387" t="s">
        <v>69</v>
      </c>
      <c r="J38387" t="s">
        <v>61</v>
      </c>
      <c r="K38387">
        <v>159</v>
      </c>
      <c r="L38387">
        <v>1</v>
      </c>
      <c r="M38387">
        <v>999</v>
      </c>
      <c r="N38387">
        <v>0</v>
      </c>
      <c r="O38387" t="s">
        <v>41</v>
      </c>
      <c r="P38387">
        <v>-2.9</v>
      </c>
      <c r="Q38387">
        <v>92.200999999999993</v>
      </c>
      <c r="R38387">
        <v>-31.4</v>
      </c>
      <c r="S38387">
        <v>0.88300000000000001</v>
      </c>
      <c r="T38387">
        <v>5076.2</v>
      </c>
      <c r="U38387" t="s">
        <v>37</v>
      </c>
    </row>
    <row r="38388" spans="1:21" x14ac:dyDescent="0.25">
      <c r="A38388">
        <v>54</v>
      </c>
      <c r="B38388" t="s">
        <v>34</v>
      </c>
      <c r="C38388" t="s">
        <v>35</v>
      </c>
      <c r="D38388" t="s">
        <v>57</v>
      </c>
      <c r="E38388" t="s">
        <v>37</v>
      </c>
      <c r="F38388" t="s">
        <v>37</v>
      </c>
      <c r="G38388" t="s">
        <v>37</v>
      </c>
      <c r="H38388" t="s">
        <v>68</v>
      </c>
      <c r="I38388" t="s">
        <v>69</v>
      </c>
      <c r="J38388" t="s">
        <v>62</v>
      </c>
      <c r="K38388">
        <v>77</v>
      </c>
      <c r="L38388">
        <v>3</v>
      </c>
      <c r="M38388">
        <v>999</v>
      </c>
      <c r="N38388">
        <v>0</v>
      </c>
      <c r="O38388" t="s">
        <v>41</v>
      </c>
      <c r="P38388">
        <v>-2.9</v>
      </c>
      <c r="Q38388">
        <v>92.200999999999993</v>
      </c>
      <c r="R38388">
        <v>-31.4</v>
      </c>
      <c r="S38388">
        <v>0.879</v>
      </c>
      <c r="T38388">
        <v>5076.2</v>
      </c>
      <c r="U38388" t="s">
        <v>37</v>
      </c>
    </row>
    <row r="38389" spans="1:21" x14ac:dyDescent="0.25">
      <c r="A38389">
        <v>54</v>
      </c>
      <c r="B38389" t="s">
        <v>51</v>
      </c>
      <c r="C38389" t="s">
        <v>53</v>
      </c>
      <c r="D38389" t="s">
        <v>57</v>
      </c>
      <c r="E38389" t="s">
        <v>37</v>
      </c>
      <c r="F38389" t="s">
        <v>37</v>
      </c>
      <c r="G38389" t="s">
        <v>37</v>
      </c>
      <c r="H38389" t="s">
        <v>68</v>
      </c>
      <c r="I38389" t="s">
        <v>69</v>
      </c>
      <c r="J38389" t="s">
        <v>64</v>
      </c>
      <c r="K38389">
        <v>90</v>
      </c>
      <c r="L38389">
        <v>1</v>
      </c>
      <c r="M38389">
        <v>999</v>
      </c>
      <c r="N38389">
        <v>1</v>
      </c>
      <c r="O38389" t="s">
        <v>71</v>
      </c>
      <c r="P38389">
        <v>-2.9</v>
      </c>
      <c r="Q38389">
        <v>92.200999999999993</v>
      </c>
      <c r="R38389">
        <v>-31.4</v>
      </c>
      <c r="S38389">
        <v>0.84899999999999998</v>
      </c>
      <c r="T38389">
        <v>5076.2</v>
      </c>
      <c r="U38389" t="s">
        <v>37</v>
      </c>
    </row>
    <row r="38390" spans="1:21" x14ac:dyDescent="0.25">
      <c r="A38390">
        <v>54</v>
      </c>
      <c r="B38390" t="s">
        <v>58</v>
      </c>
      <c r="C38390" t="s">
        <v>35</v>
      </c>
      <c r="D38390" t="s">
        <v>57</v>
      </c>
      <c r="E38390" t="s">
        <v>37</v>
      </c>
      <c r="F38390" t="s">
        <v>42</v>
      </c>
      <c r="G38390" t="s">
        <v>37</v>
      </c>
      <c r="H38390" t="s">
        <v>68</v>
      </c>
      <c r="I38390" t="s">
        <v>69</v>
      </c>
      <c r="J38390" t="s">
        <v>40</v>
      </c>
      <c r="K38390">
        <v>323</v>
      </c>
      <c r="L38390">
        <v>2</v>
      </c>
      <c r="M38390">
        <v>999</v>
      </c>
      <c r="N38390">
        <v>0</v>
      </c>
      <c r="O38390" t="s">
        <v>41</v>
      </c>
      <c r="P38390">
        <v>-2.9</v>
      </c>
      <c r="Q38390">
        <v>92.200999999999993</v>
      </c>
      <c r="R38390">
        <v>-31.4</v>
      </c>
      <c r="S38390">
        <v>0.84299999999999997</v>
      </c>
      <c r="T38390">
        <v>5076.2</v>
      </c>
      <c r="U38390" t="s">
        <v>37</v>
      </c>
    </row>
    <row r="38391" spans="1:21" x14ac:dyDescent="0.25">
      <c r="A38391">
        <v>54</v>
      </c>
      <c r="B38391" t="s">
        <v>46</v>
      </c>
      <c r="C38391" t="s">
        <v>35</v>
      </c>
      <c r="D38391" t="s">
        <v>57</v>
      </c>
      <c r="E38391" t="s">
        <v>37</v>
      </c>
      <c r="F38391" t="s">
        <v>37</v>
      </c>
      <c r="G38391" t="s">
        <v>42</v>
      </c>
      <c r="H38391" t="s">
        <v>68</v>
      </c>
      <c r="I38391" t="s">
        <v>77</v>
      </c>
      <c r="J38391" t="s">
        <v>64</v>
      </c>
      <c r="K38391">
        <v>172</v>
      </c>
      <c r="L38391">
        <v>1</v>
      </c>
      <c r="M38391">
        <v>999</v>
      </c>
      <c r="N38391">
        <v>0</v>
      </c>
      <c r="O38391" t="s">
        <v>41</v>
      </c>
      <c r="P38391">
        <v>-3.4</v>
      </c>
      <c r="Q38391">
        <v>92.379000000000005</v>
      </c>
      <c r="R38391">
        <v>-29.8</v>
      </c>
      <c r="S38391">
        <v>0.80300000000000005</v>
      </c>
      <c r="T38391">
        <v>5017.5</v>
      </c>
      <c r="U38391" t="s">
        <v>37</v>
      </c>
    </row>
    <row r="38392" spans="1:21" x14ac:dyDescent="0.25">
      <c r="A38392">
        <v>54</v>
      </c>
      <c r="B38392" t="s">
        <v>55</v>
      </c>
      <c r="C38392" t="s">
        <v>53</v>
      </c>
      <c r="D38392" t="s">
        <v>57</v>
      </c>
      <c r="E38392" t="s">
        <v>45</v>
      </c>
      <c r="F38392" t="s">
        <v>42</v>
      </c>
      <c r="G38392" t="s">
        <v>37</v>
      </c>
      <c r="H38392" t="s">
        <v>68</v>
      </c>
      <c r="I38392" t="s">
        <v>70</v>
      </c>
      <c r="J38392" t="s">
        <v>63</v>
      </c>
      <c r="K38392">
        <v>214</v>
      </c>
      <c r="L38392">
        <v>1</v>
      </c>
      <c r="M38392">
        <v>999</v>
      </c>
      <c r="N38392">
        <v>0</v>
      </c>
      <c r="O38392" t="s">
        <v>41</v>
      </c>
      <c r="P38392">
        <v>-3.4</v>
      </c>
      <c r="Q38392">
        <v>92.430999999999997</v>
      </c>
      <c r="R38392">
        <v>-26.9</v>
      </c>
      <c r="S38392">
        <v>0.754</v>
      </c>
      <c r="T38392">
        <v>5017.5</v>
      </c>
      <c r="U38392" t="s">
        <v>37</v>
      </c>
    </row>
    <row r="38393" spans="1:21" x14ac:dyDescent="0.25">
      <c r="A38393">
        <v>54</v>
      </c>
      <c r="B38393" t="s">
        <v>46</v>
      </c>
      <c r="C38393" t="s">
        <v>53</v>
      </c>
      <c r="D38393" t="s">
        <v>57</v>
      </c>
      <c r="E38393" t="s">
        <v>37</v>
      </c>
      <c r="F38393" t="s">
        <v>42</v>
      </c>
      <c r="G38393" t="s">
        <v>37</v>
      </c>
      <c r="H38393" t="s">
        <v>68</v>
      </c>
      <c r="I38393" t="s">
        <v>70</v>
      </c>
      <c r="J38393" t="s">
        <v>62</v>
      </c>
      <c r="K38393">
        <v>164</v>
      </c>
      <c r="L38393">
        <v>2</v>
      </c>
      <c r="M38393">
        <v>6</v>
      </c>
      <c r="N38393">
        <v>2</v>
      </c>
      <c r="O38393" t="s">
        <v>73</v>
      </c>
      <c r="P38393">
        <v>-3.4</v>
      </c>
      <c r="Q38393">
        <v>92.430999999999997</v>
      </c>
      <c r="R38393">
        <v>-26.9</v>
      </c>
      <c r="S38393">
        <v>0.73499999999999999</v>
      </c>
      <c r="T38393">
        <v>5017.5</v>
      </c>
      <c r="U38393" t="s">
        <v>37</v>
      </c>
    </row>
    <row r="38394" spans="1:21" x14ac:dyDescent="0.25">
      <c r="A38394">
        <v>54</v>
      </c>
      <c r="B38394" t="s">
        <v>51</v>
      </c>
      <c r="C38394" t="s">
        <v>53</v>
      </c>
      <c r="D38394" t="s">
        <v>57</v>
      </c>
      <c r="E38394" t="s">
        <v>37</v>
      </c>
      <c r="F38394" t="s">
        <v>45</v>
      </c>
      <c r="G38394" t="s">
        <v>45</v>
      </c>
      <c r="H38394" t="s">
        <v>68</v>
      </c>
      <c r="I38394" t="s">
        <v>74</v>
      </c>
      <c r="J38394" t="s">
        <v>40</v>
      </c>
      <c r="K38394">
        <v>164</v>
      </c>
      <c r="L38394">
        <v>1</v>
      </c>
      <c r="M38394">
        <v>999</v>
      </c>
      <c r="N38394">
        <v>0</v>
      </c>
      <c r="O38394" t="s">
        <v>41</v>
      </c>
      <c r="P38394">
        <v>-3</v>
      </c>
      <c r="Q38394">
        <v>92.712999999999994</v>
      </c>
      <c r="R38394">
        <v>-33</v>
      </c>
      <c r="S38394">
        <v>0.71699999999999997</v>
      </c>
      <c r="T38394">
        <v>5023.5</v>
      </c>
      <c r="U38394" t="s">
        <v>37</v>
      </c>
    </row>
    <row r="38395" spans="1:21" x14ac:dyDescent="0.25">
      <c r="A38395">
        <v>54</v>
      </c>
      <c r="B38395" t="s">
        <v>51</v>
      </c>
      <c r="C38395" t="s">
        <v>52</v>
      </c>
      <c r="D38395" t="s">
        <v>57</v>
      </c>
      <c r="E38395" t="s">
        <v>37</v>
      </c>
      <c r="F38395" t="s">
        <v>42</v>
      </c>
      <c r="G38395" t="s">
        <v>37</v>
      </c>
      <c r="H38395" t="s">
        <v>38</v>
      </c>
      <c r="I38395" t="s">
        <v>75</v>
      </c>
      <c r="J38395" t="s">
        <v>62</v>
      </c>
      <c r="K38395">
        <v>700</v>
      </c>
      <c r="L38395">
        <v>3</v>
      </c>
      <c r="M38395">
        <v>999</v>
      </c>
      <c r="N38395">
        <v>0</v>
      </c>
      <c r="O38395" t="s">
        <v>41</v>
      </c>
      <c r="P38395">
        <v>-1.8</v>
      </c>
      <c r="Q38395">
        <v>93.369</v>
      </c>
      <c r="R38395">
        <v>-34.799999999999997</v>
      </c>
      <c r="S38395">
        <v>0.65500000000000003</v>
      </c>
      <c r="T38395">
        <v>5008.7</v>
      </c>
      <c r="U38395" t="s">
        <v>37</v>
      </c>
    </row>
    <row r="38396" spans="1:21" x14ac:dyDescent="0.25">
      <c r="A38396">
        <v>54</v>
      </c>
      <c r="B38396" t="s">
        <v>51</v>
      </c>
      <c r="C38396" t="s">
        <v>35</v>
      </c>
      <c r="D38396" t="s">
        <v>57</v>
      </c>
      <c r="E38396" t="s">
        <v>37</v>
      </c>
      <c r="F38396" t="s">
        <v>42</v>
      </c>
      <c r="G38396" t="s">
        <v>37</v>
      </c>
      <c r="H38396" t="s">
        <v>38</v>
      </c>
      <c r="I38396" t="s">
        <v>39</v>
      </c>
      <c r="J38396" t="s">
        <v>61</v>
      </c>
      <c r="K38396">
        <v>172</v>
      </c>
      <c r="L38396">
        <v>5</v>
      </c>
      <c r="M38396">
        <v>999</v>
      </c>
      <c r="N38396">
        <v>1</v>
      </c>
      <c r="O38396" t="s">
        <v>71</v>
      </c>
      <c r="P38396">
        <v>-1.8</v>
      </c>
      <c r="Q38396">
        <v>93.876000000000005</v>
      </c>
      <c r="R38396">
        <v>-40</v>
      </c>
      <c r="S38396">
        <v>0.68200000000000005</v>
      </c>
      <c r="T38396">
        <v>5008.7</v>
      </c>
      <c r="U38396" t="s">
        <v>37</v>
      </c>
    </row>
    <row r="38397" spans="1:21" x14ac:dyDescent="0.25">
      <c r="A38397">
        <v>54</v>
      </c>
      <c r="B38397" t="s">
        <v>46</v>
      </c>
      <c r="C38397" t="s">
        <v>35</v>
      </c>
      <c r="D38397" t="s">
        <v>57</v>
      </c>
      <c r="E38397" t="s">
        <v>37</v>
      </c>
      <c r="F38397" t="s">
        <v>37</v>
      </c>
      <c r="G38397" t="s">
        <v>42</v>
      </c>
      <c r="H38397" t="s">
        <v>68</v>
      </c>
      <c r="I38397" t="s">
        <v>67</v>
      </c>
      <c r="J38397" t="s">
        <v>64</v>
      </c>
      <c r="K38397">
        <v>84</v>
      </c>
      <c r="L38397">
        <v>5</v>
      </c>
      <c r="M38397">
        <v>999</v>
      </c>
      <c r="N38397">
        <v>2</v>
      </c>
      <c r="O38397" t="s">
        <v>71</v>
      </c>
      <c r="P38397">
        <v>-1.7</v>
      </c>
      <c r="Q38397">
        <v>94.215000000000003</v>
      </c>
      <c r="R38397">
        <v>-40.299999999999997</v>
      </c>
      <c r="S38397">
        <v>0.86099999999999999</v>
      </c>
      <c r="T38397">
        <v>4991.6000000000004</v>
      </c>
      <c r="U38397" t="s">
        <v>37</v>
      </c>
    </row>
    <row r="38398" spans="1:21" x14ac:dyDescent="0.25">
      <c r="A38398">
        <v>54</v>
      </c>
      <c r="B38398" t="s">
        <v>46</v>
      </c>
      <c r="C38398" t="s">
        <v>53</v>
      </c>
      <c r="D38398" t="s">
        <v>57</v>
      </c>
      <c r="E38398" t="s">
        <v>37</v>
      </c>
      <c r="F38398" t="s">
        <v>42</v>
      </c>
      <c r="G38398" t="s">
        <v>37</v>
      </c>
      <c r="H38398" t="s">
        <v>68</v>
      </c>
      <c r="I38398" t="s">
        <v>77</v>
      </c>
      <c r="J38398" t="s">
        <v>63</v>
      </c>
      <c r="K38398">
        <v>112</v>
      </c>
      <c r="L38398">
        <v>1</v>
      </c>
      <c r="M38398">
        <v>999</v>
      </c>
      <c r="N38398">
        <v>2</v>
      </c>
      <c r="O38398" t="s">
        <v>71</v>
      </c>
      <c r="P38398">
        <v>-1.1000000000000001</v>
      </c>
      <c r="Q38398">
        <v>94.198999999999998</v>
      </c>
      <c r="R38398">
        <v>-37.5</v>
      </c>
      <c r="S38398">
        <v>0.878</v>
      </c>
      <c r="T38398">
        <v>4963.6000000000004</v>
      </c>
      <c r="U38398" t="s">
        <v>37</v>
      </c>
    </row>
    <row r="38399" spans="1:21" x14ac:dyDescent="0.25">
      <c r="A38399">
        <v>54</v>
      </c>
      <c r="B38399" t="s">
        <v>58</v>
      </c>
      <c r="C38399" t="s">
        <v>35</v>
      </c>
      <c r="D38399" t="s">
        <v>57</v>
      </c>
      <c r="E38399" t="s">
        <v>37</v>
      </c>
      <c r="F38399" t="s">
        <v>37</v>
      </c>
      <c r="G38399" t="s">
        <v>37</v>
      </c>
      <c r="H38399" t="s">
        <v>68</v>
      </c>
      <c r="I38399" t="s">
        <v>70</v>
      </c>
      <c r="J38399" t="s">
        <v>63</v>
      </c>
      <c r="K38399">
        <v>99</v>
      </c>
      <c r="L38399">
        <v>3</v>
      </c>
      <c r="M38399">
        <v>999</v>
      </c>
      <c r="N38399">
        <v>0</v>
      </c>
      <c r="O38399" t="s">
        <v>41</v>
      </c>
      <c r="P38399">
        <v>-1.1000000000000001</v>
      </c>
      <c r="Q38399">
        <v>94.600999999999999</v>
      </c>
      <c r="R38399">
        <v>-49.5</v>
      </c>
      <c r="S38399">
        <v>0.98699999999999999</v>
      </c>
      <c r="T38399">
        <v>4963.6000000000004</v>
      </c>
      <c r="U38399" t="s">
        <v>37</v>
      </c>
    </row>
    <row r="38400" spans="1:21" x14ac:dyDescent="0.25">
      <c r="A38400">
        <v>54</v>
      </c>
      <c r="B38400" t="s">
        <v>58</v>
      </c>
      <c r="C38400" t="s">
        <v>35</v>
      </c>
      <c r="D38400" t="s">
        <v>57</v>
      </c>
      <c r="E38400" t="s">
        <v>37</v>
      </c>
      <c r="F38400" t="s">
        <v>42</v>
      </c>
      <c r="G38400" t="s">
        <v>37</v>
      </c>
      <c r="H38400" t="s">
        <v>68</v>
      </c>
      <c r="I38400" t="s">
        <v>70</v>
      </c>
      <c r="J38400" t="s">
        <v>63</v>
      </c>
      <c r="K38400">
        <v>317</v>
      </c>
      <c r="L38400">
        <v>6</v>
      </c>
      <c r="M38400">
        <v>6</v>
      </c>
      <c r="N38400">
        <v>1</v>
      </c>
      <c r="O38400" t="s">
        <v>73</v>
      </c>
      <c r="P38400">
        <v>-1.1000000000000001</v>
      </c>
      <c r="Q38400">
        <v>94.600999999999999</v>
      </c>
      <c r="R38400">
        <v>-49.5</v>
      </c>
      <c r="S38400">
        <v>0.98699999999999999</v>
      </c>
      <c r="T38400">
        <v>4963.6000000000004</v>
      </c>
      <c r="U38400" t="s">
        <v>37</v>
      </c>
    </row>
    <row r="38401" spans="1:21" x14ac:dyDescent="0.25">
      <c r="A38401">
        <v>54</v>
      </c>
      <c r="B38401" t="s">
        <v>58</v>
      </c>
      <c r="C38401" t="s">
        <v>35</v>
      </c>
      <c r="D38401" t="s">
        <v>57</v>
      </c>
      <c r="E38401" t="s">
        <v>37</v>
      </c>
      <c r="F38401" t="s">
        <v>37</v>
      </c>
      <c r="G38401" t="s">
        <v>37</v>
      </c>
      <c r="H38401" t="s">
        <v>68</v>
      </c>
      <c r="I38401" t="s">
        <v>70</v>
      </c>
      <c r="J38401" t="s">
        <v>63</v>
      </c>
      <c r="K38401">
        <v>219</v>
      </c>
      <c r="L38401">
        <v>3</v>
      </c>
      <c r="M38401">
        <v>999</v>
      </c>
      <c r="N38401">
        <v>1</v>
      </c>
      <c r="O38401" t="s">
        <v>71</v>
      </c>
      <c r="P38401">
        <v>-1.1000000000000001</v>
      </c>
      <c r="Q38401">
        <v>94.600999999999999</v>
      </c>
      <c r="R38401">
        <v>-49.5</v>
      </c>
      <c r="S38401">
        <v>0.98699999999999999</v>
      </c>
      <c r="T38401">
        <v>4963.6000000000004</v>
      </c>
      <c r="U38401" t="s">
        <v>37</v>
      </c>
    </row>
    <row r="38402" spans="1:21" x14ac:dyDescent="0.25">
      <c r="A38402">
        <v>54</v>
      </c>
      <c r="B38402" t="s">
        <v>58</v>
      </c>
      <c r="C38402" t="s">
        <v>35</v>
      </c>
      <c r="D38402" t="s">
        <v>57</v>
      </c>
      <c r="E38402" t="s">
        <v>37</v>
      </c>
      <c r="F38402" t="s">
        <v>42</v>
      </c>
      <c r="G38402" t="s">
        <v>37</v>
      </c>
      <c r="H38402" t="s">
        <v>68</v>
      </c>
      <c r="I38402" t="s">
        <v>70</v>
      </c>
      <c r="J38402" t="s">
        <v>63</v>
      </c>
      <c r="K38402">
        <v>72</v>
      </c>
      <c r="L38402">
        <v>4</v>
      </c>
      <c r="M38402">
        <v>999</v>
      </c>
      <c r="N38402">
        <v>1</v>
      </c>
      <c r="O38402" t="s">
        <v>71</v>
      </c>
      <c r="P38402">
        <v>-1.1000000000000001</v>
      </c>
      <c r="Q38402">
        <v>94.600999999999999</v>
      </c>
      <c r="R38402">
        <v>-49.5</v>
      </c>
      <c r="S38402">
        <v>0.98699999999999999</v>
      </c>
      <c r="T38402">
        <v>4963.6000000000004</v>
      </c>
      <c r="U38402" t="s">
        <v>37</v>
      </c>
    </row>
    <row r="38403" spans="1:21" x14ac:dyDescent="0.25">
      <c r="A38403">
        <v>54</v>
      </c>
      <c r="B38403" t="s">
        <v>46</v>
      </c>
      <c r="C38403" t="s">
        <v>53</v>
      </c>
      <c r="D38403" t="s">
        <v>57</v>
      </c>
      <c r="E38403" t="s">
        <v>37</v>
      </c>
      <c r="F38403" t="s">
        <v>37</v>
      </c>
      <c r="G38403" t="s">
        <v>37</v>
      </c>
      <c r="H38403" t="s">
        <v>38</v>
      </c>
      <c r="I38403" t="s">
        <v>39</v>
      </c>
      <c r="J38403" t="s">
        <v>62</v>
      </c>
      <c r="K38403">
        <v>1689</v>
      </c>
      <c r="L38403">
        <v>4</v>
      </c>
      <c r="M38403">
        <v>999</v>
      </c>
      <c r="N38403">
        <v>0</v>
      </c>
      <c r="O38403" t="s">
        <v>41</v>
      </c>
      <c r="P38403">
        <v>1.1000000000000001</v>
      </c>
      <c r="Q38403">
        <v>93.994</v>
      </c>
      <c r="R38403">
        <v>-36.4</v>
      </c>
      <c r="S38403">
        <v>4.8559999999999999</v>
      </c>
      <c r="T38403">
        <v>5191</v>
      </c>
      <c r="U38403" t="s">
        <v>42</v>
      </c>
    </row>
    <row r="38404" spans="1:21" x14ac:dyDescent="0.25">
      <c r="A38404">
        <v>54</v>
      </c>
      <c r="B38404" t="s">
        <v>46</v>
      </c>
      <c r="C38404" t="s">
        <v>35</v>
      </c>
      <c r="D38404" t="s">
        <v>57</v>
      </c>
      <c r="E38404" t="s">
        <v>37</v>
      </c>
      <c r="F38404" t="s">
        <v>37</v>
      </c>
      <c r="G38404" t="s">
        <v>37</v>
      </c>
      <c r="H38404" t="s">
        <v>38</v>
      </c>
      <c r="I38404" t="s">
        <v>39</v>
      </c>
      <c r="J38404" t="s">
        <v>63</v>
      </c>
      <c r="K38404">
        <v>513</v>
      </c>
      <c r="L38404">
        <v>1</v>
      </c>
      <c r="M38404">
        <v>999</v>
      </c>
      <c r="N38404">
        <v>0</v>
      </c>
      <c r="O38404" t="s">
        <v>41</v>
      </c>
      <c r="P38404">
        <v>1.1000000000000001</v>
      </c>
      <c r="Q38404">
        <v>93.994</v>
      </c>
      <c r="R38404">
        <v>-36.4</v>
      </c>
      <c r="S38404">
        <v>4.8550000000000004</v>
      </c>
      <c r="T38404">
        <v>5191</v>
      </c>
      <c r="U38404" t="s">
        <v>42</v>
      </c>
    </row>
    <row r="38405" spans="1:21" x14ac:dyDescent="0.25">
      <c r="A38405">
        <v>54</v>
      </c>
      <c r="B38405" t="s">
        <v>55</v>
      </c>
      <c r="C38405" t="s">
        <v>35</v>
      </c>
      <c r="D38405" t="s">
        <v>57</v>
      </c>
      <c r="E38405" t="s">
        <v>37</v>
      </c>
      <c r="F38405" t="s">
        <v>37</v>
      </c>
      <c r="G38405" t="s">
        <v>37</v>
      </c>
      <c r="H38405" t="s">
        <v>68</v>
      </c>
      <c r="I38405" t="s">
        <v>67</v>
      </c>
      <c r="J38405" t="s">
        <v>40</v>
      </c>
      <c r="K38405">
        <v>798</v>
      </c>
      <c r="L38405">
        <v>2</v>
      </c>
      <c r="M38405">
        <v>999</v>
      </c>
      <c r="N38405">
        <v>0</v>
      </c>
      <c r="O38405" t="s">
        <v>41</v>
      </c>
      <c r="P38405">
        <v>1.4</v>
      </c>
      <c r="Q38405">
        <v>93.918000000000006</v>
      </c>
      <c r="R38405">
        <v>-42.7</v>
      </c>
      <c r="S38405">
        <v>4.9619999999999997</v>
      </c>
      <c r="T38405">
        <v>5228.1000000000004</v>
      </c>
      <c r="U38405" t="s">
        <v>42</v>
      </c>
    </row>
    <row r="38406" spans="1:21" x14ac:dyDescent="0.25">
      <c r="A38406">
        <v>54</v>
      </c>
      <c r="B38406" t="s">
        <v>51</v>
      </c>
      <c r="C38406" t="s">
        <v>35</v>
      </c>
      <c r="D38406" t="s">
        <v>57</v>
      </c>
      <c r="E38406" t="s">
        <v>37</v>
      </c>
      <c r="F38406" t="s">
        <v>42</v>
      </c>
      <c r="G38406" t="s">
        <v>37</v>
      </c>
      <c r="H38406" t="s">
        <v>38</v>
      </c>
      <c r="I38406" t="s">
        <v>69</v>
      </c>
      <c r="J38406" t="s">
        <v>40</v>
      </c>
      <c r="K38406">
        <v>652</v>
      </c>
      <c r="L38406">
        <v>2</v>
      </c>
      <c r="M38406">
        <v>999</v>
      </c>
      <c r="N38406">
        <v>0</v>
      </c>
      <c r="O38406" t="s">
        <v>41</v>
      </c>
      <c r="P38406">
        <v>1.4</v>
      </c>
      <c r="Q38406">
        <v>93.444000000000003</v>
      </c>
      <c r="R38406">
        <v>-36.1</v>
      </c>
      <c r="S38406">
        <v>4.97</v>
      </c>
      <c r="T38406">
        <v>5228.1000000000004</v>
      </c>
      <c r="U38406" t="s">
        <v>42</v>
      </c>
    </row>
    <row r="38407" spans="1:21" x14ac:dyDescent="0.25">
      <c r="A38407">
        <v>54</v>
      </c>
      <c r="B38407" t="s">
        <v>55</v>
      </c>
      <c r="C38407" t="s">
        <v>35</v>
      </c>
      <c r="D38407" t="s">
        <v>57</v>
      </c>
      <c r="E38407" t="s">
        <v>37</v>
      </c>
      <c r="F38407" t="s">
        <v>37</v>
      </c>
      <c r="G38407" t="s">
        <v>42</v>
      </c>
      <c r="H38407" t="s">
        <v>68</v>
      </c>
      <c r="I38407" t="s">
        <v>69</v>
      </c>
      <c r="J38407" t="s">
        <v>62</v>
      </c>
      <c r="K38407">
        <v>990</v>
      </c>
      <c r="L38407">
        <v>1</v>
      </c>
      <c r="M38407">
        <v>999</v>
      </c>
      <c r="N38407">
        <v>0</v>
      </c>
      <c r="O38407" t="s">
        <v>41</v>
      </c>
      <c r="P38407">
        <v>1.4</v>
      </c>
      <c r="Q38407">
        <v>93.444000000000003</v>
      </c>
      <c r="R38407">
        <v>-36.1</v>
      </c>
      <c r="S38407">
        <v>4.9649999999999999</v>
      </c>
      <c r="T38407">
        <v>5228.1000000000004</v>
      </c>
      <c r="U38407" t="s">
        <v>42</v>
      </c>
    </row>
    <row r="38408" spans="1:21" x14ac:dyDescent="0.25">
      <c r="A38408">
        <v>54</v>
      </c>
      <c r="B38408" t="s">
        <v>34</v>
      </c>
      <c r="C38408" t="s">
        <v>53</v>
      </c>
      <c r="D38408" t="s">
        <v>57</v>
      </c>
      <c r="E38408" t="s">
        <v>37</v>
      </c>
      <c r="F38408" t="s">
        <v>42</v>
      </c>
      <c r="G38408" t="s">
        <v>42</v>
      </c>
      <c r="H38408" t="s">
        <v>68</v>
      </c>
      <c r="I38408" t="s">
        <v>72</v>
      </c>
      <c r="J38408" t="s">
        <v>63</v>
      </c>
      <c r="K38408">
        <v>653</v>
      </c>
      <c r="L38408">
        <v>1</v>
      </c>
      <c r="M38408">
        <v>999</v>
      </c>
      <c r="N38408">
        <v>0</v>
      </c>
      <c r="O38408" t="s">
        <v>41</v>
      </c>
      <c r="P38408">
        <v>-0.1</v>
      </c>
      <c r="Q38408">
        <v>93.2</v>
      </c>
      <c r="R38408">
        <v>-42</v>
      </c>
      <c r="S38408">
        <v>4.0759999999999996</v>
      </c>
      <c r="T38408">
        <v>5195.8</v>
      </c>
      <c r="U38408" t="s">
        <v>42</v>
      </c>
    </row>
    <row r="38409" spans="1:21" x14ac:dyDescent="0.25">
      <c r="A38409">
        <v>54</v>
      </c>
      <c r="B38409" t="s">
        <v>46</v>
      </c>
      <c r="C38409" t="s">
        <v>53</v>
      </c>
      <c r="D38409" t="s">
        <v>57</v>
      </c>
      <c r="E38409" t="s">
        <v>45</v>
      </c>
      <c r="F38409" t="s">
        <v>37</v>
      </c>
      <c r="G38409" t="s">
        <v>37</v>
      </c>
      <c r="H38409" t="s">
        <v>68</v>
      </c>
      <c r="I38409" t="s">
        <v>72</v>
      </c>
      <c r="J38409" t="s">
        <v>64</v>
      </c>
      <c r="K38409">
        <v>558</v>
      </c>
      <c r="L38409">
        <v>1</v>
      </c>
      <c r="M38409">
        <v>999</v>
      </c>
      <c r="N38409">
        <v>0</v>
      </c>
      <c r="O38409" t="s">
        <v>41</v>
      </c>
      <c r="P38409">
        <v>-0.1</v>
      </c>
      <c r="Q38409">
        <v>93.2</v>
      </c>
      <c r="R38409">
        <v>-42</v>
      </c>
      <c r="S38409">
        <v>4.0209999999999999</v>
      </c>
      <c r="T38409">
        <v>5195.8</v>
      </c>
      <c r="U38409" t="s">
        <v>42</v>
      </c>
    </row>
    <row r="38410" spans="1:21" x14ac:dyDescent="0.25">
      <c r="A38410">
        <v>54</v>
      </c>
      <c r="B38410" t="s">
        <v>46</v>
      </c>
      <c r="C38410" t="s">
        <v>35</v>
      </c>
      <c r="D38410" t="s">
        <v>57</v>
      </c>
      <c r="E38410" t="s">
        <v>37</v>
      </c>
      <c r="F38410" t="s">
        <v>42</v>
      </c>
      <c r="G38410" t="s">
        <v>37</v>
      </c>
      <c r="H38410" t="s">
        <v>68</v>
      </c>
      <c r="I38410" t="s">
        <v>75</v>
      </c>
      <c r="J38410" t="s">
        <v>40</v>
      </c>
      <c r="K38410">
        <v>415</v>
      </c>
      <c r="L38410">
        <v>1</v>
      </c>
      <c r="M38410">
        <v>999</v>
      </c>
      <c r="N38410">
        <v>0</v>
      </c>
      <c r="O38410" t="s">
        <v>41</v>
      </c>
      <c r="P38410">
        <v>-1.8</v>
      </c>
      <c r="Q38410">
        <v>92.843000000000004</v>
      </c>
      <c r="R38410">
        <v>-50</v>
      </c>
      <c r="S38410">
        <v>1.56</v>
      </c>
      <c r="T38410">
        <v>5099.1000000000004</v>
      </c>
      <c r="U38410" t="s">
        <v>42</v>
      </c>
    </row>
    <row r="38411" spans="1:21" x14ac:dyDescent="0.25">
      <c r="A38411">
        <v>54</v>
      </c>
      <c r="B38411" t="s">
        <v>46</v>
      </c>
      <c r="C38411" t="s">
        <v>35</v>
      </c>
      <c r="D38411" t="s">
        <v>57</v>
      </c>
      <c r="E38411" t="s">
        <v>37</v>
      </c>
      <c r="F38411" t="s">
        <v>42</v>
      </c>
      <c r="G38411" t="s">
        <v>37</v>
      </c>
      <c r="H38411" t="s">
        <v>68</v>
      </c>
      <c r="I38411" t="s">
        <v>75</v>
      </c>
      <c r="J38411" t="s">
        <v>40</v>
      </c>
      <c r="K38411">
        <v>115</v>
      </c>
      <c r="L38411">
        <v>1</v>
      </c>
      <c r="M38411">
        <v>999</v>
      </c>
      <c r="N38411">
        <v>0</v>
      </c>
      <c r="O38411" t="s">
        <v>41</v>
      </c>
      <c r="P38411">
        <v>-1.8</v>
      </c>
      <c r="Q38411">
        <v>92.843000000000004</v>
      </c>
      <c r="R38411">
        <v>-50</v>
      </c>
      <c r="S38411">
        <v>1.56</v>
      </c>
      <c r="T38411">
        <v>5099.1000000000004</v>
      </c>
      <c r="U38411" t="s">
        <v>42</v>
      </c>
    </row>
    <row r="38412" spans="1:21" x14ac:dyDescent="0.25">
      <c r="A38412">
        <v>54</v>
      </c>
      <c r="B38412" t="s">
        <v>55</v>
      </c>
      <c r="C38412" t="s">
        <v>35</v>
      </c>
      <c r="D38412" t="s">
        <v>57</v>
      </c>
      <c r="E38412" t="s">
        <v>45</v>
      </c>
      <c r="F38412" t="s">
        <v>37</v>
      </c>
      <c r="G38412" t="s">
        <v>42</v>
      </c>
      <c r="H38412" t="s">
        <v>68</v>
      </c>
      <c r="I38412" t="s">
        <v>76</v>
      </c>
      <c r="J38412" t="s">
        <v>40</v>
      </c>
      <c r="K38412">
        <v>1817</v>
      </c>
      <c r="L38412">
        <v>3</v>
      </c>
      <c r="M38412">
        <v>999</v>
      </c>
      <c r="N38412">
        <v>0</v>
      </c>
      <c r="O38412" t="s">
        <v>41</v>
      </c>
      <c r="P38412">
        <v>-1.8</v>
      </c>
      <c r="Q38412">
        <v>93.075000000000003</v>
      </c>
      <c r="R38412">
        <v>-47.1</v>
      </c>
      <c r="S38412">
        <v>1.405</v>
      </c>
      <c r="T38412">
        <v>5099.1000000000004</v>
      </c>
      <c r="U38412" t="s">
        <v>42</v>
      </c>
    </row>
    <row r="38413" spans="1:21" x14ac:dyDescent="0.25">
      <c r="A38413">
        <v>54</v>
      </c>
      <c r="B38413" t="s">
        <v>46</v>
      </c>
      <c r="C38413" t="s">
        <v>35</v>
      </c>
      <c r="D38413" t="s">
        <v>57</v>
      </c>
      <c r="E38413" t="s">
        <v>37</v>
      </c>
      <c r="F38413" t="s">
        <v>42</v>
      </c>
      <c r="G38413" t="s">
        <v>42</v>
      </c>
      <c r="H38413" t="s">
        <v>68</v>
      </c>
      <c r="I38413" t="s">
        <v>76</v>
      </c>
      <c r="J38413" t="s">
        <v>61</v>
      </c>
      <c r="K38413">
        <v>235</v>
      </c>
      <c r="L38413">
        <v>2</v>
      </c>
      <c r="M38413">
        <v>999</v>
      </c>
      <c r="N38413">
        <v>0</v>
      </c>
      <c r="O38413" t="s">
        <v>41</v>
      </c>
      <c r="P38413">
        <v>-1.8</v>
      </c>
      <c r="Q38413">
        <v>93.075000000000003</v>
      </c>
      <c r="R38413">
        <v>-47.1</v>
      </c>
      <c r="S38413">
        <v>1.405</v>
      </c>
      <c r="T38413">
        <v>5099.1000000000004</v>
      </c>
      <c r="U38413" t="s">
        <v>42</v>
      </c>
    </row>
    <row r="38414" spans="1:21" x14ac:dyDescent="0.25">
      <c r="A38414">
        <v>54</v>
      </c>
      <c r="B38414" t="s">
        <v>55</v>
      </c>
      <c r="C38414" t="s">
        <v>35</v>
      </c>
      <c r="D38414" t="s">
        <v>57</v>
      </c>
      <c r="E38414" t="s">
        <v>37</v>
      </c>
      <c r="F38414" t="s">
        <v>42</v>
      </c>
      <c r="G38414" t="s">
        <v>37</v>
      </c>
      <c r="H38414" t="s">
        <v>68</v>
      </c>
      <c r="I38414" t="s">
        <v>76</v>
      </c>
      <c r="J38414" t="s">
        <v>61</v>
      </c>
      <c r="K38414">
        <v>211</v>
      </c>
      <c r="L38414">
        <v>1</v>
      </c>
      <c r="M38414">
        <v>999</v>
      </c>
      <c r="N38414">
        <v>0</v>
      </c>
      <c r="O38414" t="s">
        <v>41</v>
      </c>
      <c r="P38414">
        <v>-1.8</v>
      </c>
      <c r="Q38414">
        <v>93.075000000000003</v>
      </c>
      <c r="R38414">
        <v>-47.1</v>
      </c>
      <c r="S38414">
        <v>1.405</v>
      </c>
      <c r="T38414">
        <v>5099.1000000000004</v>
      </c>
      <c r="U38414" t="s">
        <v>42</v>
      </c>
    </row>
    <row r="38415" spans="1:21" x14ac:dyDescent="0.25">
      <c r="A38415">
        <v>54</v>
      </c>
      <c r="B38415" t="s">
        <v>55</v>
      </c>
      <c r="C38415" t="s">
        <v>35</v>
      </c>
      <c r="D38415" t="s">
        <v>57</v>
      </c>
      <c r="E38415" t="s">
        <v>37</v>
      </c>
      <c r="F38415" t="s">
        <v>37</v>
      </c>
      <c r="G38415" t="s">
        <v>37</v>
      </c>
      <c r="H38415" t="s">
        <v>68</v>
      </c>
      <c r="I38415" t="s">
        <v>76</v>
      </c>
      <c r="J38415" t="s">
        <v>61</v>
      </c>
      <c r="K38415">
        <v>243</v>
      </c>
      <c r="L38415">
        <v>1</v>
      </c>
      <c r="M38415">
        <v>999</v>
      </c>
      <c r="N38415">
        <v>0</v>
      </c>
      <c r="O38415" t="s">
        <v>41</v>
      </c>
      <c r="P38415">
        <v>-1.8</v>
      </c>
      <c r="Q38415">
        <v>93.075000000000003</v>
      </c>
      <c r="R38415">
        <v>-47.1</v>
      </c>
      <c r="S38415">
        <v>1.405</v>
      </c>
      <c r="T38415">
        <v>5099.1000000000004</v>
      </c>
      <c r="U38415" t="s">
        <v>42</v>
      </c>
    </row>
    <row r="38416" spans="1:21" x14ac:dyDescent="0.25">
      <c r="A38416">
        <v>54</v>
      </c>
      <c r="B38416" t="s">
        <v>43</v>
      </c>
      <c r="C38416" t="s">
        <v>53</v>
      </c>
      <c r="D38416" t="s">
        <v>57</v>
      </c>
      <c r="E38416" t="s">
        <v>37</v>
      </c>
      <c r="F38416" t="s">
        <v>37</v>
      </c>
      <c r="G38416" t="s">
        <v>37</v>
      </c>
      <c r="H38416" t="s">
        <v>68</v>
      </c>
      <c r="I38416" t="s">
        <v>39</v>
      </c>
      <c r="J38416" t="s">
        <v>61</v>
      </c>
      <c r="K38416">
        <v>499</v>
      </c>
      <c r="L38416">
        <v>1</v>
      </c>
      <c r="M38416">
        <v>999</v>
      </c>
      <c r="N38416">
        <v>0</v>
      </c>
      <c r="O38416" t="s">
        <v>41</v>
      </c>
      <c r="P38416">
        <v>-1.8</v>
      </c>
      <c r="Q38416">
        <v>92.893000000000001</v>
      </c>
      <c r="R38416">
        <v>-46.2</v>
      </c>
      <c r="S38416">
        <v>1.3440000000000001</v>
      </c>
      <c r="T38416">
        <v>5099.1000000000004</v>
      </c>
      <c r="U38416" t="s">
        <v>42</v>
      </c>
    </row>
    <row r="38417" spans="1:23" x14ac:dyDescent="0.25">
      <c r="A38417">
        <v>54</v>
      </c>
      <c r="B38417" t="s">
        <v>55</v>
      </c>
      <c r="C38417" t="s">
        <v>35</v>
      </c>
      <c r="D38417" t="s">
        <v>57</v>
      </c>
      <c r="E38417" t="s">
        <v>37</v>
      </c>
      <c r="F38417" t="s">
        <v>37</v>
      </c>
      <c r="G38417" t="s">
        <v>37</v>
      </c>
      <c r="H38417" t="s">
        <v>68</v>
      </c>
      <c r="I38417" t="s">
        <v>39</v>
      </c>
      <c r="J38417" t="s">
        <v>40</v>
      </c>
      <c r="K38417">
        <v>397</v>
      </c>
      <c r="L38417">
        <v>1</v>
      </c>
      <c r="M38417">
        <v>999</v>
      </c>
      <c r="N38417">
        <v>1</v>
      </c>
      <c r="O38417" t="s">
        <v>71</v>
      </c>
      <c r="P38417">
        <v>-1.8</v>
      </c>
      <c r="Q38417">
        <v>92.893000000000001</v>
      </c>
      <c r="R38417">
        <v>-46.2</v>
      </c>
      <c r="S38417">
        <v>1.264</v>
      </c>
      <c r="T38417">
        <v>5099.1000000000004</v>
      </c>
      <c r="U38417" t="s">
        <v>42</v>
      </c>
    </row>
    <row r="38418" spans="1:23" x14ac:dyDescent="0.25">
      <c r="A38418">
        <v>54</v>
      </c>
      <c r="B38418" t="s">
        <v>46</v>
      </c>
      <c r="C38418" t="s">
        <v>52</v>
      </c>
      <c r="D38418" t="s">
        <v>57</v>
      </c>
      <c r="E38418" t="s">
        <v>37</v>
      </c>
      <c r="F38418" t="s">
        <v>37</v>
      </c>
      <c r="G38418" t="s">
        <v>37</v>
      </c>
      <c r="H38418" t="s">
        <v>68</v>
      </c>
      <c r="I38418" t="s">
        <v>39</v>
      </c>
      <c r="J38418" t="s">
        <v>40</v>
      </c>
      <c r="K38418">
        <v>337</v>
      </c>
      <c r="L38418">
        <v>1</v>
      </c>
      <c r="M38418">
        <v>999</v>
      </c>
      <c r="N38418">
        <v>0</v>
      </c>
      <c r="O38418" t="s">
        <v>41</v>
      </c>
      <c r="P38418">
        <v>-1.8</v>
      </c>
      <c r="Q38418">
        <v>92.893000000000001</v>
      </c>
      <c r="R38418">
        <v>-46.2</v>
      </c>
      <c r="S38418">
        <v>1.264</v>
      </c>
      <c r="T38418">
        <v>5099.1000000000004</v>
      </c>
      <c r="U38418" t="s">
        <v>42</v>
      </c>
    </row>
    <row r="38419" spans="1:23" x14ac:dyDescent="0.25">
      <c r="A38419">
        <v>54</v>
      </c>
      <c r="B38419" t="s">
        <v>46</v>
      </c>
      <c r="C38419" t="s">
        <v>35</v>
      </c>
      <c r="D38419" t="s">
        <v>57</v>
      </c>
      <c r="E38419" t="s">
        <v>37</v>
      </c>
      <c r="F38419" t="s">
        <v>37</v>
      </c>
      <c r="G38419" t="s">
        <v>42</v>
      </c>
      <c r="H38419" t="s">
        <v>68</v>
      </c>
      <c r="I38419" t="s">
        <v>67</v>
      </c>
      <c r="J38419" t="s">
        <v>61</v>
      </c>
      <c r="K38419">
        <v>822</v>
      </c>
      <c r="L38419">
        <v>6</v>
      </c>
      <c r="M38419">
        <v>13</v>
      </c>
      <c r="N38419">
        <v>1</v>
      </c>
      <c r="O38419" t="s">
        <v>73</v>
      </c>
      <c r="P38419">
        <v>-2.9</v>
      </c>
      <c r="Q38419">
        <v>92.468999999999994</v>
      </c>
      <c r="R38419">
        <v>-33.6</v>
      </c>
      <c r="S38419">
        <v>0.90800000000000003</v>
      </c>
      <c r="T38419">
        <v>5076.2</v>
      </c>
      <c r="U38419" t="s">
        <v>42</v>
      </c>
    </row>
    <row r="38420" spans="1:23" x14ac:dyDescent="0.25">
      <c r="A38420">
        <v>54</v>
      </c>
      <c r="B38420" t="s">
        <v>46</v>
      </c>
      <c r="C38420" t="s">
        <v>35</v>
      </c>
      <c r="D38420" t="s">
        <v>57</v>
      </c>
      <c r="E38420" t="s">
        <v>37</v>
      </c>
      <c r="F38420" t="s">
        <v>42</v>
      </c>
      <c r="G38420" t="s">
        <v>37</v>
      </c>
      <c r="H38420" t="s">
        <v>68</v>
      </c>
      <c r="I38420" t="s">
        <v>69</v>
      </c>
      <c r="J38420" t="s">
        <v>64</v>
      </c>
      <c r="K38420">
        <v>326</v>
      </c>
      <c r="L38420">
        <v>3</v>
      </c>
      <c r="M38420">
        <v>999</v>
      </c>
      <c r="N38420">
        <v>0</v>
      </c>
      <c r="O38420" t="s">
        <v>41</v>
      </c>
      <c r="P38420">
        <v>-2.9</v>
      </c>
      <c r="Q38420">
        <v>92.200999999999993</v>
      </c>
      <c r="R38420">
        <v>-31.4</v>
      </c>
      <c r="S38420">
        <v>0.86899999999999999</v>
      </c>
      <c r="T38420">
        <v>5076.2</v>
      </c>
      <c r="U38420" t="s">
        <v>42</v>
      </c>
    </row>
    <row r="38421" spans="1:23" x14ac:dyDescent="0.25">
      <c r="A38421">
        <v>54</v>
      </c>
      <c r="B38421" t="s">
        <v>46</v>
      </c>
      <c r="C38421" t="s">
        <v>35</v>
      </c>
      <c r="D38421" t="s">
        <v>57</v>
      </c>
      <c r="E38421" t="s">
        <v>37</v>
      </c>
      <c r="F38421" t="s">
        <v>42</v>
      </c>
      <c r="G38421" t="s">
        <v>42</v>
      </c>
      <c r="H38421" t="s">
        <v>68</v>
      </c>
      <c r="I38421" t="s">
        <v>69</v>
      </c>
      <c r="J38421" t="s">
        <v>64</v>
      </c>
      <c r="K38421">
        <v>204</v>
      </c>
      <c r="L38421">
        <v>1</v>
      </c>
      <c r="M38421">
        <v>999</v>
      </c>
      <c r="N38421">
        <v>1</v>
      </c>
      <c r="O38421" t="s">
        <v>71</v>
      </c>
      <c r="P38421">
        <v>-2.9</v>
      </c>
      <c r="Q38421">
        <v>92.200999999999993</v>
      </c>
      <c r="R38421">
        <v>-31.4</v>
      </c>
      <c r="S38421">
        <v>0.84899999999999998</v>
      </c>
      <c r="T38421">
        <v>5076.2</v>
      </c>
      <c r="U38421" t="s">
        <v>42</v>
      </c>
    </row>
    <row r="38422" spans="1:23" x14ac:dyDescent="0.25">
      <c r="A38422">
        <v>54</v>
      </c>
      <c r="B38422" t="s">
        <v>46</v>
      </c>
      <c r="C38422" t="s">
        <v>35</v>
      </c>
      <c r="D38422" t="s">
        <v>57</v>
      </c>
      <c r="E38422" t="s">
        <v>37</v>
      </c>
      <c r="F38422" t="s">
        <v>42</v>
      </c>
      <c r="G38422" t="s">
        <v>37</v>
      </c>
      <c r="H38422" t="s">
        <v>68</v>
      </c>
      <c r="I38422" t="s">
        <v>69</v>
      </c>
      <c r="J38422" t="s">
        <v>64</v>
      </c>
      <c r="K38422">
        <v>91</v>
      </c>
      <c r="L38422">
        <v>2</v>
      </c>
      <c r="M38422">
        <v>3</v>
      </c>
      <c r="N38422">
        <v>1</v>
      </c>
      <c r="O38422" t="s">
        <v>73</v>
      </c>
      <c r="P38422">
        <v>-2.9</v>
      </c>
      <c r="Q38422">
        <v>92.200999999999993</v>
      </c>
      <c r="R38422">
        <v>-31.4</v>
      </c>
      <c r="S38422">
        <v>0.84899999999999998</v>
      </c>
      <c r="T38422">
        <v>5076.2</v>
      </c>
      <c r="U38422" t="s">
        <v>42</v>
      </c>
    </row>
    <row r="38423" spans="1:23" x14ac:dyDescent="0.25">
      <c r="A38423">
        <v>54</v>
      </c>
      <c r="B38423" t="s">
        <v>55</v>
      </c>
      <c r="C38423" t="s">
        <v>53</v>
      </c>
      <c r="D38423" t="s">
        <v>57</v>
      </c>
      <c r="E38423" t="s">
        <v>37</v>
      </c>
      <c r="F38423" t="s">
        <v>42</v>
      </c>
      <c r="G38423" t="s">
        <v>37</v>
      </c>
      <c r="H38423" t="s">
        <v>68</v>
      </c>
      <c r="I38423" t="s">
        <v>70</v>
      </c>
      <c r="J38423" t="s">
        <v>63</v>
      </c>
      <c r="K38423">
        <v>234</v>
      </c>
      <c r="L38423">
        <v>2</v>
      </c>
      <c r="M38423">
        <v>6</v>
      </c>
      <c r="N38423">
        <v>1</v>
      </c>
      <c r="O38423" t="s">
        <v>73</v>
      </c>
      <c r="P38423">
        <v>-3.4</v>
      </c>
      <c r="Q38423">
        <v>92.430999999999997</v>
      </c>
      <c r="R38423">
        <v>-26.9</v>
      </c>
      <c r="S38423">
        <v>0.74099999999999999</v>
      </c>
      <c r="T38423">
        <v>5017.5</v>
      </c>
      <c r="U38423" t="s">
        <v>42</v>
      </c>
    </row>
    <row r="38424" spans="1:23" x14ac:dyDescent="0.25">
      <c r="A38424">
        <v>54</v>
      </c>
      <c r="B38424" t="s">
        <v>46</v>
      </c>
      <c r="C38424" t="s">
        <v>35</v>
      </c>
      <c r="D38424" t="s">
        <v>57</v>
      </c>
      <c r="E38424" t="s">
        <v>37</v>
      </c>
      <c r="F38424" t="s">
        <v>42</v>
      </c>
      <c r="G38424" t="s">
        <v>42</v>
      </c>
      <c r="H38424" t="s">
        <v>68</v>
      </c>
      <c r="I38424" t="s">
        <v>72</v>
      </c>
      <c r="J38424" t="s">
        <v>61</v>
      </c>
      <c r="K38424">
        <v>215</v>
      </c>
      <c r="L38424">
        <v>1</v>
      </c>
      <c r="M38424">
        <v>999</v>
      </c>
      <c r="N38424">
        <v>0</v>
      </c>
      <c r="O38424" t="s">
        <v>41</v>
      </c>
      <c r="P38424">
        <v>-3.4</v>
      </c>
      <c r="Q38424">
        <v>92.649000000000001</v>
      </c>
      <c r="R38424">
        <v>-30.1</v>
      </c>
      <c r="S38424">
        <v>0.72</v>
      </c>
      <c r="T38424">
        <v>5017.5</v>
      </c>
      <c r="U38424" t="s">
        <v>42</v>
      </c>
    </row>
    <row r="38425" spans="1:23" x14ac:dyDescent="0.25">
      <c r="A38425">
        <v>54</v>
      </c>
      <c r="B38425" t="s">
        <v>46</v>
      </c>
      <c r="C38425" t="s">
        <v>35</v>
      </c>
      <c r="D38425" t="s">
        <v>57</v>
      </c>
      <c r="E38425" t="s">
        <v>37</v>
      </c>
      <c r="F38425" t="s">
        <v>42</v>
      </c>
      <c r="G38425" t="s">
        <v>37</v>
      </c>
      <c r="H38425" t="s">
        <v>68</v>
      </c>
      <c r="I38425" t="s">
        <v>72</v>
      </c>
      <c r="J38425" t="s">
        <v>64</v>
      </c>
      <c r="K38425">
        <v>455</v>
      </c>
      <c r="L38425">
        <v>2</v>
      </c>
      <c r="M38425">
        <v>999</v>
      </c>
      <c r="N38425">
        <v>0</v>
      </c>
      <c r="O38425" t="s">
        <v>41</v>
      </c>
      <c r="P38425">
        <v>-3.4</v>
      </c>
      <c r="Q38425">
        <v>92.649000000000001</v>
      </c>
      <c r="R38425">
        <v>-30.1</v>
      </c>
      <c r="S38425">
        <v>0.71599999999999997</v>
      </c>
      <c r="T38425">
        <v>5017.5</v>
      </c>
      <c r="U38425" t="s">
        <v>42</v>
      </c>
    </row>
    <row r="38426" spans="1:23" x14ac:dyDescent="0.25">
      <c r="A38426">
        <v>54</v>
      </c>
      <c r="B38426" t="s">
        <v>46</v>
      </c>
      <c r="C38426" t="s">
        <v>53</v>
      </c>
      <c r="D38426" t="s">
        <v>57</v>
      </c>
      <c r="E38426" t="s">
        <v>37</v>
      </c>
      <c r="F38426" t="s">
        <v>37</v>
      </c>
      <c r="G38426" t="s">
        <v>37</v>
      </c>
      <c r="H38426" t="s">
        <v>68</v>
      </c>
      <c r="I38426" t="s">
        <v>74</v>
      </c>
      <c r="J38426" t="s">
        <v>62</v>
      </c>
      <c r="K38426">
        <v>288</v>
      </c>
      <c r="L38426">
        <v>7</v>
      </c>
      <c r="M38426">
        <v>6</v>
      </c>
      <c r="N38426">
        <v>2</v>
      </c>
      <c r="O38426" t="s">
        <v>73</v>
      </c>
      <c r="P38426">
        <v>-3</v>
      </c>
      <c r="Q38426">
        <v>92.712999999999994</v>
      </c>
      <c r="R38426">
        <v>-33</v>
      </c>
      <c r="S38426">
        <v>0.71499999999999997</v>
      </c>
      <c r="T38426">
        <v>5023.5</v>
      </c>
      <c r="U38426" t="s">
        <v>42</v>
      </c>
    </row>
    <row r="38427" spans="1:23" x14ac:dyDescent="0.25">
      <c r="A38427">
        <v>55</v>
      </c>
      <c r="B38427" t="s">
        <v>45</v>
      </c>
      <c r="C38427" t="s">
        <v>35</v>
      </c>
      <c r="D38427" t="s">
        <v>57</v>
      </c>
      <c r="E38427" t="s">
        <v>45</v>
      </c>
      <c r="F38427" t="s">
        <v>45</v>
      </c>
      <c r="G38427" t="s">
        <v>45</v>
      </c>
      <c r="H38427" t="s">
        <v>38</v>
      </c>
      <c r="I38427" t="s">
        <v>39</v>
      </c>
      <c r="J38427" t="s">
        <v>40</v>
      </c>
      <c r="K38427">
        <v>362</v>
      </c>
      <c r="L38427">
        <v>1</v>
      </c>
      <c r="M38427">
        <v>999</v>
      </c>
      <c r="N38427">
        <v>0</v>
      </c>
      <c r="O38427" t="s">
        <v>41</v>
      </c>
      <c r="P38427">
        <v>1.1000000000000001</v>
      </c>
      <c r="Q38427">
        <v>93.994</v>
      </c>
      <c r="R38427">
        <v>-36.4</v>
      </c>
      <c r="S38427">
        <v>4.8570000000000002</v>
      </c>
      <c r="T38427">
        <v>5191</v>
      </c>
      <c r="U38427" t="s">
        <v>37</v>
      </c>
      <c r="V38427">
        <v>30</v>
      </c>
      <c r="W38427">
        <f>COUNTIF($L$2:$L$41189, V38427)</f>
        <v>7</v>
      </c>
    </row>
    <row r="38428" spans="1:23" x14ac:dyDescent="0.25">
      <c r="A38428">
        <v>55</v>
      </c>
      <c r="B38428" t="s">
        <v>51</v>
      </c>
      <c r="C38428" t="s">
        <v>35</v>
      </c>
      <c r="D38428" t="s">
        <v>57</v>
      </c>
      <c r="E38428" t="s">
        <v>37</v>
      </c>
      <c r="F38428" t="s">
        <v>37</v>
      </c>
      <c r="G38428" t="s">
        <v>37</v>
      </c>
      <c r="H38428" t="s">
        <v>38</v>
      </c>
      <c r="I38428" t="s">
        <v>39</v>
      </c>
      <c r="J38428" t="s">
        <v>40</v>
      </c>
      <c r="K38428">
        <v>349</v>
      </c>
      <c r="L38428">
        <v>1</v>
      </c>
      <c r="M38428">
        <v>999</v>
      </c>
      <c r="N38428">
        <v>0</v>
      </c>
      <c r="O38428" t="s">
        <v>41</v>
      </c>
      <c r="P38428">
        <v>1.1000000000000001</v>
      </c>
      <c r="Q38428">
        <v>93.994</v>
      </c>
      <c r="R38428">
        <v>-36.4</v>
      </c>
      <c r="S38428">
        <v>4.8570000000000002</v>
      </c>
      <c r="T38428">
        <v>5191</v>
      </c>
      <c r="U38428" t="s">
        <v>37</v>
      </c>
      <c r="V38428">
        <v>77</v>
      </c>
      <c r="W38428">
        <f>COUNTIF($L$2:$L$41189, V38428)</f>
        <v>0</v>
      </c>
    </row>
    <row r="38429" spans="1:23" x14ac:dyDescent="0.25">
      <c r="A38429">
        <v>55</v>
      </c>
      <c r="B38429" t="s">
        <v>34</v>
      </c>
      <c r="C38429" t="s">
        <v>53</v>
      </c>
      <c r="D38429" t="s">
        <v>57</v>
      </c>
      <c r="E38429" t="s">
        <v>37</v>
      </c>
      <c r="F38429" t="s">
        <v>37</v>
      </c>
      <c r="G38429" t="s">
        <v>37</v>
      </c>
      <c r="H38429" t="s">
        <v>38</v>
      </c>
      <c r="I38429" t="s">
        <v>39</v>
      </c>
      <c r="J38429" t="s">
        <v>40</v>
      </c>
      <c r="K38429">
        <v>286</v>
      </c>
      <c r="L38429">
        <v>1</v>
      </c>
      <c r="M38429">
        <v>999</v>
      </c>
      <c r="N38429">
        <v>0</v>
      </c>
      <c r="O38429" t="s">
        <v>41</v>
      </c>
      <c r="P38429">
        <v>1.1000000000000001</v>
      </c>
      <c r="Q38429">
        <v>93.994</v>
      </c>
      <c r="R38429">
        <v>-36.4</v>
      </c>
      <c r="S38429">
        <v>4.8570000000000002</v>
      </c>
      <c r="T38429">
        <v>5191</v>
      </c>
      <c r="U38429" t="s">
        <v>37</v>
      </c>
    </row>
    <row r="38430" spans="1:23" x14ac:dyDescent="0.25">
      <c r="A38430">
        <v>55</v>
      </c>
      <c r="B38430" t="s">
        <v>55</v>
      </c>
      <c r="C38430" t="s">
        <v>35</v>
      </c>
      <c r="D38430" t="s">
        <v>57</v>
      </c>
      <c r="E38430" t="s">
        <v>45</v>
      </c>
      <c r="F38430" t="s">
        <v>42</v>
      </c>
      <c r="G38430" t="s">
        <v>37</v>
      </c>
      <c r="H38430" t="s">
        <v>38</v>
      </c>
      <c r="I38430" t="s">
        <v>39</v>
      </c>
      <c r="J38430" t="s">
        <v>61</v>
      </c>
      <c r="K38430">
        <v>416</v>
      </c>
      <c r="L38430">
        <v>3</v>
      </c>
      <c r="M38430">
        <v>999</v>
      </c>
      <c r="N38430">
        <v>0</v>
      </c>
      <c r="O38430" t="s">
        <v>41</v>
      </c>
      <c r="P38430">
        <v>1.1000000000000001</v>
      </c>
      <c r="Q38430">
        <v>93.994</v>
      </c>
      <c r="R38430">
        <v>-36.4</v>
      </c>
      <c r="S38430">
        <v>4.8570000000000002</v>
      </c>
      <c r="T38430">
        <v>5191</v>
      </c>
      <c r="U38430" t="s">
        <v>37</v>
      </c>
    </row>
    <row r="38431" spans="1:23" x14ac:dyDescent="0.25">
      <c r="A38431">
        <v>55</v>
      </c>
      <c r="B38431" t="s">
        <v>55</v>
      </c>
      <c r="C38431" t="s">
        <v>53</v>
      </c>
      <c r="D38431" t="s">
        <v>57</v>
      </c>
      <c r="E38431" t="s">
        <v>37</v>
      </c>
      <c r="F38431" t="s">
        <v>42</v>
      </c>
      <c r="G38431" t="s">
        <v>37</v>
      </c>
      <c r="H38431" t="s">
        <v>38</v>
      </c>
      <c r="I38431" t="s">
        <v>39</v>
      </c>
      <c r="J38431" t="s">
        <v>61</v>
      </c>
      <c r="K38431">
        <v>90</v>
      </c>
      <c r="L38431">
        <v>5</v>
      </c>
      <c r="M38431">
        <v>999</v>
      </c>
      <c r="N38431">
        <v>0</v>
      </c>
      <c r="O38431" t="s">
        <v>41</v>
      </c>
      <c r="P38431">
        <v>1.1000000000000001</v>
      </c>
      <c r="Q38431">
        <v>93.994</v>
      </c>
      <c r="R38431">
        <v>-36.4</v>
      </c>
      <c r="S38431">
        <v>4.8570000000000002</v>
      </c>
      <c r="T38431">
        <v>5191</v>
      </c>
      <c r="U38431" t="s">
        <v>37</v>
      </c>
    </row>
    <row r="38432" spans="1:23" x14ac:dyDescent="0.25">
      <c r="A38432">
        <v>55</v>
      </c>
      <c r="B38432" t="s">
        <v>54</v>
      </c>
      <c r="C38432" t="s">
        <v>35</v>
      </c>
      <c r="D38432" t="s">
        <v>57</v>
      </c>
      <c r="E38432" t="s">
        <v>45</v>
      </c>
      <c r="F38432" t="s">
        <v>37</v>
      </c>
      <c r="G38432" t="s">
        <v>37</v>
      </c>
      <c r="H38432" t="s">
        <v>38</v>
      </c>
      <c r="I38432" t="s">
        <v>39</v>
      </c>
      <c r="J38432" t="s">
        <v>63</v>
      </c>
      <c r="K38432">
        <v>207</v>
      </c>
      <c r="L38432">
        <v>1</v>
      </c>
      <c r="M38432">
        <v>999</v>
      </c>
      <c r="N38432">
        <v>0</v>
      </c>
      <c r="O38432" t="s">
        <v>41</v>
      </c>
      <c r="P38432">
        <v>1.1000000000000001</v>
      </c>
      <c r="Q38432">
        <v>93.994</v>
      </c>
      <c r="R38432">
        <v>-36.4</v>
      </c>
      <c r="S38432">
        <v>4.8550000000000004</v>
      </c>
      <c r="T38432">
        <v>5191</v>
      </c>
      <c r="U38432" t="s">
        <v>37</v>
      </c>
    </row>
    <row r="38433" spans="1:21" x14ac:dyDescent="0.25">
      <c r="A38433">
        <v>55</v>
      </c>
      <c r="B38433" t="s">
        <v>46</v>
      </c>
      <c r="C38433" t="s">
        <v>53</v>
      </c>
      <c r="D38433" t="s">
        <v>57</v>
      </c>
      <c r="E38433" t="s">
        <v>37</v>
      </c>
      <c r="F38433" t="s">
        <v>42</v>
      </c>
      <c r="G38433" t="s">
        <v>37</v>
      </c>
      <c r="H38433" t="s">
        <v>38</v>
      </c>
      <c r="I38433" t="s">
        <v>39</v>
      </c>
      <c r="J38433" t="s">
        <v>63</v>
      </c>
      <c r="K38433">
        <v>230</v>
      </c>
      <c r="L38433">
        <v>4</v>
      </c>
      <c r="M38433">
        <v>999</v>
      </c>
      <c r="N38433">
        <v>0</v>
      </c>
      <c r="O38433" t="s">
        <v>41</v>
      </c>
      <c r="P38433">
        <v>1.1000000000000001</v>
      </c>
      <c r="Q38433">
        <v>93.994</v>
      </c>
      <c r="R38433">
        <v>-36.4</v>
      </c>
      <c r="S38433">
        <v>4.8550000000000004</v>
      </c>
      <c r="T38433">
        <v>5191</v>
      </c>
      <c r="U38433" t="s">
        <v>37</v>
      </c>
    </row>
    <row r="38434" spans="1:21" x14ac:dyDescent="0.25">
      <c r="A38434">
        <v>55</v>
      </c>
      <c r="B38434" t="s">
        <v>51</v>
      </c>
      <c r="C38434" t="s">
        <v>35</v>
      </c>
      <c r="D38434" t="s">
        <v>57</v>
      </c>
      <c r="E38434" t="s">
        <v>37</v>
      </c>
      <c r="F38434" t="s">
        <v>42</v>
      </c>
      <c r="G38434" t="s">
        <v>37</v>
      </c>
      <c r="H38434" t="s">
        <v>38</v>
      </c>
      <c r="I38434" t="s">
        <v>39</v>
      </c>
      <c r="J38434" t="s">
        <v>63</v>
      </c>
      <c r="K38434">
        <v>123</v>
      </c>
      <c r="L38434">
        <v>2</v>
      </c>
      <c r="M38434">
        <v>999</v>
      </c>
      <c r="N38434">
        <v>0</v>
      </c>
      <c r="O38434" t="s">
        <v>41</v>
      </c>
      <c r="P38434">
        <v>1.1000000000000001</v>
      </c>
      <c r="Q38434">
        <v>93.994</v>
      </c>
      <c r="R38434">
        <v>-36.4</v>
      </c>
      <c r="S38434">
        <v>4.8550000000000004</v>
      </c>
      <c r="T38434">
        <v>5191</v>
      </c>
      <c r="U38434" t="s">
        <v>37</v>
      </c>
    </row>
    <row r="38435" spans="1:21" x14ac:dyDescent="0.25">
      <c r="A38435">
        <v>55</v>
      </c>
      <c r="B38435" t="s">
        <v>46</v>
      </c>
      <c r="C38435" t="s">
        <v>53</v>
      </c>
      <c r="D38435" t="s">
        <v>57</v>
      </c>
      <c r="E38435" t="s">
        <v>37</v>
      </c>
      <c r="F38435" t="s">
        <v>42</v>
      </c>
      <c r="G38435" t="s">
        <v>37</v>
      </c>
      <c r="H38435" t="s">
        <v>38</v>
      </c>
      <c r="I38435" t="s">
        <v>39</v>
      </c>
      <c r="J38435" t="s">
        <v>64</v>
      </c>
      <c r="K38435">
        <v>412</v>
      </c>
      <c r="L38435">
        <v>1</v>
      </c>
      <c r="M38435">
        <v>999</v>
      </c>
      <c r="N38435">
        <v>0</v>
      </c>
      <c r="O38435" t="s">
        <v>41</v>
      </c>
      <c r="P38435">
        <v>1.1000000000000001</v>
      </c>
      <c r="Q38435">
        <v>93.994</v>
      </c>
      <c r="R38435">
        <v>-36.4</v>
      </c>
      <c r="S38435">
        <v>4.8550000000000004</v>
      </c>
      <c r="T38435">
        <v>5191</v>
      </c>
      <c r="U38435" t="s">
        <v>37</v>
      </c>
    </row>
    <row r="38436" spans="1:21" x14ac:dyDescent="0.25">
      <c r="A38436">
        <v>55</v>
      </c>
      <c r="B38436" t="s">
        <v>46</v>
      </c>
      <c r="C38436" t="s">
        <v>53</v>
      </c>
      <c r="D38436" t="s">
        <v>57</v>
      </c>
      <c r="E38436" t="s">
        <v>37</v>
      </c>
      <c r="F38436" t="s">
        <v>42</v>
      </c>
      <c r="G38436" t="s">
        <v>37</v>
      </c>
      <c r="H38436" t="s">
        <v>38</v>
      </c>
      <c r="I38436" t="s">
        <v>39</v>
      </c>
      <c r="J38436" t="s">
        <v>40</v>
      </c>
      <c r="K38436">
        <v>38</v>
      </c>
      <c r="L38436">
        <v>4</v>
      </c>
      <c r="M38436">
        <v>999</v>
      </c>
      <c r="N38436">
        <v>0</v>
      </c>
      <c r="O38436" t="s">
        <v>41</v>
      </c>
      <c r="P38436">
        <v>1.1000000000000001</v>
      </c>
      <c r="Q38436">
        <v>93.994</v>
      </c>
      <c r="R38436">
        <v>-36.4</v>
      </c>
      <c r="S38436">
        <v>4.8570000000000002</v>
      </c>
      <c r="T38436">
        <v>5191</v>
      </c>
      <c r="U38436" t="s">
        <v>37</v>
      </c>
    </row>
    <row r="38437" spans="1:21" x14ac:dyDescent="0.25">
      <c r="A38437">
        <v>55</v>
      </c>
      <c r="B38437" t="s">
        <v>46</v>
      </c>
      <c r="C38437" t="s">
        <v>35</v>
      </c>
      <c r="D38437" t="s">
        <v>57</v>
      </c>
      <c r="E38437" t="s">
        <v>37</v>
      </c>
      <c r="F38437" t="s">
        <v>37</v>
      </c>
      <c r="G38437" t="s">
        <v>37</v>
      </c>
      <c r="H38437" t="s">
        <v>38</v>
      </c>
      <c r="I38437" t="s">
        <v>39</v>
      </c>
      <c r="J38437" t="s">
        <v>40</v>
      </c>
      <c r="K38437">
        <v>201</v>
      </c>
      <c r="L38437">
        <v>14</v>
      </c>
      <c r="M38437">
        <v>999</v>
      </c>
      <c r="N38437">
        <v>0</v>
      </c>
      <c r="O38437" t="s">
        <v>41</v>
      </c>
      <c r="P38437">
        <v>1.1000000000000001</v>
      </c>
      <c r="Q38437">
        <v>93.994</v>
      </c>
      <c r="R38437">
        <v>-36.4</v>
      </c>
      <c r="S38437">
        <v>4.8579999999999997</v>
      </c>
      <c r="T38437">
        <v>5191</v>
      </c>
      <c r="U38437" t="s">
        <v>37</v>
      </c>
    </row>
    <row r="38438" spans="1:21" x14ac:dyDescent="0.25">
      <c r="A38438">
        <v>55</v>
      </c>
      <c r="B38438" t="s">
        <v>59</v>
      </c>
      <c r="C38438" t="s">
        <v>53</v>
      </c>
      <c r="D38438" t="s">
        <v>57</v>
      </c>
      <c r="E38438" t="s">
        <v>37</v>
      </c>
      <c r="F38438" t="s">
        <v>42</v>
      </c>
      <c r="G38438" t="s">
        <v>42</v>
      </c>
      <c r="H38438" t="s">
        <v>38</v>
      </c>
      <c r="I38438" t="s">
        <v>39</v>
      </c>
      <c r="J38438" t="s">
        <v>40</v>
      </c>
      <c r="K38438">
        <v>86</v>
      </c>
      <c r="L38438">
        <v>7</v>
      </c>
      <c r="M38438">
        <v>999</v>
      </c>
      <c r="N38438">
        <v>0</v>
      </c>
      <c r="O38438" t="s">
        <v>41</v>
      </c>
      <c r="P38438">
        <v>1.1000000000000001</v>
      </c>
      <c r="Q38438">
        <v>93.994</v>
      </c>
      <c r="R38438">
        <v>-36.4</v>
      </c>
      <c r="S38438">
        <v>4.8579999999999997</v>
      </c>
      <c r="T38438">
        <v>5191</v>
      </c>
      <c r="U38438" t="s">
        <v>37</v>
      </c>
    </row>
    <row r="38439" spans="1:21" x14ac:dyDescent="0.25">
      <c r="A38439">
        <v>55</v>
      </c>
      <c r="B38439" t="s">
        <v>46</v>
      </c>
      <c r="C38439" t="s">
        <v>53</v>
      </c>
      <c r="D38439" t="s">
        <v>57</v>
      </c>
      <c r="E38439" t="s">
        <v>37</v>
      </c>
      <c r="F38439" t="s">
        <v>37</v>
      </c>
      <c r="G38439" t="s">
        <v>37</v>
      </c>
      <c r="H38439" t="s">
        <v>38</v>
      </c>
      <c r="I38439" t="s">
        <v>39</v>
      </c>
      <c r="J38439" t="s">
        <v>61</v>
      </c>
      <c r="K38439">
        <v>146</v>
      </c>
      <c r="L38439">
        <v>2</v>
      </c>
      <c r="M38439">
        <v>999</v>
      </c>
      <c r="N38439">
        <v>0</v>
      </c>
      <c r="O38439" t="s">
        <v>41</v>
      </c>
      <c r="P38439">
        <v>1.1000000000000001</v>
      </c>
      <c r="Q38439">
        <v>93.994</v>
      </c>
      <c r="R38439">
        <v>-36.4</v>
      </c>
      <c r="S38439">
        <v>4.8559999999999999</v>
      </c>
      <c r="T38439">
        <v>5191</v>
      </c>
      <c r="U38439" t="s">
        <v>37</v>
      </c>
    </row>
    <row r="38440" spans="1:21" x14ac:dyDescent="0.25">
      <c r="A38440">
        <v>55</v>
      </c>
      <c r="B38440" t="s">
        <v>46</v>
      </c>
      <c r="C38440" t="s">
        <v>52</v>
      </c>
      <c r="D38440" t="s">
        <v>57</v>
      </c>
      <c r="E38440" t="s">
        <v>45</v>
      </c>
      <c r="F38440" t="s">
        <v>42</v>
      </c>
      <c r="G38440" t="s">
        <v>42</v>
      </c>
      <c r="H38440" t="s">
        <v>38</v>
      </c>
      <c r="I38440" t="s">
        <v>39</v>
      </c>
      <c r="J38440" t="s">
        <v>62</v>
      </c>
      <c r="K38440">
        <v>415</v>
      </c>
      <c r="L38440">
        <v>1</v>
      </c>
      <c r="M38440">
        <v>999</v>
      </c>
      <c r="N38440">
        <v>0</v>
      </c>
      <c r="O38440" t="s">
        <v>41</v>
      </c>
      <c r="P38440">
        <v>1.1000000000000001</v>
      </c>
      <c r="Q38440">
        <v>93.994</v>
      </c>
      <c r="R38440">
        <v>-36.4</v>
      </c>
      <c r="S38440">
        <v>4.8579999999999997</v>
      </c>
      <c r="T38440">
        <v>5191</v>
      </c>
      <c r="U38440" t="s">
        <v>37</v>
      </c>
    </row>
    <row r="38441" spans="1:21" x14ac:dyDescent="0.25">
      <c r="A38441">
        <v>55</v>
      </c>
      <c r="B38441" t="s">
        <v>46</v>
      </c>
      <c r="C38441" t="s">
        <v>53</v>
      </c>
      <c r="D38441" t="s">
        <v>57</v>
      </c>
      <c r="E38441" t="s">
        <v>37</v>
      </c>
      <c r="F38441" t="s">
        <v>42</v>
      </c>
      <c r="G38441" t="s">
        <v>37</v>
      </c>
      <c r="H38441" t="s">
        <v>38</v>
      </c>
      <c r="I38441" t="s">
        <v>39</v>
      </c>
      <c r="J38441" t="s">
        <v>62</v>
      </c>
      <c r="K38441">
        <v>115</v>
      </c>
      <c r="L38441">
        <v>2</v>
      </c>
      <c r="M38441">
        <v>999</v>
      </c>
      <c r="N38441">
        <v>0</v>
      </c>
      <c r="O38441" t="s">
        <v>41</v>
      </c>
      <c r="P38441">
        <v>1.1000000000000001</v>
      </c>
      <c r="Q38441">
        <v>93.994</v>
      </c>
      <c r="R38441">
        <v>-36.4</v>
      </c>
      <c r="S38441">
        <v>4.8579999999999997</v>
      </c>
      <c r="T38441">
        <v>5191</v>
      </c>
      <c r="U38441" t="s">
        <v>37</v>
      </c>
    </row>
    <row r="38442" spans="1:21" x14ac:dyDescent="0.25">
      <c r="A38442">
        <v>55</v>
      </c>
      <c r="B38442" t="s">
        <v>46</v>
      </c>
      <c r="C38442" t="s">
        <v>52</v>
      </c>
      <c r="D38442" t="s">
        <v>57</v>
      </c>
      <c r="E38442" t="s">
        <v>37</v>
      </c>
      <c r="F38442" t="s">
        <v>42</v>
      </c>
      <c r="G38442" t="s">
        <v>37</v>
      </c>
      <c r="H38442" t="s">
        <v>38</v>
      </c>
      <c r="I38442" t="s">
        <v>39</v>
      </c>
      <c r="J38442" t="s">
        <v>62</v>
      </c>
      <c r="K38442">
        <v>53</v>
      </c>
      <c r="L38442">
        <v>3</v>
      </c>
      <c r="M38442">
        <v>999</v>
      </c>
      <c r="N38442">
        <v>0</v>
      </c>
      <c r="O38442" t="s">
        <v>41</v>
      </c>
      <c r="P38442">
        <v>1.1000000000000001</v>
      </c>
      <c r="Q38442">
        <v>93.994</v>
      </c>
      <c r="R38442">
        <v>-36.4</v>
      </c>
      <c r="S38442">
        <v>4.8579999999999997</v>
      </c>
      <c r="T38442">
        <v>5191</v>
      </c>
      <c r="U38442" t="s">
        <v>37</v>
      </c>
    </row>
    <row r="38443" spans="1:21" x14ac:dyDescent="0.25">
      <c r="A38443">
        <v>55</v>
      </c>
      <c r="B38443" t="s">
        <v>46</v>
      </c>
      <c r="C38443" t="s">
        <v>35</v>
      </c>
      <c r="D38443" t="s">
        <v>57</v>
      </c>
      <c r="E38443" t="s">
        <v>45</v>
      </c>
      <c r="F38443" t="s">
        <v>42</v>
      </c>
      <c r="G38443" t="s">
        <v>42</v>
      </c>
      <c r="H38443" t="s">
        <v>38</v>
      </c>
      <c r="I38443" t="s">
        <v>39</v>
      </c>
      <c r="J38443" t="s">
        <v>62</v>
      </c>
      <c r="K38443">
        <v>232</v>
      </c>
      <c r="L38443">
        <v>2</v>
      </c>
      <c r="M38443">
        <v>999</v>
      </c>
      <c r="N38443">
        <v>0</v>
      </c>
      <c r="O38443" t="s">
        <v>41</v>
      </c>
      <c r="P38443">
        <v>1.1000000000000001</v>
      </c>
      <c r="Q38443">
        <v>93.994</v>
      </c>
      <c r="R38443">
        <v>-36.4</v>
      </c>
      <c r="S38443">
        <v>4.8579999999999997</v>
      </c>
      <c r="T38443">
        <v>5191</v>
      </c>
      <c r="U38443" t="s">
        <v>37</v>
      </c>
    </row>
    <row r="38444" spans="1:21" x14ac:dyDescent="0.25">
      <c r="A38444">
        <v>55</v>
      </c>
      <c r="B38444" t="s">
        <v>51</v>
      </c>
      <c r="C38444" t="s">
        <v>35</v>
      </c>
      <c r="D38444" t="s">
        <v>57</v>
      </c>
      <c r="E38444" t="s">
        <v>37</v>
      </c>
      <c r="F38444" t="s">
        <v>37</v>
      </c>
      <c r="G38444" t="s">
        <v>37</v>
      </c>
      <c r="H38444" t="s">
        <v>38</v>
      </c>
      <c r="I38444" t="s">
        <v>39</v>
      </c>
      <c r="J38444" t="s">
        <v>64</v>
      </c>
      <c r="K38444">
        <v>435</v>
      </c>
      <c r="L38444">
        <v>1</v>
      </c>
      <c r="M38444">
        <v>999</v>
      </c>
      <c r="N38444">
        <v>0</v>
      </c>
      <c r="O38444" t="s">
        <v>41</v>
      </c>
      <c r="P38444">
        <v>1.1000000000000001</v>
      </c>
      <c r="Q38444">
        <v>93.994</v>
      </c>
      <c r="R38444">
        <v>-36.4</v>
      </c>
      <c r="S38444">
        <v>4.8570000000000002</v>
      </c>
      <c r="T38444">
        <v>5191</v>
      </c>
      <c r="U38444" t="s">
        <v>37</v>
      </c>
    </row>
    <row r="38445" spans="1:21" x14ac:dyDescent="0.25">
      <c r="A38445">
        <v>55</v>
      </c>
      <c r="B38445" t="s">
        <v>51</v>
      </c>
      <c r="C38445" t="s">
        <v>52</v>
      </c>
      <c r="D38445" t="s">
        <v>57</v>
      </c>
      <c r="E38445" t="s">
        <v>45</v>
      </c>
      <c r="F38445" t="s">
        <v>42</v>
      </c>
      <c r="G38445" t="s">
        <v>37</v>
      </c>
      <c r="H38445" t="s">
        <v>38</v>
      </c>
      <c r="I38445" t="s">
        <v>39</v>
      </c>
      <c r="J38445" t="s">
        <v>64</v>
      </c>
      <c r="K38445">
        <v>390</v>
      </c>
      <c r="L38445">
        <v>1</v>
      </c>
      <c r="M38445">
        <v>999</v>
      </c>
      <c r="N38445">
        <v>0</v>
      </c>
      <c r="O38445" t="s">
        <v>41</v>
      </c>
      <c r="P38445">
        <v>1.1000000000000001</v>
      </c>
      <c r="Q38445">
        <v>93.994</v>
      </c>
      <c r="R38445">
        <v>-36.4</v>
      </c>
      <c r="S38445">
        <v>4.8570000000000002</v>
      </c>
      <c r="T38445">
        <v>5191</v>
      </c>
      <c r="U38445" t="s">
        <v>37</v>
      </c>
    </row>
    <row r="38446" spans="1:21" x14ac:dyDescent="0.25">
      <c r="A38446">
        <v>55</v>
      </c>
      <c r="B38446" t="s">
        <v>55</v>
      </c>
      <c r="C38446" t="s">
        <v>35</v>
      </c>
      <c r="D38446" t="s">
        <v>57</v>
      </c>
      <c r="E38446" t="s">
        <v>37</v>
      </c>
      <c r="F38446" t="s">
        <v>42</v>
      </c>
      <c r="G38446" t="s">
        <v>42</v>
      </c>
      <c r="H38446" t="s">
        <v>38</v>
      </c>
      <c r="I38446" t="s">
        <v>39</v>
      </c>
      <c r="J38446" t="s">
        <v>40</v>
      </c>
      <c r="K38446">
        <v>411</v>
      </c>
      <c r="L38446">
        <v>3</v>
      </c>
      <c r="M38446">
        <v>999</v>
      </c>
      <c r="N38446">
        <v>0</v>
      </c>
      <c r="O38446" t="s">
        <v>41</v>
      </c>
      <c r="P38446">
        <v>1.1000000000000001</v>
      </c>
      <c r="Q38446">
        <v>93.994</v>
      </c>
      <c r="R38446">
        <v>-36.4</v>
      </c>
      <c r="S38446">
        <v>4.8570000000000002</v>
      </c>
      <c r="T38446">
        <v>5191</v>
      </c>
      <c r="U38446" t="s">
        <v>37</v>
      </c>
    </row>
    <row r="38447" spans="1:21" x14ac:dyDescent="0.25">
      <c r="A38447">
        <v>55</v>
      </c>
      <c r="B38447" t="s">
        <v>55</v>
      </c>
      <c r="C38447" t="s">
        <v>35</v>
      </c>
      <c r="D38447" t="s">
        <v>57</v>
      </c>
      <c r="E38447" t="s">
        <v>45</v>
      </c>
      <c r="F38447" t="s">
        <v>37</v>
      </c>
      <c r="G38447" t="s">
        <v>37</v>
      </c>
      <c r="H38447" t="s">
        <v>38</v>
      </c>
      <c r="I38447" t="s">
        <v>39</v>
      </c>
      <c r="J38447" t="s">
        <v>61</v>
      </c>
      <c r="K38447">
        <v>142</v>
      </c>
      <c r="L38447">
        <v>2</v>
      </c>
      <c r="M38447">
        <v>999</v>
      </c>
      <c r="N38447">
        <v>0</v>
      </c>
      <c r="O38447" t="s">
        <v>41</v>
      </c>
      <c r="P38447">
        <v>1.1000000000000001</v>
      </c>
      <c r="Q38447">
        <v>93.994</v>
      </c>
      <c r="R38447">
        <v>-36.4</v>
      </c>
      <c r="S38447">
        <v>4.8570000000000002</v>
      </c>
      <c r="T38447">
        <v>5191</v>
      </c>
      <c r="U38447" t="s">
        <v>37</v>
      </c>
    </row>
    <row r="38448" spans="1:21" x14ac:dyDescent="0.25">
      <c r="A38448">
        <v>55</v>
      </c>
      <c r="B38448" t="s">
        <v>46</v>
      </c>
      <c r="C38448" t="s">
        <v>53</v>
      </c>
      <c r="D38448" t="s">
        <v>57</v>
      </c>
      <c r="E38448" t="s">
        <v>37</v>
      </c>
      <c r="F38448" t="s">
        <v>42</v>
      </c>
      <c r="G38448" t="s">
        <v>37</v>
      </c>
      <c r="H38448" t="s">
        <v>38</v>
      </c>
      <c r="I38448" t="s">
        <v>39</v>
      </c>
      <c r="J38448" t="s">
        <v>62</v>
      </c>
      <c r="K38448">
        <v>74</v>
      </c>
      <c r="L38448">
        <v>2</v>
      </c>
      <c r="M38448">
        <v>999</v>
      </c>
      <c r="N38448">
        <v>0</v>
      </c>
      <c r="O38448" t="s">
        <v>41</v>
      </c>
      <c r="P38448">
        <v>1.1000000000000001</v>
      </c>
      <c r="Q38448">
        <v>93.994</v>
      </c>
      <c r="R38448">
        <v>-36.4</v>
      </c>
      <c r="S38448">
        <v>4.8570000000000002</v>
      </c>
      <c r="T38448">
        <v>5191</v>
      </c>
      <c r="U38448" t="s">
        <v>37</v>
      </c>
    </row>
    <row r="38449" spans="1:21" x14ac:dyDescent="0.25">
      <c r="A38449">
        <v>55</v>
      </c>
      <c r="B38449" t="s">
        <v>46</v>
      </c>
      <c r="C38449" t="s">
        <v>53</v>
      </c>
      <c r="D38449" t="s">
        <v>57</v>
      </c>
      <c r="E38449" t="s">
        <v>37</v>
      </c>
      <c r="F38449" t="s">
        <v>37</v>
      </c>
      <c r="G38449" t="s">
        <v>37</v>
      </c>
      <c r="H38449" t="s">
        <v>38</v>
      </c>
      <c r="I38449" t="s">
        <v>39</v>
      </c>
      <c r="J38449" t="s">
        <v>63</v>
      </c>
      <c r="K38449">
        <v>370</v>
      </c>
      <c r="L38449">
        <v>1</v>
      </c>
      <c r="M38449">
        <v>999</v>
      </c>
      <c r="N38449">
        <v>0</v>
      </c>
      <c r="O38449" t="s">
        <v>41</v>
      </c>
      <c r="P38449">
        <v>1.1000000000000001</v>
      </c>
      <c r="Q38449">
        <v>93.994</v>
      </c>
      <c r="R38449">
        <v>-36.4</v>
      </c>
      <c r="S38449">
        <v>4.8600000000000003</v>
      </c>
      <c r="T38449">
        <v>5191</v>
      </c>
      <c r="U38449" t="s">
        <v>37</v>
      </c>
    </row>
    <row r="38450" spans="1:21" x14ac:dyDescent="0.25">
      <c r="A38450">
        <v>55</v>
      </c>
      <c r="B38450" t="s">
        <v>54</v>
      </c>
      <c r="C38450" t="s">
        <v>35</v>
      </c>
      <c r="D38450" t="s">
        <v>57</v>
      </c>
      <c r="E38450" t="s">
        <v>45</v>
      </c>
      <c r="F38450" t="s">
        <v>42</v>
      </c>
      <c r="G38450" t="s">
        <v>37</v>
      </c>
      <c r="H38450" t="s">
        <v>38</v>
      </c>
      <c r="I38450" t="s">
        <v>39</v>
      </c>
      <c r="J38450" t="s">
        <v>63</v>
      </c>
      <c r="K38450">
        <v>720</v>
      </c>
      <c r="L38450">
        <v>3</v>
      </c>
      <c r="M38450">
        <v>999</v>
      </c>
      <c r="N38450">
        <v>0</v>
      </c>
      <c r="O38450" t="s">
        <v>41</v>
      </c>
      <c r="P38450">
        <v>1.1000000000000001</v>
      </c>
      <c r="Q38450">
        <v>93.994</v>
      </c>
      <c r="R38450">
        <v>-36.4</v>
      </c>
      <c r="S38450">
        <v>4.8600000000000003</v>
      </c>
      <c r="T38450">
        <v>5191</v>
      </c>
      <c r="U38450" t="s">
        <v>37</v>
      </c>
    </row>
    <row r="38451" spans="1:21" x14ac:dyDescent="0.25">
      <c r="A38451">
        <v>55</v>
      </c>
      <c r="B38451" t="s">
        <v>51</v>
      </c>
      <c r="C38451" t="s">
        <v>35</v>
      </c>
      <c r="D38451" t="s">
        <v>57</v>
      </c>
      <c r="E38451" t="s">
        <v>37</v>
      </c>
      <c r="F38451" t="s">
        <v>42</v>
      </c>
      <c r="G38451" t="s">
        <v>37</v>
      </c>
      <c r="H38451" t="s">
        <v>38</v>
      </c>
      <c r="I38451" t="s">
        <v>39</v>
      </c>
      <c r="J38451" t="s">
        <v>63</v>
      </c>
      <c r="K38451">
        <v>197</v>
      </c>
      <c r="L38451">
        <v>9</v>
      </c>
      <c r="M38451">
        <v>999</v>
      </c>
      <c r="N38451">
        <v>0</v>
      </c>
      <c r="O38451" t="s">
        <v>41</v>
      </c>
      <c r="P38451">
        <v>1.1000000000000001</v>
      </c>
      <c r="Q38451">
        <v>93.994</v>
      </c>
      <c r="R38451">
        <v>-36.4</v>
      </c>
      <c r="S38451">
        <v>4.8600000000000003</v>
      </c>
      <c r="T38451">
        <v>5191</v>
      </c>
      <c r="U38451" t="s">
        <v>37</v>
      </c>
    </row>
    <row r="38452" spans="1:21" x14ac:dyDescent="0.25">
      <c r="A38452">
        <v>55</v>
      </c>
      <c r="B38452" t="s">
        <v>51</v>
      </c>
      <c r="C38452" t="s">
        <v>53</v>
      </c>
      <c r="D38452" t="s">
        <v>57</v>
      </c>
      <c r="E38452" t="s">
        <v>45</v>
      </c>
      <c r="F38452" t="s">
        <v>37</v>
      </c>
      <c r="G38452" t="s">
        <v>37</v>
      </c>
      <c r="H38452" t="s">
        <v>38</v>
      </c>
      <c r="I38452" t="s">
        <v>39</v>
      </c>
      <c r="J38452" t="s">
        <v>63</v>
      </c>
      <c r="K38452">
        <v>216</v>
      </c>
      <c r="L38452">
        <v>7</v>
      </c>
      <c r="M38452">
        <v>999</v>
      </c>
      <c r="N38452">
        <v>0</v>
      </c>
      <c r="O38452" t="s">
        <v>41</v>
      </c>
      <c r="P38452">
        <v>1.1000000000000001</v>
      </c>
      <c r="Q38452">
        <v>93.994</v>
      </c>
      <c r="R38452">
        <v>-36.4</v>
      </c>
      <c r="S38452">
        <v>4.8600000000000003</v>
      </c>
      <c r="T38452">
        <v>5191</v>
      </c>
      <c r="U38452" t="s">
        <v>37</v>
      </c>
    </row>
    <row r="38453" spans="1:21" x14ac:dyDescent="0.25">
      <c r="A38453">
        <v>55</v>
      </c>
      <c r="B38453" t="s">
        <v>51</v>
      </c>
      <c r="C38453" t="s">
        <v>35</v>
      </c>
      <c r="D38453" t="s">
        <v>57</v>
      </c>
      <c r="E38453" t="s">
        <v>37</v>
      </c>
      <c r="F38453" t="s">
        <v>37</v>
      </c>
      <c r="G38453" t="s">
        <v>37</v>
      </c>
      <c r="H38453" t="s">
        <v>38</v>
      </c>
      <c r="I38453" t="s">
        <v>39</v>
      </c>
      <c r="J38453" t="s">
        <v>64</v>
      </c>
      <c r="K38453">
        <v>58</v>
      </c>
      <c r="L38453">
        <v>1</v>
      </c>
      <c r="M38453">
        <v>999</v>
      </c>
      <c r="N38453">
        <v>0</v>
      </c>
      <c r="O38453" t="s">
        <v>41</v>
      </c>
      <c r="P38453">
        <v>1.1000000000000001</v>
      </c>
      <c r="Q38453">
        <v>93.994</v>
      </c>
      <c r="R38453">
        <v>-36.4</v>
      </c>
      <c r="S38453">
        <v>4.8639999999999999</v>
      </c>
      <c r="T38453">
        <v>5191</v>
      </c>
      <c r="U38453" t="s">
        <v>37</v>
      </c>
    </row>
    <row r="38454" spans="1:21" x14ac:dyDescent="0.25">
      <c r="A38454">
        <v>55</v>
      </c>
      <c r="B38454" t="s">
        <v>51</v>
      </c>
      <c r="C38454" t="s">
        <v>35</v>
      </c>
      <c r="D38454" t="s">
        <v>57</v>
      </c>
      <c r="E38454" t="s">
        <v>37</v>
      </c>
      <c r="F38454" t="s">
        <v>37</v>
      </c>
      <c r="G38454" t="s">
        <v>37</v>
      </c>
      <c r="H38454" t="s">
        <v>38</v>
      </c>
      <c r="I38454" t="s">
        <v>39</v>
      </c>
      <c r="J38454" t="s">
        <v>64</v>
      </c>
      <c r="K38454">
        <v>41</v>
      </c>
      <c r="L38454">
        <v>3</v>
      </c>
      <c r="M38454">
        <v>999</v>
      </c>
      <c r="N38454">
        <v>0</v>
      </c>
      <c r="O38454" t="s">
        <v>41</v>
      </c>
      <c r="P38454">
        <v>1.1000000000000001</v>
      </c>
      <c r="Q38454">
        <v>93.994</v>
      </c>
      <c r="R38454">
        <v>-36.4</v>
      </c>
      <c r="S38454">
        <v>4.8639999999999999</v>
      </c>
      <c r="T38454">
        <v>5191</v>
      </c>
      <c r="U38454" t="s">
        <v>37</v>
      </c>
    </row>
    <row r="38455" spans="1:21" x14ac:dyDescent="0.25">
      <c r="A38455">
        <v>55</v>
      </c>
      <c r="B38455" t="s">
        <v>59</v>
      </c>
      <c r="C38455" t="s">
        <v>53</v>
      </c>
      <c r="D38455" t="s">
        <v>57</v>
      </c>
      <c r="E38455" t="s">
        <v>37</v>
      </c>
      <c r="F38455" t="s">
        <v>42</v>
      </c>
      <c r="G38455" t="s">
        <v>42</v>
      </c>
      <c r="H38455" t="s">
        <v>38</v>
      </c>
      <c r="I38455" t="s">
        <v>66</v>
      </c>
      <c r="J38455" t="s">
        <v>40</v>
      </c>
      <c r="K38455">
        <v>579</v>
      </c>
      <c r="L38455">
        <v>2</v>
      </c>
      <c r="M38455">
        <v>999</v>
      </c>
      <c r="N38455">
        <v>0</v>
      </c>
      <c r="O38455" t="s">
        <v>41</v>
      </c>
      <c r="P38455">
        <v>1.4</v>
      </c>
      <c r="Q38455">
        <v>94.465000000000003</v>
      </c>
      <c r="R38455">
        <v>-41.8</v>
      </c>
      <c r="S38455">
        <v>4.8650000000000002</v>
      </c>
      <c r="T38455">
        <v>5228.1000000000004</v>
      </c>
      <c r="U38455" t="s">
        <v>37</v>
      </c>
    </row>
    <row r="38456" spans="1:21" x14ac:dyDescent="0.25">
      <c r="A38456">
        <v>55</v>
      </c>
      <c r="B38456" t="s">
        <v>55</v>
      </c>
      <c r="C38456" t="s">
        <v>35</v>
      </c>
      <c r="D38456" t="s">
        <v>57</v>
      </c>
      <c r="E38456" t="s">
        <v>37</v>
      </c>
      <c r="F38456" t="s">
        <v>42</v>
      </c>
      <c r="G38456" t="s">
        <v>37</v>
      </c>
      <c r="H38456" t="s">
        <v>38</v>
      </c>
      <c r="I38456" t="s">
        <v>66</v>
      </c>
      <c r="J38456" t="s">
        <v>61</v>
      </c>
      <c r="K38456">
        <v>22</v>
      </c>
      <c r="L38456">
        <v>1</v>
      </c>
      <c r="M38456">
        <v>999</v>
      </c>
      <c r="N38456">
        <v>0</v>
      </c>
      <c r="O38456" t="s">
        <v>41</v>
      </c>
      <c r="P38456">
        <v>1.4</v>
      </c>
      <c r="Q38456">
        <v>94.465000000000003</v>
      </c>
      <c r="R38456">
        <v>-41.8</v>
      </c>
      <c r="S38456">
        <v>4.8639999999999999</v>
      </c>
      <c r="T38456">
        <v>5228.1000000000004</v>
      </c>
      <c r="U38456" t="s">
        <v>37</v>
      </c>
    </row>
    <row r="38457" spans="1:21" x14ac:dyDescent="0.25">
      <c r="A38457">
        <v>55</v>
      </c>
      <c r="B38457" t="s">
        <v>34</v>
      </c>
      <c r="C38457" t="s">
        <v>53</v>
      </c>
      <c r="D38457" t="s">
        <v>57</v>
      </c>
      <c r="E38457" t="s">
        <v>37</v>
      </c>
      <c r="F38457" t="s">
        <v>42</v>
      </c>
      <c r="G38457" t="s">
        <v>37</v>
      </c>
      <c r="H38457" t="s">
        <v>38</v>
      </c>
      <c r="I38457" t="s">
        <v>66</v>
      </c>
      <c r="J38457" t="s">
        <v>63</v>
      </c>
      <c r="K38457">
        <v>221</v>
      </c>
      <c r="L38457">
        <v>1</v>
      </c>
      <c r="M38457">
        <v>999</v>
      </c>
      <c r="N38457">
        <v>0</v>
      </c>
      <c r="O38457" t="s">
        <v>41</v>
      </c>
      <c r="P38457">
        <v>1.4</v>
      </c>
      <c r="Q38457">
        <v>94.465000000000003</v>
      </c>
      <c r="R38457">
        <v>-41.8</v>
      </c>
      <c r="S38457">
        <v>4.8659999999999997</v>
      </c>
      <c r="T38457">
        <v>5228.1000000000004</v>
      </c>
      <c r="U38457" t="s">
        <v>37</v>
      </c>
    </row>
    <row r="38458" spans="1:21" x14ac:dyDescent="0.25">
      <c r="A38458">
        <v>55</v>
      </c>
      <c r="B38458" t="s">
        <v>55</v>
      </c>
      <c r="C38458" t="s">
        <v>35</v>
      </c>
      <c r="D38458" t="s">
        <v>57</v>
      </c>
      <c r="E38458" t="s">
        <v>37</v>
      </c>
      <c r="F38458" t="s">
        <v>42</v>
      </c>
      <c r="G38458" t="s">
        <v>37</v>
      </c>
      <c r="H38458" t="s">
        <v>38</v>
      </c>
      <c r="I38458" t="s">
        <v>66</v>
      </c>
      <c r="J38458" t="s">
        <v>40</v>
      </c>
      <c r="K38458">
        <v>303</v>
      </c>
      <c r="L38458">
        <v>5</v>
      </c>
      <c r="M38458">
        <v>999</v>
      </c>
      <c r="N38458">
        <v>0</v>
      </c>
      <c r="O38458" t="s">
        <v>41</v>
      </c>
      <c r="P38458">
        <v>1.4</v>
      </c>
      <c r="Q38458">
        <v>94.465000000000003</v>
      </c>
      <c r="R38458">
        <v>-41.8</v>
      </c>
      <c r="S38458">
        <v>4.96</v>
      </c>
      <c r="T38458">
        <v>5228.1000000000004</v>
      </c>
      <c r="U38458" t="s">
        <v>37</v>
      </c>
    </row>
    <row r="38459" spans="1:21" x14ac:dyDescent="0.25">
      <c r="A38459">
        <v>55</v>
      </c>
      <c r="B38459" t="s">
        <v>46</v>
      </c>
      <c r="C38459" t="s">
        <v>53</v>
      </c>
      <c r="D38459" t="s">
        <v>57</v>
      </c>
      <c r="E38459" t="s">
        <v>37</v>
      </c>
      <c r="F38459" t="s">
        <v>37</v>
      </c>
      <c r="G38459" t="s">
        <v>37</v>
      </c>
      <c r="H38459" t="s">
        <v>38</v>
      </c>
      <c r="I38459" t="s">
        <v>66</v>
      </c>
      <c r="J38459" t="s">
        <v>61</v>
      </c>
      <c r="K38459">
        <v>143</v>
      </c>
      <c r="L38459">
        <v>2</v>
      </c>
      <c r="M38459">
        <v>999</v>
      </c>
      <c r="N38459">
        <v>0</v>
      </c>
      <c r="O38459" t="s">
        <v>41</v>
      </c>
      <c r="P38459">
        <v>1.4</v>
      </c>
      <c r="Q38459">
        <v>94.465000000000003</v>
      </c>
      <c r="R38459">
        <v>-41.8</v>
      </c>
      <c r="S38459">
        <v>4.9610000000000003</v>
      </c>
      <c r="T38459">
        <v>5228.1000000000004</v>
      </c>
      <c r="U38459" t="s">
        <v>37</v>
      </c>
    </row>
    <row r="38460" spans="1:21" x14ac:dyDescent="0.25">
      <c r="A38460">
        <v>55</v>
      </c>
      <c r="B38460" t="s">
        <v>51</v>
      </c>
      <c r="C38460" t="s">
        <v>35</v>
      </c>
      <c r="D38460" t="s">
        <v>57</v>
      </c>
      <c r="E38460" t="s">
        <v>37</v>
      </c>
      <c r="F38460" t="s">
        <v>37</v>
      </c>
      <c r="G38460" t="s">
        <v>37</v>
      </c>
      <c r="H38460" t="s">
        <v>38</v>
      </c>
      <c r="I38460" t="s">
        <v>66</v>
      </c>
      <c r="J38460" t="s">
        <v>61</v>
      </c>
      <c r="K38460">
        <v>126</v>
      </c>
      <c r="L38460">
        <v>1</v>
      </c>
      <c r="M38460">
        <v>999</v>
      </c>
      <c r="N38460">
        <v>0</v>
      </c>
      <c r="O38460" t="s">
        <v>41</v>
      </c>
      <c r="P38460">
        <v>1.4</v>
      </c>
      <c r="Q38460">
        <v>94.465000000000003</v>
      </c>
      <c r="R38460">
        <v>-41.8</v>
      </c>
      <c r="S38460">
        <v>4.9610000000000003</v>
      </c>
      <c r="T38460">
        <v>5228.1000000000004</v>
      </c>
      <c r="U38460" t="s">
        <v>37</v>
      </c>
    </row>
    <row r="38461" spans="1:21" x14ac:dyDescent="0.25">
      <c r="A38461">
        <v>55</v>
      </c>
      <c r="B38461" t="s">
        <v>34</v>
      </c>
      <c r="C38461" t="s">
        <v>35</v>
      </c>
      <c r="D38461" t="s">
        <v>57</v>
      </c>
      <c r="E38461" t="s">
        <v>37</v>
      </c>
      <c r="F38461" t="s">
        <v>42</v>
      </c>
      <c r="G38461" t="s">
        <v>37</v>
      </c>
      <c r="H38461" t="s">
        <v>38</v>
      </c>
      <c r="I38461" t="s">
        <v>66</v>
      </c>
      <c r="J38461" t="s">
        <v>61</v>
      </c>
      <c r="K38461">
        <v>441</v>
      </c>
      <c r="L38461">
        <v>3</v>
      </c>
      <c r="M38461">
        <v>999</v>
      </c>
      <c r="N38461">
        <v>0</v>
      </c>
      <c r="O38461" t="s">
        <v>41</v>
      </c>
      <c r="P38461">
        <v>1.4</v>
      </c>
      <c r="Q38461">
        <v>94.465000000000003</v>
      </c>
      <c r="R38461">
        <v>-41.8</v>
      </c>
      <c r="S38461">
        <v>4.9610000000000003</v>
      </c>
      <c r="T38461">
        <v>5228.1000000000004</v>
      </c>
      <c r="U38461" t="s">
        <v>37</v>
      </c>
    </row>
    <row r="38462" spans="1:21" x14ac:dyDescent="0.25">
      <c r="A38462">
        <v>55</v>
      </c>
      <c r="B38462" t="s">
        <v>46</v>
      </c>
      <c r="C38462" t="s">
        <v>53</v>
      </c>
      <c r="D38462" t="s">
        <v>57</v>
      </c>
      <c r="E38462" t="s">
        <v>37</v>
      </c>
      <c r="F38462" t="s">
        <v>42</v>
      </c>
      <c r="G38462" t="s">
        <v>37</v>
      </c>
      <c r="H38462" t="s">
        <v>38</v>
      </c>
      <c r="I38462" t="s">
        <v>66</v>
      </c>
      <c r="J38462" t="s">
        <v>64</v>
      </c>
      <c r="K38462">
        <v>17</v>
      </c>
      <c r="L38462">
        <v>6</v>
      </c>
      <c r="M38462">
        <v>999</v>
      </c>
      <c r="N38462">
        <v>0</v>
      </c>
      <c r="O38462" t="s">
        <v>41</v>
      </c>
      <c r="P38462">
        <v>1.4</v>
      </c>
      <c r="Q38462">
        <v>94.465000000000003</v>
      </c>
      <c r="R38462">
        <v>-41.8</v>
      </c>
      <c r="S38462">
        <v>4.9589999999999996</v>
      </c>
      <c r="T38462">
        <v>5228.1000000000004</v>
      </c>
      <c r="U38462" t="s">
        <v>37</v>
      </c>
    </row>
    <row r="38463" spans="1:21" x14ac:dyDescent="0.25">
      <c r="A38463">
        <v>55</v>
      </c>
      <c r="B38463" t="s">
        <v>46</v>
      </c>
      <c r="C38463" t="s">
        <v>35</v>
      </c>
      <c r="D38463" t="s">
        <v>57</v>
      </c>
      <c r="E38463" t="s">
        <v>37</v>
      </c>
      <c r="F38463" t="s">
        <v>37</v>
      </c>
      <c r="G38463" t="s">
        <v>37</v>
      </c>
      <c r="H38463" t="s">
        <v>38</v>
      </c>
      <c r="I38463" t="s">
        <v>66</v>
      </c>
      <c r="J38463" t="s">
        <v>64</v>
      </c>
      <c r="K38463">
        <v>44</v>
      </c>
      <c r="L38463">
        <v>4</v>
      </c>
      <c r="M38463">
        <v>999</v>
      </c>
      <c r="N38463">
        <v>0</v>
      </c>
      <c r="O38463" t="s">
        <v>41</v>
      </c>
      <c r="P38463">
        <v>1.4</v>
      </c>
      <c r="Q38463">
        <v>94.465000000000003</v>
      </c>
      <c r="R38463">
        <v>-41.8</v>
      </c>
      <c r="S38463">
        <v>4.9589999999999996</v>
      </c>
      <c r="T38463">
        <v>5228.1000000000004</v>
      </c>
      <c r="U38463" t="s">
        <v>37</v>
      </c>
    </row>
    <row r="38464" spans="1:21" x14ac:dyDescent="0.25">
      <c r="A38464">
        <v>55</v>
      </c>
      <c r="B38464" t="s">
        <v>51</v>
      </c>
      <c r="C38464" t="s">
        <v>35</v>
      </c>
      <c r="D38464" t="s">
        <v>57</v>
      </c>
      <c r="E38464" t="s">
        <v>37</v>
      </c>
      <c r="F38464" t="s">
        <v>42</v>
      </c>
      <c r="G38464" t="s">
        <v>37</v>
      </c>
      <c r="H38464" t="s">
        <v>38</v>
      </c>
      <c r="I38464" t="s">
        <v>67</v>
      </c>
      <c r="J38464" t="s">
        <v>64</v>
      </c>
      <c r="K38464">
        <v>49</v>
      </c>
      <c r="L38464">
        <v>1</v>
      </c>
      <c r="M38464">
        <v>999</v>
      </c>
      <c r="N38464">
        <v>0</v>
      </c>
      <c r="O38464" t="s">
        <v>41</v>
      </c>
      <c r="P38464">
        <v>1.4</v>
      </c>
      <c r="Q38464">
        <v>93.918000000000006</v>
      </c>
      <c r="R38464">
        <v>-42.7</v>
      </c>
      <c r="S38464">
        <v>4.9589999999999996</v>
      </c>
      <c r="T38464">
        <v>5228.1000000000004</v>
      </c>
      <c r="U38464" t="s">
        <v>37</v>
      </c>
    </row>
    <row r="38465" spans="1:21" x14ac:dyDescent="0.25">
      <c r="A38465">
        <v>55</v>
      </c>
      <c r="B38465" t="s">
        <v>54</v>
      </c>
      <c r="C38465" t="s">
        <v>35</v>
      </c>
      <c r="D38465" t="s">
        <v>57</v>
      </c>
      <c r="E38465" t="s">
        <v>37</v>
      </c>
      <c r="F38465" t="s">
        <v>42</v>
      </c>
      <c r="G38465" t="s">
        <v>37</v>
      </c>
      <c r="H38465" t="s">
        <v>68</v>
      </c>
      <c r="I38465" t="s">
        <v>67</v>
      </c>
      <c r="J38465" t="s">
        <v>64</v>
      </c>
      <c r="K38465">
        <v>188</v>
      </c>
      <c r="L38465">
        <v>2</v>
      </c>
      <c r="M38465">
        <v>999</v>
      </c>
      <c r="N38465">
        <v>0</v>
      </c>
      <c r="O38465" t="s">
        <v>41</v>
      </c>
      <c r="P38465">
        <v>1.4</v>
      </c>
      <c r="Q38465">
        <v>93.918000000000006</v>
      </c>
      <c r="R38465">
        <v>-42.7</v>
      </c>
      <c r="S38465">
        <v>4.9630000000000001</v>
      </c>
      <c r="T38465">
        <v>5228.1000000000004</v>
      </c>
      <c r="U38465" t="s">
        <v>37</v>
      </c>
    </row>
    <row r="38466" spans="1:21" x14ac:dyDescent="0.25">
      <c r="A38466">
        <v>55</v>
      </c>
      <c r="B38466" t="s">
        <v>54</v>
      </c>
      <c r="C38466" t="s">
        <v>35</v>
      </c>
      <c r="D38466" t="s">
        <v>57</v>
      </c>
      <c r="E38466" t="s">
        <v>37</v>
      </c>
      <c r="F38466" t="s">
        <v>37</v>
      </c>
      <c r="G38466" t="s">
        <v>37</v>
      </c>
      <c r="H38466" t="s">
        <v>68</v>
      </c>
      <c r="I38466" t="s">
        <v>67</v>
      </c>
      <c r="J38466" t="s">
        <v>64</v>
      </c>
      <c r="K38466">
        <v>659</v>
      </c>
      <c r="L38466">
        <v>2</v>
      </c>
      <c r="M38466">
        <v>999</v>
      </c>
      <c r="N38466">
        <v>0</v>
      </c>
      <c r="O38466" t="s">
        <v>41</v>
      </c>
      <c r="P38466">
        <v>1.4</v>
      </c>
      <c r="Q38466">
        <v>93.918000000000006</v>
      </c>
      <c r="R38466">
        <v>-42.7</v>
      </c>
      <c r="S38466">
        <v>4.9630000000000001</v>
      </c>
      <c r="T38466">
        <v>5228.1000000000004</v>
      </c>
      <c r="U38466" t="s">
        <v>37</v>
      </c>
    </row>
    <row r="38467" spans="1:21" x14ac:dyDescent="0.25">
      <c r="A38467">
        <v>55</v>
      </c>
      <c r="B38467" t="s">
        <v>46</v>
      </c>
      <c r="C38467" t="s">
        <v>35</v>
      </c>
      <c r="D38467" t="s">
        <v>57</v>
      </c>
      <c r="E38467" t="s">
        <v>37</v>
      </c>
      <c r="F38467" t="s">
        <v>37</v>
      </c>
      <c r="G38467" t="s">
        <v>42</v>
      </c>
      <c r="H38467" t="s">
        <v>38</v>
      </c>
      <c r="I38467" t="s">
        <v>67</v>
      </c>
      <c r="J38467" t="s">
        <v>64</v>
      </c>
      <c r="K38467">
        <v>498</v>
      </c>
      <c r="L38467">
        <v>2</v>
      </c>
      <c r="M38467">
        <v>999</v>
      </c>
      <c r="N38467">
        <v>0</v>
      </c>
      <c r="O38467" t="s">
        <v>41</v>
      </c>
      <c r="P38467">
        <v>1.4</v>
      </c>
      <c r="Q38467">
        <v>93.918000000000006</v>
      </c>
      <c r="R38467">
        <v>-42.7</v>
      </c>
      <c r="S38467">
        <v>4.9630000000000001</v>
      </c>
      <c r="T38467">
        <v>5228.1000000000004</v>
      </c>
      <c r="U38467" t="s">
        <v>37</v>
      </c>
    </row>
    <row r="38468" spans="1:21" x14ac:dyDescent="0.25">
      <c r="A38468">
        <v>55</v>
      </c>
      <c r="B38468" t="s">
        <v>34</v>
      </c>
      <c r="C38468" t="s">
        <v>35</v>
      </c>
      <c r="D38468" t="s">
        <v>57</v>
      </c>
      <c r="E38468" t="s">
        <v>37</v>
      </c>
      <c r="F38468" t="s">
        <v>42</v>
      </c>
      <c r="G38468" t="s">
        <v>37</v>
      </c>
      <c r="H38468" t="s">
        <v>68</v>
      </c>
      <c r="I38468" t="s">
        <v>67</v>
      </c>
      <c r="J38468" t="s">
        <v>62</v>
      </c>
      <c r="K38468">
        <v>705</v>
      </c>
      <c r="L38468">
        <v>1</v>
      </c>
      <c r="M38468">
        <v>999</v>
      </c>
      <c r="N38468">
        <v>0</v>
      </c>
      <c r="O38468" t="s">
        <v>41</v>
      </c>
      <c r="P38468">
        <v>1.4</v>
      </c>
      <c r="Q38468">
        <v>93.918000000000006</v>
      </c>
      <c r="R38468">
        <v>-42.7</v>
      </c>
      <c r="S38468">
        <v>4.9569999999999999</v>
      </c>
      <c r="T38468">
        <v>5228.1000000000004</v>
      </c>
      <c r="U38468" t="s">
        <v>37</v>
      </c>
    </row>
    <row r="38469" spans="1:21" x14ac:dyDescent="0.25">
      <c r="A38469">
        <v>55</v>
      </c>
      <c r="B38469" t="s">
        <v>59</v>
      </c>
      <c r="C38469" t="s">
        <v>35</v>
      </c>
      <c r="D38469" t="s">
        <v>57</v>
      </c>
      <c r="E38469" t="s">
        <v>37</v>
      </c>
      <c r="F38469" t="s">
        <v>42</v>
      </c>
      <c r="G38469" t="s">
        <v>37</v>
      </c>
      <c r="H38469" t="s">
        <v>68</v>
      </c>
      <c r="I38469" t="s">
        <v>67</v>
      </c>
      <c r="J38469" t="s">
        <v>40</v>
      </c>
      <c r="K38469">
        <v>322</v>
      </c>
      <c r="L38469">
        <v>4</v>
      </c>
      <c r="M38469">
        <v>999</v>
      </c>
      <c r="N38469">
        <v>0</v>
      </c>
      <c r="O38469" t="s">
        <v>41</v>
      </c>
      <c r="P38469">
        <v>1.4</v>
      </c>
      <c r="Q38469">
        <v>93.918000000000006</v>
      </c>
      <c r="R38469">
        <v>-42.7</v>
      </c>
      <c r="S38469">
        <v>4.96</v>
      </c>
      <c r="T38469">
        <v>5228.1000000000004</v>
      </c>
      <c r="U38469" t="s">
        <v>37</v>
      </c>
    </row>
    <row r="38470" spans="1:21" x14ac:dyDescent="0.25">
      <c r="A38470">
        <v>55</v>
      </c>
      <c r="B38470" t="s">
        <v>46</v>
      </c>
      <c r="C38470" t="s">
        <v>35</v>
      </c>
      <c r="D38470" t="s">
        <v>57</v>
      </c>
      <c r="E38470" t="s">
        <v>45</v>
      </c>
      <c r="F38470" t="s">
        <v>37</v>
      </c>
      <c r="G38470" t="s">
        <v>37</v>
      </c>
      <c r="H38470" t="s">
        <v>68</v>
      </c>
      <c r="I38470" t="s">
        <v>67</v>
      </c>
      <c r="J38470" t="s">
        <v>40</v>
      </c>
      <c r="K38470">
        <v>118</v>
      </c>
      <c r="L38470">
        <v>3</v>
      </c>
      <c r="M38470">
        <v>999</v>
      </c>
      <c r="N38470">
        <v>0</v>
      </c>
      <c r="O38470" t="s">
        <v>41</v>
      </c>
      <c r="P38470">
        <v>1.4</v>
      </c>
      <c r="Q38470">
        <v>93.918000000000006</v>
      </c>
      <c r="R38470">
        <v>-42.7</v>
      </c>
      <c r="S38470">
        <v>4.96</v>
      </c>
      <c r="T38470">
        <v>5228.1000000000004</v>
      </c>
      <c r="U38470" t="s">
        <v>37</v>
      </c>
    </row>
    <row r="38471" spans="1:21" x14ac:dyDescent="0.25">
      <c r="A38471">
        <v>55</v>
      </c>
      <c r="B38471" t="s">
        <v>46</v>
      </c>
      <c r="C38471" t="s">
        <v>35</v>
      </c>
      <c r="D38471" t="s">
        <v>57</v>
      </c>
      <c r="E38471" t="s">
        <v>37</v>
      </c>
      <c r="F38471" t="s">
        <v>37</v>
      </c>
      <c r="G38471" t="s">
        <v>37</v>
      </c>
      <c r="H38471" t="s">
        <v>68</v>
      </c>
      <c r="I38471" t="s">
        <v>67</v>
      </c>
      <c r="J38471" t="s">
        <v>40</v>
      </c>
      <c r="K38471">
        <v>93</v>
      </c>
      <c r="L38471">
        <v>1</v>
      </c>
      <c r="M38471">
        <v>999</v>
      </c>
      <c r="N38471">
        <v>0</v>
      </c>
      <c r="O38471" t="s">
        <v>41</v>
      </c>
      <c r="P38471">
        <v>1.4</v>
      </c>
      <c r="Q38471">
        <v>93.918000000000006</v>
      </c>
      <c r="R38471">
        <v>-42.7</v>
      </c>
      <c r="S38471">
        <v>4.96</v>
      </c>
      <c r="T38471">
        <v>5228.1000000000004</v>
      </c>
      <c r="U38471" t="s">
        <v>37</v>
      </c>
    </row>
    <row r="38472" spans="1:21" x14ac:dyDescent="0.25">
      <c r="A38472">
        <v>55</v>
      </c>
      <c r="B38472" t="s">
        <v>46</v>
      </c>
      <c r="C38472" t="s">
        <v>35</v>
      </c>
      <c r="D38472" t="s">
        <v>57</v>
      </c>
      <c r="E38472" t="s">
        <v>37</v>
      </c>
      <c r="F38472" t="s">
        <v>42</v>
      </c>
      <c r="G38472" t="s">
        <v>37</v>
      </c>
      <c r="H38472" t="s">
        <v>68</v>
      </c>
      <c r="I38472" t="s">
        <v>67</v>
      </c>
      <c r="J38472" t="s">
        <v>61</v>
      </c>
      <c r="K38472">
        <v>464</v>
      </c>
      <c r="L38472">
        <v>5</v>
      </c>
      <c r="M38472">
        <v>999</v>
      </c>
      <c r="N38472">
        <v>0</v>
      </c>
      <c r="O38472" t="s">
        <v>41</v>
      </c>
      <c r="P38472">
        <v>1.4</v>
      </c>
      <c r="Q38472">
        <v>93.918000000000006</v>
      </c>
      <c r="R38472">
        <v>-42.7</v>
      </c>
      <c r="S38472">
        <v>4.9610000000000003</v>
      </c>
      <c r="T38472">
        <v>5228.1000000000004</v>
      </c>
      <c r="U38472" t="s">
        <v>37</v>
      </c>
    </row>
    <row r="38473" spans="1:21" x14ac:dyDescent="0.25">
      <c r="A38473">
        <v>55</v>
      </c>
      <c r="B38473" t="s">
        <v>56</v>
      </c>
      <c r="C38473" t="s">
        <v>35</v>
      </c>
      <c r="D38473" t="s">
        <v>57</v>
      </c>
      <c r="E38473" t="s">
        <v>37</v>
      </c>
      <c r="F38473" t="s">
        <v>42</v>
      </c>
      <c r="G38473" t="s">
        <v>37</v>
      </c>
      <c r="H38473" t="s">
        <v>68</v>
      </c>
      <c r="I38473" t="s">
        <v>67</v>
      </c>
      <c r="J38473" t="s">
        <v>62</v>
      </c>
      <c r="K38473">
        <v>387</v>
      </c>
      <c r="L38473">
        <v>1</v>
      </c>
      <c r="M38473">
        <v>999</v>
      </c>
      <c r="N38473">
        <v>0</v>
      </c>
      <c r="O38473" t="s">
        <v>41</v>
      </c>
      <c r="P38473">
        <v>1.4</v>
      </c>
      <c r="Q38473">
        <v>93.918000000000006</v>
      </c>
      <c r="R38473">
        <v>-42.7</v>
      </c>
      <c r="S38473">
        <v>4.9630000000000001</v>
      </c>
      <c r="T38473">
        <v>5228.1000000000004</v>
      </c>
      <c r="U38473" t="s">
        <v>37</v>
      </c>
    </row>
    <row r="38474" spans="1:21" x14ac:dyDescent="0.25">
      <c r="A38474">
        <v>55</v>
      </c>
      <c r="B38474" t="s">
        <v>59</v>
      </c>
      <c r="C38474" t="s">
        <v>35</v>
      </c>
      <c r="D38474" t="s">
        <v>57</v>
      </c>
      <c r="E38474" t="s">
        <v>45</v>
      </c>
      <c r="F38474" t="s">
        <v>37</v>
      </c>
      <c r="G38474" t="s">
        <v>37</v>
      </c>
      <c r="H38474" t="s">
        <v>68</v>
      </c>
      <c r="I38474" t="s">
        <v>67</v>
      </c>
      <c r="J38474" t="s">
        <v>63</v>
      </c>
      <c r="K38474">
        <v>58</v>
      </c>
      <c r="L38474">
        <v>2</v>
      </c>
      <c r="M38474">
        <v>999</v>
      </c>
      <c r="N38474">
        <v>0</v>
      </c>
      <c r="O38474" t="s">
        <v>41</v>
      </c>
      <c r="P38474">
        <v>1.4</v>
      </c>
      <c r="Q38474">
        <v>93.918000000000006</v>
      </c>
      <c r="R38474">
        <v>-42.7</v>
      </c>
      <c r="S38474">
        <v>4.9619999999999997</v>
      </c>
      <c r="T38474">
        <v>5228.1000000000004</v>
      </c>
      <c r="U38474" t="s">
        <v>37</v>
      </c>
    </row>
    <row r="38475" spans="1:21" x14ac:dyDescent="0.25">
      <c r="A38475">
        <v>55</v>
      </c>
      <c r="B38475" t="s">
        <v>46</v>
      </c>
      <c r="C38475" t="s">
        <v>35</v>
      </c>
      <c r="D38475" t="s">
        <v>57</v>
      </c>
      <c r="E38475" t="s">
        <v>37</v>
      </c>
      <c r="F38475" t="s">
        <v>37</v>
      </c>
      <c r="G38475" t="s">
        <v>37</v>
      </c>
      <c r="H38475" t="s">
        <v>68</v>
      </c>
      <c r="I38475" t="s">
        <v>67</v>
      </c>
      <c r="J38475" t="s">
        <v>40</v>
      </c>
      <c r="K38475">
        <v>73</v>
      </c>
      <c r="L38475">
        <v>4</v>
      </c>
      <c r="M38475">
        <v>999</v>
      </c>
      <c r="N38475">
        <v>0</v>
      </c>
      <c r="O38475" t="s">
        <v>41</v>
      </c>
      <c r="P38475">
        <v>1.4</v>
      </c>
      <c r="Q38475">
        <v>93.918000000000006</v>
      </c>
      <c r="R38475">
        <v>-42.7</v>
      </c>
      <c r="S38475">
        <v>4.9619999999999997</v>
      </c>
      <c r="T38475">
        <v>5228.1000000000004</v>
      </c>
      <c r="U38475" t="s">
        <v>37</v>
      </c>
    </row>
    <row r="38476" spans="1:21" x14ac:dyDescent="0.25">
      <c r="A38476">
        <v>55</v>
      </c>
      <c r="B38476" t="s">
        <v>46</v>
      </c>
      <c r="C38476" t="s">
        <v>53</v>
      </c>
      <c r="D38476" t="s">
        <v>57</v>
      </c>
      <c r="E38476" t="s">
        <v>37</v>
      </c>
      <c r="F38476" t="s">
        <v>42</v>
      </c>
      <c r="G38476" t="s">
        <v>37</v>
      </c>
      <c r="H38476" t="s">
        <v>68</v>
      </c>
      <c r="I38476" t="s">
        <v>67</v>
      </c>
      <c r="J38476" t="s">
        <v>40</v>
      </c>
      <c r="K38476">
        <v>404</v>
      </c>
      <c r="L38476">
        <v>2</v>
      </c>
      <c r="M38476">
        <v>999</v>
      </c>
      <c r="N38476">
        <v>0</v>
      </c>
      <c r="O38476" t="s">
        <v>41</v>
      </c>
      <c r="P38476">
        <v>1.4</v>
      </c>
      <c r="Q38476">
        <v>93.918000000000006</v>
      </c>
      <c r="R38476">
        <v>-42.7</v>
      </c>
      <c r="S38476">
        <v>4.9619999999999997</v>
      </c>
      <c r="T38476">
        <v>5228.1000000000004</v>
      </c>
      <c r="U38476" t="s">
        <v>37</v>
      </c>
    </row>
    <row r="38477" spans="1:21" x14ac:dyDescent="0.25">
      <c r="A38477">
        <v>55</v>
      </c>
      <c r="B38477" t="s">
        <v>59</v>
      </c>
      <c r="C38477" t="s">
        <v>53</v>
      </c>
      <c r="D38477" t="s">
        <v>57</v>
      </c>
      <c r="E38477" t="s">
        <v>37</v>
      </c>
      <c r="F38477" t="s">
        <v>37</v>
      </c>
      <c r="G38477" t="s">
        <v>37</v>
      </c>
      <c r="H38477" t="s">
        <v>38</v>
      </c>
      <c r="I38477" t="s">
        <v>67</v>
      </c>
      <c r="J38477" t="s">
        <v>61</v>
      </c>
      <c r="K38477">
        <v>345</v>
      </c>
      <c r="L38477">
        <v>16</v>
      </c>
      <c r="M38477">
        <v>999</v>
      </c>
      <c r="N38477">
        <v>0</v>
      </c>
      <c r="O38477" t="s">
        <v>41</v>
      </c>
      <c r="P38477">
        <v>1.4</v>
      </c>
      <c r="Q38477">
        <v>93.918000000000006</v>
      </c>
      <c r="R38477">
        <v>-42.7</v>
      </c>
      <c r="S38477">
        <v>4.9610000000000003</v>
      </c>
      <c r="T38477">
        <v>5228.1000000000004</v>
      </c>
      <c r="U38477" t="s">
        <v>37</v>
      </c>
    </row>
    <row r="38478" spans="1:21" x14ac:dyDescent="0.25">
      <c r="A38478">
        <v>55</v>
      </c>
      <c r="B38478" t="s">
        <v>59</v>
      </c>
      <c r="C38478" t="s">
        <v>53</v>
      </c>
      <c r="D38478" t="s">
        <v>57</v>
      </c>
      <c r="E38478" t="s">
        <v>37</v>
      </c>
      <c r="F38478" t="s">
        <v>37</v>
      </c>
      <c r="G38478" t="s">
        <v>37</v>
      </c>
      <c r="H38478" t="s">
        <v>68</v>
      </c>
      <c r="I38478" t="s">
        <v>67</v>
      </c>
      <c r="J38478" t="s">
        <v>61</v>
      </c>
      <c r="K38478">
        <v>122</v>
      </c>
      <c r="L38478">
        <v>5</v>
      </c>
      <c r="M38478">
        <v>999</v>
      </c>
      <c r="N38478">
        <v>0</v>
      </c>
      <c r="O38478" t="s">
        <v>41</v>
      </c>
      <c r="P38478">
        <v>1.4</v>
      </c>
      <c r="Q38478">
        <v>93.918000000000006</v>
      </c>
      <c r="R38478">
        <v>-42.7</v>
      </c>
      <c r="S38478">
        <v>4.9610000000000003</v>
      </c>
      <c r="T38478">
        <v>5228.1000000000004</v>
      </c>
      <c r="U38478" t="s">
        <v>37</v>
      </c>
    </row>
    <row r="38479" spans="1:21" x14ac:dyDescent="0.25">
      <c r="A38479">
        <v>55</v>
      </c>
      <c r="B38479" t="s">
        <v>59</v>
      </c>
      <c r="C38479" t="s">
        <v>53</v>
      </c>
      <c r="D38479" t="s">
        <v>57</v>
      </c>
      <c r="E38479" t="s">
        <v>37</v>
      </c>
      <c r="F38479" t="s">
        <v>37</v>
      </c>
      <c r="G38479" t="s">
        <v>42</v>
      </c>
      <c r="H38479" t="s">
        <v>38</v>
      </c>
      <c r="I38479" t="s">
        <v>67</v>
      </c>
      <c r="J38479" t="s">
        <v>61</v>
      </c>
      <c r="K38479">
        <v>119</v>
      </c>
      <c r="L38479">
        <v>7</v>
      </c>
      <c r="M38479">
        <v>999</v>
      </c>
      <c r="N38479">
        <v>0</v>
      </c>
      <c r="O38479" t="s">
        <v>41</v>
      </c>
      <c r="P38479">
        <v>1.4</v>
      </c>
      <c r="Q38479">
        <v>93.918000000000006</v>
      </c>
      <c r="R38479">
        <v>-42.7</v>
      </c>
      <c r="S38479">
        <v>4.9610000000000003</v>
      </c>
      <c r="T38479">
        <v>5228.1000000000004</v>
      </c>
      <c r="U38479" t="s">
        <v>37</v>
      </c>
    </row>
    <row r="38480" spans="1:21" x14ac:dyDescent="0.25">
      <c r="A38480">
        <v>55</v>
      </c>
      <c r="B38480" t="s">
        <v>59</v>
      </c>
      <c r="C38480" t="s">
        <v>53</v>
      </c>
      <c r="D38480" t="s">
        <v>57</v>
      </c>
      <c r="E38480" t="s">
        <v>37</v>
      </c>
      <c r="F38480" t="s">
        <v>42</v>
      </c>
      <c r="G38480" t="s">
        <v>37</v>
      </c>
      <c r="H38480" t="s">
        <v>68</v>
      </c>
      <c r="I38480" t="s">
        <v>67</v>
      </c>
      <c r="J38480" t="s">
        <v>62</v>
      </c>
      <c r="K38480">
        <v>537</v>
      </c>
      <c r="L38480">
        <v>1</v>
      </c>
      <c r="M38480">
        <v>999</v>
      </c>
      <c r="N38480">
        <v>0</v>
      </c>
      <c r="O38480" t="s">
        <v>41</v>
      </c>
      <c r="P38480">
        <v>1.4</v>
      </c>
      <c r="Q38480">
        <v>93.918000000000006</v>
      </c>
      <c r="R38480">
        <v>-42.7</v>
      </c>
      <c r="S38480">
        <v>4.9630000000000001</v>
      </c>
      <c r="T38480">
        <v>5228.1000000000004</v>
      </c>
      <c r="U38480" t="s">
        <v>37</v>
      </c>
    </row>
    <row r="38481" spans="1:21" x14ac:dyDescent="0.25">
      <c r="A38481">
        <v>55</v>
      </c>
      <c r="B38481" t="s">
        <v>55</v>
      </c>
      <c r="C38481" t="s">
        <v>35</v>
      </c>
      <c r="D38481" t="s">
        <v>57</v>
      </c>
      <c r="E38481" t="s">
        <v>37</v>
      </c>
      <c r="F38481" t="s">
        <v>42</v>
      </c>
      <c r="G38481" t="s">
        <v>42</v>
      </c>
      <c r="H38481" t="s">
        <v>68</v>
      </c>
      <c r="I38481" t="s">
        <v>67</v>
      </c>
      <c r="J38481" t="s">
        <v>63</v>
      </c>
      <c r="K38481">
        <v>345</v>
      </c>
      <c r="L38481">
        <v>1</v>
      </c>
      <c r="M38481">
        <v>999</v>
      </c>
      <c r="N38481">
        <v>0</v>
      </c>
      <c r="O38481" t="s">
        <v>41</v>
      </c>
      <c r="P38481">
        <v>1.4</v>
      </c>
      <c r="Q38481">
        <v>93.918000000000006</v>
      </c>
      <c r="R38481">
        <v>-42.7</v>
      </c>
      <c r="S38481">
        <v>4.968</v>
      </c>
      <c r="T38481">
        <v>5228.1000000000004</v>
      </c>
      <c r="U38481" t="s">
        <v>37</v>
      </c>
    </row>
    <row r="38482" spans="1:21" x14ac:dyDescent="0.25">
      <c r="A38482">
        <v>55</v>
      </c>
      <c r="B38482" t="s">
        <v>46</v>
      </c>
      <c r="C38482" t="s">
        <v>53</v>
      </c>
      <c r="D38482" t="s">
        <v>57</v>
      </c>
      <c r="E38482" t="s">
        <v>37</v>
      </c>
      <c r="F38482" t="s">
        <v>37</v>
      </c>
      <c r="G38482" t="s">
        <v>37</v>
      </c>
      <c r="H38482" t="s">
        <v>68</v>
      </c>
      <c r="I38482" t="s">
        <v>67</v>
      </c>
      <c r="J38482" t="s">
        <v>63</v>
      </c>
      <c r="K38482">
        <v>119</v>
      </c>
      <c r="L38482">
        <v>1</v>
      </c>
      <c r="M38482">
        <v>999</v>
      </c>
      <c r="N38482">
        <v>0</v>
      </c>
      <c r="O38482" t="s">
        <v>41</v>
      </c>
      <c r="P38482">
        <v>1.4</v>
      </c>
      <c r="Q38482">
        <v>93.918000000000006</v>
      </c>
      <c r="R38482">
        <v>-42.7</v>
      </c>
      <c r="S38482">
        <v>4.968</v>
      </c>
      <c r="T38482">
        <v>5228.1000000000004</v>
      </c>
      <c r="U38482" t="s">
        <v>37</v>
      </c>
    </row>
    <row r="38483" spans="1:21" x14ac:dyDescent="0.25">
      <c r="A38483">
        <v>55</v>
      </c>
      <c r="B38483" t="s">
        <v>46</v>
      </c>
      <c r="C38483" t="s">
        <v>53</v>
      </c>
      <c r="D38483" t="s">
        <v>57</v>
      </c>
      <c r="E38483" t="s">
        <v>37</v>
      </c>
      <c r="F38483" t="s">
        <v>42</v>
      </c>
      <c r="G38483" t="s">
        <v>42</v>
      </c>
      <c r="H38483" t="s">
        <v>68</v>
      </c>
      <c r="I38483" t="s">
        <v>67</v>
      </c>
      <c r="J38483" t="s">
        <v>63</v>
      </c>
      <c r="K38483">
        <v>209</v>
      </c>
      <c r="L38483">
        <v>1</v>
      </c>
      <c r="M38483">
        <v>999</v>
      </c>
      <c r="N38483">
        <v>0</v>
      </c>
      <c r="O38483" t="s">
        <v>41</v>
      </c>
      <c r="P38483">
        <v>1.4</v>
      </c>
      <c r="Q38483">
        <v>93.918000000000006</v>
      </c>
      <c r="R38483">
        <v>-42.7</v>
      </c>
      <c r="S38483">
        <v>4.968</v>
      </c>
      <c r="T38483">
        <v>5228.1000000000004</v>
      </c>
      <c r="U38483" t="s">
        <v>37</v>
      </c>
    </row>
    <row r="38484" spans="1:21" x14ac:dyDescent="0.25">
      <c r="A38484">
        <v>55</v>
      </c>
      <c r="B38484" t="s">
        <v>58</v>
      </c>
      <c r="C38484" t="s">
        <v>35</v>
      </c>
      <c r="D38484" t="s">
        <v>57</v>
      </c>
      <c r="E38484" t="s">
        <v>45</v>
      </c>
      <c r="F38484" t="s">
        <v>37</v>
      </c>
      <c r="G38484" t="s">
        <v>37</v>
      </c>
      <c r="H38484" t="s">
        <v>68</v>
      </c>
      <c r="I38484" t="s">
        <v>67</v>
      </c>
      <c r="J38484" t="s">
        <v>63</v>
      </c>
      <c r="K38484">
        <v>255</v>
      </c>
      <c r="L38484">
        <v>2</v>
      </c>
      <c r="M38484">
        <v>999</v>
      </c>
      <c r="N38484">
        <v>0</v>
      </c>
      <c r="O38484" t="s">
        <v>41</v>
      </c>
      <c r="P38484">
        <v>1.4</v>
      </c>
      <c r="Q38484">
        <v>93.918000000000006</v>
      </c>
      <c r="R38484">
        <v>-42.7</v>
      </c>
      <c r="S38484">
        <v>4.968</v>
      </c>
      <c r="T38484">
        <v>5228.1000000000004</v>
      </c>
      <c r="U38484" t="s">
        <v>37</v>
      </c>
    </row>
    <row r="38485" spans="1:21" x14ac:dyDescent="0.25">
      <c r="A38485">
        <v>55</v>
      </c>
      <c r="B38485" t="s">
        <v>51</v>
      </c>
      <c r="C38485" t="s">
        <v>35</v>
      </c>
      <c r="D38485" t="s">
        <v>57</v>
      </c>
      <c r="E38485" t="s">
        <v>37</v>
      </c>
      <c r="F38485" t="s">
        <v>37</v>
      </c>
      <c r="G38485" t="s">
        <v>42</v>
      </c>
      <c r="H38485" t="s">
        <v>68</v>
      </c>
      <c r="I38485" t="s">
        <v>69</v>
      </c>
      <c r="J38485" t="s">
        <v>62</v>
      </c>
      <c r="K38485">
        <v>358</v>
      </c>
      <c r="L38485">
        <v>1</v>
      </c>
      <c r="M38485">
        <v>999</v>
      </c>
      <c r="N38485">
        <v>0</v>
      </c>
      <c r="O38485" t="s">
        <v>41</v>
      </c>
      <c r="P38485">
        <v>1.4</v>
      </c>
      <c r="Q38485">
        <v>93.444000000000003</v>
      </c>
      <c r="R38485">
        <v>-36.1</v>
      </c>
      <c r="S38485">
        <v>4.9669999999999996</v>
      </c>
      <c r="T38485">
        <v>5228.1000000000004</v>
      </c>
      <c r="U38485" t="s">
        <v>37</v>
      </c>
    </row>
    <row r="38486" spans="1:21" x14ac:dyDescent="0.25">
      <c r="A38486">
        <v>55</v>
      </c>
      <c r="B38486" t="s">
        <v>46</v>
      </c>
      <c r="C38486" t="s">
        <v>35</v>
      </c>
      <c r="D38486" t="s">
        <v>57</v>
      </c>
      <c r="E38486" t="s">
        <v>45</v>
      </c>
      <c r="F38486" t="s">
        <v>37</v>
      </c>
      <c r="G38486" t="s">
        <v>37</v>
      </c>
      <c r="H38486" t="s">
        <v>68</v>
      </c>
      <c r="I38486" t="s">
        <v>69</v>
      </c>
      <c r="J38486" t="s">
        <v>62</v>
      </c>
      <c r="K38486">
        <v>163</v>
      </c>
      <c r="L38486">
        <v>1</v>
      </c>
      <c r="M38486">
        <v>999</v>
      </c>
      <c r="N38486">
        <v>0</v>
      </c>
      <c r="O38486" t="s">
        <v>41</v>
      </c>
      <c r="P38486">
        <v>1.4</v>
      </c>
      <c r="Q38486">
        <v>93.444000000000003</v>
      </c>
      <c r="R38486">
        <v>-36.1</v>
      </c>
      <c r="S38486">
        <v>4.9669999999999996</v>
      </c>
      <c r="T38486">
        <v>5228.1000000000004</v>
      </c>
      <c r="U38486" t="s">
        <v>37</v>
      </c>
    </row>
    <row r="38487" spans="1:21" x14ac:dyDescent="0.25">
      <c r="A38487">
        <v>55</v>
      </c>
      <c r="B38487" t="s">
        <v>46</v>
      </c>
      <c r="C38487" t="s">
        <v>35</v>
      </c>
      <c r="D38487" t="s">
        <v>57</v>
      </c>
      <c r="E38487" t="s">
        <v>45</v>
      </c>
      <c r="F38487" t="s">
        <v>37</v>
      </c>
      <c r="G38487" t="s">
        <v>42</v>
      </c>
      <c r="H38487" t="s">
        <v>68</v>
      </c>
      <c r="I38487" t="s">
        <v>69</v>
      </c>
      <c r="J38487" t="s">
        <v>62</v>
      </c>
      <c r="K38487">
        <v>308</v>
      </c>
      <c r="L38487">
        <v>2</v>
      </c>
      <c r="M38487">
        <v>999</v>
      </c>
      <c r="N38487">
        <v>0</v>
      </c>
      <c r="O38487" t="s">
        <v>41</v>
      </c>
      <c r="P38487">
        <v>1.4</v>
      </c>
      <c r="Q38487">
        <v>93.444000000000003</v>
      </c>
      <c r="R38487">
        <v>-36.1</v>
      </c>
      <c r="S38487">
        <v>4.9669999999999996</v>
      </c>
      <c r="T38487">
        <v>5228.1000000000004</v>
      </c>
      <c r="U38487" t="s">
        <v>37</v>
      </c>
    </row>
    <row r="38488" spans="1:21" x14ac:dyDescent="0.25">
      <c r="A38488">
        <v>55</v>
      </c>
      <c r="B38488" t="s">
        <v>46</v>
      </c>
      <c r="C38488" t="s">
        <v>35</v>
      </c>
      <c r="D38488" t="s">
        <v>57</v>
      </c>
      <c r="E38488" t="s">
        <v>37</v>
      </c>
      <c r="F38488" t="s">
        <v>37</v>
      </c>
      <c r="G38488" t="s">
        <v>37</v>
      </c>
      <c r="H38488" t="s">
        <v>68</v>
      </c>
      <c r="I38488" t="s">
        <v>69</v>
      </c>
      <c r="J38488" t="s">
        <v>62</v>
      </c>
      <c r="K38488">
        <v>54</v>
      </c>
      <c r="L38488">
        <v>6</v>
      </c>
      <c r="M38488">
        <v>999</v>
      </c>
      <c r="N38488">
        <v>0</v>
      </c>
      <c r="O38488" t="s">
        <v>41</v>
      </c>
      <c r="P38488">
        <v>1.4</v>
      </c>
      <c r="Q38488">
        <v>93.444000000000003</v>
      </c>
      <c r="R38488">
        <v>-36.1</v>
      </c>
      <c r="S38488">
        <v>4.9669999999999996</v>
      </c>
      <c r="T38488">
        <v>5228.1000000000004</v>
      </c>
      <c r="U38488" t="s">
        <v>37</v>
      </c>
    </row>
    <row r="38489" spans="1:21" x14ac:dyDescent="0.25">
      <c r="A38489">
        <v>55</v>
      </c>
      <c r="B38489" t="s">
        <v>51</v>
      </c>
      <c r="C38489" t="s">
        <v>35</v>
      </c>
      <c r="D38489" t="s">
        <v>57</v>
      </c>
      <c r="E38489" t="s">
        <v>45</v>
      </c>
      <c r="F38489" t="s">
        <v>37</v>
      </c>
      <c r="G38489" t="s">
        <v>37</v>
      </c>
      <c r="H38489" t="s">
        <v>68</v>
      </c>
      <c r="I38489" t="s">
        <v>69</v>
      </c>
      <c r="J38489" t="s">
        <v>62</v>
      </c>
      <c r="K38489">
        <v>144</v>
      </c>
      <c r="L38489">
        <v>1</v>
      </c>
      <c r="M38489">
        <v>999</v>
      </c>
      <c r="N38489">
        <v>0</v>
      </c>
      <c r="O38489" t="s">
        <v>41</v>
      </c>
      <c r="P38489">
        <v>1.4</v>
      </c>
      <c r="Q38489">
        <v>93.444000000000003</v>
      </c>
      <c r="R38489">
        <v>-36.1</v>
      </c>
      <c r="S38489">
        <v>4.9649999999999999</v>
      </c>
      <c r="T38489">
        <v>5228.1000000000004</v>
      </c>
      <c r="U38489" t="s">
        <v>37</v>
      </c>
    </row>
    <row r="38490" spans="1:21" x14ac:dyDescent="0.25">
      <c r="A38490">
        <v>55</v>
      </c>
      <c r="B38490" t="s">
        <v>51</v>
      </c>
      <c r="C38490" t="s">
        <v>35</v>
      </c>
      <c r="D38490" t="s">
        <v>57</v>
      </c>
      <c r="E38490" t="s">
        <v>45</v>
      </c>
      <c r="F38490" t="s">
        <v>42</v>
      </c>
      <c r="G38490" t="s">
        <v>37</v>
      </c>
      <c r="H38490" t="s">
        <v>68</v>
      </c>
      <c r="I38490" t="s">
        <v>69</v>
      </c>
      <c r="J38490" t="s">
        <v>62</v>
      </c>
      <c r="K38490">
        <v>150</v>
      </c>
      <c r="L38490">
        <v>2</v>
      </c>
      <c r="M38490">
        <v>999</v>
      </c>
      <c r="N38490">
        <v>0</v>
      </c>
      <c r="O38490" t="s">
        <v>41</v>
      </c>
      <c r="P38490">
        <v>1.4</v>
      </c>
      <c r="Q38490">
        <v>93.444000000000003</v>
      </c>
      <c r="R38490">
        <v>-36.1</v>
      </c>
      <c r="S38490">
        <v>4.9649999999999999</v>
      </c>
      <c r="T38490">
        <v>5228.1000000000004</v>
      </c>
      <c r="U38490" t="s">
        <v>37</v>
      </c>
    </row>
    <row r="38491" spans="1:21" x14ac:dyDescent="0.25">
      <c r="A38491">
        <v>55</v>
      </c>
      <c r="B38491" t="s">
        <v>34</v>
      </c>
      <c r="C38491" t="s">
        <v>35</v>
      </c>
      <c r="D38491" t="s">
        <v>57</v>
      </c>
      <c r="E38491" t="s">
        <v>37</v>
      </c>
      <c r="F38491" t="s">
        <v>37</v>
      </c>
      <c r="G38491" t="s">
        <v>37</v>
      </c>
      <c r="H38491" t="s">
        <v>68</v>
      </c>
      <c r="I38491" t="s">
        <v>69</v>
      </c>
      <c r="J38491" t="s">
        <v>62</v>
      </c>
      <c r="K38491">
        <v>363</v>
      </c>
      <c r="L38491">
        <v>1</v>
      </c>
      <c r="M38491">
        <v>999</v>
      </c>
      <c r="N38491">
        <v>0</v>
      </c>
      <c r="O38491" t="s">
        <v>41</v>
      </c>
      <c r="P38491">
        <v>1.4</v>
      </c>
      <c r="Q38491">
        <v>93.444000000000003</v>
      </c>
      <c r="R38491">
        <v>-36.1</v>
      </c>
      <c r="S38491">
        <v>4.9649999999999999</v>
      </c>
      <c r="T38491">
        <v>5228.1000000000004</v>
      </c>
      <c r="U38491" t="s">
        <v>37</v>
      </c>
    </row>
    <row r="38492" spans="1:21" x14ac:dyDescent="0.25">
      <c r="A38492">
        <v>55</v>
      </c>
      <c r="B38492" t="s">
        <v>46</v>
      </c>
      <c r="C38492" t="s">
        <v>35</v>
      </c>
      <c r="D38492" t="s">
        <v>57</v>
      </c>
      <c r="E38492" t="s">
        <v>45</v>
      </c>
      <c r="F38492" t="s">
        <v>37</v>
      </c>
      <c r="G38492" t="s">
        <v>37</v>
      </c>
      <c r="H38492" t="s">
        <v>68</v>
      </c>
      <c r="I38492" t="s">
        <v>69</v>
      </c>
      <c r="J38492" t="s">
        <v>62</v>
      </c>
      <c r="K38492">
        <v>96</v>
      </c>
      <c r="L38492">
        <v>6</v>
      </c>
      <c r="M38492">
        <v>999</v>
      </c>
      <c r="N38492">
        <v>0</v>
      </c>
      <c r="O38492" t="s">
        <v>41</v>
      </c>
      <c r="P38492">
        <v>1.4</v>
      </c>
      <c r="Q38492">
        <v>93.444000000000003</v>
      </c>
      <c r="R38492">
        <v>-36.1</v>
      </c>
      <c r="S38492">
        <v>4.9640000000000004</v>
      </c>
      <c r="T38492">
        <v>5228.1000000000004</v>
      </c>
      <c r="U38492" t="s">
        <v>37</v>
      </c>
    </row>
    <row r="38493" spans="1:21" x14ac:dyDescent="0.25">
      <c r="A38493">
        <v>55</v>
      </c>
      <c r="B38493" t="s">
        <v>46</v>
      </c>
      <c r="C38493" t="s">
        <v>35</v>
      </c>
      <c r="D38493" t="s">
        <v>57</v>
      </c>
      <c r="E38493" t="s">
        <v>45</v>
      </c>
      <c r="F38493" t="s">
        <v>37</v>
      </c>
      <c r="G38493" t="s">
        <v>42</v>
      </c>
      <c r="H38493" t="s">
        <v>68</v>
      </c>
      <c r="I38493" t="s">
        <v>69</v>
      </c>
      <c r="J38493" t="s">
        <v>63</v>
      </c>
      <c r="K38493">
        <v>212</v>
      </c>
      <c r="L38493">
        <v>2</v>
      </c>
      <c r="M38493">
        <v>999</v>
      </c>
      <c r="N38493">
        <v>0</v>
      </c>
      <c r="O38493" t="s">
        <v>41</v>
      </c>
      <c r="P38493">
        <v>1.4</v>
      </c>
      <c r="Q38493">
        <v>93.444000000000003</v>
      </c>
      <c r="R38493">
        <v>-36.1</v>
      </c>
      <c r="S38493">
        <v>4.9630000000000001</v>
      </c>
      <c r="T38493">
        <v>5228.1000000000004</v>
      </c>
      <c r="U38493" t="s">
        <v>37</v>
      </c>
    </row>
    <row r="38494" spans="1:21" x14ac:dyDescent="0.25">
      <c r="A38494">
        <v>55</v>
      </c>
      <c r="B38494" t="s">
        <v>55</v>
      </c>
      <c r="C38494" t="s">
        <v>35</v>
      </c>
      <c r="D38494" t="s">
        <v>57</v>
      </c>
      <c r="E38494" t="s">
        <v>37</v>
      </c>
      <c r="F38494" t="s">
        <v>37</v>
      </c>
      <c r="G38494" t="s">
        <v>37</v>
      </c>
      <c r="H38494" t="s">
        <v>68</v>
      </c>
      <c r="I38494" t="s">
        <v>69</v>
      </c>
      <c r="J38494" t="s">
        <v>63</v>
      </c>
      <c r="K38494">
        <v>122</v>
      </c>
      <c r="L38494">
        <v>5</v>
      </c>
      <c r="M38494">
        <v>999</v>
      </c>
      <c r="N38494">
        <v>0</v>
      </c>
      <c r="O38494" t="s">
        <v>41</v>
      </c>
      <c r="P38494">
        <v>1.4</v>
      </c>
      <c r="Q38494">
        <v>93.444000000000003</v>
      </c>
      <c r="R38494">
        <v>-36.1</v>
      </c>
      <c r="S38494">
        <v>4.9630000000000001</v>
      </c>
      <c r="T38494">
        <v>5228.1000000000004</v>
      </c>
      <c r="U38494" t="s">
        <v>37</v>
      </c>
    </row>
    <row r="38495" spans="1:21" x14ac:dyDescent="0.25">
      <c r="A38495">
        <v>55</v>
      </c>
      <c r="B38495" t="s">
        <v>55</v>
      </c>
      <c r="C38495" t="s">
        <v>35</v>
      </c>
      <c r="D38495" t="s">
        <v>57</v>
      </c>
      <c r="E38495" t="s">
        <v>37</v>
      </c>
      <c r="F38495" t="s">
        <v>37</v>
      </c>
      <c r="G38495" t="s">
        <v>37</v>
      </c>
      <c r="H38495" t="s">
        <v>68</v>
      </c>
      <c r="I38495" t="s">
        <v>69</v>
      </c>
      <c r="J38495" t="s">
        <v>40</v>
      </c>
      <c r="K38495">
        <v>106</v>
      </c>
      <c r="L38495">
        <v>6</v>
      </c>
      <c r="M38495">
        <v>999</v>
      </c>
      <c r="N38495">
        <v>0</v>
      </c>
      <c r="O38495" t="s">
        <v>41</v>
      </c>
      <c r="P38495">
        <v>1.4</v>
      </c>
      <c r="Q38495">
        <v>93.444000000000003</v>
      </c>
      <c r="R38495">
        <v>-36.1</v>
      </c>
      <c r="S38495">
        <v>4.9649999999999999</v>
      </c>
      <c r="T38495">
        <v>5228.1000000000004</v>
      </c>
      <c r="U38495" t="s">
        <v>37</v>
      </c>
    </row>
    <row r="38496" spans="1:21" x14ac:dyDescent="0.25">
      <c r="A38496">
        <v>55</v>
      </c>
      <c r="B38496" t="s">
        <v>51</v>
      </c>
      <c r="C38496" t="s">
        <v>53</v>
      </c>
      <c r="D38496" t="s">
        <v>57</v>
      </c>
      <c r="E38496" t="s">
        <v>37</v>
      </c>
      <c r="F38496" t="s">
        <v>37</v>
      </c>
      <c r="G38496" t="s">
        <v>37</v>
      </c>
      <c r="H38496" t="s">
        <v>68</v>
      </c>
      <c r="I38496" t="s">
        <v>69</v>
      </c>
      <c r="J38496" t="s">
        <v>61</v>
      </c>
      <c r="K38496">
        <v>104</v>
      </c>
      <c r="L38496">
        <v>1</v>
      </c>
      <c r="M38496">
        <v>999</v>
      </c>
      <c r="N38496">
        <v>0</v>
      </c>
      <c r="O38496" t="s">
        <v>41</v>
      </c>
      <c r="P38496">
        <v>1.4</v>
      </c>
      <c r="Q38496">
        <v>93.444000000000003</v>
      </c>
      <c r="R38496">
        <v>-36.1</v>
      </c>
      <c r="S38496">
        <v>4.9649999999999999</v>
      </c>
      <c r="T38496">
        <v>5228.1000000000004</v>
      </c>
      <c r="U38496" t="s">
        <v>37</v>
      </c>
    </row>
    <row r="38497" spans="1:21" x14ac:dyDescent="0.25">
      <c r="A38497">
        <v>55</v>
      </c>
      <c r="B38497" t="s">
        <v>51</v>
      </c>
      <c r="C38497" t="s">
        <v>53</v>
      </c>
      <c r="D38497" t="s">
        <v>57</v>
      </c>
      <c r="E38497" t="s">
        <v>37</v>
      </c>
      <c r="F38497" t="s">
        <v>37</v>
      </c>
      <c r="G38497" t="s">
        <v>37</v>
      </c>
      <c r="H38497" t="s">
        <v>68</v>
      </c>
      <c r="I38497" t="s">
        <v>69</v>
      </c>
      <c r="J38497" t="s">
        <v>61</v>
      </c>
      <c r="K38497">
        <v>181</v>
      </c>
      <c r="L38497">
        <v>1</v>
      </c>
      <c r="M38497">
        <v>999</v>
      </c>
      <c r="N38497">
        <v>0</v>
      </c>
      <c r="O38497" t="s">
        <v>41</v>
      </c>
      <c r="P38497">
        <v>1.4</v>
      </c>
      <c r="Q38497">
        <v>93.444000000000003</v>
      </c>
      <c r="R38497">
        <v>-36.1</v>
      </c>
      <c r="S38497">
        <v>4.9649999999999999</v>
      </c>
      <c r="T38497">
        <v>5228.1000000000004</v>
      </c>
      <c r="U38497" t="s">
        <v>37</v>
      </c>
    </row>
    <row r="38498" spans="1:21" x14ac:dyDescent="0.25">
      <c r="A38498">
        <v>55</v>
      </c>
      <c r="B38498" t="s">
        <v>51</v>
      </c>
      <c r="C38498" t="s">
        <v>53</v>
      </c>
      <c r="D38498" t="s">
        <v>57</v>
      </c>
      <c r="E38498" t="s">
        <v>37</v>
      </c>
      <c r="F38498" t="s">
        <v>42</v>
      </c>
      <c r="G38498" t="s">
        <v>37</v>
      </c>
      <c r="H38498" t="s">
        <v>68</v>
      </c>
      <c r="I38498" t="s">
        <v>69</v>
      </c>
      <c r="J38498" t="s">
        <v>61</v>
      </c>
      <c r="K38498">
        <v>610</v>
      </c>
      <c r="L38498">
        <v>1</v>
      </c>
      <c r="M38498">
        <v>999</v>
      </c>
      <c r="N38498">
        <v>0</v>
      </c>
      <c r="O38498" t="s">
        <v>41</v>
      </c>
      <c r="P38498">
        <v>1.4</v>
      </c>
      <c r="Q38498">
        <v>93.444000000000003</v>
      </c>
      <c r="R38498">
        <v>-36.1</v>
      </c>
      <c r="S38498">
        <v>4.9649999999999999</v>
      </c>
      <c r="T38498">
        <v>5228.1000000000004</v>
      </c>
      <c r="U38498" t="s">
        <v>37</v>
      </c>
    </row>
    <row r="38499" spans="1:21" x14ac:dyDescent="0.25">
      <c r="A38499">
        <v>55</v>
      </c>
      <c r="B38499" t="s">
        <v>46</v>
      </c>
      <c r="C38499" t="s">
        <v>35</v>
      </c>
      <c r="D38499" t="s">
        <v>57</v>
      </c>
      <c r="E38499" t="s">
        <v>37</v>
      </c>
      <c r="F38499" t="s">
        <v>42</v>
      </c>
      <c r="G38499" t="s">
        <v>37</v>
      </c>
      <c r="H38499" t="s">
        <v>68</v>
      </c>
      <c r="I38499" t="s">
        <v>69</v>
      </c>
      <c r="J38499" t="s">
        <v>61</v>
      </c>
      <c r="K38499">
        <v>82</v>
      </c>
      <c r="L38499">
        <v>3</v>
      </c>
      <c r="M38499">
        <v>999</v>
      </c>
      <c r="N38499">
        <v>0</v>
      </c>
      <c r="O38499" t="s">
        <v>41</v>
      </c>
      <c r="P38499">
        <v>1.4</v>
      </c>
      <c r="Q38499">
        <v>93.444000000000003</v>
      </c>
      <c r="R38499">
        <v>-36.1</v>
      </c>
      <c r="S38499">
        <v>4.9649999999999999</v>
      </c>
      <c r="T38499">
        <v>5228.1000000000004</v>
      </c>
      <c r="U38499" t="s">
        <v>37</v>
      </c>
    </row>
    <row r="38500" spans="1:21" x14ac:dyDescent="0.25">
      <c r="A38500">
        <v>55</v>
      </c>
      <c r="B38500" t="s">
        <v>55</v>
      </c>
      <c r="C38500" t="s">
        <v>35</v>
      </c>
      <c r="D38500" t="s">
        <v>57</v>
      </c>
      <c r="E38500" t="s">
        <v>37</v>
      </c>
      <c r="F38500" t="s">
        <v>42</v>
      </c>
      <c r="G38500" t="s">
        <v>37</v>
      </c>
      <c r="H38500" t="s">
        <v>68</v>
      </c>
      <c r="I38500" t="s">
        <v>69</v>
      </c>
      <c r="J38500" t="s">
        <v>61</v>
      </c>
      <c r="K38500">
        <v>101</v>
      </c>
      <c r="L38500">
        <v>2</v>
      </c>
      <c r="M38500">
        <v>999</v>
      </c>
      <c r="N38500">
        <v>0</v>
      </c>
      <c r="O38500" t="s">
        <v>41</v>
      </c>
      <c r="P38500">
        <v>1.4</v>
      </c>
      <c r="Q38500">
        <v>93.444000000000003</v>
      </c>
      <c r="R38500">
        <v>-36.1</v>
      </c>
      <c r="S38500">
        <v>4.9649999999999999</v>
      </c>
      <c r="T38500">
        <v>5228.1000000000004</v>
      </c>
      <c r="U38500" t="s">
        <v>37</v>
      </c>
    </row>
    <row r="38501" spans="1:21" x14ac:dyDescent="0.25">
      <c r="A38501">
        <v>55</v>
      </c>
      <c r="B38501" t="s">
        <v>46</v>
      </c>
      <c r="C38501" t="s">
        <v>35</v>
      </c>
      <c r="D38501" t="s">
        <v>57</v>
      </c>
      <c r="E38501" t="s">
        <v>37</v>
      </c>
      <c r="F38501" t="s">
        <v>42</v>
      </c>
      <c r="G38501" t="s">
        <v>37</v>
      </c>
      <c r="H38501" t="s">
        <v>68</v>
      </c>
      <c r="I38501" t="s">
        <v>69</v>
      </c>
      <c r="J38501" t="s">
        <v>61</v>
      </c>
      <c r="K38501">
        <v>358</v>
      </c>
      <c r="L38501">
        <v>2</v>
      </c>
      <c r="M38501">
        <v>999</v>
      </c>
      <c r="N38501">
        <v>0</v>
      </c>
      <c r="O38501" t="s">
        <v>41</v>
      </c>
      <c r="P38501">
        <v>1.4</v>
      </c>
      <c r="Q38501">
        <v>93.444000000000003</v>
      </c>
      <c r="R38501">
        <v>-36.1</v>
      </c>
      <c r="S38501">
        <v>4.9649999999999999</v>
      </c>
      <c r="T38501">
        <v>5228.1000000000004</v>
      </c>
      <c r="U38501" t="s">
        <v>37</v>
      </c>
    </row>
    <row r="38502" spans="1:21" x14ac:dyDescent="0.25">
      <c r="A38502">
        <v>55</v>
      </c>
      <c r="B38502" t="s">
        <v>55</v>
      </c>
      <c r="C38502" t="s">
        <v>35</v>
      </c>
      <c r="D38502" t="s">
        <v>57</v>
      </c>
      <c r="E38502" t="s">
        <v>37</v>
      </c>
      <c r="F38502" t="s">
        <v>42</v>
      </c>
      <c r="G38502" t="s">
        <v>42</v>
      </c>
      <c r="H38502" t="s">
        <v>68</v>
      </c>
      <c r="I38502" t="s">
        <v>69</v>
      </c>
      <c r="J38502" t="s">
        <v>61</v>
      </c>
      <c r="K38502">
        <v>384</v>
      </c>
      <c r="L38502">
        <v>4</v>
      </c>
      <c r="M38502">
        <v>999</v>
      </c>
      <c r="N38502">
        <v>0</v>
      </c>
      <c r="O38502" t="s">
        <v>41</v>
      </c>
      <c r="P38502">
        <v>1.4</v>
      </c>
      <c r="Q38502">
        <v>93.444000000000003</v>
      </c>
      <c r="R38502">
        <v>-36.1</v>
      </c>
      <c r="S38502">
        <v>4.9649999999999999</v>
      </c>
      <c r="T38502">
        <v>5228.1000000000004</v>
      </c>
      <c r="U38502" t="s">
        <v>37</v>
      </c>
    </row>
    <row r="38503" spans="1:21" x14ac:dyDescent="0.25">
      <c r="A38503">
        <v>55</v>
      </c>
      <c r="B38503" t="s">
        <v>55</v>
      </c>
      <c r="C38503" t="s">
        <v>35</v>
      </c>
      <c r="D38503" t="s">
        <v>57</v>
      </c>
      <c r="E38503" t="s">
        <v>37</v>
      </c>
      <c r="F38503" t="s">
        <v>42</v>
      </c>
      <c r="G38503" t="s">
        <v>37</v>
      </c>
      <c r="H38503" t="s">
        <v>68</v>
      </c>
      <c r="I38503" t="s">
        <v>69</v>
      </c>
      <c r="J38503" t="s">
        <v>62</v>
      </c>
      <c r="K38503">
        <v>52</v>
      </c>
      <c r="L38503">
        <v>2</v>
      </c>
      <c r="M38503">
        <v>999</v>
      </c>
      <c r="N38503">
        <v>0</v>
      </c>
      <c r="O38503" t="s">
        <v>41</v>
      </c>
      <c r="P38503">
        <v>1.4</v>
      </c>
      <c r="Q38503">
        <v>93.444000000000003</v>
      </c>
      <c r="R38503">
        <v>-36.1</v>
      </c>
      <c r="S38503">
        <v>4.9640000000000004</v>
      </c>
      <c r="T38503">
        <v>5228.1000000000004</v>
      </c>
      <c r="U38503" t="s">
        <v>37</v>
      </c>
    </row>
    <row r="38504" spans="1:21" x14ac:dyDescent="0.25">
      <c r="A38504">
        <v>55</v>
      </c>
      <c r="B38504" t="s">
        <v>55</v>
      </c>
      <c r="C38504" t="s">
        <v>35</v>
      </c>
      <c r="D38504" t="s">
        <v>57</v>
      </c>
      <c r="E38504" t="s">
        <v>37</v>
      </c>
      <c r="F38504" t="s">
        <v>42</v>
      </c>
      <c r="G38504" t="s">
        <v>37</v>
      </c>
      <c r="H38504" t="s">
        <v>68</v>
      </c>
      <c r="I38504" t="s">
        <v>69</v>
      </c>
      <c r="J38504" t="s">
        <v>62</v>
      </c>
      <c r="K38504">
        <v>130</v>
      </c>
      <c r="L38504">
        <v>7</v>
      </c>
      <c r="M38504">
        <v>999</v>
      </c>
      <c r="N38504">
        <v>0</v>
      </c>
      <c r="O38504" t="s">
        <v>41</v>
      </c>
      <c r="P38504">
        <v>1.4</v>
      </c>
      <c r="Q38504">
        <v>93.444000000000003</v>
      </c>
      <c r="R38504">
        <v>-36.1</v>
      </c>
      <c r="S38504">
        <v>4.9640000000000004</v>
      </c>
      <c r="T38504">
        <v>5228.1000000000004</v>
      </c>
      <c r="U38504" t="s">
        <v>37</v>
      </c>
    </row>
    <row r="38505" spans="1:21" x14ac:dyDescent="0.25">
      <c r="A38505">
        <v>55</v>
      </c>
      <c r="B38505" t="s">
        <v>46</v>
      </c>
      <c r="C38505" t="s">
        <v>35</v>
      </c>
      <c r="D38505" t="s">
        <v>57</v>
      </c>
      <c r="E38505" t="s">
        <v>45</v>
      </c>
      <c r="F38505" t="s">
        <v>37</v>
      </c>
      <c r="G38505" t="s">
        <v>42</v>
      </c>
      <c r="H38505" t="s">
        <v>68</v>
      </c>
      <c r="I38505" t="s">
        <v>69</v>
      </c>
      <c r="J38505" t="s">
        <v>64</v>
      </c>
      <c r="K38505">
        <v>80</v>
      </c>
      <c r="L38505">
        <v>2</v>
      </c>
      <c r="M38505">
        <v>999</v>
      </c>
      <c r="N38505">
        <v>0</v>
      </c>
      <c r="O38505" t="s">
        <v>41</v>
      </c>
      <c r="P38505">
        <v>1.4</v>
      </c>
      <c r="Q38505">
        <v>93.444000000000003</v>
      </c>
      <c r="R38505">
        <v>-36.1</v>
      </c>
      <c r="S38505">
        <v>4.9630000000000001</v>
      </c>
      <c r="T38505">
        <v>5228.1000000000004</v>
      </c>
      <c r="U38505" t="s">
        <v>37</v>
      </c>
    </row>
    <row r="38506" spans="1:21" x14ac:dyDescent="0.25">
      <c r="A38506">
        <v>55</v>
      </c>
      <c r="B38506" t="s">
        <v>46</v>
      </c>
      <c r="C38506" t="s">
        <v>52</v>
      </c>
      <c r="D38506" t="s">
        <v>57</v>
      </c>
      <c r="E38506" t="s">
        <v>45</v>
      </c>
      <c r="F38506" t="s">
        <v>37</v>
      </c>
      <c r="G38506" t="s">
        <v>37</v>
      </c>
      <c r="H38506" t="s">
        <v>68</v>
      </c>
      <c r="I38506" t="s">
        <v>72</v>
      </c>
      <c r="J38506" t="s">
        <v>40</v>
      </c>
      <c r="K38506">
        <v>142</v>
      </c>
      <c r="L38506">
        <v>1</v>
      </c>
      <c r="M38506">
        <v>999</v>
      </c>
      <c r="N38506">
        <v>0</v>
      </c>
      <c r="O38506" t="s">
        <v>41</v>
      </c>
      <c r="P38506">
        <v>-0.1</v>
      </c>
      <c r="Q38506">
        <v>93.2</v>
      </c>
      <c r="R38506">
        <v>-42</v>
      </c>
      <c r="S38506">
        <v>4.1909999999999998</v>
      </c>
      <c r="T38506">
        <v>5195.8</v>
      </c>
      <c r="U38506" t="s">
        <v>37</v>
      </c>
    </row>
    <row r="38507" spans="1:21" x14ac:dyDescent="0.25">
      <c r="A38507">
        <v>55</v>
      </c>
      <c r="B38507" t="s">
        <v>46</v>
      </c>
      <c r="C38507" t="s">
        <v>52</v>
      </c>
      <c r="D38507" t="s">
        <v>57</v>
      </c>
      <c r="E38507" t="s">
        <v>45</v>
      </c>
      <c r="F38507" t="s">
        <v>42</v>
      </c>
      <c r="G38507" t="s">
        <v>37</v>
      </c>
      <c r="H38507" t="s">
        <v>68</v>
      </c>
      <c r="I38507" t="s">
        <v>72</v>
      </c>
      <c r="J38507" t="s">
        <v>40</v>
      </c>
      <c r="K38507">
        <v>389</v>
      </c>
      <c r="L38507">
        <v>1</v>
      </c>
      <c r="M38507">
        <v>999</v>
      </c>
      <c r="N38507">
        <v>0</v>
      </c>
      <c r="O38507" t="s">
        <v>41</v>
      </c>
      <c r="P38507">
        <v>-0.1</v>
      </c>
      <c r="Q38507">
        <v>93.2</v>
      </c>
      <c r="R38507">
        <v>-42</v>
      </c>
      <c r="S38507">
        <v>4.1909999999999998</v>
      </c>
      <c r="T38507">
        <v>5195.8</v>
      </c>
      <c r="U38507" t="s">
        <v>37</v>
      </c>
    </row>
    <row r="38508" spans="1:21" x14ac:dyDescent="0.25">
      <c r="A38508">
        <v>55</v>
      </c>
      <c r="B38508" t="s">
        <v>55</v>
      </c>
      <c r="C38508" t="s">
        <v>35</v>
      </c>
      <c r="D38508" t="s">
        <v>57</v>
      </c>
      <c r="E38508" t="s">
        <v>37</v>
      </c>
      <c r="F38508" t="s">
        <v>42</v>
      </c>
      <c r="G38508" t="s">
        <v>42</v>
      </c>
      <c r="H38508" t="s">
        <v>68</v>
      </c>
      <c r="I38508" t="s">
        <v>72</v>
      </c>
      <c r="J38508" t="s">
        <v>40</v>
      </c>
      <c r="K38508">
        <v>81</v>
      </c>
      <c r="L38508">
        <v>1</v>
      </c>
      <c r="M38508">
        <v>999</v>
      </c>
      <c r="N38508">
        <v>0</v>
      </c>
      <c r="O38508" t="s">
        <v>41</v>
      </c>
      <c r="P38508">
        <v>-0.1</v>
      </c>
      <c r="Q38508">
        <v>93.2</v>
      </c>
      <c r="R38508">
        <v>-42</v>
      </c>
      <c r="S38508">
        <v>4.1909999999999998</v>
      </c>
      <c r="T38508">
        <v>5195.8</v>
      </c>
      <c r="U38508" t="s">
        <v>37</v>
      </c>
    </row>
    <row r="38509" spans="1:21" x14ac:dyDescent="0.25">
      <c r="A38509">
        <v>55</v>
      </c>
      <c r="B38509" t="s">
        <v>46</v>
      </c>
      <c r="C38509" t="s">
        <v>53</v>
      </c>
      <c r="D38509" t="s">
        <v>57</v>
      </c>
      <c r="E38509" t="s">
        <v>37</v>
      </c>
      <c r="F38509" t="s">
        <v>42</v>
      </c>
      <c r="G38509" t="s">
        <v>37</v>
      </c>
      <c r="H38509" t="s">
        <v>68</v>
      </c>
      <c r="I38509" t="s">
        <v>72</v>
      </c>
      <c r="J38509" t="s">
        <v>40</v>
      </c>
      <c r="K38509">
        <v>288</v>
      </c>
      <c r="L38509">
        <v>2</v>
      </c>
      <c r="M38509">
        <v>999</v>
      </c>
      <c r="N38509">
        <v>0</v>
      </c>
      <c r="O38509" t="s">
        <v>41</v>
      </c>
      <c r="P38509">
        <v>-0.1</v>
      </c>
      <c r="Q38509">
        <v>93.2</v>
      </c>
      <c r="R38509">
        <v>-42</v>
      </c>
      <c r="S38509">
        <v>4.1909999999999998</v>
      </c>
      <c r="T38509">
        <v>5195.8</v>
      </c>
      <c r="U38509" t="s">
        <v>37</v>
      </c>
    </row>
    <row r="38510" spans="1:21" x14ac:dyDescent="0.25">
      <c r="A38510">
        <v>55</v>
      </c>
      <c r="B38510" t="s">
        <v>59</v>
      </c>
      <c r="C38510" t="s">
        <v>35</v>
      </c>
      <c r="D38510" t="s">
        <v>57</v>
      </c>
      <c r="E38510" t="s">
        <v>45</v>
      </c>
      <c r="F38510" t="s">
        <v>37</v>
      </c>
      <c r="G38510" t="s">
        <v>37</v>
      </c>
      <c r="H38510" t="s">
        <v>68</v>
      </c>
      <c r="I38510" t="s">
        <v>72</v>
      </c>
      <c r="J38510" t="s">
        <v>61</v>
      </c>
      <c r="K38510">
        <v>86</v>
      </c>
      <c r="L38510">
        <v>1</v>
      </c>
      <c r="M38510">
        <v>999</v>
      </c>
      <c r="N38510">
        <v>0</v>
      </c>
      <c r="O38510" t="s">
        <v>41</v>
      </c>
      <c r="P38510">
        <v>-0.1</v>
      </c>
      <c r="Q38510">
        <v>93.2</v>
      </c>
      <c r="R38510">
        <v>-42</v>
      </c>
      <c r="S38510">
        <v>4.1529999999999996</v>
      </c>
      <c r="T38510">
        <v>5195.8</v>
      </c>
      <c r="U38510" t="s">
        <v>37</v>
      </c>
    </row>
    <row r="38511" spans="1:21" x14ac:dyDescent="0.25">
      <c r="A38511">
        <v>55</v>
      </c>
      <c r="B38511" t="s">
        <v>46</v>
      </c>
      <c r="C38511" t="s">
        <v>35</v>
      </c>
      <c r="D38511" t="s">
        <v>57</v>
      </c>
      <c r="E38511" t="s">
        <v>37</v>
      </c>
      <c r="F38511" t="s">
        <v>37</v>
      </c>
      <c r="G38511" t="s">
        <v>37</v>
      </c>
      <c r="H38511" t="s">
        <v>68</v>
      </c>
      <c r="I38511" t="s">
        <v>72</v>
      </c>
      <c r="J38511" t="s">
        <v>61</v>
      </c>
      <c r="K38511">
        <v>71</v>
      </c>
      <c r="L38511">
        <v>3</v>
      </c>
      <c r="M38511">
        <v>999</v>
      </c>
      <c r="N38511">
        <v>0</v>
      </c>
      <c r="O38511" t="s">
        <v>41</v>
      </c>
      <c r="P38511">
        <v>-0.1</v>
      </c>
      <c r="Q38511">
        <v>93.2</v>
      </c>
      <c r="R38511">
        <v>-42</v>
      </c>
      <c r="S38511">
        <v>4.1529999999999996</v>
      </c>
      <c r="T38511">
        <v>5195.8</v>
      </c>
      <c r="U38511" t="s">
        <v>37</v>
      </c>
    </row>
    <row r="38512" spans="1:21" x14ac:dyDescent="0.25">
      <c r="A38512">
        <v>55</v>
      </c>
      <c r="B38512" t="s">
        <v>59</v>
      </c>
      <c r="C38512" t="s">
        <v>35</v>
      </c>
      <c r="D38512" t="s">
        <v>57</v>
      </c>
      <c r="E38512" t="s">
        <v>45</v>
      </c>
      <c r="F38512" t="s">
        <v>42</v>
      </c>
      <c r="G38512" t="s">
        <v>42</v>
      </c>
      <c r="H38512" t="s">
        <v>68</v>
      </c>
      <c r="I38512" t="s">
        <v>72</v>
      </c>
      <c r="J38512" t="s">
        <v>61</v>
      </c>
      <c r="K38512">
        <v>157</v>
      </c>
      <c r="L38512">
        <v>2</v>
      </c>
      <c r="M38512">
        <v>999</v>
      </c>
      <c r="N38512">
        <v>0</v>
      </c>
      <c r="O38512" t="s">
        <v>41</v>
      </c>
      <c r="P38512">
        <v>-0.1</v>
      </c>
      <c r="Q38512">
        <v>93.2</v>
      </c>
      <c r="R38512">
        <v>-42</v>
      </c>
      <c r="S38512">
        <v>4.1529999999999996</v>
      </c>
      <c r="T38512">
        <v>5195.8</v>
      </c>
      <c r="U38512" t="s">
        <v>37</v>
      </c>
    </row>
    <row r="38513" spans="1:21" x14ac:dyDescent="0.25">
      <c r="A38513">
        <v>55</v>
      </c>
      <c r="B38513" t="s">
        <v>55</v>
      </c>
      <c r="C38513" t="s">
        <v>35</v>
      </c>
      <c r="D38513" t="s">
        <v>57</v>
      </c>
      <c r="E38513" t="s">
        <v>37</v>
      </c>
      <c r="F38513" t="s">
        <v>42</v>
      </c>
      <c r="G38513" t="s">
        <v>37</v>
      </c>
      <c r="H38513" t="s">
        <v>38</v>
      </c>
      <c r="I38513" t="s">
        <v>72</v>
      </c>
      <c r="J38513" t="s">
        <v>61</v>
      </c>
      <c r="K38513">
        <v>47</v>
      </c>
      <c r="L38513">
        <v>3</v>
      </c>
      <c r="M38513">
        <v>999</v>
      </c>
      <c r="N38513">
        <v>0</v>
      </c>
      <c r="O38513" t="s">
        <v>41</v>
      </c>
      <c r="P38513">
        <v>-0.1</v>
      </c>
      <c r="Q38513">
        <v>93.2</v>
      </c>
      <c r="R38513">
        <v>-42</v>
      </c>
      <c r="S38513">
        <v>4.1529999999999996</v>
      </c>
      <c r="T38513">
        <v>5195.8</v>
      </c>
      <c r="U38513" t="s">
        <v>37</v>
      </c>
    </row>
    <row r="38514" spans="1:21" x14ac:dyDescent="0.25">
      <c r="A38514">
        <v>55</v>
      </c>
      <c r="B38514" t="s">
        <v>46</v>
      </c>
      <c r="C38514" t="s">
        <v>35</v>
      </c>
      <c r="D38514" t="s">
        <v>57</v>
      </c>
      <c r="E38514" t="s">
        <v>37</v>
      </c>
      <c r="F38514" t="s">
        <v>37</v>
      </c>
      <c r="G38514" t="s">
        <v>37</v>
      </c>
      <c r="H38514" t="s">
        <v>68</v>
      </c>
      <c r="I38514" t="s">
        <v>72</v>
      </c>
      <c r="J38514" t="s">
        <v>62</v>
      </c>
      <c r="K38514">
        <v>123</v>
      </c>
      <c r="L38514">
        <v>2</v>
      </c>
      <c r="M38514">
        <v>999</v>
      </c>
      <c r="N38514">
        <v>1</v>
      </c>
      <c r="O38514" t="s">
        <v>71</v>
      </c>
      <c r="P38514">
        <v>-0.1</v>
      </c>
      <c r="Q38514">
        <v>93.2</v>
      </c>
      <c r="R38514">
        <v>-42</v>
      </c>
      <c r="S38514">
        <v>4.12</v>
      </c>
      <c r="T38514">
        <v>5195.8</v>
      </c>
      <c r="U38514" t="s">
        <v>37</v>
      </c>
    </row>
    <row r="38515" spans="1:21" x14ac:dyDescent="0.25">
      <c r="A38515">
        <v>55</v>
      </c>
      <c r="B38515" t="s">
        <v>46</v>
      </c>
      <c r="C38515" t="s">
        <v>35</v>
      </c>
      <c r="D38515" t="s">
        <v>57</v>
      </c>
      <c r="E38515" t="s">
        <v>37</v>
      </c>
      <c r="F38515" t="s">
        <v>42</v>
      </c>
      <c r="G38515" t="s">
        <v>42</v>
      </c>
      <c r="H38515" t="s">
        <v>68</v>
      </c>
      <c r="I38515" t="s">
        <v>72</v>
      </c>
      <c r="J38515" t="s">
        <v>62</v>
      </c>
      <c r="K38515">
        <v>63</v>
      </c>
      <c r="L38515">
        <v>1</v>
      </c>
      <c r="M38515">
        <v>999</v>
      </c>
      <c r="N38515">
        <v>0</v>
      </c>
      <c r="O38515" t="s">
        <v>41</v>
      </c>
      <c r="P38515">
        <v>-0.1</v>
      </c>
      <c r="Q38515">
        <v>93.2</v>
      </c>
      <c r="R38515">
        <v>-42</v>
      </c>
      <c r="S38515">
        <v>4.12</v>
      </c>
      <c r="T38515">
        <v>5195.8</v>
      </c>
      <c r="U38515" t="s">
        <v>37</v>
      </c>
    </row>
    <row r="38516" spans="1:21" x14ac:dyDescent="0.25">
      <c r="A38516">
        <v>55</v>
      </c>
      <c r="B38516" t="s">
        <v>55</v>
      </c>
      <c r="C38516" t="s">
        <v>35</v>
      </c>
      <c r="D38516" t="s">
        <v>57</v>
      </c>
      <c r="E38516" t="s">
        <v>37</v>
      </c>
      <c r="F38516" t="s">
        <v>37</v>
      </c>
      <c r="G38516" t="s">
        <v>37</v>
      </c>
      <c r="H38516" t="s">
        <v>68</v>
      </c>
      <c r="I38516" t="s">
        <v>72</v>
      </c>
      <c r="J38516" t="s">
        <v>62</v>
      </c>
      <c r="K38516">
        <v>108</v>
      </c>
      <c r="L38516">
        <v>4</v>
      </c>
      <c r="M38516">
        <v>999</v>
      </c>
      <c r="N38516">
        <v>1</v>
      </c>
      <c r="O38516" t="s">
        <v>71</v>
      </c>
      <c r="P38516">
        <v>-0.1</v>
      </c>
      <c r="Q38516">
        <v>93.2</v>
      </c>
      <c r="R38516">
        <v>-42</v>
      </c>
      <c r="S38516">
        <v>4.12</v>
      </c>
      <c r="T38516">
        <v>5195.8</v>
      </c>
      <c r="U38516" t="s">
        <v>37</v>
      </c>
    </row>
    <row r="38517" spans="1:21" x14ac:dyDescent="0.25">
      <c r="A38517">
        <v>55</v>
      </c>
      <c r="B38517" t="s">
        <v>59</v>
      </c>
      <c r="C38517" t="s">
        <v>53</v>
      </c>
      <c r="D38517" t="s">
        <v>57</v>
      </c>
      <c r="E38517" t="s">
        <v>37</v>
      </c>
      <c r="F38517" t="s">
        <v>42</v>
      </c>
      <c r="G38517" t="s">
        <v>42</v>
      </c>
      <c r="H38517" t="s">
        <v>68</v>
      </c>
      <c r="I38517" t="s">
        <v>72</v>
      </c>
      <c r="J38517" t="s">
        <v>63</v>
      </c>
      <c r="K38517">
        <v>68</v>
      </c>
      <c r="L38517">
        <v>1</v>
      </c>
      <c r="M38517">
        <v>999</v>
      </c>
      <c r="N38517">
        <v>0</v>
      </c>
      <c r="O38517" t="s">
        <v>41</v>
      </c>
      <c r="P38517">
        <v>-0.1</v>
      </c>
      <c r="Q38517">
        <v>93.2</v>
      </c>
      <c r="R38517">
        <v>-42</v>
      </c>
      <c r="S38517">
        <v>4.0759999999999996</v>
      </c>
      <c r="T38517">
        <v>5195.8</v>
      </c>
      <c r="U38517" t="s">
        <v>37</v>
      </c>
    </row>
    <row r="38518" spans="1:21" x14ac:dyDescent="0.25">
      <c r="A38518">
        <v>55</v>
      </c>
      <c r="B38518" t="s">
        <v>46</v>
      </c>
      <c r="C38518" t="s">
        <v>35</v>
      </c>
      <c r="D38518" t="s">
        <v>57</v>
      </c>
      <c r="E38518" t="s">
        <v>37</v>
      </c>
      <c r="F38518" t="s">
        <v>45</v>
      </c>
      <c r="G38518" t="s">
        <v>45</v>
      </c>
      <c r="H38518" t="s">
        <v>68</v>
      </c>
      <c r="I38518" t="s">
        <v>72</v>
      </c>
      <c r="J38518" t="s">
        <v>63</v>
      </c>
      <c r="K38518">
        <v>187</v>
      </c>
      <c r="L38518">
        <v>2</v>
      </c>
      <c r="M38518">
        <v>999</v>
      </c>
      <c r="N38518">
        <v>0</v>
      </c>
      <c r="O38518" t="s">
        <v>41</v>
      </c>
      <c r="P38518">
        <v>-0.1</v>
      </c>
      <c r="Q38518">
        <v>93.2</v>
      </c>
      <c r="R38518">
        <v>-42</v>
      </c>
      <c r="S38518">
        <v>4.0759999999999996</v>
      </c>
      <c r="T38518">
        <v>5195.8</v>
      </c>
      <c r="U38518" t="s">
        <v>37</v>
      </c>
    </row>
    <row r="38519" spans="1:21" x14ac:dyDescent="0.25">
      <c r="A38519">
        <v>55</v>
      </c>
      <c r="B38519" t="s">
        <v>51</v>
      </c>
      <c r="C38519" t="s">
        <v>52</v>
      </c>
      <c r="D38519" t="s">
        <v>57</v>
      </c>
      <c r="E38519" t="s">
        <v>45</v>
      </c>
      <c r="F38519" t="s">
        <v>42</v>
      </c>
      <c r="G38519" t="s">
        <v>42</v>
      </c>
      <c r="H38519" t="s">
        <v>68</v>
      </c>
      <c r="I38519" t="s">
        <v>72</v>
      </c>
      <c r="J38519" t="s">
        <v>63</v>
      </c>
      <c r="K38519">
        <v>92</v>
      </c>
      <c r="L38519">
        <v>2</v>
      </c>
      <c r="M38519">
        <v>999</v>
      </c>
      <c r="N38519">
        <v>0</v>
      </c>
      <c r="O38519" t="s">
        <v>41</v>
      </c>
      <c r="P38519">
        <v>-0.1</v>
      </c>
      <c r="Q38519">
        <v>93.2</v>
      </c>
      <c r="R38519">
        <v>-42</v>
      </c>
      <c r="S38519">
        <v>4.0759999999999996</v>
      </c>
      <c r="T38519">
        <v>5195.8</v>
      </c>
      <c r="U38519" t="s">
        <v>37</v>
      </c>
    </row>
    <row r="38520" spans="1:21" x14ac:dyDescent="0.25">
      <c r="A38520">
        <v>55</v>
      </c>
      <c r="B38520" t="s">
        <v>55</v>
      </c>
      <c r="C38520" t="s">
        <v>53</v>
      </c>
      <c r="D38520" t="s">
        <v>57</v>
      </c>
      <c r="E38520" t="s">
        <v>37</v>
      </c>
      <c r="F38520" t="s">
        <v>42</v>
      </c>
      <c r="G38520" t="s">
        <v>37</v>
      </c>
      <c r="H38520" t="s">
        <v>68</v>
      </c>
      <c r="I38520" t="s">
        <v>72</v>
      </c>
      <c r="J38520" t="s">
        <v>63</v>
      </c>
      <c r="K38520">
        <v>159</v>
      </c>
      <c r="L38520">
        <v>1</v>
      </c>
      <c r="M38520">
        <v>999</v>
      </c>
      <c r="N38520">
        <v>0</v>
      </c>
      <c r="O38520" t="s">
        <v>41</v>
      </c>
      <c r="P38520">
        <v>-0.1</v>
      </c>
      <c r="Q38520">
        <v>93.2</v>
      </c>
      <c r="R38520">
        <v>-42</v>
      </c>
      <c r="S38520">
        <v>4.0759999999999996</v>
      </c>
      <c r="T38520">
        <v>5195.8</v>
      </c>
      <c r="U38520" t="s">
        <v>37</v>
      </c>
    </row>
    <row r="38521" spans="1:21" x14ac:dyDescent="0.25">
      <c r="A38521">
        <v>55</v>
      </c>
      <c r="B38521" t="s">
        <v>56</v>
      </c>
      <c r="C38521" t="s">
        <v>35</v>
      </c>
      <c r="D38521" t="s">
        <v>57</v>
      </c>
      <c r="E38521" t="s">
        <v>37</v>
      </c>
      <c r="F38521" t="s">
        <v>42</v>
      </c>
      <c r="G38521" t="s">
        <v>37</v>
      </c>
      <c r="H38521" t="s">
        <v>68</v>
      </c>
      <c r="I38521" t="s">
        <v>72</v>
      </c>
      <c r="J38521" t="s">
        <v>63</v>
      </c>
      <c r="K38521">
        <v>303</v>
      </c>
      <c r="L38521">
        <v>2</v>
      </c>
      <c r="M38521">
        <v>999</v>
      </c>
      <c r="N38521">
        <v>0</v>
      </c>
      <c r="O38521" t="s">
        <v>41</v>
      </c>
      <c r="P38521">
        <v>-0.1</v>
      </c>
      <c r="Q38521">
        <v>93.2</v>
      </c>
      <c r="R38521">
        <v>-42</v>
      </c>
      <c r="S38521">
        <v>4.0759999999999996</v>
      </c>
      <c r="T38521">
        <v>5195.8</v>
      </c>
      <c r="U38521" t="s">
        <v>37</v>
      </c>
    </row>
    <row r="38522" spans="1:21" x14ac:dyDescent="0.25">
      <c r="A38522">
        <v>55</v>
      </c>
      <c r="B38522" t="s">
        <v>55</v>
      </c>
      <c r="C38522" t="s">
        <v>53</v>
      </c>
      <c r="D38522" t="s">
        <v>57</v>
      </c>
      <c r="E38522" t="s">
        <v>37</v>
      </c>
      <c r="F38522" t="s">
        <v>37</v>
      </c>
      <c r="G38522" t="s">
        <v>37</v>
      </c>
      <c r="H38522" t="s">
        <v>68</v>
      </c>
      <c r="I38522" t="s">
        <v>72</v>
      </c>
      <c r="J38522" t="s">
        <v>63</v>
      </c>
      <c r="K38522">
        <v>131</v>
      </c>
      <c r="L38522">
        <v>2</v>
      </c>
      <c r="M38522">
        <v>999</v>
      </c>
      <c r="N38522">
        <v>1</v>
      </c>
      <c r="O38522" t="s">
        <v>71</v>
      </c>
      <c r="P38522">
        <v>-0.1</v>
      </c>
      <c r="Q38522">
        <v>93.2</v>
      </c>
      <c r="R38522">
        <v>-42</v>
      </c>
      <c r="S38522">
        <v>4.0759999999999996</v>
      </c>
      <c r="T38522">
        <v>5195.8</v>
      </c>
      <c r="U38522" t="s">
        <v>37</v>
      </c>
    </row>
    <row r="38523" spans="1:21" x14ac:dyDescent="0.25">
      <c r="A38523">
        <v>55</v>
      </c>
      <c r="B38523" t="s">
        <v>46</v>
      </c>
      <c r="C38523" t="s">
        <v>52</v>
      </c>
      <c r="D38523" t="s">
        <v>57</v>
      </c>
      <c r="E38523" t="s">
        <v>45</v>
      </c>
      <c r="F38523" t="s">
        <v>37</v>
      </c>
      <c r="G38523" t="s">
        <v>42</v>
      </c>
      <c r="H38523" t="s">
        <v>68</v>
      </c>
      <c r="I38523" t="s">
        <v>72</v>
      </c>
      <c r="J38523" t="s">
        <v>64</v>
      </c>
      <c r="K38523">
        <v>143</v>
      </c>
      <c r="L38523">
        <v>1</v>
      </c>
      <c r="M38523">
        <v>999</v>
      </c>
      <c r="N38523">
        <v>0</v>
      </c>
      <c r="O38523" t="s">
        <v>41</v>
      </c>
      <c r="P38523">
        <v>-0.1</v>
      </c>
      <c r="Q38523">
        <v>93.2</v>
      </c>
      <c r="R38523">
        <v>-42</v>
      </c>
      <c r="S38523">
        <v>4.0209999999999999</v>
      </c>
      <c r="T38523">
        <v>5195.8</v>
      </c>
      <c r="U38523" t="s">
        <v>37</v>
      </c>
    </row>
    <row r="38524" spans="1:21" x14ac:dyDescent="0.25">
      <c r="A38524">
        <v>55</v>
      </c>
      <c r="B38524" t="s">
        <v>59</v>
      </c>
      <c r="C38524" t="s">
        <v>35</v>
      </c>
      <c r="D38524" t="s">
        <v>57</v>
      </c>
      <c r="E38524" t="s">
        <v>37</v>
      </c>
      <c r="F38524" t="s">
        <v>37</v>
      </c>
      <c r="G38524" t="s">
        <v>37</v>
      </c>
      <c r="H38524" t="s">
        <v>68</v>
      </c>
      <c r="I38524" t="s">
        <v>72</v>
      </c>
      <c r="J38524" t="s">
        <v>64</v>
      </c>
      <c r="K38524">
        <v>252</v>
      </c>
      <c r="L38524">
        <v>1</v>
      </c>
      <c r="M38524">
        <v>999</v>
      </c>
      <c r="N38524">
        <v>0</v>
      </c>
      <c r="O38524" t="s">
        <v>41</v>
      </c>
      <c r="P38524">
        <v>-0.1</v>
      </c>
      <c r="Q38524">
        <v>93.2</v>
      </c>
      <c r="R38524">
        <v>-42</v>
      </c>
      <c r="S38524">
        <v>4.0209999999999999</v>
      </c>
      <c r="T38524">
        <v>5195.8</v>
      </c>
      <c r="U38524" t="s">
        <v>37</v>
      </c>
    </row>
    <row r="38525" spans="1:21" x14ac:dyDescent="0.25">
      <c r="A38525">
        <v>55</v>
      </c>
      <c r="B38525" t="s">
        <v>46</v>
      </c>
      <c r="C38525" t="s">
        <v>52</v>
      </c>
      <c r="D38525" t="s">
        <v>57</v>
      </c>
      <c r="E38525" t="s">
        <v>45</v>
      </c>
      <c r="F38525" t="s">
        <v>42</v>
      </c>
      <c r="G38525" t="s">
        <v>37</v>
      </c>
      <c r="H38525" t="s">
        <v>68</v>
      </c>
      <c r="I38525" t="s">
        <v>72</v>
      </c>
      <c r="J38525" t="s">
        <v>64</v>
      </c>
      <c r="K38525">
        <v>16</v>
      </c>
      <c r="L38525">
        <v>9</v>
      </c>
      <c r="M38525">
        <v>999</v>
      </c>
      <c r="N38525">
        <v>0</v>
      </c>
      <c r="O38525" t="s">
        <v>41</v>
      </c>
      <c r="P38525">
        <v>-0.1</v>
      </c>
      <c r="Q38525">
        <v>93.2</v>
      </c>
      <c r="R38525">
        <v>-42</v>
      </c>
      <c r="S38525">
        <v>4.0209999999999999</v>
      </c>
      <c r="T38525">
        <v>5195.8</v>
      </c>
      <c r="U38525" t="s">
        <v>37</v>
      </c>
    </row>
    <row r="38526" spans="1:21" x14ac:dyDescent="0.25">
      <c r="A38526">
        <v>55</v>
      </c>
      <c r="B38526" t="s">
        <v>59</v>
      </c>
      <c r="C38526" t="s">
        <v>53</v>
      </c>
      <c r="D38526" t="s">
        <v>57</v>
      </c>
      <c r="E38526" t="s">
        <v>37</v>
      </c>
      <c r="F38526" t="s">
        <v>37</v>
      </c>
      <c r="G38526" t="s">
        <v>37</v>
      </c>
      <c r="H38526" t="s">
        <v>68</v>
      </c>
      <c r="I38526" t="s">
        <v>72</v>
      </c>
      <c r="J38526" t="s">
        <v>64</v>
      </c>
      <c r="K38526">
        <v>48</v>
      </c>
      <c r="L38526">
        <v>1</v>
      </c>
      <c r="M38526">
        <v>999</v>
      </c>
      <c r="N38526">
        <v>0</v>
      </c>
      <c r="O38526" t="s">
        <v>41</v>
      </c>
      <c r="P38526">
        <v>-0.1</v>
      </c>
      <c r="Q38526">
        <v>93.2</v>
      </c>
      <c r="R38526">
        <v>-42</v>
      </c>
      <c r="S38526">
        <v>4.0209999999999999</v>
      </c>
      <c r="T38526">
        <v>5195.8</v>
      </c>
      <c r="U38526" t="s">
        <v>37</v>
      </c>
    </row>
    <row r="38527" spans="1:21" x14ac:dyDescent="0.25">
      <c r="A38527">
        <v>55</v>
      </c>
      <c r="B38527" t="s">
        <v>54</v>
      </c>
      <c r="C38527" t="s">
        <v>52</v>
      </c>
      <c r="D38527" t="s">
        <v>57</v>
      </c>
      <c r="E38527" t="s">
        <v>45</v>
      </c>
      <c r="F38527" t="s">
        <v>37</v>
      </c>
      <c r="G38527" t="s">
        <v>37</v>
      </c>
      <c r="H38527" t="s">
        <v>68</v>
      </c>
      <c r="I38527" t="s">
        <v>72</v>
      </c>
      <c r="J38527" t="s">
        <v>64</v>
      </c>
      <c r="K38527">
        <v>1199</v>
      </c>
      <c r="L38527">
        <v>3</v>
      </c>
      <c r="M38527">
        <v>999</v>
      </c>
      <c r="N38527">
        <v>0</v>
      </c>
      <c r="O38527" t="s">
        <v>41</v>
      </c>
      <c r="P38527">
        <v>-0.1</v>
      </c>
      <c r="Q38527">
        <v>93.2</v>
      </c>
      <c r="R38527">
        <v>-42</v>
      </c>
      <c r="S38527">
        <v>4.0209999999999999</v>
      </c>
      <c r="T38527">
        <v>5195.8</v>
      </c>
      <c r="U38527" t="s">
        <v>37</v>
      </c>
    </row>
    <row r="38528" spans="1:21" x14ac:dyDescent="0.25">
      <c r="A38528">
        <v>55</v>
      </c>
      <c r="B38528" t="s">
        <v>55</v>
      </c>
      <c r="C38528" t="s">
        <v>53</v>
      </c>
      <c r="D38528" t="s">
        <v>57</v>
      </c>
      <c r="E38528" t="s">
        <v>45</v>
      </c>
      <c r="F38528" t="s">
        <v>37</v>
      </c>
      <c r="G38528" t="s">
        <v>37</v>
      </c>
      <c r="H38528" t="s">
        <v>68</v>
      </c>
      <c r="I38528" t="s">
        <v>72</v>
      </c>
      <c r="J38528" t="s">
        <v>64</v>
      </c>
      <c r="K38528">
        <v>89</v>
      </c>
      <c r="L38528">
        <v>2</v>
      </c>
      <c r="M38528">
        <v>999</v>
      </c>
      <c r="N38528">
        <v>0</v>
      </c>
      <c r="O38528" t="s">
        <v>41</v>
      </c>
      <c r="P38528">
        <v>-0.1</v>
      </c>
      <c r="Q38528">
        <v>93.2</v>
      </c>
      <c r="R38528">
        <v>-42</v>
      </c>
      <c r="S38528">
        <v>4.0209999999999999</v>
      </c>
      <c r="T38528">
        <v>5195.8</v>
      </c>
      <c r="U38528" t="s">
        <v>37</v>
      </c>
    </row>
    <row r="38529" spans="1:21" x14ac:dyDescent="0.25">
      <c r="A38529">
        <v>55</v>
      </c>
      <c r="B38529" t="s">
        <v>59</v>
      </c>
      <c r="C38529" t="s">
        <v>53</v>
      </c>
      <c r="D38529" t="s">
        <v>57</v>
      </c>
      <c r="E38529" t="s">
        <v>37</v>
      </c>
      <c r="F38529" t="s">
        <v>37</v>
      </c>
      <c r="G38529" t="s">
        <v>37</v>
      </c>
      <c r="H38529" t="s">
        <v>68</v>
      </c>
      <c r="I38529" t="s">
        <v>72</v>
      </c>
      <c r="J38529" t="s">
        <v>64</v>
      </c>
      <c r="K38529">
        <v>110</v>
      </c>
      <c r="L38529">
        <v>2</v>
      </c>
      <c r="M38529">
        <v>999</v>
      </c>
      <c r="N38529">
        <v>0</v>
      </c>
      <c r="O38529" t="s">
        <v>41</v>
      </c>
      <c r="P38529">
        <v>-0.1</v>
      </c>
      <c r="Q38529">
        <v>93.2</v>
      </c>
      <c r="R38529">
        <v>-42</v>
      </c>
      <c r="S38529">
        <v>4.0209999999999999</v>
      </c>
      <c r="T38529">
        <v>5195.8</v>
      </c>
      <c r="U38529" t="s">
        <v>37</v>
      </c>
    </row>
    <row r="38530" spans="1:21" x14ac:dyDescent="0.25">
      <c r="A38530">
        <v>55</v>
      </c>
      <c r="B38530" t="s">
        <v>55</v>
      </c>
      <c r="C38530" t="s">
        <v>35</v>
      </c>
      <c r="D38530" t="s">
        <v>57</v>
      </c>
      <c r="E38530" t="s">
        <v>37</v>
      </c>
      <c r="F38530" t="s">
        <v>37</v>
      </c>
      <c r="G38530" t="s">
        <v>42</v>
      </c>
      <c r="H38530" t="s">
        <v>68</v>
      </c>
      <c r="I38530" t="s">
        <v>72</v>
      </c>
      <c r="J38530" t="s">
        <v>64</v>
      </c>
      <c r="K38530">
        <v>296</v>
      </c>
      <c r="L38530">
        <v>3</v>
      </c>
      <c r="M38530">
        <v>999</v>
      </c>
      <c r="N38530">
        <v>0</v>
      </c>
      <c r="O38530" t="s">
        <v>41</v>
      </c>
      <c r="P38530">
        <v>-0.1</v>
      </c>
      <c r="Q38530">
        <v>93.2</v>
      </c>
      <c r="R38530">
        <v>-42</v>
      </c>
      <c r="S38530">
        <v>4.0209999999999999</v>
      </c>
      <c r="T38530">
        <v>5195.8</v>
      </c>
      <c r="U38530" t="s">
        <v>37</v>
      </c>
    </row>
    <row r="38531" spans="1:21" x14ac:dyDescent="0.25">
      <c r="A38531">
        <v>55</v>
      </c>
      <c r="B38531" t="s">
        <v>55</v>
      </c>
      <c r="C38531" t="s">
        <v>35</v>
      </c>
      <c r="D38531" t="s">
        <v>57</v>
      </c>
      <c r="E38531" t="s">
        <v>45</v>
      </c>
      <c r="F38531" t="s">
        <v>42</v>
      </c>
      <c r="G38531" t="s">
        <v>37</v>
      </c>
      <c r="H38531" t="s">
        <v>68</v>
      </c>
      <c r="I38531" t="s">
        <v>72</v>
      </c>
      <c r="J38531" t="s">
        <v>64</v>
      </c>
      <c r="K38531">
        <v>280</v>
      </c>
      <c r="L38531">
        <v>2</v>
      </c>
      <c r="M38531">
        <v>999</v>
      </c>
      <c r="N38531">
        <v>0</v>
      </c>
      <c r="O38531" t="s">
        <v>41</v>
      </c>
      <c r="P38531">
        <v>-0.1</v>
      </c>
      <c r="Q38531">
        <v>93.2</v>
      </c>
      <c r="R38531">
        <v>-42</v>
      </c>
      <c r="S38531">
        <v>4.0209999999999999</v>
      </c>
      <c r="T38531">
        <v>5195.8</v>
      </c>
      <c r="U38531" t="s">
        <v>37</v>
      </c>
    </row>
    <row r="38532" spans="1:21" x14ac:dyDescent="0.25">
      <c r="A38532">
        <v>55</v>
      </c>
      <c r="B38532" t="s">
        <v>55</v>
      </c>
      <c r="C38532" t="s">
        <v>53</v>
      </c>
      <c r="D38532" t="s">
        <v>57</v>
      </c>
      <c r="E38532" t="s">
        <v>37</v>
      </c>
      <c r="F38532" t="s">
        <v>37</v>
      </c>
      <c r="G38532" t="s">
        <v>42</v>
      </c>
      <c r="H38532" t="s">
        <v>68</v>
      </c>
      <c r="I38532" t="s">
        <v>76</v>
      </c>
      <c r="J38532" t="s">
        <v>40</v>
      </c>
      <c r="K38532">
        <v>916</v>
      </c>
      <c r="L38532">
        <v>1</v>
      </c>
      <c r="M38532">
        <v>999</v>
      </c>
      <c r="N38532">
        <v>0</v>
      </c>
      <c r="O38532" t="s">
        <v>41</v>
      </c>
      <c r="P38532">
        <v>-1.8</v>
      </c>
      <c r="Q38532">
        <v>93.075000000000003</v>
      </c>
      <c r="R38532">
        <v>-47.1</v>
      </c>
      <c r="S38532">
        <v>1.466</v>
      </c>
      <c r="T38532">
        <v>5099.1000000000004</v>
      </c>
      <c r="U38532" t="s">
        <v>37</v>
      </c>
    </row>
    <row r="38533" spans="1:21" x14ac:dyDescent="0.25">
      <c r="A38533">
        <v>55</v>
      </c>
      <c r="B38533" t="s">
        <v>55</v>
      </c>
      <c r="C38533" t="s">
        <v>53</v>
      </c>
      <c r="D38533" t="s">
        <v>57</v>
      </c>
      <c r="E38533" t="s">
        <v>37</v>
      </c>
      <c r="F38533" t="s">
        <v>42</v>
      </c>
      <c r="G38533" t="s">
        <v>37</v>
      </c>
      <c r="H38533" t="s">
        <v>68</v>
      </c>
      <c r="I38533" t="s">
        <v>76</v>
      </c>
      <c r="J38533" t="s">
        <v>40</v>
      </c>
      <c r="K38533">
        <v>232</v>
      </c>
      <c r="L38533">
        <v>3</v>
      </c>
      <c r="M38533">
        <v>999</v>
      </c>
      <c r="N38533">
        <v>0</v>
      </c>
      <c r="O38533" t="s">
        <v>41</v>
      </c>
      <c r="P38533">
        <v>-1.8</v>
      </c>
      <c r="Q38533">
        <v>93.075000000000003</v>
      </c>
      <c r="R38533">
        <v>-47.1</v>
      </c>
      <c r="S38533">
        <v>1.466</v>
      </c>
      <c r="T38533">
        <v>5099.1000000000004</v>
      </c>
      <c r="U38533" t="s">
        <v>37</v>
      </c>
    </row>
    <row r="38534" spans="1:21" x14ac:dyDescent="0.25">
      <c r="A38534">
        <v>55</v>
      </c>
      <c r="B38534" t="s">
        <v>46</v>
      </c>
      <c r="C38534" t="s">
        <v>53</v>
      </c>
      <c r="D38534" t="s">
        <v>57</v>
      </c>
      <c r="E38534" t="s">
        <v>37</v>
      </c>
      <c r="F38534" t="s">
        <v>42</v>
      </c>
      <c r="G38534" t="s">
        <v>37</v>
      </c>
      <c r="H38534" t="s">
        <v>68</v>
      </c>
      <c r="I38534" t="s">
        <v>76</v>
      </c>
      <c r="J38534" t="s">
        <v>62</v>
      </c>
      <c r="K38534">
        <v>628</v>
      </c>
      <c r="L38534">
        <v>1</v>
      </c>
      <c r="M38534">
        <v>999</v>
      </c>
      <c r="N38534">
        <v>1</v>
      </c>
      <c r="O38534" t="s">
        <v>71</v>
      </c>
      <c r="P38534">
        <v>-1.8</v>
      </c>
      <c r="Q38534">
        <v>93.075000000000003</v>
      </c>
      <c r="R38534">
        <v>-47.1</v>
      </c>
      <c r="S38534">
        <v>1.4450000000000001</v>
      </c>
      <c r="T38534">
        <v>5099.1000000000004</v>
      </c>
      <c r="U38534" t="s">
        <v>37</v>
      </c>
    </row>
    <row r="38535" spans="1:21" x14ac:dyDescent="0.25">
      <c r="A38535">
        <v>55</v>
      </c>
      <c r="B38535" t="s">
        <v>46</v>
      </c>
      <c r="C38535" t="s">
        <v>35</v>
      </c>
      <c r="D38535" t="s">
        <v>57</v>
      </c>
      <c r="E38535" t="s">
        <v>37</v>
      </c>
      <c r="F38535" t="s">
        <v>42</v>
      </c>
      <c r="G38535" t="s">
        <v>37</v>
      </c>
      <c r="H38535" t="s">
        <v>68</v>
      </c>
      <c r="I38535" t="s">
        <v>76</v>
      </c>
      <c r="J38535" t="s">
        <v>63</v>
      </c>
      <c r="K38535">
        <v>211</v>
      </c>
      <c r="L38535">
        <v>3</v>
      </c>
      <c r="M38535">
        <v>999</v>
      </c>
      <c r="N38535">
        <v>0</v>
      </c>
      <c r="O38535" t="s">
        <v>41</v>
      </c>
      <c r="P38535">
        <v>-1.8</v>
      </c>
      <c r="Q38535">
        <v>93.075000000000003</v>
      </c>
      <c r="R38535">
        <v>-47.1</v>
      </c>
      <c r="S38535">
        <v>1.41</v>
      </c>
      <c r="T38535">
        <v>5099.1000000000004</v>
      </c>
      <c r="U38535" t="s">
        <v>37</v>
      </c>
    </row>
    <row r="38536" spans="1:21" x14ac:dyDescent="0.25">
      <c r="A38536">
        <v>55</v>
      </c>
      <c r="B38536" t="s">
        <v>55</v>
      </c>
      <c r="C38536" t="s">
        <v>35</v>
      </c>
      <c r="D38536" t="s">
        <v>57</v>
      </c>
      <c r="E38536" t="s">
        <v>37</v>
      </c>
      <c r="F38536" t="s">
        <v>37</v>
      </c>
      <c r="G38536" t="s">
        <v>37</v>
      </c>
      <c r="H38536" t="s">
        <v>68</v>
      </c>
      <c r="I38536" t="s">
        <v>76</v>
      </c>
      <c r="J38536" t="s">
        <v>64</v>
      </c>
      <c r="K38536">
        <v>519</v>
      </c>
      <c r="L38536">
        <v>1</v>
      </c>
      <c r="M38536">
        <v>999</v>
      </c>
      <c r="N38536">
        <v>1</v>
      </c>
      <c r="O38536" t="s">
        <v>71</v>
      </c>
      <c r="P38536">
        <v>-1.8</v>
      </c>
      <c r="Q38536">
        <v>93.075000000000003</v>
      </c>
      <c r="R38536">
        <v>-47.1</v>
      </c>
      <c r="S38536">
        <v>1.405</v>
      </c>
      <c r="T38536">
        <v>5099.1000000000004</v>
      </c>
      <c r="U38536" t="s">
        <v>37</v>
      </c>
    </row>
    <row r="38537" spans="1:21" x14ac:dyDescent="0.25">
      <c r="A38537">
        <v>55</v>
      </c>
      <c r="B38537" t="s">
        <v>55</v>
      </c>
      <c r="C38537" t="s">
        <v>35</v>
      </c>
      <c r="D38537" t="s">
        <v>57</v>
      </c>
      <c r="E38537" t="s">
        <v>37</v>
      </c>
      <c r="F38537" t="s">
        <v>37</v>
      </c>
      <c r="G38537" t="s">
        <v>37</v>
      </c>
      <c r="H38537" t="s">
        <v>68</v>
      </c>
      <c r="I38537" t="s">
        <v>76</v>
      </c>
      <c r="J38537" t="s">
        <v>64</v>
      </c>
      <c r="K38537">
        <v>171</v>
      </c>
      <c r="L38537">
        <v>2</v>
      </c>
      <c r="M38537">
        <v>999</v>
      </c>
      <c r="N38537">
        <v>0</v>
      </c>
      <c r="O38537" t="s">
        <v>41</v>
      </c>
      <c r="P38537">
        <v>-1.8</v>
      </c>
      <c r="Q38537">
        <v>93.075000000000003</v>
      </c>
      <c r="R38537">
        <v>-47.1</v>
      </c>
      <c r="S38537">
        <v>1.405</v>
      </c>
      <c r="T38537">
        <v>5099.1000000000004</v>
      </c>
      <c r="U38537" t="s">
        <v>37</v>
      </c>
    </row>
    <row r="38538" spans="1:21" x14ac:dyDescent="0.25">
      <c r="A38538">
        <v>55</v>
      </c>
      <c r="B38538" t="s">
        <v>46</v>
      </c>
      <c r="C38538" t="s">
        <v>35</v>
      </c>
      <c r="D38538" t="s">
        <v>57</v>
      </c>
      <c r="E38538" t="s">
        <v>37</v>
      </c>
      <c r="F38538" t="s">
        <v>42</v>
      </c>
      <c r="G38538" t="s">
        <v>37</v>
      </c>
      <c r="H38538" t="s">
        <v>68</v>
      </c>
      <c r="I38538" t="s">
        <v>76</v>
      </c>
      <c r="J38538" t="s">
        <v>40</v>
      </c>
      <c r="K38538">
        <v>247</v>
      </c>
      <c r="L38538">
        <v>1</v>
      </c>
      <c r="M38538">
        <v>999</v>
      </c>
      <c r="N38538">
        <v>1</v>
      </c>
      <c r="O38538" t="s">
        <v>71</v>
      </c>
      <c r="P38538">
        <v>-1.8</v>
      </c>
      <c r="Q38538">
        <v>93.075000000000003</v>
      </c>
      <c r="R38538">
        <v>-47.1</v>
      </c>
      <c r="S38538">
        <v>1.405</v>
      </c>
      <c r="T38538">
        <v>5099.1000000000004</v>
      </c>
      <c r="U38538" t="s">
        <v>37</v>
      </c>
    </row>
    <row r="38539" spans="1:21" x14ac:dyDescent="0.25">
      <c r="A38539">
        <v>55</v>
      </c>
      <c r="B38539" t="s">
        <v>46</v>
      </c>
      <c r="C38539" t="s">
        <v>35</v>
      </c>
      <c r="D38539" t="s">
        <v>57</v>
      </c>
      <c r="E38539" t="s">
        <v>37</v>
      </c>
      <c r="F38539" t="s">
        <v>42</v>
      </c>
      <c r="G38539" t="s">
        <v>42</v>
      </c>
      <c r="H38539" t="s">
        <v>68</v>
      </c>
      <c r="I38539" t="s">
        <v>76</v>
      </c>
      <c r="J38539" t="s">
        <v>40</v>
      </c>
      <c r="K38539">
        <v>204</v>
      </c>
      <c r="L38539">
        <v>3</v>
      </c>
      <c r="M38539">
        <v>999</v>
      </c>
      <c r="N38539">
        <v>0</v>
      </c>
      <c r="O38539" t="s">
        <v>41</v>
      </c>
      <c r="P38539">
        <v>-1.8</v>
      </c>
      <c r="Q38539">
        <v>93.075000000000003</v>
      </c>
      <c r="R38539">
        <v>-47.1</v>
      </c>
      <c r="S38539">
        <v>1.405</v>
      </c>
      <c r="T38539">
        <v>5099.1000000000004</v>
      </c>
      <c r="U38539" t="s">
        <v>37</v>
      </c>
    </row>
    <row r="38540" spans="1:21" x14ac:dyDescent="0.25">
      <c r="A38540">
        <v>55</v>
      </c>
      <c r="B38540" t="s">
        <v>56</v>
      </c>
      <c r="C38540" t="s">
        <v>53</v>
      </c>
      <c r="D38540" t="s">
        <v>57</v>
      </c>
      <c r="E38540" t="s">
        <v>37</v>
      </c>
      <c r="F38540" t="s">
        <v>37</v>
      </c>
      <c r="G38540" t="s">
        <v>37</v>
      </c>
      <c r="H38540" t="s">
        <v>68</v>
      </c>
      <c r="I38540" t="s">
        <v>39</v>
      </c>
      <c r="J38540" t="s">
        <v>63</v>
      </c>
      <c r="K38540">
        <v>190</v>
      </c>
      <c r="L38540">
        <v>2</v>
      </c>
      <c r="M38540">
        <v>999</v>
      </c>
      <c r="N38540">
        <v>0</v>
      </c>
      <c r="O38540" t="s">
        <v>41</v>
      </c>
      <c r="P38540">
        <v>-1.8</v>
      </c>
      <c r="Q38540">
        <v>92.893000000000001</v>
      </c>
      <c r="R38540">
        <v>-46.2</v>
      </c>
      <c r="S38540">
        <v>1.327</v>
      </c>
      <c r="T38540">
        <v>5099.1000000000004</v>
      </c>
      <c r="U38540" t="s">
        <v>37</v>
      </c>
    </row>
    <row r="38541" spans="1:21" x14ac:dyDescent="0.25">
      <c r="A38541">
        <v>55</v>
      </c>
      <c r="B38541" t="s">
        <v>59</v>
      </c>
      <c r="C38541" t="s">
        <v>53</v>
      </c>
      <c r="D38541" t="s">
        <v>57</v>
      </c>
      <c r="E38541" t="s">
        <v>45</v>
      </c>
      <c r="F38541" t="s">
        <v>37</v>
      </c>
      <c r="G38541" t="s">
        <v>37</v>
      </c>
      <c r="H38541" t="s">
        <v>68</v>
      </c>
      <c r="I38541" t="s">
        <v>39</v>
      </c>
      <c r="J38541" t="s">
        <v>64</v>
      </c>
      <c r="K38541">
        <v>56</v>
      </c>
      <c r="L38541">
        <v>1</v>
      </c>
      <c r="M38541">
        <v>999</v>
      </c>
      <c r="N38541">
        <v>1</v>
      </c>
      <c r="O38541" t="s">
        <v>71</v>
      </c>
      <c r="P38541">
        <v>-1.8</v>
      </c>
      <c r="Q38541">
        <v>92.893000000000001</v>
      </c>
      <c r="R38541">
        <v>-46.2</v>
      </c>
      <c r="S38541">
        <v>1.3129999999999999</v>
      </c>
      <c r="T38541">
        <v>5099.1000000000004</v>
      </c>
      <c r="U38541" t="s">
        <v>37</v>
      </c>
    </row>
    <row r="38542" spans="1:21" x14ac:dyDescent="0.25">
      <c r="A38542">
        <v>55</v>
      </c>
      <c r="B38542" t="s">
        <v>59</v>
      </c>
      <c r="C38542" t="s">
        <v>53</v>
      </c>
      <c r="D38542" t="s">
        <v>57</v>
      </c>
      <c r="E38542" t="s">
        <v>45</v>
      </c>
      <c r="F38542" t="s">
        <v>37</v>
      </c>
      <c r="G38542" t="s">
        <v>37</v>
      </c>
      <c r="H38542" t="s">
        <v>68</v>
      </c>
      <c r="I38542" t="s">
        <v>39</v>
      </c>
      <c r="J38542" t="s">
        <v>64</v>
      </c>
      <c r="K38542">
        <v>133</v>
      </c>
      <c r="L38542">
        <v>8</v>
      </c>
      <c r="M38542">
        <v>999</v>
      </c>
      <c r="N38542">
        <v>0</v>
      </c>
      <c r="O38542" t="s">
        <v>41</v>
      </c>
      <c r="P38542">
        <v>-1.8</v>
      </c>
      <c r="Q38542">
        <v>92.893000000000001</v>
      </c>
      <c r="R38542">
        <v>-46.2</v>
      </c>
      <c r="S38542">
        <v>1.3129999999999999</v>
      </c>
      <c r="T38542">
        <v>5099.1000000000004</v>
      </c>
      <c r="U38542" t="s">
        <v>37</v>
      </c>
    </row>
    <row r="38543" spans="1:21" x14ac:dyDescent="0.25">
      <c r="A38543">
        <v>55</v>
      </c>
      <c r="B38543" t="s">
        <v>55</v>
      </c>
      <c r="C38543" t="s">
        <v>35</v>
      </c>
      <c r="D38543" t="s">
        <v>57</v>
      </c>
      <c r="E38543" t="s">
        <v>37</v>
      </c>
      <c r="F38543" t="s">
        <v>42</v>
      </c>
      <c r="G38543" t="s">
        <v>37</v>
      </c>
      <c r="H38543" t="s">
        <v>68</v>
      </c>
      <c r="I38543" t="s">
        <v>39</v>
      </c>
      <c r="J38543" t="s">
        <v>40</v>
      </c>
      <c r="K38543">
        <v>90</v>
      </c>
      <c r="L38543">
        <v>1</v>
      </c>
      <c r="M38543">
        <v>999</v>
      </c>
      <c r="N38543">
        <v>1</v>
      </c>
      <c r="O38543" t="s">
        <v>71</v>
      </c>
      <c r="P38543">
        <v>-1.8</v>
      </c>
      <c r="Q38543">
        <v>92.893000000000001</v>
      </c>
      <c r="R38543">
        <v>-46.2</v>
      </c>
      <c r="S38543">
        <v>1.2989999999999999</v>
      </c>
      <c r="T38543">
        <v>5099.1000000000004</v>
      </c>
      <c r="U38543" t="s">
        <v>37</v>
      </c>
    </row>
    <row r="38544" spans="1:21" x14ac:dyDescent="0.25">
      <c r="A38544">
        <v>55</v>
      </c>
      <c r="B38544" t="s">
        <v>55</v>
      </c>
      <c r="C38544" t="s">
        <v>35</v>
      </c>
      <c r="D38544" t="s">
        <v>57</v>
      </c>
      <c r="E38544" t="s">
        <v>37</v>
      </c>
      <c r="F38544" t="s">
        <v>42</v>
      </c>
      <c r="G38544" t="s">
        <v>37</v>
      </c>
      <c r="H38544" t="s">
        <v>68</v>
      </c>
      <c r="I38544" t="s">
        <v>39</v>
      </c>
      <c r="J38544" t="s">
        <v>40</v>
      </c>
      <c r="K38544">
        <v>126</v>
      </c>
      <c r="L38544">
        <v>2</v>
      </c>
      <c r="M38544">
        <v>999</v>
      </c>
      <c r="N38544">
        <v>0</v>
      </c>
      <c r="O38544" t="s">
        <v>41</v>
      </c>
      <c r="P38544">
        <v>-1.8</v>
      </c>
      <c r="Q38544">
        <v>92.893000000000001</v>
      </c>
      <c r="R38544">
        <v>-46.2</v>
      </c>
      <c r="S38544">
        <v>1.2989999999999999</v>
      </c>
      <c r="T38544">
        <v>5099.1000000000004</v>
      </c>
      <c r="U38544" t="s">
        <v>37</v>
      </c>
    </row>
    <row r="38545" spans="1:21" x14ac:dyDescent="0.25">
      <c r="A38545">
        <v>55</v>
      </c>
      <c r="B38545" t="s">
        <v>58</v>
      </c>
      <c r="C38545" t="s">
        <v>35</v>
      </c>
      <c r="D38545" t="s">
        <v>57</v>
      </c>
      <c r="E38545" t="s">
        <v>45</v>
      </c>
      <c r="F38545" t="s">
        <v>37</v>
      </c>
      <c r="G38545" t="s">
        <v>37</v>
      </c>
      <c r="H38545" t="s">
        <v>68</v>
      </c>
      <c r="I38545" t="s">
        <v>39</v>
      </c>
      <c r="J38545" t="s">
        <v>40</v>
      </c>
      <c r="K38545">
        <v>217</v>
      </c>
      <c r="L38545">
        <v>3</v>
      </c>
      <c r="M38545">
        <v>999</v>
      </c>
      <c r="N38545">
        <v>1</v>
      </c>
      <c r="O38545" t="s">
        <v>71</v>
      </c>
      <c r="P38545">
        <v>-1.8</v>
      </c>
      <c r="Q38545">
        <v>92.893000000000001</v>
      </c>
      <c r="R38545">
        <v>-46.2</v>
      </c>
      <c r="S38545">
        <v>1.2989999999999999</v>
      </c>
      <c r="T38545">
        <v>5099.1000000000004</v>
      </c>
      <c r="U38545" t="s">
        <v>37</v>
      </c>
    </row>
    <row r="38546" spans="1:21" x14ac:dyDescent="0.25">
      <c r="A38546">
        <v>55</v>
      </c>
      <c r="B38546" t="s">
        <v>46</v>
      </c>
      <c r="C38546" t="s">
        <v>53</v>
      </c>
      <c r="D38546" t="s">
        <v>57</v>
      </c>
      <c r="E38546" t="s">
        <v>45</v>
      </c>
      <c r="F38546" t="s">
        <v>37</v>
      </c>
      <c r="G38546" t="s">
        <v>37</v>
      </c>
      <c r="H38546" t="s">
        <v>68</v>
      </c>
      <c r="I38546" t="s">
        <v>39</v>
      </c>
      <c r="J38546" t="s">
        <v>63</v>
      </c>
      <c r="K38546">
        <v>168</v>
      </c>
      <c r="L38546">
        <v>2</v>
      </c>
      <c r="M38546">
        <v>999</v>
      </c>
      <c r="N38546">
        <v>1</v>
      </c>
      <c r="O38546" t="s">
        <v>71</v>
      </c>
      <c r="P38546">
        <v>-1.8</v>
      </c>
      <c r="Q38546">
        <v>92.893000000000001</v>
      </c>
      <c r="R38546">
        <v>-46.2</v>
      </c>
      <c r="S38546">
        <v>1.266</v>
      </c>
      <c r="T38546">
        <v>5099.1000000000004</v>
      </c>
      <c r="U38546" t="s">
        <v>37</v>
      </c>
    </row>
    <row r="38547" spans="1:21" x14ac:dyDescent="0.25">
      <c r="A38547">
        <v>55</v>
      </c>
      <c r="B38547" t="s">
        <v>46</v>
      </c>
      <c r="C38547" t="s">
        <v>35</v>
      </c>
      <c r="D38547" t="s">
        <v>57</v>
      </c>
      <c r="E38547" t="s">
        <v>37</v>
      </c>
      <c r="F38547" t="s">
        <v>42</v>
      </c>
      <c r="G38547" t="s">
        <v>37</v>
      </c>
      <c r="H38547" t="s">
        <v>68</v>
      </c>
      <c r="I38547" t="s">
        <v>39</v>
      </c>
      <c r="J38547" t="s">
        <v>40</v>
      </c>
      <c r="K38547">
        <v>8</v>
      </c>
      <c r="L38547">
        <v>2</v>
      </c>
      <c r="M38547">
        <v>999</v>
      </c>
      <c r="N38547">
        <v>0</v>
      </c>
      <c r="O38547" t="s">
        <v>41</v>
      </c>
      <c r="P38547">
        <v>-1.8</v>
      </c>
      <c r="Q38547">
        <v>92.893000000000001</v>
      </c>
      <c r="R38547">
        <v>-46.2</v>
      </c>
      <c r="S38547">
        <v>1.244</v>
      </c>
      <c r="T38547">
        <v>5099.1000000000004</v>
      </c>
      <c r="U38547" t="s">
        <v>37</v>
      </c>
    </row>
    <row r="38548" spans="1:21" x14ac:dyDescent="0.25">
      <c r="A38548">
        <v>55</v>
      </c>
      <c r="B38548" t="s">
        <v>46</v>
      </c>
      <c r="C38548" t="s">
        <v>35</v>
      </c>
      <c r="D38548" t="s">
        <v>57</v>
      </c>
      <c r="E38548" t="s">
        <v>37</v>
      </c>
      <c r="F38548" t="s">
        <v>37</v>
      </c>
      <c r="G38548" t="s">
        <v>37</v>
      </c>
      <c r="H38548" t="s">
        <v>68</v>
      </c>
      <c r="I38548" t="s">
        <v>39</v>
      </c>
      <c r="J38548" t="s">
        <v>64</v>
      </c>
      <c r="K38548">
        <v>190</v>
      </c>
      <c r="L38548">
        <v>1</v>
      </c>
      <c r="M38548">
        <v>999</v>
      </c>
      <c r="N38548">
        <v>0</v>
      </c>
      <c r="O38548" t="s">
        <v>41</v>
      </c>
      <c r="P38548">
        <v>-1.8</v>
      </c>
      <c r="Q38548">
        <v>92.893000000000001</v>
      </c>
      <c r="R38548">
        <v>-46.2</v>
      </c>
      <c r="S38548">
        <v>1.2589999999999999</v>
      </c>
      <c r="T38548">
        <v>5099.1000000000004</v>
      </c>
      <c r="U38548" t="s">
        <v>37</v>
      </c>
    </row>
    <row r="38549" spans="1:21" x14ac:dyDescent="0.25">
      <c r="A38549">
        <v>55</v>
      </c>
      <c r="B38549" t="s">
        <v>58</v>
      </c>
      <c r="C38549" t="s">
        <v>35</v>
      </c>
      <c r="D38549" t="s">
        <v>57</v>
      </c>
      <c r="E38549" t="s">
        <v>37</v>
      </c>
      <c r="F38549" t="s">
        <v>42</v>
      </c>
      <c r="G38549" t="s">
        <v>37</v>
      </c>
      <c r="H38549" t="s">
        <v>68</v>
      </c>
      <c r="I38549" t="s">
        <v>39</v>
      </c>
      <c r="J38549" t="s">
        <v>40</v>
      </c>
      <c r="K38549">
        <v>123</v>
      </c>
      <c r="L38549">
        <v>2</v>
      </c>
      <c r="M38549">
        <v>999</v>
      </c>
      <c r="N38549">
        <v>0</v>
      </c>
      <c r="O38549" t="s">
        <v>41</v>
      </c>
      <c r="P38549">
        <v>-1.8</v>
      </c>
      <c r="Q38549">
        <v>92.893000000000001</v>
      </c>
      <c r="R38549">
        <v>-46.2</v>
      </c>
      <c r="S38549">
        <v>1.264</v>
      </c>
      <c r="T38549">
        <v>5099.1000000000004</v>
      </c>
      <c r="U38549" t="s">
        <v>37</v>
      </c>
    </row>
    <row r="38550" spans="1:21" x14ac:dyDescent="0.25">
      <c r="A38550">
        <v>55</v>
      </c>
      <c r="B38550" t="s">
        <v>54</v>
      </c>
      <c r="C38550" t="s">
        <v>53</v>
      </c>
      <c r="D38550" t="s">
        <v>57</v>
      </c>
      <c r="E38550" t="s">
        <v>37</v>
      </c>
      <c r="F38550" t="s">
        <v>42</v>
      </c>
      <c r="G38550" t="s">
        <v>37</v>
      </c>
      <c r="H38550" t="s">
        <v>68</v>
      </c>
      <c r="I38550" t="s">
        <v>66</v>
      </c>
      <c r="J38550" t="s">
        <v>40</v>
      </c>
      <c r="K38550">
        <v>113</v>
      </c>
      <c r="L38550">
        <v>2</v>
      </c>
      <c r="M38550">
        <v>999</v>
      </c>
      <c r="N38550">
        <v>0</v>
      </c>
      <c r="O38550" t="s">
        <v>41</v>
      </c>
      <c r="P38550">
        <v>-2.9</v>
      </c>
      <c r="Q38550">
        <v>92.962999999999994</v>
      </c>
      <c r="R38550">
        <v>-40.799999999999997</v>
      </c>
      <c r="S38550">
        <v>1.266</v>
      </c>
      <c r="T38550">
        <v>5076.2</v>
      </c>
      <c r="U38550" t="s">
        <v>37</v>
      </c>
    </row>
    <row r="38551" spans="1:21" x14ac:dyDescent="0.25">
      <c r="A38551">
        <v>55</v>
      </c>
      <c r="B38551" t="s">
        <v>45</v>
      </c>
      <c r="C38551" t="s">
        <v>35</v>
      </c>
      <c r="D38551" t="s">
        <v>57</v>
      </c>
      <c r="E38551" t="s">
        <v>37</v>
      </c>
      <c r="F38551" t="s">
        <v>42</v>
      </c>
      <c r="G38551" t="s">
        <v>37</v>
      </c>
      <c r="H38551" t="s">
        <v>68</v>
      </c>
      <c r="I38551" t="s">
        <v>66</v>
      </c>
      <c r="J38551" t="s">
        <v>63</v>
      </c>
      <c r="K38551">
        <v>153</v>
      </c>
      <c r="L38551">
        <v>1</v>
      </c>
      <c r="M38551">
        <v>999</v>
      </c>
      <c r="N38551">
        <v>0</v>
      </c>
      <c r="O38551" t="s">
        <v>41</v>
      </c>
      <c r="P38551">
        <v>-2.9</v>
      </c>
      <c r="Q38551">
        <v>92.962999999999994</v>
      </c>
      <c r="R38551">
        <v>-40.799999999999997</v>
      </c>
      <c r="S38551">
        <v>1.26</v>
      </c>
      <c r="T38551">
        <v>5076.2</v>
      </c>
      <c r="U38551" t="s">
        <v>37</v>
      </c>
    </row>
    <row r="38552" spans="1:21" x14ac:dyDescent="0.25">
      <c r="A38552">
        <v>55</v>
      </c>
      <c r="B38552" t="s">
        <v>55</v>
      </c>
      <c r="C38552" t="s">
        <v>35</v>
      </c>
      <c r="D38552" t="s">
        <v>57</v>
      </c>
      <c r="E38552" t="s">
        <v>37</v>
      </c>
      <c r="F38552" t="s">
        <v>37</v>
      </c>
      <c r="G38552" t="s">
        <v>37</v>
      </c>
      <c r="H38552" t="s">
        <v>68</v>
      </c>
      <c r="I38552" t="s">
        <v>69</v>
      </c>
      <c r="J38552" t="s">
        <v>64</v>
      </c>
      <c r="K38552">
        <v>72</v>
      </c>
      <c r="L38552">
        <v>1</v>
      </c>
      <c r="M38552">
        <v>999</v>
      </c>
      <c r="N38552">
        <v>1</v>
      </c>
      <c r="O38552" t="s">
        <v>71</v>
      </c>
      <c r="P38552">
        <v>-2.9</v>
      </c>
      <c r="Q38552">
        <v>92.200999999999993</v>
      </c>
      <c r="R38552">
        <v>-31.4</v>
      </c>
      <c r="S38552">
        <v>0.84899999999999998</v>
      </c>
      <c r="T38552">
        <v>5076.2</v>
      </c>
      <c r="U38552" t="s">
        <v>37</v>
      </c>
    </row>
    <row r="38553" spans="1:21" x14ac:dyDescent="0.25">
      <c r="A38553">
        <v>55</v>
      </c>
      <c r="B38553" t="s">
        <v>46</v>
      </c>
      <c r="C38553" t="s">
        <v>52</v>
      </c>
      <c r="D38553" t="s">
        <v>57</v>
      </c>
      <c r="E38553" t="s">
        <v>37</v>
      </c>
      <c r="F38553" t="s">
        <v>42</v>
      </c>
      <c r="G38553" t="s">
        <v>37</v>
      </c>
      <c r="H38553" t="s">
        <v>68</v>
      </c>
      <c r="I38553" t="s">
        <v>77</v>
      </c>
      <c r="J38553" t="s">
        <v>64</v>
      </c>
      <c r="K38553">
        <v>93</v>
      </c>
      <c r="L38553">
        <v>2</v>
      </c>
      <c r="M38553">
        <v>999</v>
      </c>
      <c r="N38553">
        <v>0</v>
      </c>
      <c r="O38553" t="s">
        <v>41</v>
      </c>
      <c r="P38553">
        <v>-3.4</v>
      </c>
      <c r="Q38553">
        <v>92.379000000000005</v>
      </c>
      <c r="R38553">
        <v>-29.8</v>
      </c>
      <c r="S38553">
        <v>0.80300000000000005</v>
      </c>
      <c r="T38553">
        <v>5017.5</v>
      </c>
      <c r="U38553" t="s">
        <v>37</v>
      </c>
    </row>
    <row r="38554" spans="1:21" x14ac:dyDescent="0.25">
      <c r="A38554">
        <v>55</v>
      </c>
      <c r="B38554" t="s">
        <v>56</v>
      </c>
      <c r="C38554" t="s">
        <v>35</v>
      </c>
      <c r="D38554" t="s">
        <v>57</v>
      </c>
      <c r="E38554" t="s">
        <v>37</v>
      </c>
      <c r="F38554" t="s">
        <v>42</v>
      </c>
      <c r="G38554" t="s">
        <v>42</v>
      </c>
      <c r="H38554" t="s">
        <v>68</v>
      </c>
      <c r="I38554" t="s">
        <v>77</v>
      </c>
      <c r="J38554" t="s">
        <v>62</v>
      </c>
      <c r="K38554">
        <v>585</v>
      </c>
      <c r="L38554">
        <v>1</v>
      </c>
      <c r="M38554">
        <v>999</v>
      </c>
      <c r="N38554">
        <v>0</v>
      </c>
      <c r="O38554" t="s">
        <v>41</v>
      </c>
      <c r="P38554">
        <v>-3.4</v>
      </c>
      <c r="Q38554">
        <v>92.379000000000005</v>
      </c>
      <c r="R38554">
        <v>-29.8</v>
      </c>
      <c r="S38554">
        <v>0.753</v>
      </c>
      <c r="T38554">
        <v>5017.5</v>
      </c>
      <c r="U38554" t="s">
        <v>37</v>
      </c>
    </row>
    <row r="38555" spans="1:21" x14ac:dyDescent="0.25">
      <c r="A38555">
        <v>55</v>
      </c>
      <c r="B38555" t="s">
        <v>55</v>
      </c>
      <c r="C38555" t="s">
        <v>35</v>
      </c>
      <c r="D38555" t="s">
        <v>57</v>
      </c>
      <c r="E38555" t="s">
        <v>37</v>
      </c>
      <c r="F38555" t="s">
        <v>42</v>
      </c>
      <c r="G38555" t="s">
        <v>37</v>
      </c>
      <c r="H38555" t="s">
        <v>68</v>
      </c>
      <c r="I38555" t="s">
        <v>72</v>
      </c>
      <c r="J38555" t="s">
        <v>61</v>
      </c>
      <c r="K38555">
        <v>283</v>
      </c>
      <c r="L38555">
        <v>1</v>
      </c>
      <c r="M38555">
        <v>999</v>
      </c>
      <c r="N38555">
        <v>0</v>
      </c>
      <c r="O38555" t="s">
        <v>41</v>
      </c>
      <c r="P38555">
        <v>-3.4</v>
      </c>
      <c r="Q38555">
        <v>92.649000000000001</v>
      </c>
      <c r="R38555">
        <v>-30.1</v>
      </c>
      <c r="S38555">
        <v>0.71599999999999997</v>
      </c>
      <c r="T38555">
        <v>5017.5</v>
      </c>
      <c r="U38555" t="s">
        <v>37</v>
      </c>
    </row>
    <row r="38556" spans="1:21" x14ac:dyDescent="0.25">
      <c r="A38556">
        <v>55</v>
      </c>
      <c r="B38556" t="s">
        <v>55</v>
      </c>
      <c r="C38556" t="s">
        <v>35</v>
      </c>
      <c r="D38556" t="s">
        <v>57</v>
      </c>
      <c r="E38556" t="s">
        <v>37</v>
      </c>
      <c r="F38556" t="s">
        <v>42</v>
      </c>
      <c r="G38556" t="s">
        <v>37</v>
      </c>
      <c r="H38556" t="s">
        <v>68</v>
      </c>
      <c r="I38556" t="s">
        <v>72</v>
      </c>
      <c r="J38556" t="s">
        <v>62</v>
      </c>
      <c r="K38556">
        <v>99</v>
      </c>
      <c r="L38556">
        <v>1</v>
      </c>
      <c r="M38556">
        <v>999</v>
      </c>
      <c r="N38556">
        <v>1</v>
      </c>
      <c r="O38556" t="s">
        <v>71</v>
      </c>
      <c r="P38556">
        <v>-3.4</v>
      </c>
      <c r="Q38556">
        <v>92.649000000000001</v>
      </c>
      <c r="R38556">
        <v>-30.1</v>
      </c>
      <c r="S38556">
        <v>0.71599999999999997</v>
      </c>
      <c r="T38556">
        <v>5017.5</v>
      </c>
      <c r="U38556" t="s">
        <v>37</v>
      </c>
    </row>
    <row r="38557" spans="1:21" x14ac:dyDescent="0.25">
      <c r="A38557">
        <v>55</v>
      </c>
      <c r="B38557" t="s">
        <v>59</v>
      </c>
      <c r="C38557" t="s">
        <v>35</v>
      </c>
      <c r="D38557" t="s">
        <v>57</v>
      </c>
      <c r="E38557" t="s">
        <v>37</v>
      </c>
      <c r="F38557" t="s">
        <v>42</v>
      </c>
      <c r="G38557" t="s">
        <v>37</v>
      </c>
      <c r="H38557" t="s">
        <v>68</v>
      </c>
      <c r="I38557" t="s">
        <v>72</v>
      </c>
      <c r="J38557" t="s">
        <v>62</v>
      </c>
      <c r="K38557">
        <v>87</v>
      </c>
      <c r="L38557">
        <v>1</v>
      </c>
      <c r="M38557">
        <v>999</v>
      </c>
      <c r="N38557">
        <v>0</v>
      </c>
      <c r="O38557" t="s">
        <v>41</v>
      </c>
      <c r="P38557">
        <v>-3.4</v>
      </c>
      <c r="Q38557">
        <v>92.649000000000001</v>
      </c>
      <c r="R38557">
        <v>-30.1</v>
      </c>
      <c r="S38557">
        <v>0.71599999999999997</v>
      </c>
      <c r="T38557">
        <v>5017.5</v>
      </c>
      <c r="U38557" t="s">
        <v>37</v>
      </c>
    </row>
    <row r="38558" spans="1:21" x14ac:dyDescent="0.25">
      <c r="A38558">
        <v>55</v>
      </c>
      <c r="B38558" t="s">
        <v>46</v>
      </c>
      <c r="C38558" t="s">
        <v>35</v>
      </c>
      <c r="D38558" t="s">
        <v>57</v>
      </c>
      <c r="E38558" t="s">
        <v>37</v>
      </c>
      <c r="F38558" t="s">
        <v>42</v>
      </c>
      <c r="G38558" t="s">
        <v>37</v>
      </c>
      <c r="H38558" t="s">
        <v>38</v>
      </c>
      <c r="I38558" t="s">
        <v>75</v>
      </c>
      <c r="J38558" t="s">
        <v>63</v>
      </c>
      <c r="K38558">
        <v>220</v>
      </c>
      <c r="L38558">
        <v>7</v>
      </c>
      <c r="M38558">
        <v>999</v>
      </c>
      <c r="N38558">
        <v>0</v>
      </c>
      <c r="O38558" t="s">
        <v>41</v>
      </c>
      <c r="P38558">
        <v>-1.8</v>
      </c>
      <c r="Q38558">
        <v>93.369</v>
      </c>
      <c r="R38558">
        <v>-34.799999999999997</v>
      </c>
      <c r="S38558">
        <v>0.65400000000000003</v>
      </c>
      <c r="T38558">
        <v>5008.7</v>
      </c>
      <c r="U38558" t="s">
        <v>37</v>
      </c>
    </row>
    <row r="38559" spans="1:21" x14ac:dyDescent="0.25">
      <c r="A38559">
        <v>55</v>
      </c>
      <c r="B38559" t="s">
        <v>46</v>
      </c>
      <c r="C38559" t="s">
        <v>35</v>
      </c>
      <c r="D38559" t="s">
        <v>57</v>
      </c>
      <c r="E38559" t="s">
        <v>37</v>
      </c>
      <c r="F38559" t="s">
        <v>42</v>
      </c>
      <c r="G38559" t="s">
        <v>42</v>
      </c>
      <c r="H38559" t="s">
        <v>68</v>
      </c>
      <c r="I38559" t="s">
        <v>67</v>
      </c>
      <c r="J38559" t="s">
        <v>64</v>
      </c>
      <c r="K38559">
        <v>129</v>
      </c>
      <c r="L38559">
        <v>2</v>
      </c>
      <c r="M38559">
        <v>999</v>
      </c>
      <c r="N38559">
        <v>1</v>
      </c>
      <c r="O38559" t="s">
        <v>71</v>
      </c>
      <c r="P38559">
        <v>-1.7</v>
      </c>
      <c r="Q38559">
        <v>94.215000000000003</v>
      </c>
      <c r="R38559">
        <v>-40.299999999999997</v>
      </c>
      <c r="S38559">
        <v>0.79</v>
      </c>
      <c r="T38559">
        <v>4991.6000000000004</v>
      </c>
      <c r="U38559" t="s">
        <v>37</v>
      </c>
    </row>
    <row r="38560" spans="1:21" x14ac:dyDescent="0.25">
      <c r="A38560">
        <v>55</v>
      </c>
      <c r="B38560" t="s">
        <v>34</v>
      </c>
      <c r="C38560" t="s">
        <v>52</v>
      </c>
      <c r="D38560" t="s">
        <v>57</v>
      </c>
      <c r="E38560" t="s">
        <v>37</v>
      </c>
      <c r="F38560" t="s">
        <v>42</v>
      </c>
      <c r="G38560" t="s">
        <v>37</v>
      </c>
      <c r="H38560" t="s">
        <v>38</v>
      </c>
      <c r="I38560" t="s">
        <v>69</v>
      </c>
      <c r="J38560" t="s">
        <v>61</v>
      </c>
      <c r="K38560">
        <v>11</v>
      </c>
      <c r="L38560">
        <v>1</v>
      </c>
      <c r="M38560">
        <v>999</v>
      </c>
      <c r="N38560">
        <v>0</v>
      </c>
      <c r="O38560" t="s">
        <v>41</v>
      </c>
      <c r="P38560">
        <v>-1.7</v>
      </c>
      <c r="Q38560">
        <v>94.027000000000001</v>
      </c>
      <c r="R38560">
        <v>-38.299999999999997</v>
      </c>
      <c r="S38560">
        <v>0.90400000000000003</v>
      </c>
      <c r="T38560">
        <v>4991.6000000000004</v>
      </c>
      <c r="U38560" t="s">
        <v>37</v>
      </c>
    </row>
    <row r="38561" spans="1:21" x14ac:dyDescent="0.25">
      <c r="A38561">
        <v>55</v>
      </c>
      <c r="B38561" t="s">
        <v>54</v>
      </c>
      <c r="C38561" t="s">
        <v>35</v>
      </c>
      <c r="D38561" t="s">
        <v>57</v>
      </c>
      <c r="E38561" t="s">
        <v>45</v>
      </c>
      <c r="F38561" t="s">
        <v>42</v>
      </c>
      <c r="G38561" t="s">
        <v>37</v>
      </c>
      <c r="H38561" t="s">
        <v>38</v>
      </c>
      <c r="I38561" t="s">
        <v>66</v>
      </c>
      <c r="J38561" t="s">
        <v>63</v>
      </c>
      <c r="K38561">
        <v>1012</v>
      </c>
      <c r="L38561">
        <v>1</v>
      </c>
      <c r="M38561">
        <v>999</v>
      </c>
      <c r="N38561">
        <v>0</v>
      </c>
      <c r="O38561" t="s">
        <v>41</v>
      </c>
      <c r="P38561">
        <v>1.4</v>
      </c>
      <c r="Q38561">
        <v>94.465000000000003</v>
      </c>
      <c r="R38561">
        <v>-41.8</v>
      </c>
      <c r="S38561">
        <v>4.9610000000000003</v>
      </c>
      <c r="T38561">
        <v>5228.1000000000004</v>
      </c>
      <c r="U38561" t="s">
        <v>42</v>
      </c>
    </row>
    <row r="38562" spans="1:21" x14ac:dyDescent="0.25">
      <c r="A38562">
        <v>55</v>
      </c>
      <c r="B38562" t="s">
        <v>46</v>
      </c>
      <c r="C38562" t="s">
        <v>53</v>
      </c>
      <c r="D38562" t="s">
        <v>57</v>
      </c>
      <c r="E38562" t="s">
        <v>45</v>
      </c>
      <c r="F38562" t="s">
        <v>42</v>
      </c>
      <c r="G38562" t="s">
        <v>37</v>
      </c>
      <c r="H38562" t="s">
        <v>68</v>
      </c>
      <c r="I38562" t="s">
        <v>67</v>
      </c>
      <c r="J38562" t="s">
        <v>40</v>
      </c>
      <c r="K38562">
        <v>849</v>
      </c>
      <c r="L38562">
        <v>1</v>
      </c>
      <c r="M38562">
        <v>999</v>
      </c>
      <c r="N38562">
        <v>0</v>
      </c>
      <c r="O38562" t="s">
        <v>41</v>
      </c>
      <c r="P38562">
        <v>1.4</v>
      </c>
      <c r="Q38562">
        <v>93.918000000000006</v>
      </c>
      <c r="R38562">
        <v>-42.7</v>
      </c>
      <c r="S38562">
        <v>4.96</v>
      </c>
      <c r="T38562">
        <v>5228.1000000000004</v>
      </c>
      <c r="U38562" t="s">
        <v>42</v>
      </c>
    </row>
    <row r="38563" spans="1:21" x14ac:dyDescent="0.25">
      <c r="A38563">
        <v>55</v>
      </c>
      <c r="B38563" t="s">
        <v>55</v>
      </c>
      <c r="C38563" t="s">
        <v>35</v>
      </c>
      <c r="D38563" t="s">
        <v>57</v>
      </c>
      <c r="E38563" t="s">
        <v>37</v>
      </c>
      <c r="F38563" t="s">
        <v>42</v>
      </c>
      <c r="G38563" t="s">
        <v>37</v>
      </c>
      <c r="H38563" t="s">
        <v>68</v>
      </c>
      <c r="I38563" t="s">
        <v>67</v>
      </c>
      <c r="J38563" t="s">
        <v>63</v>
      </c>
      <c r="K38563">
        <v>1341</v>
      </c>
      <c r="L38563">
        <v>7</v>
      </c>
      <c r="M38563">
        <v>999</v>
      </c>
      <c r="N38563">
        <v>0</v>
      </c>
      <c r="O38563" t="s">
        <v>41</v>
      </c>
      <c r="P38563">
        <v>1.4</v>
      </c>
      <c r="Q38563">
        <v>93.918000000000006</v>
      </c>
      <c r="R38563">
        <v>-42.7</v>
      </c>
      <c r="S38563">
        <v>4.9630000000000001</v>
      </c>
      <c r="T38563">
        <v>5228.1000000000004</v>
      </c>
      <c r="U38563" t="s">
        <v>42</v>
      </c>
    </row>
    <row r="38564" spans="1:21" x14ac:dyDescent="0.25">
      <c r="A38564">
        <v>55</v>
      </c>
      <c r="B38564" t="s">
        <v>34</v>
      </c>
      <c r="C38564" t="s">
        <v>35</v>
      </c>
      <c r="D38564" t="s">
        <v>57</v>
      </c>
      <c r="E38564" t="s">
        <v>37</v>
      </c>
      <c r="F38564" t="s">
        <v>37</v>
      </c>
      <c r="G38564" t="s">
        <v>37</v>
      </c>
      <c r="H38564" t="s">
        <v>68</v>
      </c>
      <c r="I38564" t="s">
        <v>67</v>
      </c>
      <c r="J38564" t="s">
        <v>62</v>
      </c>
      <c r="K38564">
        <v>988</v>
      </c>
      <c r="L38564">
        <v>1</v>
      </c>
      <c r="M38564">
        <v>999</v>
      </c>
      <c r="N38564">
        <v>0</v>
      </c>
      <c r="O38564" t="s">
        <v>41</v>
      </c>
      <c r="P38564">
        <v>1.4</v>
      </c>
      <c r="Q38564">
        <v>93.918000000000006</v>
      </c>
      <c r="R38564">
        <v>-42.7</v>
      </c>
      <c r="S38564">
        <v>4.9569999999999999</v>
      </c>
      <c r="T38564">
        <v>5228.1000000000004</v>
      </c>
      <c r="U38564" t="s">
        <v>42</v>
      </c>
    </row>
    <row r="38565" spans="1:21" x14ac:dyDescent="0.25">
      <c r="A38565">
        <v>55</v>
      </c>
      <c r="B38565" t="s">
        <v>55</v>
      </c>
      <c r="C38565" t="s">
        <v>35</v>
      </c>
      <c r="D38565" t="s">
        <v>57</v>
      </c>
      <c r="E38565" t="s">
        <v>37</v>
      </c>
      <c r="F38565" t="s">
        <v>37</v>
      </c>
      <c r="G38565" t="s">
        <v>37</v>
      </c>
      <c r="H38565" t="s">
        <v>68</v>
      </c>
      <c r="I38565" t="s">
        <v>69</v>
      </c>
      <c r="J38565" t="s">
        <v>40</v>
      </c>
      <c r="K38565">
        <v>372</v>
      </c>
      <c r="L38565">
        <v>3</v>
      </c>
      <c r="M38565">
        <v>999</v>
      </c>
      <c r="N38565">
        <v>0</v>
      </c>
      <c r="O38565" t="s">
        <v>41</v>
      </c>
      <c r="P38565">
        <v>1.4</v>
      </c>
      <c r="Q38565">
        <v>93.444000000000003</v>
      </c>
      <c r="R38565">
        <v>-36.1</v>
      </c>
      <c r="S38565">
        <v>4.9649999999999999</v>
      </c>
      <c r="T38565">
        <v>5228.1000000000004</v>
      </c>
      <c r="U38565" t="s">
        <v>42</v>
      </c>
    </row>
    <row r="38566" spans="1:21" x14ac:dyDescent="0.25">
      <c r="A38566">
        <v>55</v>
      </c>
      <c r="B38566" t="s">
        <v>46</v>
      </c>
      <c r="C38566" t="s">
        <v>53</v>
      </c>
      <c r="D38566" t="s">
        <v>57</v>
      </c>
      <c r="E38566" t="s">
        <v>37</v>
      </c>
      <c r="F38566" t="s">
        <v>42</v>
      </c>
      <c r="G38566" t="s">
        <v>37</v>
      </c>
      <c r="H38566" t="s">
        <v>68</v>
      </c>
      <c r="I38566" t="s">
        <v>76</v>
      </c>
      <c r="J38566" t="s">
        <v>62</v>
      </c>
      <c r="K38566">
        <v>952</v>
      </c>
      <c r="L38566">
        <v>1</v>
      </c>
      <c r="M38566">
        <v>999</v>
      </c>
      <c r="N38566">
        <v>0</v>
      </c>
      <c r="O38566" t="s">
        <v>41</v>
      </c>
      <c r="P38566">
        <v>-1.8</v>
      </c>
      <c r="Q38566">
        <v>93.075000000000003</v>
      </c>
      <c r="R38566">
        <v>-47.1</v>
      </c>
      <c r="S38566">
        <v>1.4450000000000001</v>
      </c>
      <c r="T38566">
        <v>5099.1000000000004</v>
      </c>
      <c r="U38566" t="s">
        <v>42</v>
      </c>
    </row>
    <row r="38567" spans="1:21" x14ac:dyDescent="0.25">
      <c r="A38567">
        <v>55</v>
      </c>
      <c r="B38567" t="s">
        <v>55</v>
      </c>
      <c r="C38567" t="s">
        <v>35</v>
      </c>
      <c r="D38567" t="s">
        <v>57</v>
      </c>
      <c r="E38567" t="s">
        <v>37</v>
      </c>
      <c r="F38567" t="s">
        <v>42</v>
      </c>
      <c r="G38567" t="s">
        <v>37</v>
      </c>
      <c r="H38567" t="s">
        <v>68</v>
      </c>
      <c r="I38567" t="s">
        <v>76</v>
      </c>
      <c r="J38567" t="s">
        <v>64</v>
      </c>
      <c r="K38567">
        <v>949</v>
      </c>
      <c r="L38567">
        <v>2</v>
      </c>
      <c r="M38567">
        <v>999</v>
      </c>
      <c r="N38567">
        <v>0</v>
      </c>
      <c r="O38567" t="s">
        <v>41</v>
      </c>
      <c r="P38567">
        <v>-1.8</v>
      </c>
      <c r="Q38567">
        <v>93.075000000000003</v>
      </c>
      <c r="R38567">
        <v>-47.1</v>
      </c>
      <c r="S38567">
        <v>1.405</v>
      </c>
      <c r="T38567">
        <v>5099.1000000000004</v>
      </c>
      <c r="U38567" t="s">
        <v>42</v>
      </c>
    </row>
    <row r="38568" spans="1:21" x14ac:dyDescent="0.25">
      <c r="A38568">
        <v>55</v>
      </c>
      <c r="B38568" t="s">
        <v>46</v>
      </c>
      <c r="C38568" t="s">
        <v>53</v>
      </c>
      <c r="D38568" t="s">
        <v>57</v>
      </c>
      <c r="E38568" t="s">
        <v>37</v>
      </c>
      <c r="F38568" t="s">
        <v>37</v>
      </c>
      <c r="G38568" t="s">
        <v>37</v>
      </c>
      <c r="H38568" t="s">
        <v>68</v>
      </c>
      <c r="I38568" t="s">
        <v>76</v>
      </c>
      <c r="J38568" t="s">
        <v>63</v>
      </c>
      <c r="K38568">
        <v>260</v>
      </c>
      <c r="L38568">
        <v>1</v>
      </c>
      <c r="M38568">
        <v>999</v>
      </c>
      <c r="N38568">
        <v>0</v>
      </c>
      <c r="O38568" t="s">
        <v>41</v>
      </c>
      <c r="P38568">
        <v>-1.8</v>
      </c>
      <c r="Q38568">
        <v>93.075000000000003</v>
      </c>
      <c r="R38568">
        <v>-47.1</v>
      </c>
      <c r="S38568">
        <v>1.365</v>
      </c>
      <c r="T38568">
        <v>5099.1000000000004</v>
      </c>
      <c r="U38568" t="s">
        <v>42</v>
      </c>
    </row>
    <row r="38569" spans="1:21" x14ac:dyDescent="0.25">
      <c r="A38569">
        <v>55</v>
      </c>
      <c r="B38569" t="s">
        <v>51</v>
      </c>
      <c r="C38569" t="s">
        <v>35</v>
      </c>
      <c r="D38569" t="s">
        <v>57</v>
      </c>
      <c r="E38569" t="s">
        <v>37</v>
      </c>
      <c r="F38569" t="s">
        <v>42</v>
      </c>
      <c r="G38569" t="s">
        <v>42</v>
      </c>
      <c r="H38569" t="s">
        <v>68</v>
      </c>
      <c r="I38569" t="s">
        <v>39</v>
      </c>
      <c r="J38569" t="s">
        <v>63</v>
      </c>
      <c r="K38569">
        <v>895</v>
      </c>
      <c r="L38569">
        <v>2</v>
      </c>
      <c r="M38569">
        <v>999</v>
      </c>
      <c r="N38569">
        <v>1</v>
      </c>
      <c r="O38569" t="s">
        <v>71</v>
      </c>
      <c r="P38569">
        <v>-1.8</v>
      </c>
      <c r="Q38569">
        <v>92.893000000000001</v>
      </c>
      <c r="R38569">
        <v>-46.2</v>
      </c>
      <c r="S38569">
        <v>1.327</v>
      </c>
      <c r="T38569">
        <v>5099.1000000000004</v>
      </c>
      <c r="U38569" t="s">
        <v>42</v>
      </c>
    </row>
    <row r="38570" spans="1:21" x14ac:dyDescent="0.25">
      <c r="A38570">
        <v>55</v>
      </c>
      <c r="B38570" t="s">
        <v>55</v>
      </c>
      <c r="C38570" t="s">
        <v>35</v>
      </c>
      <c r="D38570" t="s">
        <v>57</v>
      </c>
      <c r="E38570" t="s">
        <v>37</v>
      </c>
      <c r="F38570" t="s">
        <v>42</v>
      </c>
      <c r="G38570" t="s">
        <v>37</v>
      </c>
      <c r="H38570" t="s">
        <v>68</v>
      </c>
      <c r="I38570" t="s">
        <v>66</v>
      </c>
      <c r="J38570" t="s">
        <v>61</v>
      </c>
      <c r="K38570">
        <v>114</v>
      </c>
      <c r="L38570">
        <v>3</v>
      </c>
      <c r="M38570">
        <v>999</v>
      </c>
      <c r="N38570">
        <v>0</v>
      </c>
      <c r="O38570" t="s">
        <v>41</v>
      </c>
      <c r="P38570">
        <v>-2.9</v>
      </c>
      <c r="Q38570">
        <v>92.962999999999994</v>
      </c>
      <c r="R38570">
        <v>-40.799999999999997</v>
      </c>
      <c r="S38570">
        <v>1.252</v>
      </c>
      <c r="T38570">
        <v>5076.2</v>
      </c>
      <c r="U38570" t="s">
        <v>42</v>
      </c>
    </row>
    <row r="38571" spans="1:21" x14ac:dyDescent="0.25">
      <c r="A38571">
        <v>55</v>
      </c>
      <c r="B38571" t="s">
        <v>55</v>
      </c>
      <c r="C38571" t="s">
        <v>35</v>
      </c>
      <c r="D38571" t="s">
        <v>57</v>
      </c>
      <c r="E38571" t="s">
        <v>37</v>
      </c>
      <c r="F38571" t="s">
        <v>37</v>
      </c>
      <c r="G38571" t="s">
        <v>42</v>
      </c>
      <c r="H38571" t="s">
        <v>68</v>
      </c>
      <c r="I38571" t="s">
        <v>67</v>
      </c>
      <c r="J38571" t="s">
        <v>62</v>
      </c>
      <c r="K38571">
        <v>260</v>
      </c>
      <c r="L38571">
        <v>2</v>
      </c>
      <c r="M38571">
        <v>3</v>
      </c>
      <c r="N38571">
        <v>1</v>
      </c>
      <c r="O38571" t="s">
        <v>73</v>
      </c>
      <c r="P38571">
        <v>-2.9</v>
      </c>
      <c r="Q38571">
        <v>92.468999999999994</v>
      </c>
      <c r="R38571">
        <v>-33.6</v>
      </c>
      <c r="S38571">
        <v>1.085</v>
      </c>
      <c r="T38571">
        <v>5076.2</v>
      </c>
      <c r="U38571" t="s">
        <v>42</v>
      </c>
    </row>
    <row r="38572" spans="1:21" x14ac:dyDescent="0.25">
      <c r="A38572">
        <v>55</v>
      </c>
      <c r="B38572" t="s">
        <v>45</v>
      </c>
      <c r="C38572" t="s">
        <v>35</v>
      </c>
      <c r="D38572" t="s">
        <v>57</v>
      </c>
      <c r="E38572" t="s">
        <v>37</v>
      </c>
      <c r="F38572" t="s">
        <v>42</v>
      </c>
      <c r="G38572" t="s">
        <v>37</v>
      </c>
      <c r="H38572" t="s">
        <v>68</v>
      </c>
      <c r="I38572" t="s">
        <v>69</v>
      </c>
      <c r="J38572" t="s">
        <v>62</v>
      </c>
      <c r="K38572">
        <v>164</v>
      </c>
      <c r="L38572">
        <v>1</v>
      </c>
      <c r="M38572">
        <v>999</v>
      </c>
      <c r="N38572">
        <v>0</v>
      </c>
      <c r="O38572" t="s">
        <v>41</v>
      </c>
      <c r="P38572">
        <v>-2.9</v>
      </c>
      <c r="Q38572">
        <v>92.200999999999993</v>
      </c>
      <c r="R38572">
        <v>-31.4</v>
      </c>
      <c r="S38572">
        <v>0.85399999999999998</v>
      </c>
      <c r="T38572">
        <v>5076.2</v>
      </c>
      <c r="U38572" t="s">
        <v>42</v>
      </c>
    </row>
    <row r="38573" spans="1:21" x14ac:dyDescent="0.25">
      <c r="A38573">
        <v>55</v>
      </c>
      <c r="B38573" t="s">
        <v>56</v>
      </c>
      <c r="C38573" t="s">
        <v>53</v>
      </c>
      <c r="D38573" t="s">
        <v>57</v>
      </c>
      <c r="E38573" t="s">
        <v>37</v>
      </c>
      <c r="F38573" t="s">
        <v>37</v>
      </c>
      <c r="G38573" t="s">
        <v>37</v>
      </c>
      <c r="H38573" t="s">
        <v>68</v>
      </c>
      <c r="I38573" t="s">
        <v>75</v>
      </c>
      <c r="J38573" t="s">
        <v>61</v>
      </c>
      <c r="K38573">
        <v>212</v>
      </c>
      <c r="L38573">
        <v>3</v>
      </c>
      <c r="M38573">
        <v>6</v>
      </c>
      <c r="N38573">
        <v>3</v>
      </c>
      <c r="O38573" t="s">
        <v>73</v>
      </c>
      <c r="P38573">
        <v>-1.8</v>
      </c>
      <c r="Q38573">
        <v>93.369</v>
      </c>
      <c r="R38573">
        <v>-34.799999999999997</v>
      </c>
      <c r="S38573">
        <v>0.65200000000000002</v>
      </c>
      <c r="T38573">
        <v>5008.7</v>
      </c>
      <c r="U38573" t="s">
        <v>42</v>
      </c>
    </row>
    <row r="38574" spans="1:21" x14ac:dyDescent="0.25">
      <c r="A38574">
        <v>55</v>
      </c>
      <c r="B38574" t="s">
        <v>46</v>
      </c>
      <c r="C38574" t="s">
        <v>35</v>
      </c>
      <c r="D38574" t="s">
        <v>57</v>
      </c>
      <c r="E38574" t="s">
        <v>37</v>
      </c>
      <c r="F38574" t="s">
        <v>42</v>
      </c>
      <c r="G38574" t="s">
        <v>37</v>
      </c>
      <c r="H38574" t="s">
        <v>68</v>
      </c>
      <c r="I38574" t="s">
        <v>67</v>
      </c>
      <c r="J38574" t="s">
        <v>64</v>
      </c>
      <c r="K38574">
        <v>687</v>
      </c>
      <c r="L38574">
        <v>1</v>
      </c>
      <c r="M38574">
        <v>999</v>
      </c>
      <c r="N38574">
        <v>2</v>
      </c>
      <c r="O38574" t="s">
        <v>71</v>
      </c>
      <c r="P38574">
        <v>-1.7</v>
      </c>
      <c r="Q38574">
        <v>94.215000000000003</v>
      </c>
      <c r="R38574">
        <v>-40.299999999999997</v>
      </c>
      <c r="S38574">
        <v>0.79</v>
      </c>
      <c r="T38574">
        <v>4991.6000000000004</v>
      </c>
      <c r="U38574" t="s">
        <v>42</v>
      </c>
    </row>
    <row r="38575" spans="1:21" x14ac:dyDescent="0.25">
      <c r="A38575">
        <v>55</v>
      </c>
      <c r="B38575" t="s">
        <v>55</v>
      </c>
      <c r="C38575" t="s">
        <v>53</v>
      </c>
      <c r="D38575" t="s">
        <v>57</v>
      </c>
      <c r="E38575" t="s">
        <v>37</v>
      </c>
      <c r="F38575" t="s">
        <v>42</v>
      </c>
      <c r="G38575" t="s">
        <v>37</v>
      </c>
      <c r="H38575" t="s">
        <v>68</v>
      </c>
      <c r="I38575" t="s">
        <v>77</v>
      </c>
      <c r="J38575" t="s">
        <v>63</v>
      </c>
      <c r="K38575">
        <v>1440</v>
      </c>
      <c r="L38575">
        <v>1</v>
      </c>
      <c r="M38575">
        <v>999</v>
      </c>
      <c r="N38575">
        <v>1</v>
      </c>
      <c r="O38575" t="s">
        <v>71</v>
      </c>
      <c r="P38575">
        <v>-1.1000000000000001</v>
      </c>
      <c r="Q38575">
        <v>94.198999999999998</v>
      </c>
      <c r="R38575">
        <v>-37.5</v>
      </c>
      <c r="S38575">
        <v>0.88400000000000001</v>
      </c>
      <c r="T38575">
        <v>4963.6000000000004</v>
      </c>
      <c r="U38575" t="s">
        <v>42</v>
      </c>
    </row>
    <row r="38576" spans="1:21" x14ac:dyDescent="0.25">
      <c r="A38576">
        <v>56</v>
      </c>
      <c r="B38576" t="s">
        <v>59</v>
      </c>
      <c r="C38576" t="s">
        <v>35</v>
      </c>
      <c r="D38576" t="s">
        <v>57</v>
      </c>
      <c r="E38576" t="s">
        <v>45</v>
      </c>
      <c r="F38576" t="s">
        <v>37</v>
      </c>
      <c r="G38576" t="s">
        <v>37</v>
      </c>
      <c r="H38576" t="s">
        <v>38</v>
      </c>
      <c r="I38576" t="s">
        <v>39</v>
      </c>
      <c r="J38576" t="s">
        <v>61</v>
      </c>
      <c r="K38576">
        <v>153</v>
      </c>
      <c r="L38576">
        <v>1</v>
      </c>
      <c r="M38576">
        <v>999</v>
      </c>
      <c r="N38576">
        <v>0</v>
      </c>
      <c r="O38576" t="s">
        <v>41</v>
      </c>
      <c r="P38576">
        <v>1.1000000000000001</v>
      </c>
      <c r="Q38576">
        <v>93.994</v>
      </c>
      <c r="R38576">
        <v>-36.4</v>
      </c>
      <c r="S38576">
        <v>4.8570000000000002</v>
      </c>
      <c r="T38576">
        <v>5191</v>
      </c>
      <c r="U38576" t="s">
        <v>37</v>
      </c>
    </row>
    <row r="38577" spans="1:21" x14ac:dyDescent="0.25">
      <c r="A38577">
        <v>56</v>
      </c>
      <c r="B38577" t="s">
        <v>55</v>
      </c>
      <c r="C38577" t="s">
        <v>35</v>
      </c>
      <c r="D38577" t="s">
        <v>57</v>
      </c>
      <c r="E38577" t="s">
        <v>45</v>
      </c>
      <c r="F38577" t="s">
        <v>37</v>
      </c>
      <c r="G38577" t="s">
        <v>42</v>
      </c>
      <c r="H38577" t="s">
        <v>38</v>
      </c>
      <c r="I38577" t="s">
        <v>39</v>
      </c>
      <c r="J38577" t="s">
        <v>61</v>
      </c>
      <c r="K38577">
        <v>92</v>
      </c>
      <c r="L38577">
        <v>2</v>
      </c>
      <c r="M38577">
        <v>999</v>
      </c>
      <c r="N38577">
        <v>0</v>
      </c>
      <c r="O38577" t="s">
        <v>41</v>
      </c>
      <c r="P38577">
        <v>1.1000000000000001</v>
      </c>
      <c r="Q38577">
        <v>93.994</v>
      </c>
      <c r="R38577">
        <v>-36.4</v>
      </c>
      <c r="S38577">
        <v>4.8570000000000002</v>
      </c>
      <c r="T38577">
        <v>5191</v>
      </c>
      <c r="U38577" t="s">
        <v>37</v>
      </c>
    </row>
    <row r="38578" spans="1:21" x14ac:dyDescent="0.25">
      <c r="A38578">
        <v>56</v>
      </c>
      <c r="B38578" t="s">
        <v>55</v>
      </c>
      <c r="C38578" t="s">
        <v>35</v>
      </c>
      <c r="D38578" t="s">
        <v>57</v>
      </c>
      <c r="E38578" t="s">
        <v>45</v>
      </c>
      <c r="F38578" t="s">
        <v>37</v>
      </c>
      <c r="G38578" t="s">
        <v>37</v>
      </c>
      <c r="H38578" t="s">
        <v>38</v>
      </c>
      <c r="I38578" t="s">
        <v>39</v>
      </c>
      <c r="J38578" t="s">
        <v>61</v>
      </c>
      <c r="K38578">
        <v>191</v>
      </c>
      <c r="L38578">
        <v>1</v>
      </c>
      <c r="M38578">
        <v>999</v>
      </c>
      <c r="N38578">
        <v>0</v>
      </c>
      <c r="O38578" t="s">
        <v>41</v>
      </c>
      <c r="P38578">
        <v>1.1000000000000001</v>
      </c>
      <c r="Q38578">
        <v>93.994</v>
      </c>
      <c r="R38578">
        <v>-36.4</v>
      </c>
      <c r="S38578">
        <v>4.8570000000000002</v>
      </c>
      <c r="T38578">
        <v>5191</v>
      </c>
      <c r="U38578" t="s">
        <v>37</v>
      </c>
    </row>
    <row r="38579" spans="1:21" x14ac:dyDescent="0.25">
      <c r="A38579">
        <v>56</v>
      </c>
      <c r="B38579" t="s">
        <v>55</v>
      </c>
      <c r="C38579" t="s">
        <v>35</v>
      </c>
      <c r="D38579" t="s">
        <v>57</v>
      </c>
      <c r="E38579" t="s">
        <v>37</v>
      </c>
      <c r="F38579" t="s">
        <v>42</v>
      </c>
      <c r="G38579" t="s">
        <v>37</v>
      </c>
      <c r="H38579" t="s">
        <v>38</v>
      </c>
      <c r="I38579" t="s">
        <v>39</v>
      </c>
      <c r="J38579" t="s">
        <v>61</v>
      </c>
      <c r="K38579">
        <v>75</v>
      </c>
      <c r="L38579">
        <v>2</v>
      </c>
      <c r="M38579">
        <v>999</v>
      </c>
      <c r="N38579">
        <v>0</v>
      </c>
      <c r="O38579" t="s">
        <v>41</v>
      </c>
      <c r="P38579">
        <v>1.1000000000000001</v>
      </c>
      <c r="Q38579">
        <v>93.994</v>
      </c>
      <c r="R38579">
        <v>-36.4</v>
      </c>
      <c r="S38579">
        <v>4.8570000000000002</v>
      </c>
      <c r="T38579">
        <v>5191</v>
      </c>
      <c r="U38579" t="s">
        <v>37</v>
      </c>
    </row>
    <row r="38580" spans="1:21" x14ac:dyDescent="0.25">
      <c r="A38580">
        <v>56</v>
      </c>
      <c r="B38580" t="s">
        <v>59</v>
      </c>
      <c r="C38580" t="s">
        <v>35</v>
      </c>
      <c r="D38580" t="s">
        <v>57</v>
      </c>
      <c r="E38580" t="s">
        <v>45</v>
      </c>
      <c r="F38580" t="s">
        <v>42</v>
      </c>
      <c r="G38580" t="s">
        <v>37</v>
      </c>
      <c r="H38580" t="s">
        <v>38</v>
      </c>
      <c r="I38580" t="s">
        <v>39</v>
      </c>
      <c r="J38580" t="s">
        <v>62</v>
      </c>
      <c r="K38580">
        <v>159</v>
      </c>
      <c r="L38580">
        <v>2</v>
      </c>
      <c r="M38580">
        <v>999</v>
      </c>
      <c r="N38580">
        <v>0</v>
      </c>
      <c r="O38580" t="s">
        <v>41</v>
      </c>
      <c r="P38580">
        <v>1.1000000000000001</v>
      </c>
      <c r="Q38580">
        <v>93.994</v>
      </c>
      <c r="R38580">
        <v>-36.4</v>
      </c>
      <c r="S38580">
        <v>4.8559999999999999</v>
      </c>
      <c r="T38580">
        <v>5191</v>
      </c>
      <c r="U38580" t="s">
        <v>37</v>
      </c>
    </row>
    <row r="38581" spans="1:21" x14ac:dyDescent="0.25">
      <c r="A38581">
        <v>56</v>
      </c>
      <c r="B38581" t="s">
        <v>59</v>
      </c>
      <c r="C38581" t="s">
        <v>35</v>
      </c>
      <c r="D38581" t="s">
        <v>57</v>
      </c>
      <c r="E38581" t="s">
        <v>37</v>
      </c>
      <c r="F38581" t="s">
        <v>42</v>
      </c>
      <c r="G38581" t="s">
        <v>37</v>
      </c>
      <c r="H38581" t="s">
        <v>38</v>
      </c>
      <c r="I38581" t="s">
        <v>39</v>
      </c>
      <c r="J38581" t="s">
        <v>63</v>
      </c>
      <c r="K38581">
        <v>51</v>
      </c>
      <c r="L38581">
        <v>3</v>
      </c>
      <c r="M38581">
        <v>999</v>
      </c>
      <c r="N38581">
        <v>0</v>
      </c>
      <c r="O38581" t="s">
        <v>41</v>
      </c>
      <c r="P38581">
        <v>1.1000000000000001</v>
      </c>
      <c r="Q38581">
        <v>93.994</v>
      </c>
      <c r="R38581">
        <v>-36.4</v>
      </c>
      <c r="S38581">
        <v>4.8550000000000004</v>
      </c>
      <c r="T38581">
        <v>5191</v>
      </c>
      <c r="U38581" t="s">
        <v>37</v>
      </c>
    </row>
    <row r="38582" spans="1:21" x14ac:dyDescent="0.25">
      <c r="A38582">
        <v>56</v>
      </c>
      <c r="B38582" t="s">
        <v>46</v>
      </c>
      <c r="C38582" t="s">
        <v>35</v>
      </c>
      <c r="D38582" t="s">
        <v>57</v>
      </c>
      <c r="E38582" t="s">
        <v>37</v>
      </c>
      <c r="F38582" t="s">
        <v>37</v>
      </c>
      <c r="G38582" t="s">
        <v>37</v>
      </c>
      <c r="H38582" t="s">
        <v>38</v>
      </c>
      <c r="I38582" t="s">
        <v>39</v>
      </c>
      <c r="J38582" t="s">
        <v>64</v>
      </c>
      <c r="K38582">
        <v>1461</v>
      </c>
      <c r="L38582">
        <v>2</v>
      </c>
      <c r="M38582">
        <v>999</v>
      </c>
      <c r="N38582">
        <v>0</v>
      </c>
      <c r="O38582" t="s">
        <v>41</v>
      </c>
      <c r="P38582">
        <v>1.1000000000000001</v>
      </c>
      <c r="Q38582">
        <v>93.994</v>
      </c>
      <c r="R38582">
        <v>-36.4</v>
      </c>
      <c r="S38582">
        <v>4.8550000000000004</v>
      </c>
      <c r="T38582">
        <v>5191</v>
      </c>
      <c r="U38582" t="s">
        <v>37</v>
      </c>
    </row>
    <row r="38583" spans="1:21" x14ac:dyDescent="0.25">
      <c r="A38583">
        <v>56</v>
      </c>
      <c r="B38583" t="s">
        <v>59</v>
      </c>
      <c r="C38583" t="s">
        <v>35</v>
      </c>
      <c r="D38583" t="s">
        <v>57</v>
      </c>
      <c r="E38583" t="s">
        <v>37</v>
      </c>
      <c r="F38583" t="s">
        <v>37</v>
      </c>
      <c r="G38583" t="s">
        <v>37</v>
      </c>
      <c r="H38583" t="s">
        <v>38</v>
      </c>
      <c r="I38583" t="s">
        <v>39</v>
      </c>
      <c r="J38583" t="s">
        <v>61</v>
      </c>
      <c r="K38583">
        <v>98</v>
      </c>
      <c r="L38583">
        <v>1</v>
      </c>
      <c r="M38583">
        <v>999</v>
      </c>
      <c r="N38583">
        <v>0</v>
      </c>
      <c r="O38583" t="s">
        <v>41</v>
      </c>
      <c r="P38583">
        <v>1.1000000000000001</v>
      </c>
      <c r="Q38583">
        <v>93.994</v>
      </c>
      <c r="R38583">
        <v>-36.4</v>
      </c>
      <c r="S38583">
        <v>4.8559999999999999</v>
      </c>
      <c r="T38583">
        <v>5191</v>
      </c>
      <c r="U38583" t="s">
        <v>37</v>
      </c>
    </row>
    <row r="38584" spans="1:21" x14ac:dyDescent="0.25">
      <c r="A38584">
        <v>56</v>
      </c>
      <c r="B38584" t="s">
        <v>55</v>
      </c>
      <c r="C38584" t="s">
        <v>35</v>
      </c>
      <c r="D38584" t="s">
        <v>57</v>
      </c>
      <c r="E38584" t="s">
        <v>37</v>
      </c>
      <c r="F38584" t="s">
        <v>37</v>
      </c>
      <c r="G38584" t="s">
        <v>37</v>
      </c>
      <c r="H38584" t="s">
        <v>38</v>
      </c>
      <c r="I38584" t="s">
        <v>39</v>
      </c>
      <c r="J38584" t="s">
        <v>62</v>
      </c>
      <c r="K38584">
        <v>350</v>
      </c>
      <c r="L38584">
        <v>2</v>
      </c>
      <c r="M38584">
        <v>999</v>
      </c>
      <c r="N38584">
        <v>0</v>
      </c>
      <c r="O38584" t="s">
        <v>41</v>
      </c>
      <c r="P38584">
        <v>1.1000000000000001</v>
      </c>
      <c r="Q38584">
        <v>93.994</v>
      </c>
      <c r="R38584">
        <v>-36.4</v>
      </c>
      <c r="S38584">
        <v>4.859</v>
      </c>
      <c r="T38584">
        <v>5191</v>
      </c>
      <c r="U38584" t="s">
        <v>37</v>
      </c>
    </row>
    <row r="38585" spans="1:21" x14ac:dyDescent="0.25">
      <c r="A38585">
        <v>56</v>
      </c>
      <c r="B38585" t="s">
        <v>59</v>
      </c>
      <c r="C38585" t="s">
        <v>35</v>
      </c>
      <c r="D38585" t="s">
        <v>57</v>
      </c>
      <c r="E38585" t="s">
        <v>37</v>
      </c>
      <c r="F38585" t="s">
        <v>42</v>
      </c>
      <c r="G38585" t="s">
        <v>37</v>
      </c>
      <c r="H38585" t="s">
        <v>38</v>
      </c>
      <c r="I38585" t="s">
        <v>39</v>
      </c>
      <c r="J38585" t="s">
        <v>64</v>
      </c>
      <c r="K38585">
        <v>428</v>
      </c>
      <c r="L38585">
        <v>2</v>
      </c>
      <c r="M38585">
        <v>999</v>
      </c>
      <c r="N38585">
        <v>0</v>
      </c>
      <c r="O38585" t="s">
        <v>41</v>
      </c>
      <c r="P38585">
        <v>1.1000000000000001</v>
      </c>
      <c r="Q38585">
        <v>93.994</v>
      </c>
      <c r="R38585">
        <v>-36.4</v>
      </c>
      <c r="S38585">
        <v>4.859</v>
      </c>
      <c r="T38585">
        <v>5191</v>
      </c>
      <c r="U38585" t="s">
        <v>37</v>
      </c>
    </row>
    <row r="38586" spans="1:21" x14ac:dyDescent="0.25">
      <c r="A38586">
        <v>56</v>
      </c>
      <c r="B38586" t="s">
        <v>55</v>
      </c>
      <c r="C38586" t="s">
        <v>35</v>
      </c>
      <c r="D38586" t="s">
        <v>57</v>
      </c>
      <c r="E38586" t="s">
        <v>37</v>
      </c>
      <c r="F38586" t="s">
        <v>42</v>
      </c>
      <c r="G38586" t="s">
        <v>37</v>
      </c>
      <c r="H38586" t="s">
        <v>38</v>
      </c>
      <c r="I38586" t="s">
        <v>39</v>
      </c>
      <c r="J38586" t="s">
        <v>62</v>
      </c>
      <c r="K38586">
        <v>29</v>
      </c>
      <c r="L38586">
        <v>1</v>
      </c>
      <c r="M38586">
        <v>999</v>
      </c>
      <c r="N38586">
        <v>0</v>
      </c>
      <c r="O38586" t="s">
        <v>41</v>
      </c>
      <c r="P38586">
        <v>1.1000000000000001</v>
      </c>
      <c r="Q38586">
        <v>93.994</v>
      </c>
      <c r="R38586">
        <v>-36.4</v>
      </c>
      <c r="S38586">
        <v>4.8579999999999997</v>
      </c>
      <c r="T38586">
        <v>5191</v>
      </c>
      <c r="U38586" t="s">
        <v>37</v>
      </c>
    </row>
    <row r="38587" spans="1:21" x14ac:dyDescent="0.25">
      <c r="A38587">
        <v>56</v>
      </c>
      <c r="B38587" t="s">
        <v>55</v>
      </c>
      <c r="C38587" t="s">
        <v>35</v>
      </c>
      <c r="D38587" t="s">
        <v>57</v>
      </c>
      <c r="E38587" t="s">
        <v>37</v>
      </c>
      <c r="F38587" t="s">
        <v>42</v>
      </c>
      <c r="G38587" t="s">
        <v>42</v>
      </c>
      <c r="H38587" t="s">
        <v>38</v>
      </c>
      <c r="I38587" t="s">
        <v>39</v>
      </c>
      <c r="J38587" t="s">
        <v>62</v>
      </c>
      <c r="K38587">
        <v>136</v>
      </c>
      <c r="L38587">
        <v>1</v>
      </c>
      <c r="M38587">
        <v>999</v>
      </c>
      <c r="N38587">
        <v>0</v>
      </c>
      <c r="O38587" t="s">
        <v>41</v>
      </c>
      <c r="P38587">
        <v>1.1000000000000001</v>
      </c>
      <c r="Q38587">
        <v>93.994</v>
      </c>
      <c r="R38587">
        <v>-36.4</v>
      </c>
      <c r="S38587">
        <v>4.8579999999999997</v>
      </c>
      <c r="T38587">
        <v>5191</v>
      </c>
      <c r="U38587" t="s">
        <v>37</v>
      </c>
    </row>
    <row r="38588" spans="1:21" x14ac:dyDescent="0.25">
      <c r="A38588">
        <v>56</v>
      </c>
      <c r="B38588" t="s">
        <v>55</v>
      </c>
      <c r="C38588" t="s">
        <v>35</v>
      </c>
      <c r="D38588" t="s">
        <v>57</v>
      </c>
      <c r="E38588" t="s">
        <v>37</v>
      </c>
      <c r="F38588" t="s">
        <v>37</v>
      </c>
      <c r="G38588" t="s">
        <v>42</v>
      </c>
      <c r="H38588" t="s">
        <v>38</v>
      </c>
      <c r="I38588" t="s">
        <v>39</v>
      </c>
      <c r="J38588" t="s">
        <v>62</v>
      </c>
      <c r="K38588">
        <v>171</v>
      </c>
      <c r="L38588">
        <v>1</v>
      </c>
      <c r="M38588">
        <v>999</v>
      </c>
      <c r="N38588">
        <v>0</v>
      </c>
      <c r="O38588" t="s">
        <v>41</v>
      </c>
      <c r="P38588">
        <v>1.1000000000000001</v>
      </c>
      <c r="Q38588">
        <v>93.994</v>
      </c>
      <c r="R38588">
        <v>-36.4</v>
      </c>
      <c r="S38588">
        <v>4.8579999999999997</v>
      </c>
      <c r="T38588">
        <v>5191</v>
      </c>
      <c r="U38588" t="s">
        <v>37</v>
      </c>
    </row>
    <row r="38589" spans="1:21" x14ac:dyDescent="0.25">
      <c r="A38589">
        <v>56</v>
      </c>
      <c r="B38589" t="s">
        <v>46</v>
      </c>
      <c r="C38589" t="s">
        <v>35</v>
      </c>
      <c r="D38589" t="s">
        <v>57</v>
      </c>
      <c r="E38589" t="s">
        <v>45</v>
      </c>
      <c r="F38589" t="s">
        <v>37</v>
      </c>
      <c r="G38589" t="s">
        <v>37</v>
      </c>
      <c r="H38589" t="s">
        <v>38</v>
      </c>
      <c r="I38589" t="s">
        <v>39</v>
      </c>
      <c r="J38589" t="s">
        <v>62</v>
      </c>
      <c r="K38589">
        <v>192</v>
      </c>
      <c r="L38589">
        <v>1</v>
      </c>
      <c r="M38589">
        <v>999</v>
      </c>
      <c r="N38589">
        <v>0</v>
      </c>
      <c r="O38589" t="s">
        <v>41</v>
      </c>
      <c r="P38589">
        <v>1.1000000000000001</v>
      </c>
      <c r="Q38589">
        <v>93.994</v>
      </c>
      <c r="R38589">
        <v>-36.4</v>
      </c>
      <c r="S38589">
        <v>4.8579999999999997</v>
      </c>
      <c r="T38589">
        <v>5191</v>
      </c>
      <c r="U38589" t="s">
        <v>37</v>
      </c>
    </row>
    <row r="38590" spans="1:21" x14ac:dyDescent="0.25">
      <c r="A38590">
        <v>56</v>
      </c>
      <c r="B38590" t="s">
        <v>56</v>
      </c>
      <c r="C38590" t="s">
        <v>53</v>
      </c>
      <c r="D38590" t="s">
        <v>57</v>
      </c>
      <c r="E38590" t="s">
        <v>45</v>
      </c>
      <c r="F38590" t="s">
        <v>42</v>
      </c>
      <c r="G38590" t="s">
        <v>37</v>
      </c>
      <c r="H38590" t="s">
        <v>38</v>
      </c>
      <c r="I38590" t="s">
        <v>39</v>
      </c>
      <c r="J38590" t="s">
        <v>64</v>
      </c>
      <c r="K38590">
        <v>98</v>
      </c>
      <c r="L38590">
        <v>1</v>
      </c>
      <c r="M38590">
        <v>999</v>
      </c>
      <c r="N38590">
        <v>0</v>
      </c>
      <c r="O38590" t="s">
        <v>41</v>
      </c>
      <c r="P38590">
        <v>1.1000000000000001</v>
      </c>
      <c r="Q38590">
        <v>93.994</v>
      </c>
      <c r="R38590">
        <v>-36.4</v>
      </c>
      <c r="S38590">
        <v>4.8570000000000002</v>
      </c>
      <c r="T38590">
        <v>5191</v>
      </c>
      <c r="U38590" t="s">
        <v>37</v>
      </c>
    </row>
    <row r="38591" spans="1:21" x14ac:dyDescent="0.25">
      <c r="A38591">
        <v>56</v>
      </c>
      <c r="B38591" t="s">
        <v>46</v>
      </c>
      <c r="C38591" t="s">
        <v>35</v>
      </c>
      <c r="D38591" t="s">
        <v>57</v>
      </c>
      <c r="E38591" t="s">
        <v>45</v>
      </c>
      <c r="F38591" t="s">
        <v>37</v>
      </c>
      <c r="G38591" t="s">
        <v>37</v>
      </c>
      <c r="H38591" t="s">
        <v>38</v>
      </c>
      <c r="I38591" t="s">
        <v>39</v>
      </c>
      <c r="J38591" t="s">
        <v>64</v>
      </c>
      <c r="K38591">
        <v>213</v>
      </c>
      <c r="L38591">
        <v>4</v>
      </c>
      <c r="M38591">
        <v>999</v>
      </c>
      <c r="N38591">
        <v>0</v>
      </c>
      <c r="O38591" t="s">
        <v>41</v>
      </c>
      <c r="P38591">
        <v>1.1000000000000001</v>
      </c>
      <c r="Q38591">
        <v>93.994</v>
      </c>
      <c r="R38591">
        <v>-36.4</v>
      </c>
      <c r="S38591">
        <v>4.8570000000000002</v>
      </c>
      <c r="T38591">
        <v>5191</v>
      </c>
      <c r="U38591" t="s">
        <v>37</v>
      </c>
    </row>
    <row r="38592" spans="1:21" x14ac:dyDescent="0.25">
      <c r="A38592">
        <v>56</v>
      </c>
      <c r="B38592" t="s">
        <v>59</v>
      </c>
      <c r="C38592" t="s">
        <v>35</v>
      </c>
      <c r="D38592" t="s">
        <v>57</v>
      </c>
      <c r="E38592" t="s">
        <v>37</v>
      </c>
      <c r="F38592" t="s">
        <v>42</v>
      </c>
      <c r="G38592" t="s">
        <v>37</v>
      </c>
      <c r="H38592" t="s">
        <v>38</v>
      </c>
      <c r="I38592" t="s">
        <v>39</v>
      </c>
      <c r="J38592" t="s">
        <v>61</v>
      </c>
      <c r="K38592">
        <v>148</v>
      </c>
      <c r="L38592">
        <v>4</v>
      </c>
      <c r="M38592">
        <v>999</v>
      </c>
      <c r="N38592">
        <v>0</v>
      </c>
      <c r="O38592" t="s">
        <v>41</v>
      </c>
      <c r="P38592">
        <v>1.1000000000000001</v>
      </c>
      <c r="Q38592">
        <v>93.994</v>
      </c>
      <c r="R38592">
        <v>-36.4</v>
      </c>
      <c r="S38592">
        <v>4.8570000000000002</v>
      </c>
      <c r="T38592">
        <v>5191</v>
      </c>
      <c r="U38592" t="s">
        <v>37</v>
      </c>
    </row>
    <row r="38593" spans="1:21" x14ac:dyDescent="0.25">
      <c r="A38593">
        <v>56</v>
      </c>
      <c r="B38593" t="s">
        <v>51</v>
      </c>
      <c r="C38593" t="s">
        <v>35</v>
      </c>
      <c r="D38593" t="s">
        <v>57</v>
      </c>
      <c r="E38593" t="s">
        <v>45</v>
      </c>
      <c r="F38593" t="s">
        <v>42</v>
      </c>
      <c r="G38593" t="s">
        <v>37</v>
      </c>
      <c r="H38593" t="s">
        <v>38</v>
      </c>
      <c r="I38593" t="s">
        <v>39</v>
      </c>
      <c r="J38593" t="s">
        <v>61</v>
      </c>
      <c r="K38593">
        <v>240</v>
      </c>
      <c r="L38593">
        <v>3</v>
      </c>
      <c r="M38593">
        <v>999</v>
      </c>
      <c r="N38593">
        <v>0</v>
      </c>
      <c r="O38593" t="s">
        <v>41</v>
      </c>
      <c r="P38593">
        <v>1.1000000000000001</v>
      </c>
      <c r="Q38593">
        <v>93.994</v>
      </c>
      <c r="R38593">
        <v>-36.4</v>
      </c>
      <c r="S38593">
        <v>4.8570000000000002</v>
      </c>
      <c r="T38593">
        <v>5191</v>
      </c>
      <c r="U38593" t="s">
        <v>37</v>
      </c>
    </row>
    <row r="38594" spans="1:21" x14ac:dyDescent="0.25">
      <c r="A38594">
        <v>56</v>
      </c>
      <c r="B38594" t="s">
        <v>54</v>
      </c>
      <c r="C38594" t="s">
        <v>35</v>
      </c>
      <c r="D38594" t="s">
        <v>57</v>
      </c>
      <c r="E38594" t="s">
        <v>37</v>
      </c>
      <c r="F38594" t="s">
        <v>42</v>
      </c>
      <c r="G38594" t="s">
        <v>37</v>
      </c>
      <c r="H38594" t="s">
        <v>38</v>
      </c>
      <c r="I38594" t="s">
        <v>39</v>
      </c>
      <c r="J38594" t="s">
        <v>62</v>
      </c>
      <c r="K38594">
        <v>199</v>
      </c>
      <c r="L38594">
        <v>3</v>
      </c>
      <c r="M38594">
        <v>999</v>
      </c>
      <c r="N38594">
        <v>0</v>
      </c>
      <c r="O38594" t="s">
        <v>41</v>
      </c>
      <c r="P38594">
        <v>1.1000000000000001</v>
      </c>
      <c r="Q38594">
        <v>93.994</v>
      </c>
      <c r="R38594">
        <v>-36.4</v>
      </c>
      <c r="S38594">
        <v>4.8570000000000002</v>
      </c>
      <c r="T38594">
        <v>5191</v>
      </c>
      <c r="U38594" t="s">
        <v>37</v>
      </c>
    </row>
    <row r="38595" spans="1:21" x14ac:dyDescent="0.25">
      <c r="A38595">
        <v>56</v>
      </c>
      <c r="B38595" t="s">
        <v>55</v>
      </c>
      <c r="C38595" t="s">
        <v>35</v>
      </c>
      <c r="D38595" t="s">
        <v>57</v>
      </c>
      <c r="E38595" t="s">
        <v>37</v>
      </c>
      <c r="F38595" t="s">
        <v>37</v>
      </c>
      <c r="G38595" t="s">
        <v>37</v>
      </c>
      <c r="H38595" t="s">
        <v>38</v>
      </c>
      <c r="I38595" t="s">
        <v>39</v>
      </c>
      <c r="J38595" t="s">
        <v>63</v>
      </c>
      <c r="K38595">
        <v>750</v>
      </c>
      <c r="L38595">
        <v>2</v>
      </c>
      <c r="M38595">
        <v>999</v>
      </c>
      <c r="N38595">
        <v>0</v>
      </c>
      <c r="O38595" t="s">
        <v>41</v>
      </c>
      <c r="P38595">
        <v>1.1000000000000001</v>
      </c>
      <c r="Q38595">
        <v>93.994</v>
      </c>
      <c r="R38595">
        <v>-36.4</v>
      </c>
      <c r="S38595">
        <v>4.8600000000000003</v>
      </c>
      <c r="T38595">
        <v>5191</v>
      </c>
      <c r="U38595" t="s">
        <v>37</v>
      </c>
    </row>
    <row r="38596" spans="1:21" x14ac:dyDescent="0.25">
      <c r="A38596">
        <v>56</v>
      </c>
      <c r="B38596" t="s">
        <v>55</v>
      </c>
      <c r="C38596" t="s">
        <v>53</v>
      </c>
      <c r="D38596" t="s">
        <v>57</v>
      </c>
      <c r="E38596" t="s">
        <v>37</v>
      </c>
      <c r="F38596" t="s">
        <v>42</v>
      </c>
      <c r="G38596" t="s">
        <v>37</v>
      </c>
      <c r="H38596" t="s">
        <v>38</v>
      </c>
      <c r="I38596" t="s">
        <v>39</v>
      </c>
      <c r="J38596" t="s">
        <v>63</v>
      </c>
      <c r="K38596">
        <v>118</v>
      </c>
      <c r="L38596">
        <v>2</v>
      </c>
      <c r="M38596">
        <v>999</v>
      </c>
      <c r="N38596">
        <v>0</v>
      </c>
      <c r="O38596" t="s">
        <v>41</v>
      </c>
      <c r="P38596">
        <v>1.1000000000000001</v>
      </c>
      <c r="Q38596">
        <v>93.994</v>
      </c>
      <c r="R38596">
        <v>-36.4</v>
      </c>
      <c r="S38596">
        <v>4.8600000000000003</v>
      </c>
      <c r="T38596">
        <v>5191</v>
      </c>
      <c r="U38596" t="s">
        <v>37</v>
      </c>
    </row>
    <row r="38597" spans="1:21" x14ac:dyDescent="0.25">
      <c r="A38597">
        <v>56</v>
      </c>
      <c r="B38597" t="s">
        <v>51</v>
      </c>
      <c r="C38597" t="s">
        <v>35</v>
      </c>
      <c r="D38597" t="s">
        <v>57</v>
      </c>
      <c r="E38597" t="s">
        <v>37</v>
      </c>
      <c r="F38597" t="s">
        <v>37</v>
      </c>
      <c r="G38597" t="s">
        <v>42</v>
      </c>
      <c r="H38597" t="s">
        <v>38</v>
      </c>
      <c r="I38597" t="s">
        <v>66</v>
      </c>
      <c r="J38597" t="s">
        <v>40</v>
      </c>
      <c r="K38597">
        <v>69</v>
      </c>
      <c r="L38597">
        <v>1</v>
      </c>
      <c r="M38597">
        <v>999</v>
      </c>
      <c r="N38597">
        <v>0</v>
      </c>
      <c r="O38597" t="s">
        <v>41</v>
      </c>
      <c r="P38597">
        <v>1.4</v>
      </c>
      <c r="Q38597">
        <v>94.465000000000003</v>
      </c>
      <c r="R38597">
        <v>-41.8</v>
      </c>
      <c r="S38597">
        <v>4.8650000000000002</v>
      </c>
      <c r="T38597">
        <v>5228.1000000000004</v>
      </c>
      <c r="U38597" t="s">
        <v>37</v>
      </c>
    </row>
    <row r="38598" spans="1:21" x14ac:dyDescent="0.25">
      <c r="A38598">
        <v>56</v>
      </c>
      <c r="B38598" t="s">
        <v>55</v>
      </c>
      <c r="C38598" t="s">
        <v>53</v>
      </c>
      <c r="D38598" t="s">
        <v>57</v>
      </c>
      <c r="E38598" t="s">
        <v>37</v>
      </c>
      <c r="F38598" t="s">
        <v>37</v>
      </c>
      <c r="G38598" t="s">
        <v>37</v>
      </c>
      <c r="H38598" t="s">
        <v>38</v>
      </c>
      <c r="I38598" t="s">
        <v>66</v>
      </c>
      <c r="J38598" t="s">
        <v>40</v>
      </c>
      <c r="K38598">
        <v>252</v>
      </c>
      <c r="L38598">
        <v>4</v>
      </c>
      <c r="M38598">
        <v>999</v>
      </c>
      <c r="N38598">
        <v>0</v>
      </c>
      <c r="O38598" t="s">
        <v>41</v>
      </c>
      <c r="P38598">
        <v>1.4</v>
      </c>
      <c r="Q38598">
        <v>94.465000000000003</v>
      </c>
      <c r="R38598">
        <v>-41.8</v>
      </c>
      <c r="S38598">
        <v>4.8650000000000002</v>
      </c>
      <c r="T38598">
        <v>5228.1000000000004</v>
      </c>
      <c r="U38598" t="s">
        <v>37</v>
      </c>
    </row>
    <row r="38599" spans="1:21" x14ac:dyDescent="0.25">
      <c r="A38599">
        <v>56</v>
      </c>
      <c r="B38599" t="s">
        <v>59</v>
      </c>
      <c r="C38599" t="s">
        <v>35</v>
      </c>
      <c r="D38599" t="s">
        <v>57</v>
      </c>
      <c r="E38599" t="s">
        <v>37</v>
      </c>
      <c r="F38599" t="s">
        <v>37</v>
      </c>
      <c r="G38599" t="s">
        <v>37</v>
      </c>
      <c r="H38599" t="s">
        <v>38</v>
      </c>
      <c r="I38599" t="s">
        <v>66</v>
      </c>
      <c r="J38599" t="s">
        <v>61</v>
      </c>
      <c r="K38599">
        <v>21</v>
      </c>
      <c r="L38599">
        <v>3</v>
      </c>
      <c r="M38599">
        <v>999</v>
      </c>
      <c r="N38599">
        <v>0</v>
      </c>
      <c r="O38599" t="s">
        <v>41</v>
      </c>
      <c r="P38599">
        <v>1.4</v>
      </c>
      <c r="Q38599">
        <v>94.465000000000003</v>
      </c>
      <c r="R38599">
        <v>-41.8</v>
      </c>
      <c r="S38599">
        <v>4.8639999999999999</v>
      </c>
      <c r="T38599">
        <v>5228.1000000000004</v>
      </c>
      <c r="U38599" t="s">
        <v>37</v>
      </c>
    </row>
    <row r="38600" spans="1:21" x14ac:dyDescent="0.25">
      <c r="A38600">
        <v>56</v>
      </c>
      <c r="B38600" t="s">
        <v>46</v>
      </c>
      <c r="C38600" t="s">
        <v>35</v>
      </c>
      <c r="D38600" t="s">
        <v>57</v>
      </c>
      <c r="E38600" t="s">
        <v>37</v>
      </c>
      <c r="F38600" t="s">
        <v>37</v>
      </c>
      <c r="G38600" t="s">
        <v>37</v>
      </c>
      <c r="H38600" t="s">
        <v>38</v>
      </c>
      <c r="I38600" t="s">
        <v>66</v>
      </c>
      <c r="J38600" t="s">
        <v>62</v>
      </c>
      <c r="K38600">
        <v>79</v>
      </c>
      <c r="L38600">
        <v>1</v>
      </c>
      <c r="M38600">
        <v>999</v>
      </c>
      <c r="N38600">
        <v>0</v>
      </c>
      <c r="O38600" t="s">
        <v>41</v>
      </c>
      <c r="P38600">
        <v>1.4</v>
      </c>
      <c r="Q38600">
        <v>94.465000000000003</v>
      </c>
      <c r="R38600">
        <v>-41.8</v>
      </c>
      <c r="S38600">
        <v>4.8639999999999999</v>
      </c>
      <c r="T38600">
        <v>5228.1000000000004</v>
      </c>
      <c r="U38600" t="s">
        <v>37</v>
      </c>
    </row>
    <row r="38601" spans="1:21" x14ac:dyDescent="0.25">
      <c r="A38601">
        <v>56</v>
      </c>
      <c r="B38601" t="s">
        <v>59</v>
      </c>
      <c r="C38601" t="s">
        <v>35</v>
      </c>
      <c r="D38601" t="s">
        <v>57</v>
      </c>
      <c r="E38601" t="s">
        <v>45</v>
      </c>
      <c r="F38601" t="s">
        <v>42</v>
      </c>
      <c r="G38601" t="s">
        <v>37</v>
      </c>
      <c r="H38601" t="s">
        <v>38</v>
      </c>
      <c r="I38601" t="s">
        <v>66</v>
      </c>
      <c r="J38601" t="s">
        <v>63</v>
      </c>
      <c r="K38601">
        <v>215</v>
      </c>
      <c r="L38601">
        <v>1</v>
      </c>
      <c r="M38601">
        <v>999</v>
      </c>
      <c r="N38601">
        <v>0</v>
      </c>
      <c r="O38601" t="s">
        <v>41</v>
      </c>
      <c r="P38601">
        <v>1.4</v>
      </c>
      <c r="Q38601">
        <v>94.465000000000003</v>
      </c>
      <c r="R38601">
        <v>-41.8</v>
      </c>
      <c r="S38601">
        <v>4.8659999999999997</v>
      </c>
      <c r="T38601">
        <v>5228.1000000000004</v>
      </c>
      <c r="U38601" t="s">
        <v>37</v>
      </c>
    </row>
    <row r="38602" spans="1:21" x14ac:dyDescent="0.25">
      <c r="A38602">
        <v>56</v>
      </c>
      <c r="B38602" t="s">
        <v>59</v>
      </c>
      <c r="C38602" t="s">
        <v>53</v>
      </c>
      <c r="D38602" t="s">
        <v>57</v>
      </c>
      <c r="E38602" t="s">
        <v>37</v>
      </c>
      <c r="F38602" t="s">
        <v>37</v>
      </c>
      <c r="G38602" t="s">
        <v>42</v>
      </c>
      <c r="H38602" t="s">
        <v>38</v>
      </c>
      <c r="I38602" t="s">
        <v>66</v>
      </c>
      <c r="J38602" t="s">
        <v>40</v>
      </c>
      <c r="K38602">
        <v>311</v>
      </c>
      <c r="L38602">
        <v>1</v>
      </c>
      <c r="M38602">
        <v>999</v>
      </c>
      <c r="N38602">
        <v>0</v>
      </c>
      <c r="O38602" t="s">
        <v>41</v>
      </c>
      <c r="P38602">
        <v>1.4</v>
      </c>
      <c r="Q38602">
        <v>94.465000000000003</v>
      </c>
      <c r="R38602">
        <v>-41.8</v>
      </c>
      <c r="S38602">
        <v>4.9610000000000003</v>
      </c>
      <c r="T38602">
        <v>5228.1000000000004</v>
      </c>
      <c r="U38602" t="s">
        <v>37</v>
      </c>
    </row>
    <row r="38603" spans="1:21" x14ac:dyDescent="0.25">
      <c r="A38603">
        <v>56</v>
      </c>
      <c r="B38603" t="s">
        <v>55</v>
      </c>
      <c r="C38603" t="s">
        <v>35</v>
      </c>
      <c r="D38603" t="s">
        <v>57</v>
      </c>
      <c r="E38603" t="s">
        <v>37</v>
      </c>
      <c r="F38603" t="s">
        <v>37</v>
      </c>
      <c r="G38603" t="s">
        <v>37</v>
      </c>
      <c r="H38603" t="s">
        <v>38</v>
      </c>
      <c r="I38603" t="s">
        <v>66</v>
      </c>
      <c r="J38603" t="s">
        <v>63</v>
      </c>
      <c r="K38603">
        <v>403</v>
      </c>
      <c r="L38603">
        <v>5</v>
      </c>
      <c r="M38603">
        <v>999</v>
      </c>
      <c r="N38603">
        <v>0</v>
      </c>
      <c r="O38603" t="s">
        <v>41</v>
      </c>
      <c r="P38603">
        <v>1.4</v>
      </c>
      <c r="Q38603">
        <v>94.465000000000003</v>
      </c>
      <c r="R38603">
        <v>-41.8</v>
      </c>
      <c r="S38603">
        <v>4.9580000000000002</v>
      </c>
      <c r="T38603">
        <v>5228.1000000000004</v>
      </c>
      <c r="U38603" t="s">
        <v>37</v>
      </c>
    </row>
    <row r="38604" spans="1:21" x14ac:dyDescent="0.25">
      <c r="A38604">
        <v>56</v>
      </c>
      <c r="B38604" t="s">
        <v>59</v>
      </c>
      <c r="C38604" t="s">
        <v>35</v>
      </c>
      <c r="D38604" t="s">
        <v>57</v>
      </c>
      <c r="E38604" t="s">
        <v>45</v>
      </c>
      <c r="F38604" t="s">
        <v>37</v>
      </c>
      <c r="G38604" t="s">
        <v>37</v>
      </c>
      <c r="H38604" t="s">
        <v>38</v>
      </c>
      <c r="I38604" t="s">
        <v>66</v>
      </c>
      <c r="J38604" t="s">
        <v>63</v>
      </c>
      <c r="K38604">
        <v>315</v>
      </c>
      <c r="L38604">
        <v>1</v>
      </c>
      <c r="M38604">
        <v>999</v>
      </c>
      <c r="N38604">
        <v>0</v>
      </c>
      <c r="O38604" t="s">
        <v>41</v>
      </c>
      <c r="P38604">
        <v>1.4</v>
      </c>
      <c r="Q38604">
        <v>94.465000000000003</v>
      </c>
      <c r="R38604">
        <v>-41.8</v>
      </c>
      <c r="S38604">
        <v>4.9580000000000002</v>
      </c>
      <c r="T38604">
        <v>5228.1000000000004</v>
      </c>
      <c r="U38604" t="s">
        <v>37</v>
      </c>
    </row>
    <row r="38605" spans="1:21" x14ac:dyDescent="0.25">
      <c r="A38605">
        <v>56</v>
      </c>
      <c r="B38605" t="s">
        <v>56</v>
      </c>
      <c r="C38605" t="s">
        <v>53</v>
      </c>
      <c r="D38605" t="s">
        <v>57</v>
      </c>
      <c r="E38605" t="s">
        <v>45</v>
      </c>
      <c r="F38605" t="s">
        <v>42</v>
      </c>
      <c r="G38605" t="s">
        <v>37</v>
      </c>
      <c r="H38605" t="s">
        <v>38</v>
      </c>
      <c r="I38605" t="s">
        <v>66</v>
      </c>
      <c r="J38605" t="s">
        <v>61</v>
      </c>
      <c r="K38605">
        <v>447</v>
      </c>
      <c r="L38605">
        <v>3</v>
      </c>
      <c r="M38605">
        <v>999</v>
      </c>
      <c r="N38605">
        <v>0</v>
      </c>
      <c r="O38605" t="s">
        <v>41</v>
      </c>
      <c r="P38605">
        <v>1.4</v>
      </c>
      <c r="Q38605">
        <v>94.465000000000003</v>
      </c>
      <c r="R38605">
        <v>-41.8</v>
      </c>
      <c r="S38605">
        <v>4.9610000000000003</v>
      </c>
      <c r="T38605">
        <v>5228.1000000000004</v>
      </c>
      <c r="U38605" t="s">
        <v>37</v>
      </c>
    </row>
    <row r="38606" spans="1:21" x14ac:dyDescent="0.25">
      <c r="A38606">
        <v>56</v>
      </c>
      <c r="B38606" t="s">
        <v>55</v>
      </c>
      <c r="C38606" t="s">
        <v>35</v>
      </c>
      <c r="D38606" t="s">
        <v>57</v>
      </c>
      <c r="E38606" t="s">
        <v>37</v>
      </c>
      <c r="F38606" t="s">
        <v>37</v>
      </c>
      <c r="G38606" t="s">
        <v>37</v>
      </c>
      <c r="H38606" t="s">
        <v>38</v>
      </c>
      <c r="I38606" t="s">
        <v>66</v>
      </c>
      <c r="J38606" t="s">
        <v>62</v>
      </c>
      <c r="K38606">
        <v>154</v>
      </c>
      <c r="L38606">
        <v>4</v>
      </c>
      <c r="M38606">
        <v>999</v>
      </c>
      <c r="N38606">
        <v>0</v>
      </c>
      <c r="O38606" t="s">
        <v>41</v>
      </c>
      <c r="P38606">
        <v>1.4</v>
      </c>
      <c r="Q38606">
        <v>94.465000000000003</v>
      </c>
      <c r="R38606">
        <v>-41.8</v>
      </c>
      <c r="S38606">
        <v>4.9619999999999997</v>
      </c>
      <c r="T38606">
        <v>5228.1000000000004</v>
      </c>
      <c r="U38606" t="s">
        <v>37</v>
      </c>
    </row>
    <row r="38607" spans="1:21" x14ac:dyDescent="0.25">
      <c r="A38607">
        <v>56</v>
      </c>
      <c r="B38607" t="s">
        <v>51</v>
      </c>
      <c r="C38607" t="s">
        <v>52</v>
      </c>
      <c r="D38607" t="s">
        <v>57</v>
      </c>
      <c r="E38607" t="s">
        <v>37</v>
      </c>
      <c r="F38607" t="s">
        <v>42</v>
      </c>
      <c r="G38607" t="s">
        <v>37</v>
      </c>
      <c r="H38607" t="s">
        <v>38</v>
      </c>
      <c r="I38607" t="s">
        <v>66</v>
      </c>
      <c r="J38607" t="s">
        <v>62</v>
      </c>
      <c r="K38607">
        <v>308</v>
      </c>
      <c r="L38607">
        <v>1</v>
      </c>
      <c r="M38607">
        <v>999</v>
      </c>
      <c r="N38607">
        <v>0</v>
      </c>
      <c r="O38607" t="s">
        <v>41</v>
      </c>
      <c r="P38607">
        <v>1.4</v>
      </c>
      <c r="Q38607">
        <v>94.465000000000003</v>
      </c>
      <c r="R38607">
        <v>-41.8</v>
      </c>
      <c r="S38607">
        <v>4.9619999999999997</v>
      </c>
      <c r="T38607">
        <v>5228.1000000000004</v>
      </c>
      <c r="U38607" t="s">
        <v>37</v>
      </c>
    </row>
    <row r="38608" spans="1:21" x14ac:dyDescent="0.25">
      <c r="A38608">
        <v>56</v>
      </c>
      <c r="B38608" t="s">
        <v>59</v>
      </c>
      <c r="C38608" t="s">
        <v>35</v>
      </c>
      <c r="D38608" t="s">
        <v>57</v>
      </c>
      <c r="E38608" t="s">
        <v>37</v>
      </c>
      <c r="F38608" t="s">
        <v>42</v>
      </c>
      <c r="G38608" t="s">
        <v>42</v>
      </c>
      <c r="H38608" t="s">
        <v>38</v>
      </c>
      <c r="I38608" t="s">
        <v>66</v>
      </c>
      <c r="J38608" t="s">
        <v>63</v>
      </c>
      <c r="K38608">
        <v>82</v>
      </c>
      <c r="L38608">
        <v>1</v>
      </c>
      <c r="M38608">
        <v>999</v>
      </c>
      <c r="N38608">
        <v>0</v>
      </c>
      <c r="O38608" t="s">
        <v>41</v>
      </c>
      <c r="P38608">
        <v>1.4</v>
      </c>
      <c r="Q38608">
        <v>94.465000000000003</v>
      </c>
      <c r="R38608">
        <v>-41.8</v>
      </c>
      <c r="S38608">
        <v>4.9610000000000003</v>
      </c>
      <c r="T38608">
        <v>5228.1000000000004</v>
      </c>
      <c r="U38608" t="s">
        <v>37</v>
      </c>
    </row>
    <row r="38609" spans="1:21" x14ac:dyDescent="0.25">
      <c r="A38609">
        <v>56</v>
      </c>
      <c r="B38609" t="s">
        <v>58</v>
      </c>
      <c r="C38609" t="s">
        <v>35</v>
      </c>
      <c r="D38609" t="s">
        <v>57</v>
      </c>
      <c r="E38609" t="s">
        <v>37</v>
      </c>
      <c r="F38609" t="s">
        <v>37</v>
      </c>
      <c r="G38609" t="s">
        <v>37</v>
      </c>
      <c r="H38609" t="s">
        <v>38</v>
      </c>
      <c r="I38609" t="s">
        <v>66</v>
      </c>
      <c r="J38609" t="s">
        <v>64</v>
      </c>
      <c r="K38609">
        <v>129</v>
      </c>
      <c r="L38609">
        <v>3</v>
      </c>
      <c r="M38609">
        <v>999</v>
      </c>
      <c r="N38609">
        <v>0</v>
      </c>
      <c r="O38609" t="s">
        <v>41</v>
      </c>
      <c r="P38609">
        <v>1.4</v>
      </c>
      <c r="Q38609">
        <v>94.465000000000003</v>
      </c>
      <c r="R38609">
        <v>-41.8</v>
      </c>
      <c r="S38609">
        <v>4.9589999999999996</v>
      </c>
      <c r="T38609">
        <v>5228.1000000000004</v>
      </c>
      <c r="U38609" t="s">
        <v>37</v>
      </c>
    </row>
    <row r="38610" spans="1:21" x14ac:dyDescent="0.25">
      <c r="A38610">
        <v>56</v>
      </c>
      <c r="B38610" t="s">
        <v>46</v>
      </c>
      <c r="C38610" t="s">
        <v>35</v>
      </c>
      <c r="D38610" t="s">
        <v>57</v>
      </c>
      <c r="E38610" t="s">
        <v>37</v>
      </c>
      <c r="F38610" t="s">
        <v>37</v>
      </c>
      <c r="G38610" t="s">
        <v>37</v>
      </c>
      <c r="H38610" t="s">
        <v>38</v>
      </c>
      <c r="I38610" t="s">
        <v>66</v>
      </c>
      <c r="J38610" t="s">
        <v>64</v>
      </c>
      <c r="K38610">
        <v>34</v>
      </c>
      <c r="L38610">
        <v>3</v>
      </c>
      <c r="M38610">
        <v>999</v>
      </c>
      <c r="N38610">
        <v>0</v>
      </c>
      <c r="O38610" t="s">
        <v>41</v>
      </c>
      <c r="P38610">
        <v>1.4</v>
      </c>
      <c r="Q38610">
        <v>94.465000000000003</v>
      </c>
      <c r="R38610">
        <v>-41.8</v>
      </c>
      <c r="S38610">
        <v>4.9589999999999996</v>
      </c>
      <c r="T38610">
        <v>5228.1000000000004</v>
      </c>
      <c r="U38610" t="s">
        <v>37</v>
      </c>
    </row>
    <row r="38611" spans="1:21" x14ac:dyDescent="0.25">
      <c r="A38611">
        <v>56</v>
      </c>
      <c r="B38611" t="s">
        <v>55</v>
      </c>
      <c r="C38611" t="s">
        <v>35</v>
      </c>
      <c r="D38611" t="s">
        <v>57</v>
      </c>
      <c r="E38611" t="s">
        <v>37</v>
      </c>
      <c r="F38611" t="s">
        <v>42</v>
      </c>
      <c r="G38611" t="s">
        <v>37</v>
      </c>
      <c r="H38611" t="s">
        <v>38</v>
      </c>
      <c r="I38611" t="s">
        <v>67</v>
      </c>
      <c r="J38611" t="s">
        <v>63</v>
      </c>
      <c r="K38611">
        <v>188</v>
      </c>
      <c r="L38611">
        <v>1</v>
      </c>
      <c r="M38611">
        <v>999</v>
      </c>
      <c r="N38611">
        <v>0</v>
      </c>
      <c r="O38611" t="s">
        <v>41</v>
      </c>
      <c r="P38611">
        <v>1.4</v>
      </c>
      <c r="Q38611">
        <v>93.918000000000006</v>
      </c>
      <c r="R38611">
        <v>-42.7</v>
      </c>
      <c r="S38611">
        <v>4.9660000000000002</v>
      </c>
      <c r="T38611">
        <v>5228.1000000000004</v>
      </c>
      <c r="U38611" t="s">
        <v>37</v>
      </c>
    </row>
    <row r="38612" spans="1:21" x14ac:dyDescent="0.25">
      <c r="A38612">
        <v>56</v>
      </c>
      <c r="B38612" t="s">
        <v>51</v>
      </c>
      <c r="C38612" t="s">
        <v>35</v>
      </c>
      <c r="D38612" t="s">
        <v>57</v>
      </c>
      <c r="E38612" t="s">
        <v>45</v>
      </c>
      <c r="F38612" t="s">
        <v>37</v>
      </c>
      <c r="G38612" t="s">
        <v>37</v>
      </c>
      <c r="H38612" t="s">
        <v>68</v>
      </c>
      <c r="I38612" t="s">
        <v>67</v>
      </c>
      <c r="J38612" t="s">
        <v>40</v>
      </c>
      <c r="K38612">
        <v>17</v>
      </c>
      <c r="L38612">
        <v>19</v>
      </c>
      <c r="M38612">
        <v>999</v>
      </c>
      <c r="N38612">
        <v>0</v>
      </c>
      <c r="O38612" t="s">
        <v>41</v>
      </c>
      <c r="P38612">
        <v>1.4</v>
      </c>
      <c r="Q38612">
        <v>93.918000000000006</v>
      </c>
      <c r="R38612">
        <v>-42.7</v>
      </c>
      <c r="S38612">
        <v>4.96</v>
      </c>
      <c r="T38612">
        <v>5228.1000000000004</v>
      </c>
      <c r="U38612" t="s">
        <v>37</v>
      </c>
    </row>
    <row r="38613" spans="1:21" x14ac:dyDescent="0.25">
      <c r="A38613">
        <v>56</v>
      </c>
      <c r="B38613" t="s">
        <v>55</v>
      </c>
      <c r="C38613" t="s">
        <v>35</v>
      </c>
      <c r="D38613" t="s">
        <v>57</v>
      </c>
      <c r="E38613" t="s">
        <v>37</v>
      </c>
      <c r="F38613" t="s">
        <v>37</v>
      </c>
      <c r="G38613" t="s">
        <v>37</v>
      </c>
      <c r="H38613" t="s">
        <v>68</v>
      </c>
      <c r="I38613" t="s">
        <v>67</v>
      </c>
      <c r="J38613" t="s">
        <v>61</v>
      </c>
      <c r="K38613">
        <v>442</v>
      </c>
      <c r="L38613">
        <v>2</v>
      </c>
      <c r="M38613">
        <v>999</v>
      </c>
      <c r="N38613">
        <v>0</v>
      </c>
      <c r="O38613" t="s">
        <v>41</v>
      </c>
      <c r="P38613">
        <v>1.4</v>
      </c>
      <c r="Q38613">
        <v>93.918000000000006</v>
      </c>
      <c r="R38613">
        <v>-42.7</v>
      </c>
      <c r="S38613">
        <v>4.9610000000000003</v>
      </c>
      <c r="T38613">
        <v>5228.1000000000004</v>
      </c>
      <c r="U38613" t="s">
        <v>37</v>
      </c>
    </row>
    <row r="38614" spans="1:21" x14ac:dyDescent="0.25">
      <c r="A38614">
        <v>56</v>
      </c>
      <c r="B38614" t="s">
        <v>55</v>
      </c>
      <c r="C38614" t="s">
        <v>35</v>
      </c>
      <c r="D38614" t="s">
        <v>57</v>
      </c>
      <c r="E38614" t="s">
        <v>37</v>
      </c>
      <c r="F38614" t="s">
        <v>42</v>
      </c>
      <c r="G38614" t="s">
        <v>37</v>
      </c>
      <c r="H38614" t="s">
        <v>68</v>
      </c>
      <c r="I38614" t="s">
        <v>67</v>
      </c>
      <c r="J38614" t="s">
        <v>61</v>
      </c>
      <c r="K38614">
        <v>90</v>
      </c>
      <c r="L38614">
        <v>1</v>
      </c>
      <c r="M38614">
        <v>999</v>
      </c>
      <c r="N38614">
        <v>0</v>
      </c>
      <c r="O38614" t="s">
        <v>41</v>
      </c>
      <c r="P38614">
        <v>1.4</v>
      </c>
      <c r="Q38614">
        <v>93.918000000000006</v>
      </c>
      <c r="R38614">
        <v>-42.7</v>
      </c>
      <c r="S38614">
        <v>4.9610000000000003</v>
      </c>
      <c r="T38614">
        <v>5228.1000000000004</v>
      </c>
      <c r="U38614" t="s">
        <v>37</v>
      </c>
    </row>
    <row r="38615" spans="1:21" x14ac:dyDescent="0.25">
      <c r="A38615">
        <v>56</v>
      </c>
      <c r="B38615" t="s">
        <v>46</v>
      </c>
      <c r="C38615" t="s">
        <v>35</v>
      </c>
      <c r="D38615" t="s">
        <v>57</v>
      </c>
      <c r="E38615" t="s">
        <v>37</v>
      </c>
      <c r="F38615" t="s">
        <v>42</v>
      </c>
      <c r="G38615" t="s">
        <v>42</v>
      </c>
      <c r="H38615" t="s">
        <v>68</v>
      </c>
      <c r="I38615" t="s">
        <v>67</v>
      </c>
      <c r="J38615" t="s">
        <v>64</v>
      </c>
      <c r="K38615">
        <v>383</v>
      </c>
      <c r="L38615">
        <v>1</v>
      </c>
      <c r="M38615">
        <v>999</v>
      </c>
      <c r="N38615">
        <v>0</v>
      </c>
      <c r="O38615" t="s">
        <v>41</v>
      </c>
      <c r="P38615">
        <v>1.4</v>
      </c>
      <c r="Q38615">
        <v>93.918000000000006</v>
      </c>
      <c r="R38615">
        <v>-42.7</v>
      </c>
      <c r="S38615">
        <v>4.9569999999999999</v>
      </c>
      <c r="T38615">
        <v>5228.1000000000004</v>
      </c>
      <c r="U38615" t="s">
        <v>37</v>
      </c>
    </row>
    <row r="38616" spans="1:21" x14ac:dyDescent="0.25">
      <c r="A38616">
        <v>56</v>
      </c>
      <c r="B38616" t="s">
        <v>46</v>
      </c>
      <c r="C38616" t="s">
        <v>35</v>
      </c>
      <c r="D38616" t="s">
        <v>57</v>
      </c>
      <c r="E38616" t="s">
        <v>37</v>
      </c>
      <c r="F38616" t="s">
        <v>37</v>
      </c>
      <c r="G38616" t="s">
        <v>42</v>
      </c>
      <c r="H38616" t="s">
        <v>68</v>
      </c>
      <c r="I38616" t="s">
        <v>67</v>
      </c>
      <c r="J38616" t="s">
        <v>64</v>
      </c>
      <c r="K38616">
        <v>569</v>
      </c>
      <c r="L38616">
        <v>1</v>
      </c>
      <c r="M38616">
        <v>999</v>
      </c>
      <c r="N38616">
        <v>0</v>
      </c>
      <c r="O38616" t="s">
        <v>41</v>
      </c>
      <c r="P38616">
        <v>1.4</v>
      </c>
      <c r="Q38616">
        <v>93.918000000000006</v>
      </c>
      <c r="R38616">
        <v>-42.7</v>
      </c>
      <c r="S38616">
        <v>4.9569999999999999</v>
      </c>
      <c r="T38616">
        <v>5228.1000000000004</v>
      </c>
      <c r="U38616" t="s">
        <v>37</v>
      </c>
    </row>
    <row r="38617" spans="1:21" x14ac:dyDescent="0.25">
      <c r="A38617">
        <v>56</v>
      </c>
      <c r="B38617" t="s">
        <v>46</v>
      </c>
      <c r="C38617" t="s">
        <v>35</v>
      </c>
      <c r="D38617" t="s">
        <v>57</v>
      </c>
      <c r="E38617" t="s">
        <v>37</v>
      </c>
      <c r="F38617" t="s">
        <v>45</v>
      </c>
      <c r="G38617" t="s">
        <v>45</v>
      </c>
      <c r="H38617" t="s">
        <v>68</v>
      </c>
      <c r="I38617" t="s">
        <v>67</v>
      </c>
      <c r="J38617" t="s">
        <v>64</v>
      </c>
      <c r="K38617">
        <v>41</v>
      </c>
      <c r="L38617">
        <v>1</v>
      </c>
      <c r="M38617">
        <v>999</v>
      </c>
      <c r="N38617">
        <v>0</v>
      </c>
      <c r="O38617" t="s">
        <v>41</v>
      </c>
      <c r="P38617">
        <v>1.4</v>
      </c>
      <c r="Q38617">
        <v>93.918000000000006</v>
      </c>
      <c r="R38617">
        <v>-42.7</v>
      </c>
      <c r="S38617">
        <v>4.9569999999999999</v>
      </c>
      <c r="T38617">
        <v>5228.1000000000004</v>
      </c>
      <c r="U38617" t="s">
        <v>37</v>
      </c>
    </row>
    <row r="38618" spans="1:21" x14ac:dyDescent="0.25">
      <c r="A38618">
        <v>56</v>
      </c>
      <c r="B38618" t="s">
        <v>46</v>
      </c>
      <c r="C38618" t="s">
        <v>35</v>
      </c>
      <c r="D38618" t="s">
        <v>57</v>
      </c>
      <c r="E38618" t="s">
        <v>37</v>
      </c>
      <c r="F38618" t="s">
        <v>42</v>
      </c>
      <c r="G38618" t="s">
        <v>37</v>
      </c>
      <c r="H38618" t="s">
        <v>68</v>
      </c>
      <c r="I38618" t="s">
        <v>67</v>
      </c>
      <c r="J38618" t="s">
        <v>64</v>
      </c>
      <c r="K38618">
        <v>359</v>
      </c>
      <c r="L38618">
        <v>1</v>
      </c>
      <c r="M38618">
        <v>999</v>
      </c>
      <c r="N38618">
        <v>0</v>
      </c>
      <c r="O38618" t="s">
        <v>41</v>
      </c>
      <c r="P38618">
        <v>1.4</v>
      </c>
      <c r="Q38618">
        <v>93.918000000000006</v>
      </c>
      <c r="R38618">
        <v>-42.7</v>
      </c>
      <c r="S38618">
        <v>4.9569999999999999</v>
      </c>
      <c r="T38618">
        <v>5228.1000000000004</v>
      </c>
      <c r="U38618" t="s">
        <v>37</v>
      </c>
    </row>
    <row r="38619" spans="1:21" x14ac:dyDescent="0.25">
      <c r="A38619">
        <v>56</v>
      </c>
      <c r="B38619" t="s">
        <v>46</v>
      </c>
      <c r="C38619" t="s">
        <v>35</v>
      </c>
      <c r="D38619" t="s">
        <v>57</v>
      </c>
      <c r="E38619" t="s">
        <v>37</v>
      </c>
      <c r="F38619" t="s">
        <v>37</v>
      </c>
      <c r="G38619" t="s">
        <v>37</v>
      </c>
      <c r="H38619" t="s">
        <v>38</v>
      </c>
      <c r="I38619" t="s">
        <v>67</v>
      </c>
      <c r="J38619" t="s">
        <v>64</v>
      </c>
      <c r="K38619">
        <v>55</v>
      </c>
      <c r="L38619">
        <v>9</v>
      </c>
      <c r="M38619">
        <v>999</v>
      </c>
      <c r="N38619">
        <v>0</v>
      </c>
      <c r="O38619" t="s">
        <v>41</v>
      </c>
      <c r="P38619">
        <v>1.4</v>
      </c>
      <c r="Q38619">
        <v>93.918000000000006</v>
      </c>
      <c r="R38619">
        <v>-42.7</v>
      </c>
      <c r="S38619">
        <v>4.9569999999999999</v>
      </c>
      <c r="T38619">
        <v>5228.1000000000004</v>
      </c>
      <c r="U38619" t="s">
        <v>37</v>
      </c>
    </row>
    <row r="38620" spans="1:21" x14ac:dyDescent="0.25">
      <c r="A38620">
        <v>56</v>
      </c>
      <c r="B38620" t="s">
        <v>46</v>
      </c>
      <c r="C38620" t="s">
        <v>35</v>
      </c>
      <c r="D38620" t="s">
        <v>57</v>
      </c>
      <c r="E38620" t="s">
        <v>37</v>
      </c>
      <c r="F38620" t="s">
        <v>37</v>
      </c>
      <c r="G38620" t="s">
        <v>37</v>
      </c>
      <c r="H38620" t="s">
        <v>68</v>
      </c>
      <c r="I38620" t="s">
        <v>67</v>
      </c>
      <c r="J38620" t="s">
        <v>64</v>
      </c>
      <c r="K38620">
        <v>139</v>
      </c>
      <c r="L38620">
        <v>5</v>
      </c>
      <c r="M38620">
        <v>999</v>
      </c>
      <c r="N38620">
        <v>0</v>
      </c>
      <c r="O38620" t="s">
        <v>41</v>
      </c>
      <c r="P38620">
        <v>1.4</v>
      </c>
      <c r="Q38620">
        <v>93.918000000000006</v>
      </c>
      <c r="R38620">
        <v>-42.7</v>
      </c>
      <c r="S38620">
        <v>4.9569999999999999</v>
      </c>
      <c r="T38620">
        <v>5228.1000000000004</v>
      </c>
      <c r="U38620" t="s">
        <v>37</v>
      </c>
    </row>
    <row r="38621" spans="1:21" x14ac:dyDescent="0.25">
      <c r="A38621">
        <v>56</v>
      </c>
      <c r="B38621" t="s">
        <v>46</v>
      </c>
      <c r="C38621" t="s">
        <v>35</v>
      </c>
      <c r="D38621" t="s">
        <v>57</v>
      </c>
      <c r="E38621" t="s">
        <v>37</v>
      </c>
      <c r="F38621" t="s">
        <v>42</v>
      </c>
      <c r="G38621" t="s">
        <v>37</v>
      </c>
      <c r="H38621" t="s">
        <v>68</v>
      </c>
      <c r="I38621" t="s">
        <v>67</v>
      </c>
      <c r="J38621" t="s">
        <v>64</v>
      </c>
      <c r="K38621">
        <v>177</v>
      </c>
      <c r="L38621">
        <v>5</v>
      </c>
      <c r="M38621">
        <v>999</v>
      </c>
      <c r="N38621">
        <v>0</v>
      </c>
      <c r="O38621" t="s">
        <v>41</v>
      </c>
      <c r="P38621">
        <v>1.4</v>
      </c>
      <c r="Q38621">
        <v>93.918000000000006</v>
      </c>
      <c r="R38621">
        <v>-42.7</v>
      </c>
      <c r="S38621">
        <v>4.9569999999999999</v>
      </c>
      <c r="T38621">
        <v>5228.1000000000004</v>
      </c>
      <c r="U38621" t="s">
        <v>37</v>
      </c>
    </row>
    <row r="38622" spans="1:21" x14ac:dyDescent="0.25">
      <c r="A38622">
        <v>56</v>
      </c>
      <c r="B38622" t="s">
        <v>59</v>
      </c>
      <c r="C38622" t="s">
        <v>35</v>
      </c>
      <c r="D38622" t="s">
        <v>57</v>
      </c>
      <c r="E38622" t="s">
        <v>45</v>
      </c>
      <c r="F38622" t="s">
        <v>37</v>
      </c>
      <c r="G38622" t="s">
        <v>42</v>
      </c>
      <c r="H38622" t="s">
        <v>68</v>
      </c>
      <c r="I38622" t="s">
        <v>67</v>
      </c>
      <c r="J38622" t="s">
        <v>61</v>
      </c>
      <c r="K38622">
        <v>41</v>
      </c>
      <c r="L38622">
        <v>1</v>
      </c>
      <c r="M38622">
        <v>999</v>
      </c>
      <c r="N38622">
        <v>0</v>
      </c>
      <c r="O38622" t="s">
        <v>41</v>
      </c>
      <c r="P38622">
        <v>1.4</v>
      </c>
      <c r="Q38622">
        <v>93.918000000000006</v>
      </c>
      <c r="R38622">
        <v>-42.7</v>
      </c>
      <c r="S38622">
        <v>4.9610000000000003</v>
      </c>
      <c r="T38622">
        <v>5228.1000000000004</v>
      </c>
      <c r="U38622" t="s">
        <v>37</v>
      </c>
    </row>
    <row r="38623" spans="1:21" x14ac:dyDescent="0.25">
      <c r="A38623">
        <v>56</v>
      </c>
      <c r="B38623" t="s">
        <v>55</v>
      </c>
      <c r="C38623" t="s">
        <v>53</v>
      </c>
      <c r="D38623" t="s">
        <v>57</v>
      </c>
      <c r="E38623" t="s">
        <v>45</v>
      </c>
      <c r="F38623" t="s">
        <v>37</v>
      </c>
      <c r="G38623" t="s">
        <v>37</v>
      </c>
      <c r="H38623" t="s">
        <v>68</v>
      </c>
      <c r="I38623" t="s">
        <v>67</v>
      </c>
      <c r="J38623" t="s">
        <v>63</v>
      </c>
      <c r="K38623">
        <v>245</v>
      </c>
      <c r="L38623">
        <v>2</v>
      </c>
      <c r="M38623">
        <v>999</v>
      </c>
      <c r="N38623">
        <v>0</v>
      </c>
      <c r="O38623" t="s">
        <v>41</v>
      </c>
      <c r="P38623">
        <v>1.4</v>
      </c>
      <c r="Q38623">
        <v>93.918000000000006</v>
      </c>
      <c r="R38623">
        <v>-42.7</v>
      </c>
      <c r="S38623">
        <v>4.9619999999999997</v>
      </c>
      <c r="T38623">
        <v>5228.1000000000004</v>
      </c>
      <c r="U38623" t="s">
        <v>37</v>
      </c>
    </row>
    <row r="38624" spans="1:21" x14ac:dyDescent="0.25">
      <c r="A38624">
        <v>56</v>
      </c>
      <c r="B38624" t="s">
        <v>46</v>
      </c>
      <c r="C38624" t="s">
        <v>35</v>
      </c>
      <c r="D38624" t="s">
        <v>57</v>
      </c>
      <c r="E38624" t="s">
        <v>45</v>
      </c>
      <c r="F38624" t="s">
        <v>37</v>
      </c>
      <c r="G38624" t="s">
        <v>37</v>
      </c>
      <c r="H38624" t="s">
        <v>68</v>
      </c>
      <c r="I38624" t="s">
        <v>67</v>
      </c>
      <c r="J38624" t="s">
        <v>64</v>
      </c>
      <c r="K38624">
        <v>98</v>
      </c>
      <c r="L38624">
        <v>1</v>
      </c>
      <c r="M38624">
        <v>999</v>
      </c>
      <c r="N38624">
        <v>0</v>
      </c>
      <c r="O38624" t="s">
        <v>41</v>
      </c>
      <c r="P38624">
        <v>1.4</v>
      </c>
      <c r="Q38624">
        <v>93.918000000000006</v>
      </c>
      <c r="R38624">
        <v>-42.7</v>
      </c>
      <c r="S38624">
        <v>4.9619999999999997</v>
      </c>
      <c r="T38624">
        <v>5228.1000000000004</v>
      </c>
      <c r="U38624" t="s">
        <v>37</v>
      </c>
    </row>
    <row r="38625" spans="1:21" x14ac:dyDescent="0.25">
      <c r="A38625">
        <v>56</v>
      </c>
      <c r="B38625" t="s">
        <v>46</v>
      </c>
      <c r="C38625" t="s">
        <v>35</v>
      </c>
      <c r="D38625" t="s">
        <v>57</v>
      </c>
      <c r="E38625" t="s">
        <v>37</v>
      </c>
      <c r="F38625" t="s">
        <v>42</v>
      </c>
      <c r="G38625" t="s">
        <v>42</v>
      </c>
      <c r="H38625" t="s">
        <v>68</v>
      </c>
      <c r="I38625" t="s">
        <v>67</v>
      </c>
      <c r="J38625" t="s">
        <v>64</v>
      </c>
      <c r="K38625">
        <v>374</v>
      </c>
      <c r="L38625">
        <v>2</v>
      </c>
      <c r="M38625">
        <v>999</v>
      </c>
      <c r="N38625">
        <v>0</v>
      </c>
      <c r="O38625" t="s">
        <v>41</v>
      </c>
      <c r="P38625">
        <v>1.4</v>
      </c>
      <c r="Q38625">
        <v>93.918000000000006</v>
      </c>
      <c r="R38625">
        <v>-42.7</v>
      </c>
      <c r="S38625">
        <v>4.9619999999999997</v>
      </c>
      <c r="T38625">
        <v>5228.1000000000004</v>
      </c>
      <c r="U38625" t="s">
        <v>37</v>
      </c>
    </row>
    <row r="38626" spans="1:21" x14ac:dyDescent="0.25">
      <c r="A38626">
        <v>56</v>
      </c>
      <c r="B38626" t="s">
        <v>46</v>
      </c>
      <c r="C38626" t="s">
        <v>35</v>
      </c>
      <c r="D38626" t="s">
        <v>57</v>
      </c>
      <c r="E38626" t="s">
        <v>37</v>
      </c>
      <c r="F38626" t="s">
        <v>37</v>
      </c>
      <c r="G38626" t="s">
        <v>42</v>
      </c>
      <c r="H38626" t="s">
        <v>68</v>
      </c>
      <c r="I38626" t="s">
        <v>67</v>
      </c>
      <c r="J38626" t="s">
        <v>64</v>
      </c>
      <c r="K38626">
        <v>188</v>
      </c>
      <c r="L38626">
        <v>9</v>
      </c>
      <c r="M38626">
        <v>999</v>
      </c>
      <c r="N38626">
        <v>0</v>
      </c>
      <c r="O38626" t="s">
        <v>41</v>
      </c>
      <c r="P38626">
        <v>1.4</v>
      </c>
      <c r="Q38626">
        <v>93.918000000000006</v>
      </c>
      <c r="R38626">
        <v>-42.7</v>
      </c>
      <c r="S38626">
        <v>4.9619999999999997</v>
      </c>
      <c r="T38626">
        <v>5228.1000000000004</v>
      </c>
      <c r="U38626" t="s">
        <v>37</v>
      </c>
    </row>
    <row r="38627" spans="1:21" x14ac:dyDescent="0.25">
      <c r="A38627">
        <v>56</v>
      </c>
      <c r="B38627" t="s">
        <v>43</v>
      </c>
      <c r="C38627" t="s">
        <v>35</v>
      </c>
      <c r="D38627" t="s">
        <v>57</v>
      </c>
      <c r="E38627" t="s">
        <v>37</v>
      </c>
      <c r="F38627" t="s">
        <v>37</v>
      </c>
      <c r="G38627" t="s">
        <v>37</v>
      </c>
      <c r="H38627" t="s">
        <v>68</v>
      </c>
      <c r="I38627" t="s">
        <v>67</v>
      </c>
      <c r="J38627" t="s">
        <v>40</v>
      </c>
      <c r="K38627">
        <v>139</v>
      </c>
      <c r="L38627">
        <v>2</v>
      </c>
      <c r="M38627">
        <v>999</v>
      </c>
      <c r="N38627">
        <v>0</v>
      </c>
      <c r="O38627" t="s">
        <v>41</v>
      </c>
      <c r="P38627">
        <v>1.4</v>
      </c>
      <c r="Q38627">
        <v>93.918000000000006</v>
      </c>
      <c r="R38627">
        <v>-42.7</v>
      </c>
      <c r="S38627">
        <v>4.9619999999999997</v>
      </c>
      <c r="T38627">
        <v>5228.1000000000004</v>
      </c>
      <c r="U38627" t="s">
        <v>37</v>
      </c>
    </row>
    <row r="38628" spans="1:21" x14ac:dyDescent="0.25">
      <c r="A38628">
        <v>56</v>
      </c>
      <c r="B38628" t="s">
        <v>43</v>
      </c>
      <c r="C38628" t="s">
        <v>53</v>
      </c>
      <c r="D38628" t="s">
        <v>57</v>
      </c>
      <c r="E38628" t="s">
        <v>37</v>
      </c>
      <c r="F38628" t="s">
        <v>42</v>
      </c>
      <c r="G38628" t="s">
        <v>37</v>
      </c>
      <c r="H38628" t="s">
        <v>68</v>
      </c>
      <c r="I38628" t="s">
        <v>67</v>
      </c>
      <c r="J38628" t="s">
        <v>40</v>
      </c>
      <c r="K38628">
        <v>63</v>
      </c>
      <c r="L38628">
        <v>5</v>
      </c>
      <c r="M38628">
        <v>999</v>
      </c>
      <c r="N38628">
        <v>0</v>
      </c>
      <c r="O38628" t="s">
        <v>41</v>
      </c>
      <c r="P38628">
        <v>1.4</v>
      </c>
      <c r="Q38628">
        <v>93.918000000000006</v>
      </c>
      <c r="R38628">
        <v>-42.7</v>
      </c>
      <c r="S38628">
        <v>4.9619999999999997</v>
      </c>
      <c r="T38628">
        <v>5228.1000000000004</v>
      </c>
      <c r="U38628" t="s">
        <v>37</v>
      </c>
    </row>
    <row r="38629" spans="1:21" x14ac:dyDescent="0.25">
      <c r="A38629">
        <v>56</v>
      </c>
      <c r="B38629" t="s">
        <v>43</v>
      </c>
      <c r="C38629" t="s">
        <v>53</v>
      </c>
      <c r="D38629" t="s">
        <v>57</v>
      </c>
      <c r="E38629" t="s">
        <v>37</v>
      </c>
      <c r="F38629" t="s">
        <v>37</v>
      </c>
      <c r="G38629" t="s">
        <v>37</v>
      </c>
      <c r="H38629" t="s">
        <v>68</v>
      </c>
      <c r="I38629" t="s">
        <v>67</v>
      </c>
      <c r="J38629" t="s">
        <v>61</v>
      </c>
      <c r="K38629">
        <v>221</v>
      </c>
      <c r="L38629">
        <v>3</v>
      </c>
      <c r="M38629">
        <v>999</v>
      </c>
      <c r="N38629">
        <v>0</v>
      </c>
      <c r="O38629" t="s">
        <v>41</v>
      </c>
      <c r="P38629">
        <v>1.4</v>
      </c>
      <c r="Q38629">
        <v>93.918000000000006</v>
      </c>
      <c r="R38629">
        <v>-42.7</v>
      </c>
      <c r="S38629">
        <v>4.9610000000000003</v>
      </c>
      <c r="T38629">
        <v>5228.1000000000004</v>
      </c>
      <c r="U38629" t="s">
        <v>37</v>
      </c>
    </row>
    <row r="38630" spans="1:21" x14ac:dyDescent="0.25">
      <c r="A38630">
        <v>56</v>
      </c>
      <c r="B38630" t="s">
        <v>54</v>
      </c>
      <c r="C38630" t="s">
        <v>35</v>
      </c>
      <c r="D38630" t="s">
        <v>57</v>
      </c>
      <c r="E38630" t="s">
        <v>45</v>
      </c>
      <c r="F38630" t="s">
        <v>37</v>
      </c>
      <c r="G38630" t="s">
        <v>37</v>
      </c>
      <c r="H38630" t="s">
        <v>68</v>
      </c>
      <c r="I38630" t="s">
        <v>67</v>
      </c>
      <c r="J38630" t="s">
        <v>61</v>
      </c>
      <c r="K38630">
        <v>361</v>
      </c>
      <c r="L38630">
        <v>3</v>
      </c>
      <c r="M38630">
        <v>999</v>
      </c>
      <c r="N38630">
        <v>0</v>
      </c>
      <c r="O38630" t="s">
        <v>41</v>
      </c>
      <c r="P38630">
        <v>1.4</v>
      </c>
      <c r="Q38630">
        <v>93.918000000000006</v>
      </c>
      <c r="R38630">
        <v>-42.7</v>
      </c>
      <c r="S38630">
        <v>4.9610000000000003</v>
      </c>
      <c r="T38630">
        <v>5228.1000000000004</v>
      </c>
      <c r="U38630" t="s">
        <v>37</v>
      </c>
    </row>
    <row r="38631" spans="1:21" x14ac:dyDescent="0.25">
      <c r="A38631">
        <v>56</v>
      </c>
      <c r="B38631" t="s">
        <v>46</v>
      </c>
      <c r="C38631" t="s">
        <v>53</v>
      </c>
      <c r="D38631" t="s">
        <v>57</v>
      </c>
      <c r="E38631" t="s">
        <v>37</v>
      </c>
      <c r="F38631" t="s">
        <v>37</v>
      </c>
      <c r="G38631" t="s">
        <v>37</v>
      </c>
      <c r="H38631" t="s">
        <v>68</v>
      </c>
      <c r="I38631" t="s">
        <v>67</v>
      </c>
      <c r="J38631" t="s">
        <v>61</v>
      </c>
      <c r="K38631">
        <v>213</v>
      </c>
      <c r="L38631">
        <v>1</v>
      </c>
      <c r="M38631">
        <v>999</v>
      </c>
      <c r="N38631">
        <v>0</v>
      </c>
      <c r="O38631" t="s">
        <v>41</v>
      </c>
      <c r="P38631">
        <v>1.4</v>
      </c>
      <c r="Q38631">
        <v>93.918000000000006</v>
      </c>
      <c r="R38631">
        <v>-42.7</v>
      </c>
      <c r="S38631">
        <v>4.9610000000000003</v>
      </c>
      <c r="T38631">
        <v>5228.1000000000004</v>
      </c>
      <c r="U38631" t="s">
        <v>37</v>
      </c>
    </row>
    <row r="38632" spans="1:21" x14ac:dyDescent="0.25">
      <c r="A38632">
        <v>56</v>
      </c>
      <c r="B38632" t="s">
        <v>46</v>
      </c>
      <c r="C38632" t="s">
        <v>53</v>
      </c>
      <c r="D38632" t="s">
        <v>57</v>
      </c>
      <c r="E38632" t="s">
        <v>37</v>
      </c>
      <c r="F38632" t="s">
        <v>42</v>
      </c>
      <c r="G38632" t="s">
        <v>37</v>
      </c>
      <c r="H38632" t="s">
        <v>68</v>
      </c>
      <c r="I38632" t="s">
        <v>67</v>
      </c>
      <c r="J38632" t="s">
        <v>61</v>
      </c>
      <c r="K38632">
        <v>86</v>
      </c>
      <c r="L38632">
        <v>3</v>
      </c>
      <c r="M38632">
        <v>999</v>
      </c>
      <c r="N38632">
        <v>0</v>
      </c>
      <c r="O38632" t="s">
        <v>41</v>
      </c>
      <c r="P38632">
        <v>1.4</v>
      </c>
      <c r="Q38632">
        <v>93.918000000000006</v>
      </c>
      <c r="R38632">
        <v>-42.7</v>
      </c>
      <c r="S38632">
        <v>4.9610000000000003</v>
      </c>
      <c r="T38632">
        <v>5228.1000000000004</v>
      </c>
      <c r="U38632" t="s">
        <v>37</v>
      </c>
    </row>
    <row r="38633" spans="1:21" x14ac:dyDescent="0.25">
      <c r="A38633">
        <v>56</v>
      </c>
      <c r="B38633" t="s">
        <v>55</v>
      </c>
      <c r="C38633" t="s">
        <v>35</v>
      </c>
      <c r="D38633" t="s">
        <v>57</v>
      </c>
      <c r="E38633" t="s">
        <v>37</v>
      </c>
      <c r="F38633" t="s">
        <v>37</v>
      </c>
      <c r="G38633" t="s">
        <v>42</v>
      </c>
      <c r="H38633" t="s">
        <v>38</v>
      </c>
      <c r="I38633" t="s">
        <v>67</v>
      </c>
      <c r="J38633" t="s">
        <v>62</v>
      </c>
      <c r="K38633">
        <v>154</v>
      </c>
      <c r="L38633">
        <v>1</v>
      </c>
      <c r="M38633">
        <v>999</v>
      </c>
      <c r="N38633">
        <v>0</v>
      </c>
      <c r="O38633" t="s">
        <v>41</v>
      </c>
      <c r="P38633">
        <v>1.4</v>
      </c>
      <c r="Q38633">
        <v>93.918000000000006</v>
      </c>
      <c r="R38633">
        <v>-42.7</v>
      </c>
      <c r="S38633">
        <v>4.9630000000000001</v>
      </c>
      <c r="T38633">
        <v>5228.1000000000004</v>
      </c>
      <c r="U38633" t="s">
        <v>37</v>
      </c>
    </row>
    <row r="38634" spans="1:21" x14ac:dyDescent="0.25">
      <c r="A38634">
        <v>56</v>
      </c>
      <c r="B38634" t="s">
        <v>51</v>
      </c>
      <c r="C38634" t="s">
        <v>53</v>
      </c>
      <c r="D38634" t="s">
        <v>57</v>
      </c>
      <c r="E38634" t="s">
        <v>45</v>
      </c>
      <c r="F38634" t="s">
        <v>42</v>
      </c>
      <c r="G38634" t="s">
        <v>42</v>
      </c>
      <c r="H38634" t="s">
        <v>68</v>
      </c>
      <c r="I38634" t="s">
        <v>67</v>
      </c>
      <c r="J38634" t="s">
        <v>62</v>
      </c>
      <c r="K38634">
        <v>448</v>
      </c>
      <c r="L38634">
        <v>5</v>
      </c>
      <c r="M38634">
        <v>999</v>
      </c>
      <c r="N38634">
        <v>0</v>
      </c>
      <c r="O38634" t="s">
        <v>41</v>
      </c>
      <c r="P38634">
        <v>1.4</v>
      </c>
      <c r="Q38634">
        <v>93.918000000000006</v>
      </c>
      <c r="R38634">
        <v>-42.7</v>
      </c>
      <c r="S38634">
        <v>4.9630000000000001</v>
      </c>
      <c r="T38634">
        <v>5228.1000000000004</v>
      </c>
      <c r="U38634" t="s">
        <v>37</v>
      </c>
    </row>
    <row r="38635" spans="1:21" x14ac:dyDescent="0.25">
      <c r="A38635">
        <v>56</v>
      </c>
      <c r="B38635" t="s">
        <v>51</v>
      </c>
      <c r="C38635" t="s">
        <v>53</v>
      </c>
      <c r="D38635" t="s">
        <v>57</v>
      </c>
      <c r="E38635" t="s">
        <v>45</v>
      </c>
      <c r="F38635" t="s">
        <v>37</v>
      </c>
      <c r="G38635" t="s">
        <v>42</v>
      </c>
      <c r="H38635" t="s">
        <v>68</v>
      </c>
      <c r="I38635" t="s">
        <v>67</v>
      </c>
      <c r="J38635" t="s">
        <v>63</v>
      </c>
      <c r="K38635">
        <v>13</v>
      </c>
      <c r="L38635">
        <v>2</v>
      </c>
      <c r="M38635">
        <v>999</v>
      </c>
      <c r="N38635">
        <v>0</v>
      </c>
      <c r="O38635" t="s">
        <v>41</v>
      </c>
      <c r="P38635">
        <v>1.4</v>
      </c>
      <c r="Q38635">
        <v>93.918000000000006</v>
      </c>
      <c r="R38635">
        <v>-42.7</v>
      </c>
      <c r="S38635">
        <v>4.968</v>
      </c>
      <c r="T38635">
        <v>5228.1000000000004</v>
      </c>
      <c r="U38635" t="s">
        <v>37</v>
      </c>
    </row>
    <row r="38636" spans="1:21" x14ac:dyDescent="0.25">
      <c r="A38636">
        <v>56</v>
      </c>
      <c r="B38636" t="s">
        <v>51</v>
      </c>
      <c r="C38636" t="s">
        <v>53</v>
      </c>
      <c r="D38636" t="s">
        <v>57</v>
      </c>
      <c r="E38636" t="s">
        <v>45</v>
      </c>
      <c r="F38636" t="s">
        <v>37</v>
      </c>
      <c r="G38636" t="s">
        <v>37</v>
      </c>
      <c r="H38636" t="s">
        <v>68</v>
      </c>
      <c r="I38636" t="s">
        <v>67</v>
      </c>
      <c r="J38636" t="s">
        <v>63</v>
      </c>
      <c r="K38636">
        <v>384</v>
      </c>
      <c r="L38636">
        <v>3</v>
      </c>
      <c r="M38636">
        <v>999</v>
      </c>
      <c r="N38636">
        <v>0</v>
      </c>
      <c r="O38636" t="s">
        <v>41</v>
      </c>
      <c r="P38636">
        <v>1.4</v>
      </c>
      <c r="Q38636">
        <v>93.918000000000006</v>
      </c>
      <c r="R38636">
        <v>-42.7</v>
      </c>
      <c r="S38636">
        <v>4.968</v>
      </c>
      <c r="T38636">
        <v>5228.1000000000004</v>
      </c>
      <c r="U38636" t="s">
        <v>37</v>
      </c>
    </row>
    <row r="38637" spans="1:21" x14ac:dyDescent="0.25">
      <c r="A38637">
        <v>56</v>
      </c>
      <c r="B38637" t="s">
        <v>55</v>
      </c>
      <c r="C38637" t="s">
        <v>35</v>
      </c>
      <c r="D38637" t="s">
        <v>57</v>
      </c>
      <c r="E38637" t="s">
        <v>37</v>
      </c>
      <c r="F38637" t="s">
        <v>42</v>
      </c>
      <c r="G38637" t="s">
        <v>37</v>
      </c>
      <c r="H38637" t="s">
        <v>68</v>
      </c>
      <c r="I38637" t="s">
        <v>67</v>
      </c>
      <c r="J38637" t="s">
        <v>63</v>
      </c>
      <c r="K38637">
        <v>22</v>
      </c>
      <c r="L38637">
        <v>1</v>
      </c>
      <c r="M38637">
        <v>999</v>
      </c>
      <c r="N38637">
        <v>0</v>
      </c>
      <c r="O38637" t="s">
        <v>41</v>
      </c>
      <c r="P38637">
        <v>1.4</v>
      </c>
      <c r="Q38637">
        <v>93.918000000000006</v>
      </c>
      <c r="R38637">
        <v>-42.7</v>
      </c>
      <c r="S38637">
        <v>4.968</v>
      </c>
      <c r="T38637">
        <v>5228.1000000000004</v>
      </c>
      <c r="U38637" t="s">
        <v>37</v>
      </c>
    </row>
    <row r="38638" spans="1:21" x14ac:dyDescent="0.25">
      <c r="A38638">
        <v>56</v>
      </c>
      <c r="B38638" t="s">
        <v>55</v>
      </c>
      <c r="C38638" t="s">
        <v>35</v>
      </c>
      <c r="D38638" t="s">
        <v>57</v>
      </c>
      <c r="E38638" t="s">
        <v>37</v>
      </c>
      <c r="F38638" t="s">
        <v>37</v>
      </c>
      <c r="G38638" t="s">
        <v>37</v>
      </c>
      <c r="H38638" t="s">
        <v>68</v>
      </c>
      <c r="I38638" t="s">
        <v>67</v>
      </c>
      <c r="J38638" t="s">
        <v>63</v>
      </c>
      <c r="K38638">
        <v>57</v>
      </c>
      <c r="L38638">
        <v>1</v>
      </c>
      <c r="M38638">
        <v>999</v>
      </c>
      <c r="N38638">
        <v>0</v>
      </c>
      <c r="O38638" t="s">
        <v>41</v>
      </c>
      <c r="P38638">
        <v>1.4</v>
      </c>
      <c r="Q38638">
        <v>93.918000000000006</v>
      </c>
      <c r="R38638">
        <v>-42.7</v>
      </c>
      <c r="S38638">
        <v>4.968</v>
      </c>
      <c r="T38638">
        <v>5228.1000000000004</v>
      </c>
      <c r="U38638" t="s">
        <v>37</v>
      </c>
    </row>
    <row r="38639" spans="1:21" x14ac:dyDescent="0.25">
      <c r="A38639">
        <v>56</v>
      </c>
      <c r="B38639" t="s">
        <v>55</v>
      </c>
      <c r="C38639" t="s">
        <v>35</v>
      </c>
      <c r="D38639" t="s">
        <v>57</v>
      </c>
      <c r="E38639" t="s">
        <v>37</v>
      </c>
      <c r="F38639" t="s">
        <v>42</v>
      </c>
      <c r="G38639" t="s">
        <v>37</v>
      </c>
      <c r="H38639" t="s">
        <v>68</v>
      </c>
      <c r="I38639" t="s">
        <v>67</v>
      </c>
      <c r="J38639" t="s">
        <v>63</v>
      </c>
      <c r="K38639">
        <v>122</v>
      </c>
      <c r="L38639">
        <v>1</v>
      </c>
      <c r="M38639">
        <v>999</v>
      </c>
      <c r="N38639">
        <v>0</v>
      </c>
      <c r="O38639" t="s">
        <v>41</v>
      </c>
      <c r="P38639">
        <v>1.4</v>
      </c>
      <c r="Q38639">
        <v>93.918000000000006</v>
      </c>
      <c r="R38639">
        <v>-42.7</v>
      </c>
      <c r="S38639">
        <v>4.968</v>
      </c>
      <c r="T38639">
        <v>5228.1000000000004</v>
      </c>
      <c r="U38639" t="s">
        <v>37</v>
      </c>
    </row>
    <row r="38640" spans="1:21" x14ac:dyDescent="0.25">
      <c r="A38640">
        <v>56</v>
      </c>
      <c r="B38640" t="s">
        <v>55</v>
      </c>
      <c r="C38640" t="s">
        <v>35</v>
      </c>
      <c r="D38640" t="s">
        <v>57</v>
      </c>
      <c r="E38640" t="s">
        <v>37</v>
      </c>
      <c r="F38640" t="s">
        <v>42</v>
      </c>
      <c r="G38640" t="s">
        <v>37</v>
      </c>
      <c r="H38640" t="s">
        <v>68</v>
      </c>
      <c r="I38640" t="s">
        <v>67</v>
      </c>
      <c r="J38640" t="s">
        <v>63</v>
      </c>
      <c r="K38640">
        <v>126</v>
      </c>
      <c r="L38640">
        <v>1</v>
      </c>
      <c r="M38640">
        <v>999</v>
      </c>
      <c r="N38640">
        <v>0</v>
      </c>
      <c r="O38640" t="s">
        <v>41</v>
      </c>
      <c r="P38640">
        <v>1.4</v>
      </c>
      <c r="Q38640">
        <v>93.918000000000006</v>
      </c>
      <c r="R38640">
        <v>-42.7</v>
      </c>
      <c r="S38640">
        <v>4.968</v>
      </c>
      <c r="T38640">
        <v>5228.1000000000004</v>
      </c>
      <c r="U38640" t="s">
        <v>37</v>
      </c>
    </row>
    <row r="38641" spans="1:21" x14ac:dyDescent="0.25">
      <c r="A38641">
        <v>56</v>
      </c>
      <c r="B38641" t="s">
        <v>51</v>
      </c>
      <c r="C38641" t="s">
        <v>53</v>
      </c>
      <c r="D38641" t="s">
        <v>57</v>
      </c>
      <c r="E38641" t="s">
        <v>45</v>
      </c>
      <c r="F38641" t="s">
        <v>42</v>
      </c>
      <c r="G38641" t="s">
        <v>37</v>
      </c>
      <c r="H38641" t="s">
        <v>68</v>
      </c>
      <c r="I38641" t="s">
        <v>67</v>
      </c>
      <c r="J38641" t="s">
        <v>63</v>
      </c>
      <c r="K38641">
        <v>227</v>
      </c>
      <c r="L38641">
        <v>1</v>
      </c>
      <c r="M38641">
        <v>999</v>
      </c>
      <c r="N38641">
        <v>0</v>
      </c>
      <c r="O38641" t="s">
        <v>41</v>
      </c>
      <c r="P38641">
        <v>1.4</v>
      </c>
      <c r="Q38641">
        <v>93.918000000000006</v>
      </c>
      <c r="R38641">
        <v>-42.7</v>
      </c>
      <c r="S38641">
        <v>4.968</v>
      </c>
      <c r="T38641">
        <v>5228.1000000000004</v>
      </c>
      <c r="U38641" t="s">
        <v>37</v>
      </c>
    </row>
    <row r="38642" spans="1:21" x14ac:dyDescent="0.25">
      <c r="A38642">
        <v>56</v>
      </c>
      <c r="B38642" t="s">
        <v>51</v>
      </c>
      <c r="C38642" t="s">
        <v>53</v>
      </c>
      <c r="D38642" t="s">
        <v>57</v>
      </c>
      <c r="E38642" t="s">
        <v>45</v>
      </c>
      <c r="F38642" t="s">
        <v>42</v>
      </c>
      <c r="G38642" t="s">
        <v>37</v>
      </c>
      <c r="H38642" t="s">
        <v>68</v>
      </c>
      <c r="I38642" t="s">
        <v>67</v>
      </c>
      <c r="J38642" t="s">
        <v>63</v>
      </c>
      <c r="K38642">
        <v>49</v>
      </c>
      <c r="L38642">
        <v>1</v>
      </c>
      <c r="M38642">
        <v>999</v>
      </c>
      <c r="N38642">
        <v>0</v>
      </c>
      <c r="O38642" t="s">
        <v>41</v>
      </c>
      <c r="P38642">
        <v>1.4</v>
      </c>
      <c r="Q38642">
        <v>93.918000000000006</v>
      </c>
      <c r="R38642">
        <v>-42.7</v>
      </c>
      <c r="S38642">
        <v>4.968</v>
      </c>
      <c r="T38642">
        <v>5228.1000000000004</v>
      </c>
      <c r="U38642" t="s">
        <v>37</v>
      </c>
    </row>
    <row r="38643" spans="1:21" x14ac:dyDescent="0.25">
      <c r="A38643">
        <v>56</v>
      </c>
      <c r="B38643" t="s">
        <v>51</v>
      </c>
      <c r="C38643" t="s">
        <v>53</v>
      </c>
      <c r="D38643" t="s">
        <v>57</v>
      </c>
      <c r="E38643" t="s">
        <v>45</v>
      </c>
      <c r="F38643" t="s">
        <v>37</v>
      </c>
      <c r="G38643" t="s">
        <v>37</v>
      </c>
      <c r="H38643" t="s">
        <v>68</v>
      </c>
      <c r="I38643" t="s">
        <v>67</v>
      </c>
      <c r="J38643" t="s">
        <v>63</v>
      </c>
      <c r="K38643">
        <v>59</v>
      </c>
      <c r="L38643">
        <v>12</v>
      </c>
      <c r="M38643">
        <v>999</v>
      </c>
      <c r="N38643">
        <v>0</v>
      </c>
      <c r="O38643" t="s">
        <v>41</v>
      </c>
      <c r="P38643">
        <v>1.4</v>
      </c>
      <c r="Q38643">
        <v>93.918000000000006</v>
      </c>
      <c r="R38643">
        <v>-42.7</v>
      </c>
      <c r="S38643">
        <v>4.968</v>
      </c>
      <c r="T38643">
        <v>5228.1000000000004</v>
      </c>
      <c r="U38643" t="s">
        <v>37</v>
      </c>
    </row>
    <row r="38644" spans="1:21" x14ac:dyDescent="0.25">
      <c r="A38644">
        <v>56</v>
      </c>
      <c r="B38644" t="s">
        <v>54</v>
      </c>
      <c r="C38644" t="s">
        <v>35</v>
      </c>
      <c r="D38644" t="s">
        <v>57</v>
      </c>
      <c r="E38644" t="s">
        <v>37</v>
      </c>
      <c r="F38644" t="s">
        <v>42</v>
      </c>
      <c r="G38644" t="s">
        <v>37</v>
      </c>
      <c r="H38644" t="s">
        <v>68</v>
      </c>
      <c r="I38644" t="s">
        <v>69</v>
      </c>
      <c r="J38644" t="s">
        <v>40</v>
      </c>
      <c r="K38644">
        <v>270</v>
      </c>
      <c r="L38644">
        <v>1</v>
      </c>
      <c r="M38644">
        <v>999</v>
      </c>
      <c r="N38644">
        <v>0</v>
      </c>
      <c r="O38644" t="s">
        <v>41</v>
      </c>
      <c r="P38644">
        <v>1.4</v>
      </c>
      <c r="Q38644">
        <v>93.444000000000003</v>
      </c>
      <c r="R38644">
        <v>-36.1</v>
      </c>
      <c r="S38644">
        <v>4.97</v>
      </c>
      <c r="T38644">
        <v>5228.1000000000004</v>
      </c>
      <c r="U38644" t="s">
        <v>37</v>
      </c>
    </row>
    <row r="38645" spans="1:21" x14ac:dyDescent="0.25">
      <c r="A38645">
        <v>56</v>
      </c>
      <c r="B38645" t="s">
        <v>46</v>
      </c>
      <c r="C38645" t="s">
        <v>35</v>
      </c>
      <c r="D38645" t="s">
        <v>57</v>
      </c>
      <c r="E38645" t="s">
        <v>37</v>
      </c>
      <c r="F38645" t="s">
        <v>42</v>
      </c>
      <c r="G38645" t="s">
        <v>37</v>
      </c>
      <c r="H38645" t="s">
        <v>68</v>
      </c>
      <c r="I38645" t="s">
        <v>69</v>
      </c>
      <c r="J38645" t="s">
        <v>40</v>
      </c>
      <c r="K38645">
        <v>178</v>
      </c>
      <c r="L38645">
        <v>2</v>
      </c>
      <c r="M38645">
        <v>999</v>
      </c>
      <c r="N38645">
        <v>0</v>
      </c>
      <c r="O38645" t="s">
        <v>41</v>
      </c>
      <c r="P38645">
        <v>1.4</v>
      </c>
      <c r="Q38645">
        <v>93.444000000000003</v>
      </c>
      <c r="R38645">
        <v>-36.1</v>
      </c>
      <c r="S38645">
        <v>4.97</v>
      </c>
      <c r="T38645">
        <v>5228.1000000000004</v>
      </c>
      <c r="U38645" t="s">
        <v>37</v>
      </c>
    </row>
    <row r="38646" spans="1:21" x14ac:dyDescent="0.25">
      <c r="A38646">
        <v>56</v>
      </c>
      <c r="B38646" t="s">
        <v>54</v>
      </c>
      <c r="C38646" t="s">
        <v>35</v>
      </c>
      <c r="D38646" t="s">
        <v>57</v>
      </c>
      <c r="E38646" t="s">
        <v>37</v>
      </c>
      <c r="F38646" t="s">
        <v>42</v>
      </c>
      <c r="G38646" t="s">
        <v>37</v>
      </c>
      <c r="H38646" t="s">
        <v>68</v>
      </c>
      <c r="I38646" t="s">
        <v>69</v>
      </c>
      <c r="J38646" t="s">
        <v>61</v>
      </c>
      <c r="K38646">
        <v>377</v>
      </c>
      <c r="L38646">
        <v>3</v>
      </c>
      <c r="M38646">
        <v>999</v>
      </c>
      <c r="N38646">
        <v>0</v>
      </c>
      <c r="O38646" t="s">
        <v>41</v>
      </c>
      <c r="P38646">
        <v>1.4</v>
      </c>
      <c r="Q38646">
        <v>93.444000000000003</v>
      </c>
      <c r="R38646">
        <v>-36.1</v>
      </c>
      <c r="S38646">
        <v>4.968</v>
      </c>
      <c r="T38646">
        <v>5228.1000000000004</v>
      </c>
      <c r="U38646" t="s">
        <v>37</v>
      </c>
    </row>
    <row r="38647" spans="1:21" x14ac:dyDescent="0.25">
      <c r="A38647">
        <v>56</v>
      </c>
      <c r="B38647" t="s">
        <v>46</v>
      </c>
      <c r="C38647" t="s">
        <v>35</v>
      </c>
      <c r="D38647" t="s">
        <v>57</v>
      </c>
      <c r="E38647" t="s">
        <v>37</v>
      </c>
      <c r="F38647" t="s">
        <v>37</v>
      </c>
      <c r="G38647" t="s">
        <v>42</v>
      </c>
      <c r="H38647" t="s">
        <v>68</v>
      </c>
      <c r="I38647" t="s">
        <v>69</v>
      </c>
      <c r="J38647" t="s">
        <v>63</v>
      </c>
      <c r="K38647">
        <v>260</v>
      </c>
      <c r="L38647">
        <v>3</v>
      </c>
      <c r="M38647">
        <v>999</v>
      </c>
      <c r="N38647">
        <v>0</v>
      </c>
      <c r="O38647" t="s">
        <v>41</v>
      </c>
      <c r="P38647">
        <v>1.4</v>
      </c>
      <c r="Q38647">
        <v>93.444000000000003</v>
      </c>
      <c r="R38647">
        <v>-36.1</v>
      </c>
      <c r="S38647">
        <v>4.968</v>
      </c>
      <c r="T38647">
        <v>5228.1000000000004</v>
      </c>
      <c r="U38647" t="s">
        <v>37</v>
      </c>
    </row>
    <row r="38648" spans="1:21" x14ac:dyDescent="0.25">
      <c r="A38648">
        <v>56</v>
      </c>
      <c r="B38648" t="s">
        <v>46</v>
      </c>
      <c r="C38648" t="s">
        <v>35</v>
      </c>
      <c r="D38648" t="s">
        <v>57</v>
      </c>
      <c r="E38648" t="s">
        <v>37</v>
      </c>
      <c r="F38648" t="s">
        <v>37</v>
      </c>
      <c r="G38648" t="s">
        <v>37</v>
      </c>
      <c r="H38648" t="s">
        <v>68</v>
      </c>
      <c r="I38648" t="s">
        <v>69</v>
      </c>
      <c r="J38648" t="s">
        <v>40</v>
      </c>
      <c r="K38648">
        <v>165</v>
      </c>
      <c r="L38648">
        <v>2</v>
      </c>
      <c r="M38648">
        <v>999</v>
      </c>
      <c r="N38648">
        <v>0</v>
      </c>
      <c r="O38648" t="s">
        <v>41</v>
      </c>
      <c r="P38648">
        <v>1.4</v>
      </c>
      <c r="Q38648">
        <v>93.444000000000003</v>
      </c>
      <c r="R38648">
        <v>-36.1</v>
      </c>
      <c r="S38648">
        <v>4.9649999999999999</v>
      </c>
      <c r="T38648">
        <v>5228.1000000000004</v>
      </c>
      <c r="U38648" t="s">
        <v>37</v>
      </c>
    </row>
    <row r="38649" spans="1:21" x14ac:dyDescent="0.25">
      <c r="A38649">
        <v>56</v>
      </c>
      <c r="B38649" t="s">
        <v>46</v>
      </c>
      <c r="C38649" t="s">
        <v>35</v>
      </c>
      <c r="D38649" t="s">
        <v>57</v>
      </c>
      <c r="E38649" t="s">
        <v>37</v>
      </c>
      <c r="F38649" t="s">
        <v>42</v>
      </c>
      <c r="G38649" t="s">
        <v>37</v>
      </c>
      <c r="H38649" t="s">
        <v>68</v>
      </c>
      <c r="I38649" t="s">
        <v>69</v>
      </c>
      <c r="J38649" t="s">
        <v>61</v>
      </c>
      <c r="K38649">
        <v>153</v>
      </c>
      <c r="L38649">
        <v>4</v>
      </c>
      <c r="M38649">
        <v>999</v>
      </c>
      <c r="N38649">
        <v>0</v>
      </c>
      <c r="O38649" t="s">
        <v>41</v>
      </c>
      <c r="P38649">
        <v>1.4</v>
      </c>
      <c r="Q38649">
        <v>93.444000000000003</v>
      </c>
      <c r="R38649">
        <v>-36.1</v>
      </c>
      <c r="S38649">
        <v>4.9660000000000002</v>
      </c>
      <c r="T38649">
        <v>5228.1000000000004</v>
      </c>
      <c r="U38649" t="s">
        <v>37</v>
      </c>
    </row>
    <row r="38650" spans="1:21" x14ac:dyDescent="0.25">
      <c r="A38650">
        <v>56</v>
      </c>
      <c r="B38650" t="s">
        <v>46</v>
      </c>
      <c r="C38650" t="s">
        <v>35</v>
      </c>
      <c r="D38650" t="s">
        <v>57</v>
      </c>
      <c r="E38650" t="s">
        <v>45</v>
      </c>
      <c r="F38650" t="s">
        <v>42</v>
      </c>
      <c r="G38650" t="s">
        <v>42</v>
      </c>
      <c r="H38650" t="s">
        <v>68</v>
      </c>
      <c r="I38650" t="s">
        <v>69</v>
      </c>
      <c r="J38650" t="s">
        <v>62</v>
      </c>
      <c r="K38650">
        <v>287</v>
      </c>
      <c r="L38650">
        <v>1</v>
      </c>
      <c r="M38650">
        <v>999</v>
      </c>
      <c r="N38650">
        <v>0</v>
      </c>
      <c r="O38650" t="s">
        <v>41</v>
      </c>
      <c r="P38650">
        <v>1.4</v>
      </c>
      <c r="Q38650">
        <v>93.444000000000003</v>
      </c>
      <c r="R38650">
        <v>-36.1</v>
      </c>
      <c r="S38650">
        <v>4.9649999999999999</v>
      </c>
      <c r="T38650">
        <v>5228.1000000000004</v>
      </c>
      <c r="U38650" t="s">
        <v>37</v>
      </c>
    </row>
    <row r="38651" spans="1:21" x14ac:dyDescent="0.25">
      <c r="A38651">
        <v>56</v>
      </c>
      <c r="B38651" t="s">
        <v>46</v>
      </c>
      <c r="C38651" t="s">
        <v>35</v>
      </c>
      <c r="D38651" t="s">
        <v>57</v>
      </c>
      <c r="E38651" t="s">
        <v>45</v>
      </c>
      <c r="F38651" t="s">
        <v>42</v>
      </c>
      <c r="G38651" t="s">
        <v>37</v>
      </c>
      <c r="H38651" t="s">
        <v>68</v>
      </c>
      <c r="I38651" t="s">
        <v>69</v>
      </c>
      <c r="J38651" t="s">
        <v>62</v>
      </c>
      <c r="K38651">
        <v>78</v>
      </c>
      <c r="L38651">
        <v>2</v>
      </c>
      <c r="M38651">
        <v>999</v>
      </c>
      <c r="N38651">
        <v>0</v>
      </c>
      <c r="O38651" t="s">
        <v>41</v>
      </c>
      <c r="P38651">
        <v>1.4</v>
      </c>
      <c r="Q38651">
        <v>93.444000000000003</v>
      </c>
      <c r="R38651">
        <v>-36.1</v>
      </c>
      <c r="S38651">
        <v>4.9649999999999999</v>
      </c>
      <c r="T38651">
        <v>5228.1000000000004</v>
      </c>
      <c r="U38651" t="s">
        <v>37</v>
      </c>
    </row>
    <row r="38652" spans="1:21" x14ac:dyDescent="0.25">
      <c r="A38652">
        <v>56</v>
      </c>
      <c r="B38652" t="s">
        <v>54</v>
      </c>
      <c r="C38652" t="s">
        <v>35</v>
      </c>
      <c r="D38652" t="s">
        <v>57</v>
      </c>
      <c r="E38652" t="s">
        <v>37</v>
      </c>
      <c r="F38652" t="s">
        <v>37</v>
      </c>
      <c r="G38652" t="s">
        <v>37</v>
      </c>
      <c r="H38652" t="s">
        <v>68</v>
      </c>
      <c r="I38652" t="s">
        <v>69</v>
      </c>
      <c r="J38652" t="s">
        <v>62</v>
      </c>
      <c r="K38652">
        <v>388</v>
      </c>
      <c r="L38652">
        <v>3</v>
      </c>
      <c r="M38652">
        <v>999</v>
      </c>
      <c r="N38652">
        <v>0</v>
      </c>
      <c r="O38652" t="s">
        <v>41</v>
      </c>
      <c r="P38652">
        <v>1.4</v>
      </c>
      <c r="Q38652">
        <v>93.444000000000003</v>
      </c>
      <c r="R38652">
        <v>-36.1</v>
      </c>
      <c r="S38652">
        <v>4.9649999999999999</v>
      </c>
      <c r="T38652">
        <v>5228.1000000000004</v>
      </c>
      <c r="U38652" t="s">
        <v>37</v>
      </c>
    </row>
    <row r="38653" spans="1:21" x14ac:dyDescent="0.25">
      <c r="A38653">
        <v>56</v>
      </c>
      <c r="B38653" t="s">
        <v>54</v>
      </c>
      <c r="C38653" t="s">
        <v>35</v>
      </c>
      <c r="D38653" t="s">
        <v>57</v>
      </c>
      <c r="E38653" t="s">
        <v>37</v>
      </c>
      <c r="F38653" t="s">
        <v>37</v>
      </c>
      <c r="G38653" t="s">
        <v>37</v>
      </c>
      <c r="H38653" t="s">
        <v>68</v>
      </c>
      <c r="I38653" t="s">
        <v>69</v>
      </c>
      <c r="J38653" t="s">
        <v>61</v>
      </c>
      <c r="K38653">
        <v>331</v>
      </c>
      <c r="L38653">
        <v>1</v>
      </c>
      <c r="M38653">
        <v>999</v>
      </c>
      <c r="N38653">
        <v>0</v>
      </c>
      <c r="O38653" t="s">
        <v>41</v>
      </c>
      <c r="P38653">
        <v>1.4</v>
      </c>
      <c r="Q38653">
        <v>93.444000000000003</v>
      </c>
      <c r="R38653">
        <v>-36.1</v>
      </c>
      <c r="S38653">
        <v>4.9630000000000001</v>
      </c>
      <c r="T38653">
        <v>5228.1000000000004</v>
      </c>
      <c r="U38653" t="s">
        <v>37</v>
      </c>
    </row>
    <row r="38654" spans="1:21" x14ac:dyDescent="0.25">
      <c r="A38654">
        <v>56</v>
      </c>
      <c r="B38654" t="s">
        <v>46</v>
      </c>
      <c r="C38654" t="s">
        <v>35</v>
      </c>
      <c r="D38654" t="s">
        <v>57</v>
      </c>
      <c r="E38654" t="s">
        <v>37</v>
      </c>
      <c r="F38654" t="s">
        <v>42</v>
      </c>
      <c r="G38654" t="s">
        <v>37</v>
      </c>
      <c r="H38654" t="s">
        <v>68</v>
      </c>
      <c r="I38654" t="s">
        <v>69</v>
      </c>
      <c r="J38654" t="s">
        <v>62</v>
      </c>
      <c r="K38654">
        <v>471</v>
      </c>
      <c r="L38654">
        <v>5</v>
      </c>
      <c r="M38654">
        <v>999</v>
      </c>
      <c r="N38654">
        <v>0</v>
      </c>
      <c r="O38654" t="s">
        <v>41</v>
      </c>
      <c r="P38654">
        <v>1.4</v>
      </c>
      <c r="Q38654">
        <v>93.444000000000003</v>
      </c>
      <c r="R38654">
        <v>-36.1</v>
      </c>
      <c r="S38654">
        <v>4.9640000000000004</v>
      </c>
      <c r="T38654">
        <v>5228.1000000000004</v>
      </c>
      <c r="U38654" t="s">
        <v>37</v>
      </c>
    </row>
    <row r="38655" spans="1:21" x14ac:dyDescent="0.25">
      <c r="A38655">
        <v>56</v>
      </c>
      <c r="B38655" t="s">
        <v>51</v>
      </c>
      <c r="C38655" t="s">
        <v>35</v>
      </c>
      <c r="D38655" t="s">
        <v>57</v>
      </c>
      <c r="E38655" t="s">
        <v>37</v>
      </c>
      <c r="F38655" t="s">
        <v>37</v>
      </c>
      <c r="G38655" t="s">
        <v>37</v>
      </c>
      <c r="H38655" t="s">
        <v>68</v>
      </c>
      <c r="I38655" t="s">
        <v>69</v>
      </c>
      <c r="J38655" t="s">
        <v>40</v>
      </c>
      <c r="K38655">
        <v>250</v>
      </c>
      <c r="L38655">
        <v>1</v>
      </c>
      <c r="M38655">
        <v>999</v>
      </c>
      <c r="N38655">
        <v>0</v>
      </c>
      <c r="O38655" t="s">
        <v>41</v>
      </c>
      <c r="P38655">
        <v>1.4</v>
      </c>
      <c r="Q38655">
        <v>93.444000000000003</v>
      </c>
      <c r="R38655">
        <v>-36.1</v>
      </c>
      <c r="S38655">
        <v>4.9649999999999999</v>
      </c>
      <c r="T38655">
        <v>5228.1000000000004</v>
      </c>
      <c r="U38655" t="s">
        <v>37</v>
      </c>
    </row>
    <row r="38656" spans="1:21" x14ac:dyDescent="0.25">
      <c r="A38656">
        <v>56</v>
      </c>
      <c r="B38656" t="s">
        <v>51</v>
      </c>
      <c r="C38656" t="s">
        <v>35</v>
      </c>
      <c r="D38656" t="s">
        <v>57</v>
      </c>
      <c r="E38656" t="s">
        <v>37</v>
      </c>
      <c r="F38656" t="s">
        <v>37</v>
      </c>
      <c r="G38656" t="s">
        <v>37</v>
      </c>
      <c r="H38656" t="s">
        <v>68</v>
      </c>
      <c r="I38656" t="s">
        <v>69</v>
      </c>
      <c r="J38656" t="s">
        <v>40</v>
      </c>
      <c r="K38656">
        <v>228</v>
      </c>
      <c r="L38656">
        <v>2</v>
      </c>
      <c r="M38656">
        <v>999</v>
      </c>
      <c r="N38656">
        <v>0</v>
      </c>
      <c r="O38656" t="s">
        <v>41</v>
      </c>
      <c r="P38656">
        <v>1.4</v>
      </c>
      <c r="Q38656">
        <v>93.444000000000003</v>
      </c>
      <c r="R38656">
        <v>-36.1</v>
      </c>
      <c r="S38656">
        <v>4.9649999999999999</v>
      </c>
      <c r="T38656">
        <v>5228.1000000000004</v>
      </c>
      <c r="U38656" t="s">
        <v>37</v>
      </c>
    </row>
    <row r="38657" spans="1:21" x14ac:dyDescent="0.25">
      <c r="A38657">
        <v>56</v>
      </c>
      <c r="B38657" t="s">
        <v>46</v>
      </c>
      <c r="C38657" t="s">
        <v>53</v>
      </c>
      <c r="D38657" t="s">
        <v>57</v>
      </c>
      <c r="E38657" t="s">
        <v>37</v>
      </c>
      <c r="F38657" t="s">
        <v>42</v>
      </c>
      <c r="G38657" t="s">
        <v>37</v>
      </c>
      <c r="H38657" t="s">
        <v>68</v>
      </c>
      <c r="I38657" t="s">
        <v>69</v>
      </c>
      <c r="J38657" t="s">
        <v>61</v>
      </c>
      <c r="K38657">
        <v>479</v>
      </c>
      <c r="L38657">
        <v>4</v>
      </c>
      <c r="M38657">
        <v>999</v>
      </c>
      <c r="N38657">
        <v>0</v>
      </c>
      <c r="O38657" t="s">
        <v>41</v>
      </c>
      <c r="P38657">
        <v>1.4</v>
      </c>
      <c r="Q38657">
        <v>93.444000000000003</v>
      </c>
      <c r="R38657">
        <v>-36.1</v>
      </c>
      <c r="S38657">
        <v>4.9649999999999999</v>
      </c>
      <c r="T38657">
        <v>5228.1000000000004</v>
      </c>
      <c r="U38657" t="s">
        <v>37</v>
      </c>
    </row>
    <row r="38658" spans="1:21" x14ac:dyDescent="0.25">
      <c r="A38658">
        <v>56</v>
      </c>
      <c r="B38658" t="s">
        <v>46</v>
      </c>
      <c r="C38658" t="s">
        <v>35</v>
      </c>
      <c r="D38658" t="s">
        <v>57</v>
      </c>
      <c r="E38658" t="s">
        <v>45</v>
      </c>
      <c r="F38658" t="s">
        <v>42</v>
      </c>
      <c r="G38658" t="s">
        <v>37</v>
      </c>
      <c r="H38658" t="s">
        <v>68</v>
      </c>
      <c r="I38658" t="s">
        <v>69</v>
      </c>
      <c r="J38658" t="s">
        <v>61</v>
      </c>
      <c r="K38658">
        <v>125</v>
      </c>
      <c r="L38658">
        <v>2</v>
      </c>
      <c r="M38658">
        <v>999</v>
      </c>
      <c r="N38658">
        <v>0</v>
      </c>
      <c r="O38658" t="s">
        <v>41</v>
      </c>
      <c r="P38658">
        <v>1.4</v>
      </c>
      <c r="Q38658">
        <v>93.444000000000003</v>
      </c>
      <c r="R38658">
        <v>-36.1</v>
      </c>
      <c r="S38658">
        <v>4.9649999999999999</v>
      </c>
      <c r="T38658">
        <v>5228.1000000000004</v>
      </c>
      <c r="U38658" t="s">
        <v>37</v>
      </c>
    </row>
    <row r="38659" spans="1:21" x14ac:dyDescent="0.25">
      <c r="A38659">
        <v>56</v>
      </c>
      <c r="B38659" t="s">
        <v>46</v>
      </c>
      <c r="C38659" t="s">
        <v>35</v>
      </c>
      <c r="D38659" t="s">
        <v>57</v>
      </c>
      <c r="E38659" t="s">
        <v>45</v>
      </c>
      <c r="F38659" t="s">
        <v>42</v>
      </c>
      <c r="G38659" t="s">
        <v>37</v>
      </c>
      <c r="H38659" t="s">
        <v>68</v>
      </c>
      <c r="I38659" t="s">
        <v>69</v>
      </c>
      <c r="J38659" t="s">
        <v>62</v>
      </c>
      <c r="K38659">
        <v>66</v>
      </c>
      <c r="L38659">
        <v>4</v>
      </c>
      <c r="M38659">
        <v>999</v>
      </c>
      <c r="N38659">
        <v>0</v>
      </c>
      <c r="O38659" t="s">
        <v>41</v>
      </c>
      <c r="P38659">
        <v>1.4</v>
      </c>
      <c r="Q38659">
        <v>93.444000000000003</v>
      </c>
      <c r="R38659">
        <v>-36.1</v>
      </c>
      <c r="S38659">
        <v>4.9640000000000004</v>
      </c>
      <c r="T38659">
        <v>5228.1000000000004</v>
      </c>
      <c r="U38659" t="s">
        <v>37</v>
      </c>
    </row>
    <row r="38660" spans="1:21" x14ac:dyDescent="0.25">
      <c r="A38660">
        <v>56</v>
      </c>
      <c r="B38660" t="s">
        <v>54</v>
      </c>
      <c r="C38660" t="s">
        <v>53</v>
      </c>
      <c r="D38660" t="s">
        <v>57</v>
      </c>
      <c r="E38660" t="s">
        <v>45</v>
      </c>
      <c r="F38660" t="s">
        <v>37</v>
      </c>
      <c r="G38660" t="s">
        <v>37</v>
      </c>
      <c r="H38660" t="s">
        <v>68</v>
      </c>
      <c r="I38660" t="s">
        <v>69</v>
      </c>
      <c r="J38660" t="s">
        <v>62</v>
      </c>
      <c r="K38660">
        <v>168</v>
      </c>
      <c r="L38660">
        <v>2</v>
      </c>
      <c r="M38660">
        <v>999</v>
      </c>
      <c r="N38660">
        <v>0</v>
      </c>
      <c r="O38660" t="s">
        <v>41</v>
      </c>
      <c r="P38660">
        <v>1.4</v>
      </c>
      <c r="Q38660">
        <v>93.444000000000003</v>
      </c>
      <c r="R38660">
        <v>-36.1</v>
      </c>
      <c r="S38660">
        <v>4.9640000000000004</v>
      </c>
      <c r="T38660">
        <v>5228.1000000000004</v>
      </c>
      <c r="U38660" t="s">
        <v>37</v>
      </c>
    </row>
    <row r="38661" spans="1:21" x14ac:dyDescent="0.25">
      <c r="A38661">
        <v>56</v>
      </c>
      <c r="B38661" t="s">
        <v>46</v>
      </c>
      <c r="C38661" t="s">
        <v>35</v>
      </c>
      <c r="D38661" t="s">
        <v>57</v>
      </c>
      <c r="E38661" t="s">
        <v>45</v>
      </c>
      <c r="F38661" t="s">
        <v>42</v>
      </c>
      <c r="G38661" t="s">
        <v>37</v>
      </c>
      <c r="H38661" t="s">
        <v>68</v>
      </c>
      <c r="I38661" t="s">
        <v>69</v>
      </c>
      <c r="J38661" t="s">
        <v>62</v>
      </c>
      <c r="K38661">
        <v>120</v>
      </c>
      <c r="L38661">
        <v>6</v>
      </c>
      <c r="M38661">
        <v>999</v>
      </c>
      <c r="N38661">
        <v>0</v>
      </c>
      <c r="O38661" t="s">
        <v>41</v>
      </c>
      <c r="P38661">
        <v>1.4</v>
      </c>
      <c r="Q38661">
        <v>93.444000000000003</v>
      </c>
      <c r="R38661">
        <v>-36.1</v>
      </c>
      <c r="S38661">
        <v>4.9640000000000004</v>
      </c>
      <c r="T38661">
        <v>5228.1000000000004</v>
      </c>
      <c r="U38661" t="s">
        <v>37</v>
      </c>
    </row>
    <row r="38662" spans="1:21" x14ac:dyDescent="0.25">
      <c r="A38662">
        <v>56</v>
      </c>
      <c r="B38662" t="s">
        <v>46</v>
      </c>
      <c r="C38662" t="s">
        <v>35</v>
      </c>
      <c r="D38662" t="s">
        <v>57</v>
      </c>
      <c r="E38662" t="s">
        <v>45</v>
      </c>
      <c r="F38662" t="s">
        <v>42</v>
      </c>
      <c r="G38662" t="s">
        <v>37</v>
      </c>
      <c r="H38662" t="s">
        <v>68</v>
      </c>
      <c r="I38662" t="s">
        <v>69</v>
      </c>
      <c r="J38662" t="s">
        <v>63</v>
      </c>
      <c r="K38662">
        <v>95</v>
      </c>
      <c r="L38662">
        <v>1</v>
      </c>
      <c r="M38662">
        <v>999</v>
      </c>
      <c r="N38662">
        <v>0</v>
      </c>
      <c r="O38662" t="s">
        <v>41</v>
      </c>
      <c r="P38662">
        <v>1.4</v>
      </c>
      <c r="Q38662">
        <v>93.444000000000003</v>
      </c>
      <c r="R38662">
        <v>-36.1</v>
      </c>
      <c r="S38662">
        <v>4.9619999999999997</v>
      </c>
      <c r="T38662">
        <v>5228.1000000000004</v>
      </c>
      <c r="U38662" t="s">
        <v>37</v>
      </c>
    </row>
    <row r="38663" spans="1:21" x14ac:dyDescent="0.25">
      <c r="A38663">
        <v>56</v>
      </c>
      <c r="B38663" t="s">
        <v>55</v>
      </c>
      <c r="C38663" t="s">
        <v>35</v>
      </c>
      <c r="D38663" t="s">
        <v>57</v>
      </c>
      <c r="E38663" t="s">
        <v>37</v>
      </c>
      <c r="F38663" t="s">
        <v>37</v>
      </c>
      <c r="G38663" t="s">
        <v>37</v>
      </c>
      <c r="H38663" t="s">
        <v>68</v>
      </c>
      <c r="I38663" t="s">
        <v>72</v>
      </c>
      <c r="J38663" t="s">
        <v>40</v>
      </c>
      <c r="K38663">
        <v>52</v>
      </c>
      <c r="L38663">
        <v>1</v>
      </c>
      <c r="M38663">
        <v>999</v>
      </c>
      <c r="N38663">
        <v>0</v>
      </c>
      <c r="O38663" t="s">
        <v>41</v>
      </c>
      <c r="P38663">
        <v>-0.1</v>
      </c>
      <c r="Q38663">
        <v>93.2</v>
      </c>
      <c r="R38663">
        <v>-42</v>
      </c>
      <c r="S38663">
        <v>4.1909999999999998</v>
      </c>
      <c r="T38663">
        <v>5195.8</v>
      </c>
      <c r="U38663" t="s">
        <v>37</v>
      </c>
    </row>
    <row r="38664" spans="1:21" x14ac:dyDescent="0.25">
      <c r="A38664">
        <v>56</v>
      </c>
      <c r="B38664" t="s">
        <v>55</v>
      </c>
      <c r="C38664" t="s">
        <v>35</v>
      </c>
      <c r="D38664" t="s">
        <v>57</v>
      </c>
      <c r="E38664" t="s">
        <v>37</v>
      </c>
      <c r="F38664" t="s">
        <v>42</v>
      </c>
      <c r="G38664" t="s">
        <v>37</v>
      </c>
      <c r="H38664" t="s">
        <v>68</v>
      </c>
      <c r="I38664" t="s">
        <v>72</v>
      </c>
      <c r="J38664" t="s">
        <v>40</v>
      </c>
      <c r="K38664">
        <v>76</v>
      </c>
      <c r="L38664">
        <v>2</v>
      </c>
      <c r="M38664">
        <v>999</v>
      </c>
      <c r="N38664">
        <v>0</v>
      </c>
      <c r="O38664" t="s">
        <v>41</v>
      </c>
      <c r="P38664">
        <v>-0.1</v>
      </c>
      <c r="Q38664">
        <v>93.2</v>
      </c>
      <c r="R38664">
        <v>-42</v>
      </c>
      <c r="S38664">
        <v>4.1909999999999998</v>
      </c>
      <c r="T38664">
        <v>5195.8</v>
      </c>
      <c r="U38664" t="s">
        <v>37</v>
      </c>
    </row>
    <row r="38665" spans="1:21" x14ac:dyDescent="0.25">
      <c r="A38665">
        <v>56</v>
      </c>
      <c r="B38665" t="s">
        <v>55</v>
      </c>
      <c r="C38665" t="s">
        <v>35</v>
      </c>
      <c r="D38665" t="s">
        <v>57</v>
      </c>
      <c r="E38665" t="s">
        <v>37</v>
      </c>
      <c r="F38665" t="s">
        <v>42</v>
      </c>
      <c r="G38665" t="s">
        <v>37</v>
      </c>
      <c r="H38665" t="s">
        <v>68</v>
      </c>
      <c r="I38665" t="s">
        <v>72</v>
      </c>
      <c r="J38665" t="s">
        <v>61</v>
      </c>
      <c r="K38665">
        <v>125</v>
      </c>
      <c r="L38665">
        <v>1</v>
      </c>
      <c r="M38665">
        <v>999</v>
      </c>
      <c r="N38665">
        <v>0</v>
      </c>
      <c r="O38665" t="s">
        <v>41</v>
      </c>
      <c r="P38665">
        <v>-0.1</v>
      </c>
      <c r="Q38665">
        <v>93.2</v>
      </c>
      <c r="R38665">
        <v>-42</v>
      </c>
      <c r="S38665">
        <v>4.1529999999999996</v>
      </c>
      <c r="T38665">
        <v>5195.8</v>
      </c>
      <c r="U38665" t="s">
        <v>37</v>
      </c>
    </row>
    <row r="38666" spans="1:21" x14ac:dyDescent="0.25">
      <c r="A38666">
        <v>56</v>
      </c>
      <c r="B38666" t="s">
        <v>46</v>
      </c>
      <c r="C38666" t="s">
        <v>35</v>
      </c>
      <c r="D38666" t="s">
        <v>57</v>
      </c>
      <c r="E38666" t="s">
        <v>37</v>
      </c>
      <c r="F38666" t="s">
        <v>42</v>
      </c>
      <c r="G38666" t="s">
        <v>42</v>
      </c>
      <c r="H38666" t="s">
        <v>68</v>
      </c>
      <c r="I38666" t="s">
        <v>72</v>
      </c>
      <c r="J38666" t="s">
        <v>61</v>
      </c>
      <c r="K38666">
        <v>147</v>
      </c>
      <c r="L38666">
        <v>2</v>
      </c>
      <c r="M38666">
        <v>999</v>
      </c>
      <c r="N38666">
        <v>0</v>
      </c>
      <c r="O38666" t="s">
        <v>41</v>
      </c>
      <c r="P38666">
        <v>-0.1</v>
      </c>
      <c r="Q38666">
        <v>93.2</v>
      </c>
      <c r="R38666">
        <v>-42</v>
      </c>
      <c r="S38666">
        <v>4.1529999999999996</v>
      </c>
      <c r="T38666">
        <v>5195.8</v>
      </c>
      <c r="U38666" t="s">
        <v>37</v>
      </c>
    </row>
    <row r="38667" spans="1:21" x14ac:dyDescent="0.25">
      <c r="A38667">
        <v>56</v>
      </c>
      <c r="B38667" t="s">
        <v>54</v>
      </c>
      <c r="C38667" t="s">
        <v>53</v>
      </c>
      <c r="D38667" t="s">
        <v>57</v>
      </c>
      <c r="E38667" t="s">
        <v>37</v>
      </c>
      <c r="F38667" t="s">
        <v>42</v>
      </c>
      <c r="G38667" t="s">
        <v>37</v>
      </c>
      <c r="H38667" t="s">
        <v>68</v>
      </c>
      <c r="I38667" t="s">
        <v>72</v>
      </c>
      <c r="J38667" t="s">
        <v>61</v>
      </c>
      <c r="K38667">
        <v>972</v>
      </c>
      <c r="L38667">
        <v>2</v>
      </c>
      <c r="M38667">
        <v>999</v>
      </c>
      <c r="N38667">
        <v>0</v>
      </c>
      <c r="O38667" t="s">
        <v>41</v>
      </c>
      <c r="P38667">
        <v>-0.1</v>
      </c>
      <c r="Q38667">
        <v>93.2</v>
      </c>
      <c r="R38667">
        <v>-42</v>
      </c>
      <c r="S38667">
        <v>4.1529999999999996</v>
      </c>
      <c r="T38667">
        <v>5195.8</v>
      </c>
      <c r="U38667" t="s">
        <v>37</v>
      </c>
    </row>
    <row r="38668" spans="1:21" x14ac:dyDescent="0.25">
      <c r="A38668">
        <v>56</v>
      </c>
      <c r="B38668" t="s">
        <v>55</v>
      </c>
      <c r="C38668" t="s">
        <v>53</v>
      </c>
      <c r="D38668" t="s">
        <v>57</v>
      </c>
      <c r="E38668" t="s">
        <v>37</v>
      </c>
      <c r="F38668" t="s">
        <v>37</v>
      </c>
      <c r="G38668" t="s">
        <v>37</v>
      </c>
      <c r="H38668" t="s">
        <v>68</v>
      </c>
      <c r="I38668" t="s">
        <v>72</v>
      </c>
      <c r="J38668" t="s">
        <v>62</v>
      </c>
      <c r="K38668">
        <v>90</v>
      </c>
      <c r="L38668">
        <v>2</v>
      </c>
      <c r="M38668">
        <v>999</v>
      </c>
      <c r="N38668">
        <v>0</v>
      </c>
      <c r="O38668" t="s">
        <v>41</v>
      </c>
      <c r="P38668">
        <v>-0.1</v>
      </c>
      <c r="Q38668">
        <v>93.2</v>
      </c>
      <c r="R38668">
        <v>-42</v>
      </c>
      <c r="S38668">
        <v>4.12</v>
      </c>
      <c r="T38668">
        <v>5195.8</v>
      </c>
      <c r="U38668" t="s">
        <v>37</v>
      </c>
    </row>
    <row r="38669" spans="1:21" x14ac:dyDescent="0.25">
      <c r="A38669">
        <v>56</v>
      </c>
      <c r="B38669" t="s">
        <v>58</v>
      </c>
      <c r="C38669" t="s">
        <v>35</v>
      </c>
      <c r="D38669" t="s">
        <v>57</v>
      </c>
      <c r="E38669" t="s">
        <v>37</v>
      </c>
      <c r="F38669" t="s">
        <v>42</v>
      </c>
      <c r="G38669" t="s">
        <v>37</v>
      </c>
      <c r="H38669" t="s">
        <v>68</v>
      </c>
      <c r="I38669" t="s">
        <v>72</v>
      </c>
      <c r="J38669" t="s">
        <v>62</v>
      </c>
      <c r="K38669">
        <v>108</v>
      </c>
      <c r="L38669">
        <v>1</v>
      </c>
      <c r="M38669">
        <v>999</v>
      </c>
      <c r="N38669">
        <v>0</v>
      </c>
      <c r="O38669" t="s">
        <v>41</v>
      </c>
      <c r="P38669">
        <v>-0.1</v>
      </c>
      <c r="Q38669">
        <v>93.2</v>
      </c>
      <c r="R38669">
        <v>-42</v>
      </c>
      <c r="S38669">
        <v>4.12</v>
      </c>
      <c r="T38669">
        <v>5195.8</v>
      </c>
      <c r="U38669" t="s">
        <v>37</v>
      </c>
    </row>
    <row r="38670" spans="1:21" x14ac:dyDescent="0.25">
      <c r="A38670">
        <v>56</v>
      </c>
      <c r="B38670" t="s">
        <v>54</v>
      </c>
      <c r="C38670" t="s">
        <v>52</v>
      </c>
      <c r="D38670" t="s">
        <v>57</v>
      </c>
      <c r="E38670" t="s">
        <v>37</v>
      </c>
      <c r="F38670" t="s">
        <v>42</v>
      </c>
      <c r="G38670" t="s">
        <v>37</v>
      </c>
      <c r="H38670" t="s">
        <v>68</v>
      </c>
      <c r="I38670" t="s">
        <v>72</v>
      </c>
      <c r="J38670" t="s">
        <v>62</v>
      </c>
      <c r="K38670">
        <v>68</v>
      </c>
      <c r="L38670">
        <v>1</v>
      </c>
      <c r="M38670">
        <v>999</v>
      </c>
      <c r="N38670">
        <v>0</v>
      </c>
      <c r="O38670" t="s">
        <v>41</v>
      </c>
      <c r="P38670">
        <v>-0.1</v>
      </c>
      <c r="Q38670">
        <v>93.2</v>
      </c>
      <c r="R38670">
        <v>-42</v>
      </c>
      <c r="S38670">
        <v>4.12</v>
      </c>
      <c r="T38670">
        <v>5195.8</v>
      </c>
      <c r="U38670" t="s">
        <v>37</v>
      </c>
    </row>
    <row r="38671" spans="1:21" x14ac:dyDescent="0.25">
      <c r="A38671">
        <v>56</v>
      </c>
      <c r="B38671" t="s">
        <v>55</v>
      </c>
      <c r="C38671" t="s">
        <v>35</v>
      </c>
      <c r="D38671" t="s">
        <v>57</v>
      </c>
      <c r="E38671" t="s">
        <v>37</v>
      </c>
      <c r="F38671" t="s">
        <v>37</v>
      </c>
      <c r="G38671" t="s">
        <v>37</v>
      </c>
      <c r="H38671" t="s">
        <v>68</v>
      </c>
      <c r="I38671" t="s">
        <v>72</v>
      </c>
      <c r="J38671" t="s">
        <v>62</v>
      </c>
      <c r="K38671">
        <v>98</v>
      </c>
      <c r="L38671">
        <v>1</v>
      </c>
      <c r="M38671">
        <v>999</v>
      </c>
      <c r="N38671">
        <v>0</v>
      </c>
      <c r="O38671" t="s">
        <v>41</v>
      </c>
      <c r="P38671">
        <v>-0.1</v>
      </c>
      <c r="Q38671">
        <v>93.2</v>
      </c>
      <c r="R38671">
        <v>-42</v>
      </c>
      <c r="S38671">
        <v>4.12</v>
      </c>
      <c r="T38671">
        <v>5195.8</v>
      </c>
      <c r="U38671" t="s">
        <v>37</v>
      </c>
    </row>
    <row r="38672" spans="1:21" x14ac:dyDescent="0.25">
      <c r="A38672">
        <v>56</v>
      </c>
      <c r="B38672" t="s">
        <v>55</v>
      </c>
      <c r="C38672" t="s">
        <v>35</v>
      </c>
      <c r="D38672" t="s">
        <v>57</v>
      </c>
      <c r="E38672" t="s">
        <v>37</v>
      </c>
      <c r="F38672" t="s">
        <v>42</v>
      </c>
      <c r="G38672" t="s">
        <v>37</v>
      </c>
      <c r="H38672" t="s">
        <v>68</v>
      </c>
      <c r="I38672" t="s">
        <v>72</v>
      </c>
      <c r="J38672" t="s">
        <v>62</v>
      </c>
      <c r="K38672">
        <v>286</v>
      </c>
      <c r="L38672">
        <v>1</v>
      </c>
      <c r="M38672">
        <v>999</v>
      </c>
      <c r="N38672">
        <v>0</v>
      </c>
      <c r="O38672" t="s">
        <v>41</v>
      </c>
      <c r="P38672">
        <v>-0.1</v>
      </c>
      <c r="Q38672">
        <v>93.2</v>
      </c>
      <c r="R38672">
        <v>-42</v>
      </c>
      <c r="S38672">
        <v>4.12</v>
      </c>
      <c r="T38672">
        <v>5195.8</v>
      </c>
      <c r="U38672" t="s">
        <v>37</v>
      </c>
    </row>
    <row r="38673" spans="1:21" x14ac:dyDescent="0.25">
      <c r="A38673">
        <v>56</v>
      </c>
      <c r="B38673" t="s">
        <v>55</v>
      </c>
      <c r="C38673" t="s">
        <v>35</v>
      </c>
      <c r="D38673" t="s">
        <v>57</v>
      </c>
      <c r="E38673" t="s">
        <v>37</v>
      </c>
      <c r="F38673" t="s">
        <v>42</v>
      </c>
      <c r="G38673" t="s">
        <v>42</v>
      </c>
      <c r="H38673" t="s">
        <v>68</v>
      </c>
      <c r="I38673" t="s">
        <v>72</v>
      </c>
      <c r="J38673" t="s">
        <v>62</v>
      </c>
      <c r="K38673">
        <v>104</v>
      </c>
      <c r="L38673">
        <v>1</v>
      </c>
      <c r="M38673">
        <v>999</v>
      </c>
      <c r="N38673">
        <v>1</v>
      </c>
      <c r="O38673" t="s">
        <v>71</v>
      </c>
      <c r="P38673">
        <v>-0.1</v>
      </c>
      <c r="Q38673">
        <v>93.2</v>
      </c>
      <c r="R38673">
        <v>-42</v>
      </c>
      <c r="S38673">
        <v>4.12</v>
      </c>
      <c r="T38673">
        <v>5195.8</v>
      </c>
      <c r="U38673" t="s">
        <v>37</v>
      </c>
    </row>
    <row r="38674" spans="1:21" x14ac:dyDescent="0.25">
      <c r="A38674">
        <v>56</v>
      </c>
      <c r="B38674" t="s">
        <v>59</v>
      </c>
      <c r="C38674" t="s">
        <v>35</v>
      </c>
      <c r="D38674" t="s">
        <v>57</v>
      </c>
      <c r="E38674" t="s">
        <v>37</v>
      </c>
      <c r="F38674" t="s">
        <v>42</v>
      </c>
      <c r="G38674" t="s">
        <v>37</v>
      </c>
      <c r="H38674" t="s">
        <v>68</v>
      </c>
      <c r="I38674" t="s">
        <v>72</v>
      </c>
      <c r="J38674" t="s">
        <v>62</v>
      </c>
      <c r="K38674">
        <v>501</v>
      </c>
      <c r="L38674">
        <v>2</v>
      </c>
      <c r="M38674">
        <v>999</v>
      </c>
      <c r="N38674">
        <v>0</v>
      </c>
      <c r="O38674" t="s">
        <v>41</v>
      </c>
      <c r="P38674">
        <v>-0.1</v>
      </c>
      <c r="Q38674">
        <v>93.2</v>
      </c>
      <c r="R38674">
        <v>-42</v>
      </c>
      <c r="S38674">
        <v>4.12</v>
      </c>
      <c r="T38674">
        <v>5195.8</v>
      </c>
      <c r="U38674" t="s">
        <v>37</v>
      </c>
    </row>
    <row r="38675" spans="1:21" x14ac:dyDescent="0.25">
      <c r="A38675">
        <v>56</v>
      </c>
      <c r="B38675" t="s">
        <v>55</v>
      </c>
      <c r="C38675" t="s">
        <v>53</v>
      </c>
      <c r="D38675" t="s">
        <v>57</v>
      </c>
      <c r="E38675" t="s">
        <v>37</v>
      </c>
      <c r="F38675" t="s">
        <v>37</v>
      </c>
      <c r="G38675" t="s">
        <v>37</v>
      </c>
      <c r="H38675" t="s">
        <v>68</v>
      </c>
      <c r="I38675" t="s">
        <v>72</v>
      </c>
      <c r="J38675" t="s">
        <v>62</v>
      </c>
      <c r="K38675">
        <v>287</v>
      </c>
      <c r="L38675">
        <v>3</v>
      </c>
      <c r="M38675">
        <v>999</v>
      </c>
      <c r="N38675">
        <v>0</v>
      </c>
      <c r="O38675" t="s">
        <v>41</v>
      </c>
      <c r="P38675">
        <v>-0.1</v>
      </c>
      <c r="Q38675">
        <v>93.2</v>
      </c>
      <c r="R38675">
        <v>-42</v>
      </c>
      <c r="S38675">
        <v>4.12</v>
      </c>
      <c r="T38675">
        <v>5195.8</v>
      </c>
      <c r="U38675" t="s">
        <v>37</v>
      </c>
    </row>
    <row r="38676" spans="1:21" x14ac:dyDescent="0.25">
      <c r="A38676">
        <v>56</v>
      </c>
      <c r="B38676" t="s">
        <v>55</v>
      </c>
      <c r="C38676" t="s">
        <v>35</v>
      </c>
      <c r="D38676" t="s">
        <v>57</v>
      </c>
      <c r="E38676" t="s">
        <v>37</v>
      </c>
      <c r="F38676" t="s">
        <v>37</v>
      </c>
      <c r="G38676" t="s">
        <v>37</v>
      </c>
      <c r="H38676" t="s">
        <v>68</v>
      </c>
      <c r="I38676" t="s">
        <v>72</v>
      </c>
      <c r="J38676" t="s">
        <v>62</v>
      </c>
      <c r="K38676">
        <v>266</v>
      </c>
      <c r="L38676">
        <v>2</v>
      </c>
      <c r="M38676">
        <v>999</v>
      </c>
      <c r="N38676">
        <v>0</v>
      </c>
      <c r="O38676" t="s">
        <v>41</v>
      </c>
      <c r="P38676">
        <v>-0.1</v>
      </c>
      <c r="Q38676">
        <v>93.2</v>
      </c>
      <c r="R38676">
        <v>-42</v>
      </c>
      <c r="S38676">
        <v>4.12</v>
      </c>
      <c r="T38676">
        <v>5195.8</v>
      </c>
      <c r="U38676" t="s">
        <v>37</v>
      </c>
    </row>
    <row r="38677" spans="1:21" x14ac:dyDescent="0.25">
      <c r="A38677">
        <v>56</v>
      </c>
      <c r="B38677" t="s">
        <v>55</v>
      </c>
      <c r="C38677" t="s">
        <v>35</v>
      </c>
      <c r="D38677" t="s">
        <v>57</v>
      </c>
      <c r="E38677" t="s">
        <v>37</v>
      </c>
      <c r="F38677" t="s">
        <v>42</v>
      </c>
      <c r="G38677" t="s">
        <v>37</v>
      </c>
      <c r="H38677" t="s">
        <v>68</v>
      </c>
      <c r="I38677" t="s">
        <v>72</v>
      </c>
      <c r="J38677" t="s">
        <v>62</v>
      </c>
      <c r="K38677">
        <v>130</v>
      </c>
      <c r="L38677">
        <v>2</v>
      </c>
      <c r="M38677">
        <v>999</v>
      </c>
      <c r="N38677">
        <v>0</v>
      </c>
      <c r="O38677" t="s">
        <v>41</v>
      </c>
      <c r="P38677">
        <v>-0.1</v>
      </c>
      <c r="Q38677">
        <v>93.2</v>
      </c>
      <c r="R38677">
        <v>-42</v>
      </c>
      <c r="S38677">
        <v>4.12</v>
      </c>
      <c r="T38677">
        <v>5195.8</v>
      </c>
      <c r="U38677" t="s">
        <v>37</v>
      </c>
    </row>
    <row r="38678" spans="1:21" x14ac:dyDescent="0.25">
      <c r="A38678">
        <v>56</v>
      </c>
      <c r="B38678" t="s">
        <v>59</v>
      </c>
      <c r="C38678" t="s">
        <v>35</v>
      </c>
      <c r="D38678" t="s">
        <v>57</v>
      </c>
      <c r="E38678" t="s">
        <v>45</v>
      </c>
      <c r="F38678" t="s">
        <v>37</v>
      </c>
      <c r="G38678" t="s">
        <v>37</v>
      </c>
      <c r="H38678" t="s">
        <v>68</v>
      </c>
      <c r="I38678" t="s">
        <v>72</v>
      </c>
      <c r="J38678" t="s">
        <v>63</v>
      </c>
      <c r="K38678">
        <v>392</v>
      </c>
      <c r="L38678">
        <v>2</v>
      </c>
      <c r="M38678">
        <v>3</v>
      </c>
      <c r="N38678">
        <v>1</v>
      </c>
      <c r="O38678" t="s">
        <v>73</v>
      </c>
      <c r="P38678">
        <v>-0.1</v>
      </c>
      <c r="Q38678">
        <v>93.2</v>
      </c>
      <c r="R38678">
        <v>-42</v>
      </c>
      <c r="S38678">
        <v>4.0759999999999996</v>
      </c>
      <c r="T38678">
        <v>5195.8</v>
      </c>
      <c r="U38678" t="s">
        <v>37</v>
      </c>
    </row>
    <row r="38679" spans="1:21" x14ac:dyDescent="0.25">
      <c r="A38679">
        <v>56</v>
      </c>
      <c r="B38679" t="s">
        <v>46</v>
      </c>
      <c r="C38679" t="s">
        <v>53</v>
      </c>
      <c r="D38679" t="s">
        <v>57</v>
      </c>
      <c r="E38679" t="s">
        <v>37</v>
      </c>
      <c r="F38679" t="s">
        <v>42</v>
      </c>
      <c r="G38679" t="s">
        <v>37</v>
      </c>
      <c r="H38679" t="s">
        <v>68</v>
      </c>
      <c r="I38679" t="s">
        <v>72</v>
      </c>
      <c r="J38679" t="s">
        <v>63</v>
      </c>
      <c r="K38679">
        <v>110</v>
      </c>
      <c r="L38679">
        <v>1</v>
      </c>
      <c r="M38679">
        <v>999</v>
      </c>
      <c r="N38679">
        <v>0</v>
      </c>
      <c r="O38679" t="s">
        <v>41</v>
      </c>
      <c r="P38679">
        <v>-0.1</v>
      </c>
      <c r="Q38679">
        <v>93.2</v>
      </c>
      <c r="R38679">
        <v>-42</v>
      </c>
      <c r="S38679">
        <v>4.0759999999999996</v>
      </c>
      <c r="T38679">
        <v>5195.8</v>
      </c>
      <c r="U38679" t="s">
        <v>37</v>
      </c>
    </row>
    <row r="38680" spans="1:21" x14ac:dyDescent="0.25">
      <c r="A38680">
        <v>56</v>
      </c>
      <c r="B38680" t="s">
        <v>46</v>
      </c>
      <c r="C38680" t="s">
        <v>53</v>
      </c>
      <c r="D38680" t="s">
        <v>57</v>
      </c>
      <c r="E38680" t="s">
        <v>37</v>
      </c>
      <c r="F38680" t="s">
        <v>42</v>
      </c>
      <c r="G38680" t="s">
        <v>37</v>
      </c>
      <c r="H38680" t="s">
        <v>68</v>
      </c>
      <c r="I38680" t="s">
        <v>72</v>
      </c>
      <c r="J38680" t="s">
        <v>63</v>
      </c>
      <c r="K38680">
        <v>88</v>
      </c>
      <c r="L38680">
        <v>2</v>
      </c>
      <c r="M38680">
        <v>999</v>
      </c>
      <c r="N38680">
        <v>0</v>
      </c>
      <c r="O38680" t="s">
        <v>41</v>
      </c>
      <c r="P38680">
        <v>-0.1</v>
      </c>
      <c r="Q38680">
        <v>93.2</v>
      </c>
      <c r="R38680">
        <v>-42</v>
      </c>
      <c r="S38680">
        <v>4.0759999999999996</v>
      </c>
      <c r="T38680">
        <v>5195.8</v>
      </c>
      <c r="U38680" t="s">
        <v>37</v>
      </c>
    </row>
    <row r="38681" spans="1:21" x14ac:dyDescent="0.25">
      <c r="A38681">
        <v>56</v>
      </c>
      <c r="B38681" t="s">
        <v>51</v>
      </c>
      <c r="C38681" t="s">
        <v>35</v>
      </c>
      <c r="D38681" t="s">
        <v>57</v>
      </c>
      <c r="E38681" t="s">
        <v>37</v>
      </c>
      <c r="F38681" t="s">
        <v>37</v>
      </c>
      <c r="G38681" t="s">
        <v>37</v>
      </c>
      <c r="H38681" t="s">
        <v>68</v>
      </c>
      <c r="I38681" t="s">
        <v>72</v>
      </c>
      <c r="J38681" t="s">
        <v>63</v>
      </c>
      <c r="K38681">
        <v>162</v>
      </c>
      <c r="L38681">
        <v>3</v>
      </c>
      <c r="M38681">
        <v>999</v>
      </c>
      <c r="N38681">
        <v>0</v>
      </c>
      <c r="O38681" t="s">
        <v>41</v>
      </c>
      <c r="P38681">
        <v>-0.1</v>
      </c>
      <c r="Q38681">
        <v>93.2</v>
      </c>
      <c r="R38681">
        <v>-42</v>
      </c>
      <c r="S38681">
        <v>4.0759999999999996</v>
      </c>
      <c r="T38681">
        <v>5195.8</v>
      </c>
      <c r="U38681" t="s">
        <v>37</v>
      </c>
    </row>
    <row r="38682" spans="1:21" x14ac:dyDescent="0.25">
      <c r="A38682">
        <v>56</v>
      </c>
      <c r="B38682" t="s">
        <v>55</v>
      </c>
      <c r="C38682" t="s">
        <v>53</v>
      </c>
      <c r="D38682" t="s">
        <v>57</v>
      </c>
      <c r="E38682" t="s">
        <v>37</v>
      </c>
      <c r="F38682" t="s">
        <v>42</v>
      </c>
      <c r="G38682" t="s">
        <v>37</v>
      </c>
      <c r="H38682" t="s">
        <v>68</v>
      </c>
      <c r="I38682" t="s">
        <v>72</v>
      </c>
      <c r="J38682" t="s">
        <v>63</v>
      </c>
      <c r="K38682">
        <v>487</v>
      </c>
      <c r="L38682">
        <v>1</v>
      </c>
      <c r="M38682">
        <v>999</v>
      </c>
      <c r="N38682">
        <v>0</v>
      </c>
      <c r="O38682" t="s">
        <v>41</v>
      </c>
      <c r="P38682">
        <v>-0.1</v>
      </c>
      <c r="Q38682">
        <v>93.2</v>
      </c>
      <c r="R38682">
        <v>-42</v>
      </c>
      <c r="S38682">
        <v>4.0759999999999996</v>
      </c>
      <c r="T38682">
        <v>5195.8</v>
      </c>
      <c r="U38682" t="s">
        <v>37</v>
      </c>
    </row>
    <row r="38683" spans="1:21" x14ac:dyDescent="0.25">
      <c r="A38683">
        <v>56</v>
      </c>
      <c r="B38683" t="s">
        <v>55</v>
      </c>
      <c r="C38683" t="s">
        <v>35</v>
      </c>
      <c r="D38683" t="s">
        <v>57</v>
      </c>
      <c r="E38683" t="s">
        <v>37</v>
      </c>
      <c r="F38683" t="s">
        <v>42</v>
      </c>
      <c r="G38683" t="s">
        <v>37</v>
      </c>
      <c r="H38683" t="s">
        <v>68</v>
      </c>
      <c r="I38683" t="s">
        <v>72</v>
      </c>
      <c r="J38683" t="s">
        <v>63</v>
      </c>
      <c r="K38683">
        <v>149</v>
      </c>
      <c r="L38683">
        <v>2</v>
      </c>
      <c r="M38683">
        <v>999</v>
      </c>
      <c r="N38683">
        <v>0</v>
      </c>
      <c r="O38683" t="s">
        <v>41</v>
      </c>
      <c r="P38683">
        <v>-0.1</v>
      </c>
      <c r="Q38683">
        <v>93.2</v>
      </c>
      <c r="R38683">
        <v>-42</v>
      </c>
      <c r="S38683">
        <v>4.0759999999999996</v>
      </c>
      <c r="T38683">
        <v>5195.8</v>
      </c>
      <c r="U38683" t="s">
        <v>37</v>
      </c>
    </row>
    <row r="38684" spans="1:21" x14ac:dyDescent="0.25">
      <c r="A38684">
        <v>56</v>
      </c>
      <c r="B38684" t="s">
        <v>46</v>
      </c>
      <c r="C38684" t="s">
        <v>53</v>
      </c>
      <c r="D38684" t="s">
        <v>57</v>
      </c>
      <c r="E38684" t="s">
        <v>37</v>
      </c>
      <c r="F38684" t="s">
        <v>37</v>
      </c>
      <c r="G38684" t="s">
        <v>37</v>
      </c>
      <c r="H38684" t="s">
        <v>68</v>
      </c>
      <c r="I38684" t="s">
        <v>72</v>
      </c>
      <c r="J38684" t="s">
        <v>64</v>
      </c>
      <c r="K38684">
        <v>149</v>
      </c>
      <c r="L38684">
        <v>4</v>
      </c>
      <c r="M38684">
        <v>999</v>
      </c>
      <c r="N38684">
        <v>0</v>
      </c>
      <c r="O38684" t="s">
        <v>41</v>
      </c>
      <c r="P38684">
        <v>-0.1</v>
      </c>
      <c r="Q38684">
        <v>93.2</v>
      </c>
      <c r="R38684">
        <v>-42</v>
      </c>
      <c r="S38684">
        <v>4.0209999999999999</v>
      </c>
      <c r="T38684">
        <v>5195.8</v>
      </c>
      <c r="U38684" t="s">
        <v>37</v>
      </c>
    </row>
    <row r="38685" spans="1:21" x14ac:dyDescent="0.25">
      <c r="A38685">
        <v>56</v>
      </c>
      <c r="B38685" t="s">
        <v>46</v>
      </c>
      <c r="C38685" t="s">
        <v>53</v>
      </c>
      <c r="D38685" t="s">
        <v>57</v>
      </c>
      <c r="E38685" t="s">
        <v>37</v>
      </c>
      <c r="F38685" t="s">
        <v>42</v>
      </c>
      <c r="G38685" t="s">
        <v>37</v>
      </c>
      <c r="H38685" t="s">
        <v>68</v>
      </c>
      <c r="I38685" t="s">
        <v>72</v>
      </c>
      <c r="J38685" t="s">
        <v>64</v>
      </c>
      <c r="K38685">
        <v>11</v>
      </c>
      <c r="L38685">
        <v>5</v>
      </c>
      <c r="M38685">
        <v>999</v>
      </c>
      <c r="N38685">
        <v>0</v>
      </c>
      <c r="O38685" t="s">
        <v>41</v>
      </c>
      <c r="P38685">
        <v>-0.1</v>
      </c>
      <c r="Q38685">
        <v>93.2</v>
      </c>
      <c r="R38685">
        <v>-42</v>
      </c>
      <c r="S38685">
        <v>4.0209999999999999</v>
      </c>
      <c r="T38685">
        <v>5195.8</v>
      </c>
      <c r="U38685" t="s">
        <v>37</v>
      </c>
    </row>
    <row r="38686" spans="1:21" x14ac:dyDescent="0.25">
      <c r="A38686">
        <v>56</v>
      </c>
      <c r="B38686" t="s">
        <v>54</v>
      </c>
      <c r="C38686" t="s">
        <v>35</v>
      </c>
      <c r="D38686" t="s">
        <v>57</v>
      </c>
      <c r="E38686" t="s">
        <v>37</v>
      </c>
      <c r="F38686" t="s">
        <v>42</v>
      </c>
      <c r="G38686" t="s">
        <v>42</v>
      </c>
      <c r="H38686" t="s">
        <v>68</v>
      </c>
      <c r="I38686" t="s">
        <v>75</v>
      </c>
      <c r="J38686" t="s">
        <v>40</v>
      </c>
      <c r="K38686">
        <v>104</v>
      </c>
      <c r="L38686">
        <v>2</v>
      </c>
      <c r="M38686">
        <v>999</v>
      </c>
      <c r="N38686">
        <v>0</v>
      </c>
      <c r="O38686" t="s">
        <v>41</v>
      </c>
      <c r="P38686">
        <v>-1.8</v>
      </c>
      <c r="Q38686">
        <v>92.843000000000004</v>
      </c>
      <c r="R38686">
        <v>-50</v>
      </c>
      <c r="S38686">
        <v>1.629</v>
      </c>
      <c r="T38686">
        <v>5099.1000000000004</v>
      </c>
      <c r="U38686" t="s">
        <v>37</v>
      </c>
    </row>
    <row r="38687" spans="1:21" x14ac:dyDescent="0.25">
      <c r="A38687">
        <v>56</v>
      </c>
      <c r="B38687" t="s">
        <v>59</v>
      </c>
      <c r="C38687" t="s">
        <v>53</v>
      </c>
      <c r="D38687" t="s">
        <v>57</v>
      </c>
      <c r="E38687" t="s">
        <v>37</v>
      </c>
      <c r="F38687" t="s">
        <v>37</v>
      </c>
      <c r="G38687" t="s">
        <v>37</v>
      </c>
      <c r="H38687" t="s">
        <v>68</v>
      </c>
      <c r="I38687" t="s">
        <v>76</v>
      </c>
      <c r="J38687" t="s">
        <v>62</v>
      </c>
      <c r="K38687">
        <v>202</v>
      </c>
      <c r="L38687">
        <v>2</v>
      </c>
      <c r="M38687">
        <v>999</v>
      </c>
      <c r="N38687">
        <v>0</v>
      </c>
      <c r="O38687" t="s">
        <v>41</v>
      </c>
      <c r="P38687">
        <v>-1.8</v>
      </c>
      <c r="Q38687">
        <v>93.075000000000003</v>
      </c>
      <c r="R38687">
        <v>-47.1</v>
      </c>
      <c r="S38687">
        <v>1.498</v>
      </c>
      <c r="T38687">
        <v>5099.1000000000004</v>
      </c>
      <c r="U38687" t="s">
        <v>37</v>
      </c>
    </row>
    <row r="38688" spans="1:21" x14ac:dyDescent="0.25">
      <c r="A38688">
        <v>56</v>
      </c>
      <c r="B38688" t="s">
        <v>59</v>
      </c>
      <c r="C38688" t="s">
        <v>53</v>
      </c>
      <c r="D38688" t="s">
        <v>57</v>
      </c>
      <c r="E38688" t="s">
        <v>37</v>
      </c>
      <c r="F38688" t="s">
        <v>45</v>
      </c>
      <c r="G38688" t="s">
        <v>45</v>
      </c>
      <c r="H38688" t="s">
        <v>68</v>
      </c>
      <c r="I38688" t="s">
        <v>76</v>
      </c>
      <c r="J38688" t="s">
        <v>62</v>
      </c>
      <c r="K38688">
        <v>121</v>
      </c>
      <c r="L38688">
        <v>2</v>
      </c>
      <c r="M38688">
        <v>999</v>
      </c>
      <c r="N38688">
        <v>1</v>
      </c>
      <c r="O38688" t="s">
        <v>71</v>
      </c>
      <c r="P38688">
        <v>-1.8</v>
      </c>
      <c r="Q38688">
        <v>93.075000000000003</v>
      </c>
      <c r="R38688">
        <v>-47.1</v>
      </c>
      <c r="S38688">
        <v>1.498</v>
      </c>
      <c r="T38688">
        <v>5099.1000000000004</v>
      </c>
      <c r="U38688" t="s">
        <v>37</v>
      </c>
    </row>
    <row r="38689" spans="1:21" x14ac:dyDescent="0.25">
      <c r="A38689">
        <v>56</v>
      </c>
      <c r="B38689" t="s">
        <v>55</v>
      </c>
      <c r="C38689" t="s">
        <v>35</v>
      </c>
      <c r="D38689" t="s">
        <v>57</v>
      </c>
      <c r="E38689" t="s">
        <v>37</v>
      </c>
      <c r="F38689" t="s">
        <v>37</v>
      </c>
      <c r="G38689" t="s">
        <v>37</v>
      </c>
      <c r="H38689" t="s">
        <v>38</v>
      </c>
      <c r="I38689" t="s">
        <v>76</v>
      </c>
      <c r="J38689" t="s">
        <v>64</v>
      </c>
      <c r="K38689">
        <v>362</v>
      </c>
      <c r="L38689">
        <v>2</v>
      </c>
      <c r="M38689">
        <v>999</v>
      </c>
      <c r="N38689">
        <v>2</v>
      </c>
      <c r="O38689" t="s">
        <v>71</v>
      </c>
      <c r="P38689">
        <v>-1.8</v>
      </c>
      <c r="Q38689">
        <v>93.075000000000003</v>
      </c>
      <c r="R38689">
        <v>-47.1</v>
      </c>
      <c r="S38689">
        <v>1.4790000000000001</v>
      </c>
      <c r="T38689">
        <v>5099.1000000000004</v>
      </c>
      <c r="U38689" t="s">
        <v>37</v>
      </c>
    </row>
    <row r="38690" spans="1:21" x14ac:dyDescent="0.25">
      <c r="A38690">
        <v>56</v>
      </c>
      <c r="B38690" t="s">
        <v>55</v>
      </c>
      <c r="C38690" t="s">
        <v>35</v>
      </c>
      <c r="D38690" t="s">
        <v>57</v>
      </c>
      <c r="E38690" t="s">
        <v>37</v>
      </c>
      <c r="F38690" t="s">
        <v>37</v>
      </c>
      <c r="G38690" t="s">
        <v>37</v>
      </c>
      <c r="H38690" t="s">
        <v>68</v>
      </c>
      <c r="I38690" t="s">
        <v>76</v>
      </c>
      <c r="J38690" t="s">
        <v>61</v>
      </c>
      <c r="K38690">
        <v>72</v>
      </c>
      <c r="L38690">
        <v>5</v>
      </c>
      <c r="M38690">
        <v>999</v>
      </c>
      <c r="N38690">
        <v>0</v>
      </c>
      <c r="O38690" t="s">
        <v>41</v>
      </c>
      <c r="P38690">
        <v>-1.8</v>
      </c>
      <c r="Q38690">
        <v>93.075000000000003</v>
      </c>
      <c r="R38690">
        <v>-47.1</v>
      </c>
      <c r="S38690">
        <v>1.4530000000000001</v>
      </c>
      <c r="T38690">
        <v>5099.1000000000004</v>
      </c>
      <c r="U38690" t="s">
        <v>37</v>
      </c>
    </row>
    <row r="38691" spans="1:21" x14ac:dyDescent="0.25">
      <c r="A38691">
        <v>56</v>
      </c>
      <c r="B38691" t="s">
        <v>58</v>
      </c>
      <c r="C38691" t="s">
        <v>53</v>
      </c>
      <c r="D38691" t="s">
        <v>57</v>
      </c>
      <c r="E38691" t="s">
        <v>45</v>
      </c>
      <c r="F38691" t="s">
        <v>37</v>
      </c>
      <c r="G38691" t="s">
        <v>37</v>
      </c>
      <c r="H38691" t="s">
        <v>38</v>
      </c>
      <c r="I38691" t="s">
        <v>76</v>
      </c>
      <c r="J38691" t="s">
        <v>64</v>
      </c>
      <c r="K38691">
        <v>42</v>
      </c>
      <c r="L38691">
        <v>1</v>
      </c>
      <c r="M38691">
        <v>999</v>
      </c>
      <c r="N38691">
        <v>0</v>
      </c>
      <c r="O38691" t="s">
        <v>41</v>
      </c>
      <c r="P38691">
        <v>-1.8</v>
      </c>
      <c r="Q38691">
        <v>93.075000000000003</v>
      </c>
      <c r="R38691">
        <v>-47.1</v>
      </c>
      <c r="S38691">
        <v>1.405</v>
      </c>
      <c r="T38691">
        <v>5099.1000000000004</v>
      </c>
      <c r="U38691" t="s">
        <v>37</v>
      </c>
    </row>
    <row r="38692" spans="1:21" x14ac:dyDescent="0.25">
      <c r="A38692">
        <v>56</v>
      </c>
      <c r="B38692" t="s">
        <v>54</v>
      </c>
      <c r="C38692" t="s">
        <v>53</v>
      </c>
      <c r="D38692" t="s">
        <v>57</v>
      </c>
      <c r="E38692" t="s">
        <v>37</v>
      </c>
      <c r="F38692" t="s">
        <v>42</v>
      </c>
      <c r="G38692" t="s">
        <v>37</v>
      </c>
      <c r="H38692" t="s">
        <v>68</v>
      </c>
      <c r="I38692" t="s">
        <v>76</v>
      </c>
      <c r="J38692" t="s">
        <v>40</v>
      </c>
      <c r="K38692">
        <v>199</v>
      </c>
      <c r="L38692">
        <v>5</v>
      </c>
      <c r="M38692">
        <v>9</v>
      </c>
      <c r="N38692">
        <v>1</v>
      </c>
      <c r="O38692" t="s">
        <v>73</v>
      </c>
      <c r="P38692">
        <v>-1.8</v>
      </c>
      <c r="Q38692">
        <v>93.075000000000003</v>
      </c>
      <c r="R38692">
        <v>-47.1</v>
      </c>
      <c r="S38692">
        <v>1.405</v>
      </c>
      <c r="T38692">
        <v>5099.1000000000004</v>
      </c>
      <c r="U38692" t="s">
        <v>37</v>
      </c>
    </row>
    <row r="38693" spans="1:21" x14ac:dyDescent="0.25">
      <c r="A38693">
        <v>56</v>
      </c>
      <c r="B38693" t="s">
        <v>58</v>
      </c>
      <c r="C38693" t="s">
        <v>35</v>
      </c>
      <c r="D38693" t="s">
        <v>57</v>
      </c>
      <c r="E38693" t="s">
        <v>37</v>
      </c>
      <c r="F38693" t="s">
        <v>37</v>
      </c>
      <c r="G38693" t="s">
        <v>37</v>
      </c>
      <c r="H38693" t="s">
        <v>68</v>
      </c>
      <c r="I38693" t="s">
        <v>76</v>
      </c>
      <c r="J38693" t="s">
        <v>40</v>
      </c>
      <c r="K38693">
        <v>83</v>
      </c>
      <c r="L38693">
        <v>3</v>
      </c>
      <c r="M38693">
        <v>999</v>
      </c>
      <c r="N38693">
        <v>1</v>
      </c>
      <c r="O38693" t="s">
        <v>71</v>
      </c>
      <c r="P38693">
        <v>-1.8</v>
      </c>
      <c r="Q38693">
        <v>93.075000000000003</v>
      </c>
      <c r="R38693">
        <v>-47.1</v>
      </c>
      <c r="S38693">
        <v>1.405</v>
      </c>
      <c r="T38693">
        <v>5099.1000000000004</v>
      </c>
      <c r="U38693" t="s">
        <v>37</v>
      </c>
    </row>
    <row r="38694" spans="1:21" x14ac:dyDescent="0.25">
      <c r="A38694">
        <v>56</v>
      </c>
      <c r="B38694" t="s">
        <v>58</v>
      </c>
      <c r="C38694" t="s">
        <v>35</v>
      </c>
      <c r="D38694" t="s">
        <v>57</v>
      </c>
      <c r="E38694" t="s">
        <v>37</v>
      </c>
      <c r="F38694" t="s">
        <v>42</v>
      </c>
      <c r="G38694" t="s">
        <v>37</v>
      </c>
      <c r="H38694" t="s">
        <v>68</v>
      </c>
      <c r="I38694" t="s">
        <v>76</v>
      </c>
      <c r="J38694" t="s">
        <v>40</v>
      </c>
      <c r="K38694">
        <v>222</v>
      </c>
      <c r="L38694">
        <v>1</v>
      </c>
      <c r="M38694">
        <v>999</v>
      </c>
      <c r="N38694">
        <v>1</v>
      </c>
      <c r="O38694" t="s">
        <v>71</v>
      </c>
      <c r="P38694">
        <v>-1.8</v>
      </c>
      <c r="Q38694">
        <v>93.075000000000003</v>
      </c>
      <c r="R38694">
        <v>-47.1</v>
      </c>
      <c r="S38694">
        <v>1.405</v>
      </c>
      <c r="T38694">
        <v>5099.1000000000004</v>
      </c>
      <c r="U38694" t="s">
        <v>37</v>
      </c>
    </row>
    <row r="38695" spans="1:21" x14ac:dyDescent="0.25">
      <c r="A38695">
        <v>56</v>
      </c>
      <c r="B38695" t="s">
        <v>54</v>
      </c>
      <c r="C38695" t="s">
        <v>53</v>
      </c>
      <c r="D38695" t="s">
        <v>57</v>
      </c>
      <c r="E38695" t="s">
        <v>37</v>
      </c>
      <c r="F38695" t="s">
        <v>42</v>
      </c>
      <c r="G38695" t="s">
        <v>37</v>
      </c>
      <c r="H38695" t="s">
        <v>68</v>
      </c>
      <c r="I38695" t="s">
        <v>76</v>
      </c>
      <c r="J38695" t="s">
        <v>40</v>
      </c>
      <c r="K38695">
        <v>529</v>
      </c>
      <c r="L38695">
        <v>3</v>
      </c>
      <c r="M38695">
        <v>999</v>
      </c>
      <c r="N38695">
        <v>0</v>
      </c>
      <c r="O38695" t="s">
        <v>41</v>
      </c>
      <c r="P38695">
        <v>-1.8</v>
      </c>
      <c r="Q38695">
        <v>93.075000000000003</v>
      </c>
      <c r="R38695">
        <v>-47.1</v>
      </c>
      <c r="S38695">
        <v>1.405</v>
      </c>
      <c r="T38695">
        <v>5099.1000000000004</v>
      </c>
      <c r="U38695" t="s">
        <v>37</v>
      </c>
    </row>
    <row r="38696" spans="1:21" x14ac:dyDescent="0.25">
      <c r="A38696">
        <v>56</v>
      </c>
      <c r="B38696" t="s">
        <v>59</v>
      </c>
      <c r="C38696" t="s">
        <v>35</v>
      </c>
      <c r="D38696" t="s">
        <v>57</v>
      </c>
      <c r="E38696" t="s">
        <v>37</v>
      </c>
      <c r="F38696" t="s">
        <v>37</v>
      </c>
      <c r="G38696" t="s">
        <v>37</v>
      </c>
      <c r="H38696" t="s">
        <v>68</v>
      </c>
      <c r="I38696" t="s">
        <v>76</v>
      </c>
      <c r="J38696" t="s">
        <v>63</v>
      </c>
      <c r="K38696">
        <v>24</v>
      </c>
      <c r="L38696">
        <v>1</v>
      </c>
      <c r="M38696">
        <v>999</v>
      </c>
      <c r="N38696">
        <v>0</v>
      </c>
      <c r="O38696" t="s">
        <v>41</v>
      </c>
      <c r="P38696">
        <v>-1.8</v>
      </c>
      <c r="Q38696">
        <v>93.075000000000003</v>
      </c>
      <c r="R38696">
        <v>-47.1</v>
      </c>
      <c r="S38696">
        <v>1.365</v>
      </c>
      <c r="T38696">
        <v>5099.1000000000004</v>
      </c>
      <c r="U38696" t="s">
        <v>37</v>
      </c>
    </row>
    <row r="38697" spans="1:21" x14ac:dyDescent="0.25">
      <c r="A38697">
        <v>56</v>
      </c>
      <c r="B38697" t="s">
        <v>59</v>
      </c>
      <c r="C38697" t="s">
        <v>35</v>
      </c>
      <c r="D38697" t="s">
        <v>57</v>
      </c>
      <c r="E38697" t="s">
        <v>37</v>
      </c>
      <c r="F38697" t="s">
        <v>42</v>
      </c>
      <c r="G38697" t="s">
        <v>37</v>
      </c>
      <c r="H38697" t="s">
        <v>38</v>
      </c>
      <c r="I38697" t="s">
        <v>76</v>
      </c>
      <c r="J38697" t="s">
        <v>63</v>
      </c>
      <c r="K38697">
        <v>141</v>
      </c>
      <c r="L38697">
        <v>1</v>
      </c>
      <c r="M38697">
        <v>999</v>
      </c>
      <c r="N38697">
        <v>0</v>
      </c>
      <c r="O38697" t="s">
        <v>41</v>
      </c>
      <c r="P38697">
        <v>-1.8</v>
      </c>
      <c r="Q38697">
        <v>93.075000000000003</v>
      </c>
      <c r="R38697">
        <v>-47.1</v>
      </c>
      <c r="S38697">
        <v>1.365</v>
      </c>
      <c r="T38697">
        <v>5099.1000000000004</v>
      </c>
      <c r="U38697" t="s">
        <v>37</v>
      </c>
    </row>
    <row r="38698" spans="1:21" x14ac:dyDescent="0.25">
      <c r="A38698">
        <v>56</v>
      </c>
      <c r="B38698" t="s">
        <v>59</v>
      </c>
      <c r="C38698" t="s">
        <v>35</v>
      </c>
      <c r="D38698" t="s">
        <v>57</v>
      </c>
      <c r="E38698" t="s">
        <v>37</v>
      </c>
      <c r="F38698" t="s">
        <v>42</v>
      </c>
      <c r="G38698" t="s">
        <v>37</v>
      </c>
      <c r="H38698" t="s">
        <v>68</v>
      </c>
      <c r="I38698" t="s">
        <v>76</v>
      </c>
      <c r="J38698" t="s">
        <v>63</v>
      </c>
      <c r="K38698">
        <v>207</v>
      </c>
      <c r="L38698">
        <v>1</v>
      </c>
      <c r="M38698">
        <v>999</v>
      </c>
      <c r="N38698">
        <v>0</v>
      </c>
      <c r="O38698" t="s">
        <v>41</v>
      </c>
      <c r="P38698">
        <v>-1.8</v>
      </c>
      <c r="Q38698">
        <v>93.075000000000003</v>
      </c>
      <c r="R38698">
        <v>-47.1</v>
      </c>
      <c r="S38698">
        <v>1.365</v>
      </c>
      <c r="T38698">
        <v>5099.1000000000004</v>
      </c>
      <c r="U38698" t="s">
        <v>37</v>
      </c>
    </row>
    <row r="38699" spans="1:21" x14ac:dyDescent="0.25">
      <c r="A38699">
        <v>56</v>
      </c>
      <c r="B38699" t="s">
        <v>59</v>
      </c>
      <c r="C38699" t="s">
        <v>35</v>
      </c>
      <c r="D38699" t="s">
        <v>57</v>
      </c>
      <c r="E38699" t="s">
        <v>37</v>
      </c>
      <c r="F38699" t="s">
        <v>37</v>
      </c>
      <c r="G38699" t="s">
        <v>37</v>
      </c>
      <c r="H38699" t="s">
        <v>68</v>
      </c>
      <c r="I38699" t="s">
        <v>76</v>
      </c>
      <c r="J38699" t="s">
        <v>63</v>
      </c>
      <c r="K38699">
        <v>284</v>
      </c>
      <c r="L38699">
        <v>1</v>
      </c>
      <c r="M38699">
        <v>999</v>
      </c>
      <c r="N38699">
        <v>1</v>
      </c>
      <c r="O38699" t="s">
        <v>71</v>
      </c>
      <c r="P38699">
        <v>-1.8</v>
      </c>
      <c r="Q38699">
        <v>93.075000000000003</v>
      </c>
      <c r="R38699">
        <v>-47.1</v>
      </c>
      <c r="S38699">
        <v>1.365</v>
      </c>
      <c r="T38699">
        <v>5099.1000000000004</v>
      </c>
      <c r="U38699" t="s">
        <v>37</v>
      </c>
    </row>
    <row r="38700" spans="1:21" x14ac:dyDescent="0.25">
      <c r="A38700">
        <v>56</v>
      </c>
      <c r="B38700" t="s">
        <v>59</v>
      </c>
      <c r="C38700" t="s">
        <v>35</v>
      </c>
      <c r="D38700" t="s">
        <v>57</v>
      </c>
      <c r="E38700" t="s">
        <v>37</v>
      </c>
      <c r="F38700" t="s">
        <v>37</v>
      </c>
      <c r="G38700" t="s">
        <v>37</v>
      </c>
      <c r="H38700" t="s">
        <v>68</v>
      </c>
      <c r="I38700" t="s">
        <v>76</v>
      </c>
      <c r="J38700" t="s">
        <v>63</v>
      </c>
      <c r="K38700">
        <v>204</v>
      </c>
      <c r="L38700">
        <v>1</v>
      </c>
      <c r="M38700">
        <v>999</v>
      </c>
      <c r="N38700">
        <v>0</v>
      </c>
      <c r="O38700" t="s">
        <v>41</v>
      </c>
      <c r="P38700">
        <v>-1.8</v>
      </c>
      <c r="Q38700">
        <v>93.075000000000003</v>
      </c>
      <c r="R38700">
        <v>-47.1</v>
      </c>
      <c r="S38700">
        <v>1.365</v>
      </c>
      <c r="T38700">
        <v>5099.1000000000004</v>
      </c>
      <c r="U38700" t="s">
        <v>37</v>
      </c>
    </row>
    <row r="38701" spans="1:21" x14ac:dyDescent="0.25">
      <c r="A38701">
        <v>56</v>
      </c>
      <c r="B38701" t="s">
        <v>59</v>
      </c>
      <c r="C38701" t="s">
        <v>35</v>
      </c>
      <c r="D38701" t="s">
        <v>57</v>
      </c>
      <c r="E38701" t="s">
        <v>37</v>
      </c>
      <c r="F38701" t="s">
        <v>37</v>
      </c>
      <c r="G38701" t="s">
        <v>37</v>
      </c>
      <c r="H38701" t="s">
        <v>68</v>
      </c>
      <c r="I38701" t="s">
        <v>76</v>
      </c>
      <c r="J38701" t="s">
        <v>63</v>
      </c>
      <c r="K38701">
        <v>85</v>
      </c>
      <c r="L38701">
        <v>1</v>
      </c>
      <c r="M38701">
        <v>999</v>
      </c>
      <c r="N38701">
        <v>0</v>
      </c>
      <c r="O38701" t="s">
        <v>41</v>
      </c>
      <c r="P38701">
        <v>-1.8</v>
      </c>
      <c r="Q38701">
        <v>93.075000000000003</v>
      </c>
      <c r="R38701">
        <v>-47.1</v>
      </c>
      <c r="S38701">
        <v>1.365</v>
      </c>
      <c r="T38701">
        <v>5099.1000000000004</v>
      </c>
      <c r="U38701" t="s">
        <v>37</v>
      </c>
    </row>
    <row r="38702" spans="1:21" x14ac:dyDescent="0.25">
      <c r="A38702">
        <v>56</v>
      </c>
      <c r="B38702" t="s">
        <v>59</v>
      </c>
      <c r="C38702" t="s">
        <v>35</v>
      </c>
      <c r="D38702" t="s">
        <v>57</v>
      </c>
      <c r="E38702" t="s">
        <v>37</v>
      </c>
      <c r="F38702" t="s">
        <v>42</v>
      </c>
      <c r="G38702" t="s">
        <v>37</v>
      </c>
      <c r="H38702" t="s">
        <v>68</v>
      </c>
      <c r="I38702" t="s">
        <v>76</v>
      </c>
      <c r="J38702" t="s">
        <v>63</v>
      </c>
      <c r="K38702">
        <v>472</v>
      </c>
      <c r="L38702">
        <v>1</v>
      </c>
      <c r="M38702">
        <v>999</v>
      </c>
      <c r="N38702">
        <v>0</v>
      </c>
      <c r="O38702" t="s">
        <v>41</v>
      </c>
      <c r="P38702">
        <v>-1.8</v>
      </c>
      <c r="Q38702">
        <v>93.075000000000003</v>
      </c>
      <c r="R38702">
        <v>-47.1</v>
      </c>
      <c r="S38702">
        <v>1.365</v>
      </c>
      <c r="T38702">
        <v>5099.1000000000004</v>
      </c>
      <c r="U38702" t="s">
        <v>37</v>
      </c>
    </row>
    <row r="38703" spans="1:21" x14ac:dyDescent="0.25">
      <c r="A38703">
        <v>56</v>
      </c>
      <c r="B38703" t="s">
        <v>59</v>
      </c>
      <c r="C38703" t="s">
        <v>35</v>
      </c>
      <c r="D38703" t="s">
        <v>57</v>
      </c>
      <c r="E38703" t="s">
        <v>37</v>
      </c>
      <c r="F38703" t="s">
        <v>37</v>
      </c>
      <c r="G38703" t="s">
        <v>37</v>
      </c>
      <c r="H38703" t="s">
        <v>68</v>
      </c>
      <c r="I38703" t="s">
        <v>76</v>
      </c>
      <c r="J38703" t="s">
        <v>63</v>
      </c>
      <c r="K38703">
        <v>99</v>
      </c>
      <c r="L38703">
        <v>1</v>
      </c>
      <c r="M38703">
        <v>999</v>
      </c>
      <c r="N38703">
        <v>0</v>
      </c>
      <c r="O38703" t="s">
        <v>41</v>
      </c>
      <c r="P38703">
        <v>-1.8</v>
      </c>
      <c r="Q38703">
        <v>93.075000000000003</v>
      </c>
      <c r="R38703">
        <v>-47.1</v>
      </c>
      <c r="S38703">
        <v>1.365</v>
      </c>
      <c r="T38703">
        <v>5099.1000000000004</v>
      </c>
      <c r="U38703" t="s">
        <v>37</v>
      </c>
    </row>
    <row r="38704" spans="1:21" x14ac:dyDescent="0.25">
      <c r="A38704">
        <v>56</v>
      </c>
      <c r="B38704" t="s">
        <v>59</v>
      </c>
      <c r="C38704" t="s">
        <v>35</v>
      </c>
      <c r="D38704" t="s">
        <v>57</v>
      </c>
      <c r="E38704" t="s">
        <v>37</v>
      </c>
      <c r="F38704" t="s">
        <v>37</v>
      </c>
      <c r="G38704" t="s">
        <v>37</v>
      </c>
      <c r="H38704" t="s">
        <v>68</v>
      </c>
      <c r="I38704" t="s">
        <v>76</v>
      </c>
      <c r="J38704" t="s">
        <v>63</v>
      </c>
      <c r="K38704">
        <v>196</v>
      </c>
      <c r="L38704">
        <v>1</v>
      </c>
      <c r="M38704">
        <v>2</v>
      </c>
      <c r="N38704">
        <v>1</v>
      </c>
      <c r="O38704" t="s">
        <v>73</v>
      </c>
      <c r="P38704">
        <v>-1.8</v>
      </c>
      <c r="Q38704">
        <v>93.075000000000003</v>
      </c>
      <c r="R38704">
        <v>-47.1</v>
      </c>
      <c r="S38704">
        <v>1.365</v>
      </c>
      <c r="T38704">
        <v>5099.1000000000004</v>
      </c>
      <c r="U38704" t="s">
        <v>37</v>
      </c>
    </row>
    <row r="38705" spans="1:21" x14ac:dyDescent="0.25">
      <c r="A38705">
        <v>56</v>
      </c>
      <c r="B38705" t="s">
        <v>59</v>
      </c>
      <c r="C38705" t="s">
        <v>35</v>
      </c>
      <c r="D38705" t="s">
        <v>57</v>
      </c>
      <c r="E38705" t="s">
        <v>37</v>
      </c>
      <c r="F38705" t="s">
        <v>37</v>
      </c>
      <c r="G38705" t="s">
        <v>42</v>
      </c>
      <c r="H38705" t="s">
        <v>68</v>
      </c>
      <c r="I38705" t="s">
        <v>76</v>
      </c>
      <c r="J38705" t="s">
        <v>63</v>
      </c>
      <c r="K38705">
        <v>488</v>
      </c>
      <c r="L38705">
        <v>1</v>
      </c>
      <c r="M38705">
        <v>999</v>
      </c>
      <c r="N38705">
        <v>0</v>
      </c>
      <c r="O38705" t="s">
        <v>41</v>
      </c>
      <c r="P38705">
        <v>-1.8</v>
      </c>
      <c r="Q38705">
        <v>93.075000000000003</v>
      </c>
      <c r="R38705">
        <v>-47.1</v>
      </c>
      <c r="S38705">
        <v>1.365</v>
      </c>
      <c r="T38705">
        <v>5099.1000000000004</v>
      </c>
      <c r="U38705" t="s">
        <v>37</v>
      </c>
    </row>
    <row r="38706" spans="1:21" x14ac:dyDescent="0.25">
      <c r="A38706">
        <v>56</v>
      </c>
      <c r="B38706" t="s">
        <v>59</v>
      </c>
      <c r="C38706" t="s">
        <v>35</v>
      </c>
      <c r="D38706" t="s">
        <v>57</v>
      </c>
      <c r="E38706" t="s">
        <v>37</v>
      </c>
      <c r="F38706" t="s">
        <v>37</v>
      </c>
      <c r="G38706" t="s">
        <v>37</v>
      </c>
      <c r="H38706" t="s">
        <v>38</v>
      </c>
      <c r="I38706" t="s">
        <v>76</v>
      </c>
      <c r="J38706" t="s">
        <v>63</v>
      </c>
      <c r="K38706">
        <v>95</v>
      </c>
      <c r="L38706">
        <v>1</v>
      </c>
      <c r="M38706">
        <v>999</v>
      </c>
      <c r="N38706">
        <v>0</v>
      </c>
      <c r="O38706" t="s">
        <v>41</v>
      </c>
      <c r="P38706">
        <v>-1.8</v>
      </c>
      <c r="Q38706">
        <v>93.075000000000003</v>
      </c>
      <c r="R38706">
        <v>-47.1</v>
      </c>
      <c r="S38706">
        <v>1.365</v>
      </c>
      <c r="T38706">
        <v>5099.1000000000004</v>
      </c>
      <c r="U38706" t="s">
        <v>37</v>
      </c>
    </row>
    <row r="38707" spans="1:21" x14ac:dyDescent="0.25">
      <c r="A38707">
        <v>56</v>
      </c>
      <c r="B38707" t="s">
        <v>55</v>
      </c>
      <c r="C38707" t="s">
        <v>53</v>
      </c>
      <c r="D38707" t="s">
        <v>57</v>
      </c>
      <c r="E38707" t="s">
        <v>37</v>
      </c>
      <c r="F38707" t="s">
        <v>37</v>
      </c>
      <c r="G38707" t="s">
        <v>37</v>
      </c>
      <c r="H38707" t="s">
        <v>68</v>
      </c>
      <c r="I38707" t="s">
        <v>39</v>
      </c>
      <c r="J38707" t="s">
        <v>64</v>
      </c>
      <c r="K38707">
        <v>166</v>
      </c>
      <c r="L38707">
        <v>1</v>
      </c>
      <c r="M38707">
        <v>999</v>
      </c>
      <c r="N38707">
        <v>0</v>
      </c>
      <c r="O38707" t="s">
        <v>41</v>
      </c>
      <c r="P38707">
        <v>-1.8</v>
      </c>
      <c r="Q38707">
        <v>92.893000000000001</v>
      </c>
      <c r="R38707">
        <v>-46.2</v>
      </c>
      <c r="S38707">
        <v>1.3129999999999999</v>
      </c>
      <c r="T38707">
        <v>5099.1000000000004</v>
      </c>
      <c r="U38707" t="s">
        <v>37</v>
      </c>
    </row>
    <row r="38708" spans="1:21" x14ac:dyDescent="0.25">
      <c r="A38708">
        <v>56</v>
      </c>
      <c r="B38708" t="s">
        <v>46</v>
      </c>
      <c r="C38708" t="s">
        <v>35</v>
      </c>
      <c r="D38708" t="s">
        <v>57</v>
      </c>
      <c r="E38708" t="s">
        <v>37</v>
      </c>
      <c r="F38708" t="s">
        <v>42</v>
      </c>
      <c r="G38708" t="s">
        <v>37</v>
      </c>
      <c r="H38708" t="s">
        <v>68</v>
      </c>
      <c r="I38708" t="s">
        <v>39</v>
      </c>
      <c r="J38708" t="s">
        <v>61</v>
      </c>
      <c r="K38708">
        <v>1925</v>
      </c>
      <c r="L38708">
        <v>1</v>
      </c>
      <c r="M38708">
        <v>999</v>
      </c>
      <c r="N38708">
        <v>0</v>
      </c>
      <c r="O38708" t="s">
        <v>41</v>
      </c>
      <c r="P38708">
        <v>-1.8</v>
      </c>
      <c r="Q38708">
        <v>92.893000000000001</v>
      </c>
      <c r="R38708">
        <v>-46.2</v>
      </c>
      <c r="S38708">
        <v>1.2909999999999999</v>
      </c>
      <c r="T38708">
        <v>5099.1000000000004</v>
      </c>
      <c r="U38708" t="s">
        <v>37</v>
      </c>
    </row>
    <row r="38709" spans="1:21" x14ac:dyDescent="0.25">
      <c r="A38709">
        <v>56</v>
      </c>
      <c r="B38709" t="s">
        <v>55</v>
      </c>
      <c r="C38709" t="s">
        <v>35</v>
      </c>
      <c r="D38709" t="s">
        <v>57</v>
      </c>
      <c r="E38709" t="s">
        <v>45</v>
      </c>
      <c r="F38709" t="s">
        <v>42</v>
      </c>
      <c r="G38709" t="s">
        <v>42</v>
      </c>
      <c r="H38709" t="s">
        <v>68</v>
      </c>
      <c r="I38709" t="s">
        <v>39</v>
      </c>
      <c r="J38709" t="s">
        <v>64</v>
      </c>
      <c r="K38709">
        <v>302</v>
      </c>
      <c r="L38709">
        <v>1</v>
      </c>
      <c r="M38709">
        <v>999</v>
      </c>
      <c r="N38709">
        <v>0</v>
      </c>
      <c r="O38709" t="s">
        <v>41</v>
      </c>
      <c r="P38709">
        <v>-1.8</v>
      </c>
      <c r="Q38709">
        <v>92.893000000000001</v>
      </c>
      <c r="R38709">
        <v>-46.2</v>
      </c>
      <c r="S38709">
        <v>1.25</v>
      </c>
      <c r="T38709">
        <v>5099.1000000000004</v>
      </c>
      <c r="U38709" t="s">
        <v>37</v>
      </c>
    </row>
    <row r="38710" spans="1:21" x14ac:dyDescent="0.25">
      <c r="A38710">
        <v>56</v>
      </c>
      <c r="B38710" t="s">
        <v>59</v>
      </c>
      <c r="C38710" t="s">
        <v>35</v>
      </c>
      <c r="D38710" t="s">
        <v>57</v>
      </c>
      <c r="E38710" t="s">
        <v>37</v>
      </c>
      <c r="F38710" t="s">
        <v>42</v>
      </c>
      <c r="G38710" t="s">
        <v>42</v>
      </c>
      <c r="H38710" t="s">
        <v>68</v>
      </c>
      <c r="I38710" t="s">
        <v>39</v>
      </c>
      <c r="J38710" t="s">
        <v>64</v>
      </c>
      <c r="K38710">
        <v>536</v>
      </c>
      <c r="L38710">
        <v>2</v>
      </c>
      <c r="M38710">
        <v>999</v>
      </c>
      <c r="N38710">
        <v>0</v>
      </c>
      <c r="O38710" t="s">
        <v>41</v>
      </c>
      <c r="P38710">
        <v>-1.8</v>
      </c>
      <c r="Q38710">
        <v>92.893000000000001</v>
      </c>
      <c r="R38710">
        <v>-46.2</v>
      </c>
      <c r="S38710">
        <v>1.25</v>
      </c>
      <c r="T38710">
        <v>5099.1000000000004</v>
      </c>
      <c r="U38710" t="s">
        <v>37</v>
      </c>
    </row>
    <row r="38711" spans="1:21" x14ac:dyDescent="0.25">
      <c r="A38711">
        <v>56</v>
      </c>
      <c r="B38711" t="s">
        <v>54</v>
      </c>
      <c r="C38711" t="s">
        <v>53</v>
      </c>
      <c r="D38711" t="s">
        <v>57</v>
      </c>
      <c r="E38711" t="s">
        <v>37</v>
      </c>
      <c r="F38711" t="s">
        <v>42</v>
      </c>
      <c r="G38711" t="s">
        <v>37</v>
      </c>
      <c r="H38711" t="s">
        <v>68</v>
      </c>
      <c r="I38711" t="s">
        <v>66</v>
      </c>
      <c r="J38711" t="s">
        <v>40</v>
      </c>
      <c r="K38711">
        <v>164</v>
      </c>
      <c r="L38711">
        <v>1</v>
      </c>
      <c r="M38711">
        <v>3</v>
      </c>
      <c r="N38711">
        <v>1</v>
      </c>
      <c r="O38711" t="s">
        <v>73</v>
      </c>
      <c r="P38711">
        <v>-2.9</v>
      </c>
      <c r="Q38711">
        <v>92.962999999999994</v>
      </c>
      <c r="R38711">
        <v>-40.799999999999997</v>
      </c>
      <c r="S38711">
        <v>1.266</v>
      </c>
      <c r="T38711">
        <v>5076.2</v>
      </c>
      <c r="U38711" t="s">
        <v>37</v>
      </c>
    </row>
    <row r="38712" spans="1:21" x14ac:dyDescent="0.25">
      <c r="A38712">
        <v>56</v>
      </c>
      <c r="B38712" t="s">
        <v>55</v>
      </c>
      <c r="C38712" t="s">
        <v>35</v>
      </c>
      <c r="D38712" t="s">
        <v>57</v>
      </c>
      <c r="E38712" t="s">
        <v>37</v>
      </c>
      <c r="F38712" t="s">
        <v>42</v>
      </c>
      <c r="G38712" t="s">
        <v>42</v>
      </c>
      <c r="H38712" t="s">
        <v>68</v>
      </c>
      <c r="I38712" t="s">
        <v>66</v>
      </c>
      <c r="J38712" t="s">
        <v>61</v>
      </c>
      <c r="K38712">
        <v>673</v>
      </c>
      <c r="L38712">
        <v>1</v>
      </c>
      <c r="M38712">
        <v>999</v>
      </c>
      <c r="N38712">
        <v>0</v>
      </c>
      <c r="O38712" t="s">
        <v>41</v>
      </c>
      <c r="P38712">
        <v>-2.9</v>
      </c>
      <c r="Q38712">
        <v>92.962999999999994</v>
      </c>
      <c r="R38712">
        <v>-40.799999999999997</v>
      </c>
      <c r="S38712">
        <v>1.262</v>
      </c>
      <c r="T38712">
        <v>5076.2</v>
      </c>
      <c r="U38712" t="s">
        <v>37</v>
      </c>
    </row>
    <row r="38713" spans="1:21" x14ac:dyDescent="0.25">
      <c r="A38713">
        <v>56</v>
      </c>
      <c r="B38713" t="s">
        <v>54</v>
      </c>
      <c r="C38713" t="s">
        <v>35</v>
      </c>
      <c r="D38713" t="s">
        <v>57</v>
      </c>
      <c r="E38713" t="s">
        <v>37</v>
      </c>
      <c r="F38713" t="s">
        <v>42</v>
      </c>
      <c r="G38713" t="s">
        <v>37</v>
      </c>
      <c r="H38713" t="s">
        <v>68</v>
      </c>
      <c r="I38713" t="s">
        <v>66</v>
      </c>
      <c r="J38713" t="s">
        <v>62</v>
      </c>
      <c r="K38713">
        <v>252</v>
      </c>
      <c r="L38713">
        <v>1</v>
      </c>
      <c r="M38713">
        <v>999</v>
      </c>
      <c r="N38713">
        <v>2</v>
      </c>
      <c r="O38713" t="s">
        <v>71</v>
      </c>
      <c r="P38713">
        <v>-2.9</v>
      </c>
      <c r="Q38713">
        <v>92.962999999999994</v>
      </c>
      <c r="R38713">
        <v>-40.799999999999997</v>
      </c>
      <c r="S38713">
        <v>1.26</v>
      </c>
      <c r="T38713">
        <v>5076.2</v>
      </c>
      <c r="U38713" t="s">
        <v>37</v>
      </c>
    </row>
    <row r="38714" spans="1:21" x14ac:dyDescent="0.25">
      <c r="A38714">
        <v>56</v>
      </c>
      <c r="B38714" t="s">
        <v>55</v>
      </c>
      <c r="C38714" t="s">
        <v>35</v>
      </c>
      <c r="D38714" t="s">
        <v>57</v>
      </c>
      <c r="E38714" t="s">
        <v>37</v>
      </c>
      <c r="F38714" t="s">
        <v>42</v>
      </c>
      <c r="G38714" t="s">
        <v>37</v>
      </c>
      <c r="H38714" t="s">
        <v>68</v>
      </c>
      <c r="I38714" t="s">
        <v>66</v>
      </c>
      <c r="J38714" t="s">
        <v>62</v>
      </c>
      <c r="K38714">
        <v>175</v>
      </c>
      <c r="L38714">
        <v>3</v>
      </c>
      <c r="M38714">
        <v>999</v>
      </c>
      <c r="N38714">
        <v>0</v>
      </c>
      <c r="O38714" t="s">
        <v>41</v>
      </c>
      <c r="P38714">
        <v>-2.9</v>
      </c>
      <c r="Q38714">
        <v>92.962999999999994</v>
      </c>
      <c r="R38714">
        <v>-40.799999999999997</v>
      </c>
      <c r="S38714">
        <v>1.26</v>
      </c>
      <c r="T38714">
        <v>5076.2</v>
      </c>
      <c r="U38714" t="s">
        <v>37</v>
      </c>
    </row>
    <row r="38715" spans="1:21" x14ac:dyDescent="0.25">
      <c r="A38715">
        <v>56</v>
      </c>
      <c r="B38715" t="s">
        <v>55</v>
      </c>
      <c r="C38715" t="s">
        <v>35</v>
      </c>
      <c r="D38715" t="s">
        <v>57</v>
      </c>
      <c r="E38715" t="s">
        <v>37</v>
      </c>
      <c r="F38715" t="s">
        <v>42</v>
      </c>
      <c r="G38715" t="s">
        <v>37</v>
      </c>
      <c r="H38715" t="s">
        <v>38</v>
      </c>
      <c r="I38715" t="s">
        <v>66</v>
      </c>
      <c r="J38715" t="s">
        <v>62</v>
      </c>
      <c r="K38715">
        <v>218</v>
      </c>
      <c r="L38715">
        <v>5</v>
      </c>
      <c r="M38715">
        <v>999</v>
      </c>
      <c r="N38715">
        <v>0</v>
      </c>
      <c r="O38715" t="s">
        <v>41</v>
      </c>
      <c r="P38715">
        <v>-2.9</v>
      </c>
      <c r="Q38715">
        <v>92.962999999999994</v>
      </c>
      <c r="R38715">
        <v>-40.799999999999997</v>
      </c>
      <c r="S38715">
        <v>1.26</v>
      </c>
      <c r="T38715">
        <v>5076.2</v>
      </c>
      <c r="U38715" t="s">
        <v>37</v>
      </c>
    </row>
    <row r="38716" spans="1:21" x14ac:dyDescent="0.25">
      <c r="A38716">
        <v>56</v>
      </c>
      <c r="B38716" t="s">
        <v>46</v>
      </c>
      <c r="C38716" t="s">
        <v>35</v>
      </c>
      <c r="D38716" t="s">
        <v>57</v>
      </c>
      <c r="E38716" t="s">
        <v>37</v>
      </c>
      <c r="F38716" t="s">
        <v>42</v>
      </c>
      <c r="G38716" t="s">
        <v>37</v>
      </c>
      <c r="H38716" t="s">
        <v>68</v>
      </c>
      <c r="I38716" t="s">
        <v>66</v>
      </c>
      <c r="J38716" t="s">
        <v>61</v>
      </c>
      <c r="K38716">
        <v>202</v>
      </c>
      <c r="L38716">
        <v>1</v>
      </c>
      <c r="M38716">
        <v>999</v>
      </c>
      <c r="N38716">
        <v>0</v>
      </c>
      <c r="O38716" t="s">
        <v>41</v>
      </c>
      <c r="P38716">
        <v>-2.9</v>
      </c>
      <c r="Q38716">
        <v>92.962999999999994</v>
      </c>
      <c r="R38716">
        <v>-40.799999999999997</v>
      </c>
      <c r="S38716">
        <v>1.252</v>
      </c>
      <c r="T38716">
        <v>5076.2</v>
      </c>
      <c r="U38716" t="s">
        <v>37</v>
      </c>
    </row>
    <row r="38717" spans="1:21" x14ac:dyDescent="0.25">
      <c r="A38717">
        <v>56</v>
      </c>
      <c r="B38717" t="s">
        <v>58</v>
      </c>
      <c r="C38717" t="s">
        <v>35</v>
      </c>
      <c r="D38717" t="s">
        <v>57</v>
      </c>
      <c r="E38717" t="s">
        <v>37</v>
      </c>
      <c r="F38717" t="s">
        <v>42</v>
      </c>
      <c r="G38717" t="s">
        <v>37</v>
      </c>
      <c r="H38717" t="s">
        <v>38</v>
      </c>
      <c r="I38717" t="s">
        <v>66</v>
      </c>
      <c r="J38717" t="s">
        <v>63</v>
      </c>
      <c r="K38717">
        <v>390</v>
      </c>
      <c r="L38717">
        <v>15</v>
      </c>
      <c r="M38717">
        <v>999</v>
      </c>
      <c r="N38717">
        <v>0</v>
      </c>
      <c r="O38717" t="s">
        <v>41</v>
      </c>
      <c r="P38717">
        <v>-2.9</v>
      </c>
      <c r="Q38717">
        <v>92.962999999999994</v>
      </c>
      <c r="R38717">
        <v>-40.799999999999997</v>
      </c>
      <c r="S38717">
        <v>1.2350000000000001</v>
      </c>
      <c r="T38717">
        <v>5076.2</v>
      </c>
      <c r="U38717" t="s">
        <v>37</v>
      </c>
    </row>
    <row r="38718" spans="1:21" x14ac:dyDescent="0.25">
      <c r="A38718">
        <v>56</v>
      </c>
      <c r="B38718" t="s">
        <v>58</v>
      </c>
      <c r="C38718" t="s">
        <v>35</v>
      </c>
      <c r="D38718" t="s">
        <v>57</v>
      </c>
      <c r="E38718" t="s">
        <v>37</v>
      </c>
      <c r="F38718" t="s">
        <v>42</v>
      </c>
      <c r="G38718" t="s">
        <v>37</v>
      </c>
      <c r="H38718" t="s">
        <v>68</v>
      </c>
      <c r="I38718" t="s">
        <v>66</v>
      </c>
      <c r="J38718" t="s">
        <v>63</v>
      </c>
      <c r="K38718">
        <v>88</v>
      </c>
      <c r="L38718">
        <v>3</v>
      </c>
      <c r="M38718">
        <v>999</v>
      </c>
      <c r="N38718">
        <v>0</v>
      </c>
      <c r="O38718" t="s">
        <v>41</v>
      </c>
      <c r="P38718">
        <v>-2.9</v>
      </c>
      <c r="Q38718">
        <v>92.962999999999994</v>
      </c>
      <c r="R38718">
        <v>-40.799999999999997</v>
      </c>
      <c r="S38718">
        <v>1.2350000000000001</v>
      </c>
      <c r="T38718">
        <v>5076.2</v>
      </c>
      <c r="U38718" t="s">
        <v>37</v>
      </c>
    </row>
    <row r="38719" spans="1:21" x14ac:dyDescent="0.25">
      <c r="A38719">
        <v>56</v>
      </c>
      <c r="B38719" t="s">
        <v>58</v>
      </c>
      <c r="C38719" t="s">
        <v>35</v>
      </c>
      <c r="D38719" t="s">
        <v>57</v>
      </c>
      <c r="E38719" t="s">
        <v>37</v>
      </c>
      <c r="F38719" t="s">
        <v>37</v>
      </c>
      <c r="G38719" t="s">
        <v>37</v>
      </c>
      <c r="H38719" t="s">
        <v>68</v>
      </c>
      <c r="I38719" t="s">
        <v>66</v>
      </c>
      <c r="J38719" t="s">
        <v>63</v>
      </c>
      <c r="K38719">
        <v>754</v>
      </c>
      <c r="L38719">
        <v>3</v>
      </c>
      <c r="M38719">
        <v>999</v>
      </c>
      <c r="N38719">
        <v>0</v>
      </c>
      <c r="O38719" t="s">
        <v>41</v>
      </c>
      <c r="P38719">
        <v>-2.9</v>
      </c>
      <c r="Q38719">
        <v>92.962999999999994</v>
      </c>
      <c r="R38719">
        <v>-40.799999999999997</v>
      </c>
      <c r="S38719">
        <v>1.2350000000000001</v>
      </c>
      <c r="T38719">
        <v>5076.2</v>
      </c>
      <c r="U38719" t="s">
        <v>37</v>
      </c>
    </row>
    <row r="38720" spans="1:21" x14ac:dyDescent="0.25">
      <c r="A38720">
        <v>56</v>
      </c>
      <c r="B38720" t="s">
        <v>55</v>
      </c>
      <c r="C38720" t="s">
        <v>35</v>
      </c>
      <c r="D38720" t="s">
        <v>57</v>
      </c>
      <c r="E38720" t="s">
        <v>37</v>
      </c>
      <c r="F38720" t="s">
        <v>37</v>
      </c>
      <c r="G38720" t="s">
        <v>37</v>
      </c>
      <c r="H38720" t="s">
        <v>38</v>
      </c>
      <c r="I38720" t="s">
        <v>69</v>
      </c>
      <c r="J38720" t="s">
        <v>61</v>
      </c>
      <c r="K38720">
        <v>108</v>
      </c>
      <c r="L38720">
        <v>1</v>
      </c>
      <c r="M38720">
        <v>999</v>
      </c>
      <c r="N38720">
        <v>0</v>
      </c>
      <c r="O38720" t="s">
        <v>41</v>
      </c>
      <c r="P38720">
        <v>-2.9</v>
      </c>
      <c r="Q38720">
        <v>92.200999999999993</v>
      </c>
      <c r="R38720">
        <v>-31.4</v>
      </c>
      <c r="S38720">
        <v>0.85899999999999999</v>
      </c>
      <c r="T38720">
        <v>5076.2</v>
      </c>
      <c r="U38720" t="s">
        <v>37</v>
      </c>
    </row>
    <row r="38721" spans="1:21" x14ac:dyDescent="0.25">
      <c r="A38721">
        <v>56</v>
      </c>
      <c r="B38721" t="s">
        <v>59</v>
      </c>
      <c r="C38721" t="s">
        <v>35</v>
      </c>
      <c r="D38721" t="s">
        <v>57</v>
      </c>
      <c r="E38721" t="s">
        <v>37</v>
      </c>
      <c r="F38721" t="s">
        <v>42</v>
      </c>
      <c r="G38721" t="s">
        <v>37</v>
      </c>
      <c r="H38721" t="s">
        <v>68</v>
      </c>
      <c r="I38721" t="s">
        <v>77</v>
      </c>
      <c r="J38721" t="s">
        <v>63</v>
      </c>
      <c r="K38721">
        <v>105</v>
      </c>
      <c r="L38721">
        <v>2</v>
      </c>
      <c r="M38721">
        <v>999</v>
      </c>
      <c r="N38721">
        <v>0</v>
      </c>
      <c r="O38721" t="s">
        <v>41</v>
      </c>
      <c r="P38721">
        <v>-3.4</v>
      </c>
      <c r="Q38721">
        <v>92.379000000000005</v>
      </c>
      <c r="R38721">
        <v>-29.8</v>
      </c>
      <c r="S38721">
        <v>0.77800000000000002</v>
      </c>
      <c r="T38721">
        <v>5017.5</v>
      </c>
      <c r="U38721" t="s">
        <v>37</v>
      </c>
    </row>
    <row r="38722" spans="1:21" x14ac:dyDescent="0.25">
      <c r="A38722">
        <v>56</v>
      </c>
      <c r="B38722" t="s">
        <v>54</v>
      </c>
      <c r="C38722" t="s">
        <v>35</v>
      </c>
      <c r="D38722" t="s">
        <v>57</v>
      </c>
      <c r="E38722" t="s">
        <v>37</v>
      </c>
      <c r="F38722" t="s">
        <v>42</v>
      </c>
      <c r="G38722" t="s">
        <v>37</v>
      </c>
      <c r="H38722" t="s">
        <v>68</v>
      </c>
      <c r="I38722" t="s">
        <v>72</v>
      </c>
      <c r="J38722" t="s">
        <v>62</v>
      </c>
      <c r="K38722">
        <v>156</v>
      </c>
      <c r="L38722">
        <v>1</v>
      </c>
      <c r="M38722">
        <v>999</v>
      </c>
      <c r="N38722">
        <v>0</v>
      </c>
      <c r="O38722" t="s">
        <v>41</v>
      </c>
      <c r="P38722">
        <v>-3.4</v>
      </c>
      <c r="Q38722">
        <v>92.649000000000001</v>
      </c>
      <c r="R38722">
        <v>-30.1</v>
      </c>
      <c r="S38722">
        <v>0.71899999999999997</v>
      </c>
      <c r="T38722">
        <v>5017.5</v>
      </c>
      <c r="U38722" t="s">
        <v>37</v>
      </c>
    </row>
    <row r="38723" spans="1:21" x14ac:dyDescent="0.25">
      <c r="A38723">
        <v>56</v>
      </c>
      <c r="B38723" t="s">
        <v>55</v>
      </c>
      <c r="C38723" t="s">
        <v>35</v>
      </c>
      <c r="D38723" t="s">
        <v>57</v>
      </c>
      <c r="E38723" t="s">
        <v>37</v>
      </c>
      <c r="F38723" t="s">
        <v>42</v>
      </c>
      <c r="G38723" t="s">
        <v>37</v>
      </c>
      <c r="H38723" t="s">
        <v>68</v>
      </c>
      <c r="I38723" t="s">
        <v>72</v>
      </c>
      <c r="J38723" t="s">
        <v>40</v>
      </c>
      <c r="K38723">
        <v>124</v>
      </c>
      <c r="L38723">
        <v>1</v>
      </c>
      <c r="M38723">
        <v>999</v>
      </c>
      <c r="N38723">
        <v>0</v>
      </c>
      <c r="O38723" t="s">
        <v>41</v>
      </c>
      <c r="P38723">
        <v>-3.4</v>
      </c>
      <c r="Q38723">
        <v>92.649000000000001</v>
      </c>
      <c r="R38723">
        <v>-30.1</v>
      </c>
      <c r="S38723">
        <v>0.71399999999999997</v>
      </c>
      <c r="T38723">
        <v>5017.5</v>
      </c>
      <c r="U38723" t="s">
        <v>37</v>
      </c>
    </row>
    <row r="38724" spans="1:21" x14ac:dyDescent="0.25">
      <c r="A38724">
        <v>56</v>
      </c>
      <c r="B38724" t="s">
        <v>46</v>
      </c>
      <c r="C38724" t="s">
        <v>52</v>
      </c>
      <c r="D38724" t="s">
        <v>57</v>
      </c>
      <c r="E38724" t="s">
        <v>37</v>
      </c>
      <c r="F38724" t="s">
        <v>42</v>
      </c>
      <c r="G38724" t="s">
        <v>37</v>
      </c>
      <c r="H38724" t="s">
        <v>68</v>
      </c>
      <c r="I38724" t="s">
        <v>75</v>
      </c>
      <c r="J38724" t="s">
        <v>62</v>
      </c>
      <c r="K38724">
        <v>382</v>
      </c>
      <c r="L38724">
        <v>1</v>
      </c>
      <c r="M38724">
        <v>999</v>
      </c>
      <c r="N38724">
        <v>1</v>
      </c>
      <c r="O38724" t="s">
        <v>71</v>
      </c>
      <c r="P38724">
        <v>-1.8</v>
      </c>
      <c r="Q38724">
        <v>93.369</v>
      </c>
      <c r="R38724">
        <v>-34.799999999999997</v>
      </c>
      <c r="S38724">
        <v>0.63400000000000001</v>
      </c>
      <c r="T38724">
        <v>5008.7</v>
      </c>
      <c r="U38724" t="s">
        <v>37</v>
      </c>
    </row>
    <row r="38725" spans="1:21" x14ac:dyDescent="0.25">
      <c r="A38725">
        <v>56</v>
      </c>
      <c r="B38725" t="s">
        <v>46</v>
      </c>
      <c r="C38725" t="s">
        <v>52</v>
      </c>
      <c r="D38725" t="s">
        <v>57</v>
      </c>
      <c r="E38725" t="s">
        <v>37</v>
      </c>
      <c r="F38725" t="s">
        <v>37</v>
      </c>
      <c r="G38725" t="s">
        <v>42</v>
      </c>
      <c r="H38725" t="s">
        <v>68</v>
      </c>
      <c r="I38725" t="s">
        <v>76</v>
      </c>
      <c r="J38725" t="s">
        <v>63</v>
      </c>
      <c r="K38725">
        <v>158</v>
      </c>
      <c r="L38725">
        <v>1</v>
      </c>
      <c r="M38725">
        <v>999</v>
      </c>
      <c r="N38725">
        <v>1</v>
      </c>
      <c r="O38725" t="s">
        <v>71</v>
      </c>
      <c r="P38725">
        <v>-1.8</v>
      </c>
      <c r="Q38725">
        <v>93.748999999999995</v>
      </c>
      <c r="R38725">
        <v>-34.6</v>
      </c>
      <c r="S38725">
        <v>0.63500000000000001</v>
      </c>
      <c r="T38725">
        <v>5008.7</v>
      </c>
      <c r="U38725" t="s">
        <v>37</v>
      </c>
    </row>
    <row r="38726" spans="1:21" x14ac:dyDescent="0.25">
      <c r="A38726">
        <v>56</v>
      </c>
      <c r="B38726" t="s">
        <v>54</v>
      </c>
      <c r="C38726" t="s">
        <v>35</v>
      </c>
      <c r="D38726" t="s">
        <v>57</v>
      </c>
      <c r="E38726" t="s">
        <v>37</v>
      </c>
      <c r="F38726" t="s">
        <v>42</v>
      </c>
      <c r="G38726" t="s">
        <v>37</v>
      </c>
      <c r="H38726" t="s">
        <v>68</v>
      </c>
      <c r="I38726" t="s">
        <v>72</v>
      </c>
      <c r="J38726" t="s">
        <v>64</v>
      </c>
      <c r="K38726">
        <v>189</v>
      </c>
      <c r="L38726">
        <v>2</v>
      </c>
      <c r="M38726">
        <v>999</v>
      </c>
      <c r="N38726">
        <v>0</v>
      </c>
      <c r="O38726" t="s">
        <v>41</v>
      </c>
      <c r="P38726">
        <v>-1.1000000000000001</v>
      </c>
      <c r="Q38726">
        <v>94.766999999999996</v>
      </c>
      <c r="R38726">
        <v>-50.8</v>
      </c>
      <c r="S38726">
        <v>1.028</v>
      </c>
      <c r="T38726">
        <v>4963.6000000000004</v>
      </c>
      <c r="U38726" t="s">
        <v>37</v>
      </c>
    </row>
    <row r="38727" spans="1:21" x14ac:dyDescent="0.25">
      <c r="A38727">
        <v>56</v>
      </c>
      <c r="B38727" t="s">
        <v>59</v>
      </c>
      <c r="C38727" t="s">
        <v>35</v>
      </c>
      <c r="D38727" t="s">
        <v>57</v>
      </c>
      <c r="E38727" t="s">
        <v>37</v>
      </c>
      <c r="F38727" t="s">
        <v>37</v>
      </c>
      <c r="G38727" t="s">
        <v>42</v>
      </c>
      <c r="H38727" t="s">
        <v>38</v>
      </c>
      <c r="I38727" t="s">
        <v>39</v>
      </c>
      <c r="J38727" t="s">
        <v>62</v>
      </c>
      <c r="K38727">
        <v>1697</v>
      </c>
      <c r="L38727">
        <v>2</v>
      </c>
      <c r="M38727">
        <v>999</v>
      </c>
      <c r="N38727">
        <v>0</v>
      </c>
      <c r="O38727" t="s">
        <v>41</v>
      </c>
      <c r="P38727">
        <v>1.1000000000000001</v>
      </c>
      <c r="Q38727">
        <v>93.994</v>
      </c>
      <c r="R38727">
        <v>-36.4</v>
      </c>
      <c r="S38727">
        <v>4.8579999999999997</v>
      </c>
      <c r="T38727">
        <v>5191</v>
      </c>
      <c r="U38727" t="s">
        <v>42</v>
      </c>
    </row>
    <row r="38728" spans="1:21" x14ac:dyDescent="0.25">
      <c r="A38728">
        <v>56</v>
      </c>
      <c r="B38728" t="s">
        <v>46</v>
      </c>
      <c r="C38728" t="s">
        <v>35</v>
      </c>
      <c r="D38728" t="s">
        <v>57</v>
      </c>
      <c r="E38728" t="s">
        <v>37</v>
      </c>
      <c r="F38728" t="s">
        <v>37</v>
      </c>
      <c r="G38728" t="s">
        <v>37</v>
      </c>
      <c r="H38728" t="s">
        <v>68</v>
      </c>
      <c r="I38728" t="s">
        <v>69</v>
      </c>
      <c r="J38728" t="s">
        <v>62</v>
      </c>
      <c r="K38728">
        <v>552</v>
      </c>
      <c r="L38728">
        <v>3</v>
      </c>
      <c r="M38728">
        <v>999</v>
      </c>
      <c r="N38728">
        <v>0</v>
      </c>
      <c r="O38728" t="s">
        <v>41</v>
      </c>
      <c r="P38728">
        <v>1.4</v>
      </c>
      <c r="Q38728">
        <v>93.444000000000003</v>
      </c>
      <c r="R38728">
        <v>-36.1</v>
      </c>
      <c r="S38728">
        <v>4.9640000000000004</v>
      </c>
      <c r="T38728">
        <v>5228.1000000000004</v>
      </c>
      <c r="U38728" t="s">
        <v>42</v>
      </c>
    </row>
    <row r="38729" spans="1:21" x14ac:dyDescent="0.25">
      <c r="A38729">
        <v>56</v>
      </c>
      <c r="B38729" t="s">
        <v>46</v>
      </c>
      <c r="C38729" t="s">
        <v>35</v>
      </c>
      <c r="D38729" t="s">
        <v>57</v>
      </c>
      <c r="E38729" t="s">
        <v>37</v>
      </c>
      <c r="F38729" t="s">
        <v>37</v>
      </c>
      <c r="G38729" t="s">
        <v>37</v>
      </c>
      <c r="H38729" t="s">
        <v>68</v>
      </c>
      <c r="I38729" t="s">
        <v>72</v>
      </c>
      <c r="J38729" t="s">
        <v>64</v>
      </c>
      <c r="K38729">
        <v>808</v>
      </c>
      <c r="L38729">
        <v>2</v>
      </c>
      <c r="M38729">
        <v>999</v>
      </c>
      <c r="N38729">
        <v>0</v>
      </c>
      <c r="O38729" t="s">
        <v>41</v>
      </c>
      <c r="P38729">
        <v>-0.1</v>
      </c>
      <c r="Q38729">
        <v>93.2</v>
      </c>
      <c r="R38729">
        <v>-42</v>
      </c>
      <c r="S38729">
        <v>4.0209999999999999</v>
      </c>
      <c r="T38729">
        <v>5195.8</v>
      </c>
      <c r="U38729" t="s">
        <v>42</v>
      </c>
    </row>
    <row r="38730" spans="1:21" x14ac:dyDescent="0.25">
      <c r="A38730">
        <v>56</v>
      </c>
      <c r="B38730" t="s">
        <v>34</v>
      </c>
      <c r="C38730" t="s">
        <v>35</v>
      </c>
      <c r="D38730" t="s">
        <v>57</v>
      </c>
      <c r="E38730" t="s">
        <v>37</v>
      </c>
      <c r="F38730" t="s">
        <v>42</v>
      </c>
      <c r="G38730" t="s">
        <v>37</v>
      </c>
      <c r="H38730" t="s">
        <v>68</v>
      </c>
      <c r="I38730" t="s">
        <v>76</v>
      </c>
      <c r="J38730" t="s">
        <v>40</v>
      </c>
      <c r="K38730">
        <v>148</v>
      </c>
      <c r="L38730">
        <v>1</v>
      </c>
      <c r="M38730">
        <v>999</v>
      </c>
      <c r="N38730">
        <v>0</v>
      </c>
      <c r="O38730" t="s">
        <v>41</v>
      </c>
      <c r="P38730">
        <v>-1.8</v>
      </c>
      <c r="Q38730">
        <v>93.075000000000003</v>
      </c>
      <c r="R38730">
        <v>-47.1</v>
      </c>
      <c r="S38730">
        <v>1.405</v>
      </c>
      <c r="T38730">
        <v>5099.1000000000004</v>
      </c>
      <c r="U38730" t="s">
        <v>42</v>
      </c>
    </row>
    <row r="38731" spans="1:21" x14ac:dyDescent="0.25">
      <c r="A38731">
        <v>56</v>
      </c>
      <c r="B38731" t="s">
        <v>58</v>
      </c>
      <c r="C38731" t="s">
        <v>35</v>
      </c>
      <c r="D38731" t="s">
        <v>57</v>
      </c>
      <c r="E38731" t="s">
        <v>37</v>
      </c>
      <c r="F38731" t="s">
        <v>37</v>
      </c>
      <c r="G38731" t="s">
        <v>37</v>
      </c>
      <c r="H38731" t="s">
        <v>68</v>
      </c>
      <c r="I38731" t="s">
        <v>76</v>
      </c>
      <c r="J38731" t="s">
        <v>61</v>
      </c>
      <c r="K38731">
        <v>110</v>
      </c>
      <c r="L38731">
        <v>2</v>
      </c>
      <c r="M38731">
        <v>999</v>
      </c>
      <c r="N38731">
        <v>0</v>
      </c>
      <c r="O38731" t="s">
        <v>41</v>
      </c>
      <c r="P38731">
        <v>-1.8</v>
      </c>
      <c r="Q38731">
        <v>93.075000000000003</v>
      </c>
      <c r="R38731">
        <v>-47.1</v>
      </c>
      <c r="S38731">
        <v>1.405</v>
      </c>
      <c r="T38731">
        <v>5099.1000000000004</v>
      </c>
      <c r="U38731" t="s">
        <v>42</v>
      </c>
    </row>
    <row r="38732" spans="1:21" x14ac:dyDescent="0.25">
      <c r="A38732">
        <v>56</v>
      </c>
      <c r="B38732" t="s">
        <v>59</v>
      </c>
      <c r="C38732" t="s">
        <v>35</v>
      </c>
      <c r="D38732" t="s">
        <v>57</v>
      </c>
      <c r="E38732" t="s">
        <v>37</v>
      </c>
      <c r="F38732" t="s">
        <v>37</v>
      </c>
      <c r="G38732" t="s">
        <v>37</v>
      </c>
      <c r="H38732" t="s">
        <v>68</v>
      </c>
      <c r="I38732" t="s">
        <v>76</v>
      </c>
      <c r="J38732" t="s">
        <v>63</v>
      </c>
      <c r="K38732">
        <v>457</v>
      </c>
      <c r="L38732">
        <v>1</v>
      </c>
      <c r="M38732">
        <v>2</v>
      </c>
      <c r="N38732">
        <v>1</v>
      </c>
      <c r="O38732" t="s">
        <v>73</v>
      </c>
      <c r="P38732">
        <v>-1.8</v>
      </c>
      <c r="Q38732">
        <v>93.075000000000003</v>
      </c>
      <c r="R38732">
        <v>-47.1</v>
      </c>
      <c r="S38732">
        <v>1.365</v>
      </c>
      <c r="T38732">
        <v>5099.1000000000004</v>
      </c>
      <c r="U38732" t="s">
        <v>42</v>
      </c>
    </row>
    <row r="38733" spans="1:21" x14ac:dyDescent="0.25">
      <c r="A38733">
        <v>56</v>
      </c>
      <c r="B38733" t="s">
        <v>59</v>
      </c>
      <c r="C38733" t="s">
        <v>35</v>
      </c>
      <c r="D38733" t="s">
        <v>57</v>
      </c>
      <c r="E38733" t="s">
        <v>37</v>
      </c>
      <c r="F38733" t="s">
        <v>42</v>
      </c>
      <c r="G38733" t="s">
        <v>37</v>
      </c>
      <c r="H38733" t="s">
        <v>68</v>
      </c>
      <c r="I38733" t="s">
        <v>76</v>
      </c>
      <c r="J38733" t="s">
        <v>63</v>
      </c>
      <c r="K38733">
        <v>266</v>
      </c>
      <c r="L38733">
        <v>1</v>
      </c>
      <c r="M38733">
        <v>999</v>
      </c>
      <c r="N38733">
        <v>0</v>
      </c>
      <c r="O38733" t="s">
        <v>41</v>
      </c>
      <c r="P38733">
        <v>-1.8</v>
      </c>
      <c r="Q38733">
        <v>93.075000000000003</v>
      </c>
      <c r="R38733">
        <v>-47.1</v>
      </c>
      <c r="S38733">
        <v>1.365</v>
      </c>
      <c r="T38733">
        <v>5099.1000000000004</v>
      </c>
      <c r="U38733" t="s">
        <v>42</v>
      </c>
    </row>
    <row r="38734" spans="1:21" x14ac:dyDescent="0.25">
      <c r="A38734">
        <v>56</v>
      </c>
      <c r="B38734" t="s">
        <v>59</v>
      </c>
      <c r="C38734" t="s">
        <v>35</v>
      </c>
      <c r="D38734" t="s">
        <v>57</v>
      </c>
      <c r="E38734" t="s">
        <v>37</v>
      </c>
      <c r="F38734" t="s">
        <v>42</v>
      </c>
      <c r="G38734" t="s">
        <v>42</v>
      </c>
      <c r="H38734" t="s">
        <v>68</v>
      </c>
      <c r="I38734" t="s">
        <v>76</v>
      </c>
      <c r="J38734" t="s">
        <v>63</v>
      </c>
      <c r="K38734">
        <v>259</v>
      </c>
      <c r="L38734">
        <v>1</v>
      </c>
      <c r="M38734">
        <v>999</v>
      </c>
      <c r="N38734">
        <v>0</v>
      </c>
      <c r="O38734" t="s">
        <v>41</v>
      </c>
      <c r="P38734">
        <v>-1.8</v>
      </c>
      <c r="Q38734">
        <v>93.075000000000003</v>
      </c>
      <c r="R38734">
        <v>-47.1</v>
      </c>
      <c r="S38734">
        <v>1.365</v>
      </c>
      <c r="T38734">
        <v>5099.1000000000004</v>
      </c>
      <c r="U38734" t="s">
        <v>42</v>
      </c>
    </row>
    <row r="38735" spans="1:21" x14ac:dyDescent="0.25">
      <c r="A38735">
        <v>56</v>
      </c>
      <c r="B38735" t="s">
        <v>46</v>
      </c>
      <c r="C38735" t="s">
        <v>53</v>
      </c>
      <c r="D38735" t="s">
        <v>57</v>
      </c>
      <c r="E38735" t="s">
        <v>37</v>
      </c>
      <c r="F38735" t="s">
        <v>42</v>
      </c>
      <c r="G38735" t="s">
        <v>37</v>
      </c>
      <c r="H38735" t="s">
        <v>68</v>
      </c>
      <c r="I38735" t="s">
        <v>39</v>
      </c>
      <c r="J38735" t="s">
        <v>40</v>
      </c>
      <c r="K38735">
        <v>867</v>
      </c>
      <c r="L38735">
        <v>1</v>
      </c>
      <c r="M38735">
        <v>999</v>
      </c>
      <c r="N38735">
        <v>0</v>
      </c>
      <c r="O38735" t="s">
        <v>41</v>
      </c>
      <c r="P38735">
        <v>-1.8</v>
      </c>
      <c r="Q38735">
        <v>92.893000000000001</v>
      </c>
      <c r="R38735">
        <v>-46.2</v>
      </c>
      <c r="S38735">
        <v>1.264</v>
      </c>
      <c r="T38735">
        <v>5099.1000000000004</v>
      </c>
      <c r="U38735" t="s">
        <v>42</v>
      </c>
    </row>
    <row r="38736" spans="1:21" x14ac:dyDescent="0.25">
      <c r="A38736">
        <v>56</v>
      </c>
      <c r="B38736" t="s">
        <v>54</v>
      </c>
      <c r="C38736" t="s">
        <v>35</v>
      </c>
      <c r="D38736" t="s">
        <v>57</v>
      </c>
      <c r="E38736" t="s">
        <v>37</v>
      </c>
      <c r="F38736" t="s">
        <v>37</v>
      </c>
      <c r="G38736" t="s">
        <v>37</v>
      </c>
      <c r="H38736" t="s">
        <v>68</v>
      </c>
      <c r="I38736" t="s">
        <v>39</v>
      </c>
      <c r="J38736" t="s">
        <v>62</v>
      </c>
      <c r="K38736">
        <v>108</v>
      </c>
      <c r="L38736">
        <v>2</v>
      </c>
      <c r="M38736">
        <v>999</v>
      </c>
      <c r="N38736">
        <v>0</v>
      </c>
      <c r="O38736" t="s">
        <v>41</v>
      </c>
      <c r="P38736">
        <v>-1.8</v>
      </c>
      <c r="Q38736">
        <v>92.893000000000001</v>
      </c>
      <c r="R38736">
        <v>-46.2</v>
      </c>
      <c r="S38736">
        <v>1.27</v>
      </c>
      <c r="T38736">
        <v>5099.1000000000004</v>
      </c>
      <c r="U38736" t="s">
        <v>42</v>
      </c>
    </row>
    <row r="38737" spans="1:23" x14ac:dyDescent="0.25">
      <c r="A38737">
        <v>56</v>
      </c>
      <c r="B38737" t="s">
        <v>55</v>
      </c>
      <c r="C38737" t="s">
        <v>35</v>
      </c>
      <c r="D38737" t="s">
        <v>57</v>
      </c>
      <c r="E38737" t="s">
        <v>37</v>
      </c>
      <c r="F38737" t="s">
        <v>42</v>
      </c>
      <c r="G38737" t="s">
        <v>37</v>
      </c>
      <c r="H38737" t="s">
        <v>68</v>
      </c>
      <c r="I38737" t="s">
        <v>69</v>
      </c>
      <c r="J38737" t="s">
        <v>61</v>
      </c>
      <c r="K38737">
        <v>370</v>
      </c>
      <c r="L38737">
        <v>2</v>
      </c>
      <c r="M38737">
        <v>999</v>
      </c>
      <c r="N38737">
        <v>0</v>
      </c>
      <c r="O38737" t="s">
        <v>41</v>
      </c>
      <c r="P38737">
        <v>-2.9</v>
      </c>
      <c r="Q38737">
        <v>92.200999999999993</v>
      </c>
      <c r="R38737">
        <v>-31.4</v>
      </c>
      <c r="S38737">
        <v>0.85899999999999999</v>
      </c>
      <c r="T38737">
        <v>5076.2</v>
      </c>
      <c r="U38737" t="s">
        <v>42</v>
      </c>
    </row>
    <row r="38738" spans="1:23" x14ac:dyDescent="0.25">
      <c r="A38738">
        <v>56</v>
      </c>
      <c r="B38738" t="s">
        <v>46</v>
      </c>
      <c r="C38738" t="s">
        <v>35</v>
      </c>
      <c r="D38738" t="s">
        <v>57</v>
      </c>
      <c r="E38738" t="s">
        <v>37</v>
      </c>
      <c r="F38738" t="s">
        <v>42</v>
      </c>
      <c r="G38738" t="s">
        <v>37</v>
      </c>
      <c r="H38738" t="s">
        <v>68</v>
      </c>
      <c r="I38738" t="s">
        <v>77</v>
      </c>
      <c r="J38738" t="s">
        <v>63</v>
      </c>
      <c r="K38738">
        <v>169</v>
      </c>
      <c r="L38738">
        <v>2</v>
      </c>
      <c r="M38738">
        <v>3</v>
      </c>
      <c r="N38738">
        <v>2</v>
      </c>
      <c r="O38738" t="s">
        <v>73</v>
      </c>
      <c r="P38738">
        <v>-3.4</v>
      </c>
      <c r="Q38738">
        <v>92.379000000000005</v>
      </c>
      <c r="R38738">
        <v>-29.8</v>
      </c>
      <c r="S38738">
        <v>0.77800000000000002</v>
      </c>
      <c r="T38738">
        <v>5017.5</v>
      </c>
      <c r="U38738" t="s">
        <v>42</v>
      </c>
    </row>
    <row r="38739" spans="1:23" x14ac:dyDescent="0.25">
      <c r="A38739">
        <v>56</v>
      </c>
      <c r="B38739" t="s">
        <v>55</v>
      </c>
      <c r="C38739" t="s">
        <v>53</v>
      </c>
      <c r="D38739" t="s">
        <v>57</v>
      </c>
      <c r="E38739" t="s">
        <v>37</v>
      </c>
      <c r="F38739" t="s">
        <v>37</v>
      </c>
      <c r="G38739" t="s">
        <v>37</v>
      </c>
      <c r="H38739" t="s">
        <v>68</v>
      </c>
      <c r="I38739" t="s">
        <v>77</v>
      </c>
      <c r="J38739" t="s">
        <v>61</v>
      </c>
      <c r="K38739">
        <v>277</v>
      </c>
      <c r="L38739">
        <v>1</v>
      </c>
      <c r="M38739">
        <v>999</v>
      </c>
      <c r="N38739">
        <v>1</v>
      </c>
      <c r="O38739" t="s">
        <v>71</v>
      </c>
      <c r="P38739">
        <v>-3.4</v>
      </c>
      <c r="Q38739">
        <v>92.379000000000005</v>
      </c>
      <c r="R38739">
        <v>-29.8</v>
      </c>
      <c r="S38739">
        <v>0.75</v>
      </c>
      <c r="T38739">
        <v>5017.5</v>
      </c>
      <c r="U38739" t="s">
        <v>42</v>
      </c>
    </row>
    <row r="38740" spans="1:23" x14ac:dyDescent="0.25">
      <c r="A38740">
        <v>56</v>
      </c>
      <c r="B38740" t="s">
        <v>55</v>
      </c>
      <c r="C38740" t="s">
        <v>35</v>
      </c>
      <c r="D38740" t="s">
        <v>57</v>
      </c>
      <c r="E38740" t="s">
        <v>37</v>
      </c>
      <c r="F38740" t="s">
        <v>45</v>
      </c>
      <c r="G38740" t="s">
        <v>45</v>
      </c>
      <c r="H38740" t="s">
        <v>68</v>
      </c>
      <c r="I38740" t="s">
        <v>72</v>
      </c>
      <c r="J38740" t="s">
        <v>61</v>
      </c>
      <c r="K38740">
        <v>289</v>
      </c>
      <c r="L38740">
        <v>1</v>
      </c>
      <c r="M38740">
        <v>999</v>
      </c>
      <c r="N38740">
        <v>0</v>
      </c>
      <c r="O38740" t="s">
        <v>41</v>
      </c>
      <c r="P38740">
        <v>-3.4</v>
      </c>
      <c r="Q38740">
        <v>92.649000000000001</v>
      </c>
      <c r="R38740">
        <v>-30.1</v>
      </c>
      <c r="S38740">
        <v>0.72</v>
      </c>
      <c r="T38740">
        <v>5017.5</v>
      </c>
      <c r="U38740" t="s">
        <v>42</v>
      </c>
    </row>
    <row r="38741" spans="1:23" x14ac:dyDescent="0.25">
      <c r="A38741">
        <v>56</v>
      </c>
      <c r="B38741" t="s">
        <v>51</v>
      </c>
      <c r="C38741" t="s">
        <v>53</v>
      </c>
      <c r="D38741" t="s">
        <v>57</v>
      </c>
      <c r="E38741" t="s">
        <v>37</v>
      </c>
      <c r="F38741" t="s">
        <v>37</v>
      </c>
      <c r="G38741" t="s">
        <v>37</v>
      </c>
      <c r="H38741" t="s">
        <v>68</v>
      </c>
      <c r="I38741" t="s">
        <v>72</v>
      </c>
      <c r="J38741" t="s">
        <v>64</v>
      </c>
      <c r="K38741">
        <v>178</v>
      </c>
      <c r="L38741">
        <v>2</v>
      </c>
      <c r="M38741">
        <v>3</v>
      </c>
      <c r="N38741">
        <v>1</v>
      </c>
      <c r="O38741" t="s">
        <v>73</v>
      </c>
      <c r="P38741">
        <v>-3.4</v>
      </c>
      <c r="Q38741">
        <v>92.649000000000001</v>
      </c>
      <c r="R38741">
        <v>-30.1</v>
      </c>
      <c r="S38741">
        <v>0.71599999999999997</v>
      </c>
      <c r="T38741">
        <v>5017.5</v>
      </c>
      <c r="U38741" t="s">
        <v>42</v>
      </c>
    </row>
    <row r="38742" spans="1:23" x14ac:dyDescent="0.25">
      <c r="A38742">
        <v>56</v>
      </c>
      <c r="B38742" t="s">
        <v>54</v>
      </c>
      <c r="C38742" t="s">
        <v>35</v>
      </c>
      <c r="D38742" t="s">
        <v>57</v>
      </c>
      <c r="E38742" t="s">
        <v>37</v>
      </c>
      <c r="F38742" t="s">
        <v>42</v>
      </c>
      <c r="G38742" t="s">
        <v>37</v>
      </c>
      <c r="H38742" t="s">
        <v>68</v>
      </c>
      <c r="I38742" t="s">
        <v>72</v>
      </c>
      <c r="J38742" t="s">
        <v>62</v>
      </c>
      <c r="K38742">
        <v>968</v>
      </c>
      <c r="L38742">
        <v>2</v>
      </c>
      <c r="M38742">
        <v>3</v>
      </c>
      <c r="N38742">
        <v>3</v>
      </c>
      <c r="O38742" t="s">
        <v>73</v>
      </c>
      <c r="P38742">
        <v>-3.4</v>
      </c>
      <c r="Q38742">
        <v>92.649000000000001</v>
      </c>
      <c r="R38742">
        <v>-30.1</v>
      </c>
      <c r="S38742">
        <v>0.71599999999999997</v>
      </c>
      <c r="T38742">
        <v>5017.5</v>
      </c>
      <c r="U38742" t="s">
        <v>42</v>
      </c>
    </row>
    <row r="38743" spans="1:23" x14ac:dyDescent="0.25">
      <c r="A38743">
        <v>56</v>
      </c>
      <c r="B38743" t="s">
        <v>54</v>
      </c>
      <c r="C38743" t="s">
        <v>35</v>
      </c>
      <c r="D38743" t="s">
        <v>57</v>
      </c>
      <c r="E38743" t="s">
        <v>37</v>
      </c>
      <c r="F38743" t="s">
        <v>37</v>
      </c>
      <c r="G38743" t="s">
        <v>37</v>
      </c>
      <c r="H38743" t="s">
        <v>68</v>
      </c>
      <c r="I38743" t="s">
        <v>72</v>
      </c>
      <c r="J38743" t="s">
        <v>62</v>
      </c>
      <c r="K38743">
        <v>232</v>
      </c>
      <c r="L38743">
        <v>1</v>
      </c>
      <c r="M38743">
        <v>3</v>
      </c>
      <c r="N38743">
        <v>1</v>
      </c>
      <c r="O38743" t="s">
        <v>73</v>
      </c>
      <c r="P38743">
        <v>-3.4</v>
      </c>
      <c r="Q38743">
        <v>92.649000000000001</v>
      </c>
      <c r="R38743">
        <v>-30.1</v>
      </c>
      <c r="S38743">
        <v>0.71599999999999997</v>
      </c>
      <c r="T38743">
        <v>5017.5</v>
      </c>
      <c r="U38743" t="s">
        <v>42</v>
      </c>
    </row>
    <row r="38744" spans="1:23" x14ac:dyDescent="0.25">
      <c r="A38744">
        <v>56</v>
      </c>
      <c r="B38744" t="s">
        <v>46</v>
      </c>
      <c r="C38744" t="s">
        <v>52</v>
      </c>
      <c r="D38744" t="s">
        <v>57</v>
      </c>
      <c r="E38744" t="s">
        <v>37</v>
      </c>
      <c r="F38744" t="s">
        <v>37</v>
      </c>
      <c r="G38744" t="s">
        <v>37</v>
      </c>
      <c r="H38744" t="s">
        <v>68</v>
      </c>
      <c r="I38744" t="s">
        <v>75</v>
      </c>
      <c r="J38744" t="s">
        <v>62</v>
      </c>
      <c r="K38744">
        <v>193</v>
      </c>
      <c r="L38744">
        <v>1</v>
      </c>
      <c r="M38744">
        <v>5</v>
      </c>
      <c r="N38744">
        <v>1</v>
      </c>
      <c r="O38744" t="s">
        <v>73</v>
      </c>
      <c r="P38744">
        <v>-1.8</v>
      </c>
      <c r="Q38744">
        <v>93.369</v>
      </c>
      <c r="R38744">
        <v>-34.799999999999997</v>
      </c>
      <c r="S38744">
        <v>0.63400000000000001</v>
      </c>
      <c r="T38744">
        <v>5008.7</v>
      </c>
      <c r="U38744" t="s">
        <v>42</v>
      </c>
    </row>
    <row r="38745" spans="1:23" x14ac:dyDescent="0.25">
      <c r="A38745">
        <v>56</v>
      </c>
      <c r="B38745" t="s">
        <v>46</v>
      </c>
      <c r="C38745" t="s">
        <v>52</v>
      </c>
      <c r="D38745" t="s">
        <v>57</v>
      </c>
      <c r="E38745" t="s">
        <v>37</v>
      </c>
      <c r="F38745" t="s">
        <v>42</v>
      </c>
      <c r="G38745" t="s">
        <v>37</v>
      </c>
      <c r="H38745" t="s">
        <v>68</v>
      </c>
      <c r="I38745" t="s">
        <v>75</v>
      </c>
      <c r="J38745" t="s">
        <v>62</v>
      </c>
      <c r="K38745">
        <v>175</v>
      </c>
      <c r="L38745">
        <v>1</v>
      </c>
      <c r="M38745">
        <v>999</v>
      </c>
      <c r="N38745">
        <v>1</v>
      </c>
      <c r="O38745" t="s">
        <v>71</v>
      </c>
      <c r="P38745">
        <v>-1.8</v>
      </c>
      <c r="Q38745">
        <v>93.369</v>
      </c>
      <c r="R38745">
        <v>-34.799999999999997</v>
      </c>
      <c r="S38745">
        <v>0.63400000000000001</v>
      </c>
      <c r="T38745">
        <v>5008.7</v>
      </c>
      <c r="U38745" t="s">
        <v>42</v>
      </c>
    </row>
    <row r="38746" spans="1:23" x14ac:dyDescent="0.25">
      <c r="A38746">
        <v>56</v>
      </c>
      <c r="B38746" t="s">
        <v>54</v>
      </c>
      <c r="C38746" t="s">
        <v>35</v>
      </c>
      <c r="D38746" t="s">
        <v>57</v>
      </c>
      <c r="E38746" t="s">
        <v>37</v>
      </c>
      <c r="F38746" t="s">
        <v>37</v>
      </c>
      <c r="G38746" t="s">
        <v>37</v>
      </c>
      <c r="H38746" t="s">
        <v>68</v>
      </c>
      <c r="I38746" t="s">
        <v>69</v>
      </c>
      <c r="J38746" t="s">
        <v>61</v>
      </c>
      <c r="K38746">
        <v>634</v>
      </c>
      <c r="L38746">
        <v>3</v>
      </c>
      <c r="M38746">
        <v>999</v>
      </c>
      <c r="N38746">
        <v>1</v>
      </c>
      <c r="O38746" t="s">
        <v>71</v>
      </c>
      <c r="P38746">
        <v>-1.7</v>
      </c>
      <c r="Q38746">
        <v>94.027000000000001</v>
      </c>
      <c r="R38746">
        <v>-38.299999999999997</v>
      </c>
      <c r="S38746">
        <v>0.88600000000000001</v>
      </c>
      <c r="T38746">
        <v>4991.6000000000004</v>
      </c>
      <c r="U38746" t="s">
        <v>42</v>
      </c>
    </row>
    <row r="38747" spans="1:23" x14ac:dyDescent="0.25">
      <c r="A38747">
        <v>57</v>
      </c>
      <c r="B38747" t="s">
        <v>46</v>
      </c>
      <c r="C38747" t="s">
        <v>35</v>
      </c>
      <c r="D38747" t="s">
        <v>57</v>
      </c>
      <c r="E38747" t="s">
        <v>37</v>
      </c>
      <c r="F38747" t="s">
        <v>37</v>
      </c>
      <c r="G38747" t="s">
        <v>42</v>
      </c>
      <c r="H38747" t="s">
        <v>38</v>
      </c>
      <c r="I38747" t="s">
        <v>39</v>
      </c>
      <c r="J38747" t="s">
        <v>40</v>
      </c>
      <c r="K38747">
        <v>212</v>
      </c>
      <c r="L38747">
        <v>1</v>
      </c>
      <c r="M38747">
        <v>999</v>
      </c>
      <c r="N38747">
        <v>0</v>
      </c>
      <c r="O38747" t="s">
        <v>41</v>
      </c>
      <c r="P38747">
        <v>1.1000000000000001</v>
      </c>
      <c r="Q38747">
        <v>93.994</v>
      </c>
      <c r="R38747">
        <v>-36.4</v>
      </c>
      <c r="S38747">
        <v>4.8570000000000002</v>
      </c>
      <c r="T38747">
        <v>5191</v>
      </c>
      <c r="U38747" t="s">
        <v>37</v>
      </c>
      <c r="V38747">
        <v>44</v>
      </c>
      <c r="W38747">
        <f>COUNTIF($L$2:$L$41189, V38747)</f>
        <v>0</v>
      </c>
    </row>
    <row r="38748" spans="1:23" x14ac:dyDescent="0.25">
      <c r="A38748">
        <v>57</v>
      </c>
      <c r="B38748" t="s">
        <v>46</v>
      </c>
      <c r="C38748" t="s">
        <v>35</v>
      </c>
      <c r="D38748" t="s">
        <v>57</v>
      </c>
      <c r="E38748" t="s">
        <v>37</v>
      </c>
      <c r="F38748" t="s">
        <v>42</v>
      </c>
      <c r="G38748" t="s">
        <v>42</v>
      </c>
      <c r="H38748" t="s">
        <v>38</v>
      </c>
      <c r="I38748" t="s">
        <v>39</v>
      </c>
      <c r="J38748" t="s">
        <v>40</v>
      </c>
      <c r="K38748">
        <v>616</v>
      </c>
      <c r="L38748">
        <v>1</v>
      </c>
      <c r="M38748">
        <v>999</v>
      </c>
      <c r="N38748">
        <v>0</v>
      </c>
      <c r="O38748" t="s">
        <v>41</v>
      </c>
      <c r="P38748">
        <v>1.1000000000000001</v>
      </c>
      <c r="Q38748">
        <v>93.994</v>
      </c>
      <c r="R38748">
        <v>-36.4</v>
      </c>
      <c r="S38748">
        <v>4.8570000000000002</v>
      </c>
      <c r="T38748">
        <v>5191</v>
      </c>
      <c r="U38748" t="s">
        <v>37</v>
      </c>
      <c r="V38748">
        <v>47</v>
      </c>
      <c r="W38748">
        <f>COUNTIF($L$2:$L$41189, V38748)</f>
        <v>0</v>
      </c>
    </row>
    <row r="38749" spans="1:23" x14ac:dyDescent="0.25">
      <c r="A38749">
        <v>57</v>
      </c>
      <c r="B38749" t="s">
        <v>55</v>
      </c>
      <c r="C38749" t="s">
        <v>35</v>
      </c>
      <c r="D38749" t="s">
        <v>57</v>
      </c>
      <c r="E38749" t="s">
        <v>37</v>
      </c>
      <c r="F38749" t="s">
        <v>37</v>
      </c>
      <c r="G38749" t="s">
        <v>37</v>
      </c>
      <c r="H38749" t="s">
        <v>38</v>
      </c>
      <c r="I38749" t="s">
        <v>39</v>
      </c>
      <c r="J38749" t="s">
        <v>40</v>
      </c>
      <c r="K38749">
        <v>461</v>
      </c>
      <c r="L38749">
        <v>1</v>
      </c>
      <c r="M38749">
        <v>999</v>
      </c>
      <c r="N38749">
        <v>0</v>
      </c>
      <c r="O38749" t="s">
        <v>41</v>
      </c>
      <c r="P38749">
        <v>1.1000000000000001</v>
      </c>
      <c r="Q38749">
        <v>93.994</v>
      </c>
      <c r="R38749">
        <v>-36.4</v>
      </c>
      <c r="S38749">
        <v>4.8570000000000002</v>
      </c>
      <c r="T38749">
        <v>5191</v>
      </c>
      <c r="U38749" t="s">
        <v>37</v>
      </c>
    </row>
    <row r="38750" spans="1:23" x14ac:dyDescent="0.25">
      <c r="A38750">
        <v>57</v>
      </c>
      <c r="B38750" t="s">
        <v>55</v>
      </c>
      <c r="C38750" t="s">
        <v>35</v>
      </c>
      <c r="D38750" t="s">
        <v>57</v>
      </c>
      <c r="E38750" t="s">
        <v>37</v>
      </c>
      <c r="F38750" t="s">
        <v>42</v>
      </c>
      <c r="G38750" t="s">
        <v>37</v>
      </c>
      <c r="H38750" t="s">
        <v>38</v>
      </c>
      <c r="I38750" t="s">
        <v>39</v>
      </c>
      <c r="J38750" t="s">
        <v>61</v>
      </c>
      <c r="K38750">
        <v>379</v>
      </c>
      <c r="L38750">
        <v>2</v>
      </c>
      <c r="M38750">
        <v>999</v>
      </c>
      <c r="N38750">
        <v>0</v>
      </c>
      <c r="O38750" t="s">
        <v>41</v>
      </c>
      <c r="P38750">
        <v>1.1000000000000001</v>
      </c>
      <c r="Q38750">
        <v>93.994</v>
      </c>
      <c r="R38750">
        <v>-36.4</v>
      </c>
      <c r="S38750">
        <v>4.8570000000000002</v>
      </c>
      <c r="T38750">
        <v>5191</v>
      </c>
      <c r="U38750" t="s">
        <v>37</v>
      </c>
    </row>
    <row r="38751" spans="1:23" x14ac:dyDescent="0.25">
      <c r="A38751">
        <v>57</v>
      </c>
      <c r="B38751" t="s">
        <v>54</v>
      </c>
      <c r="C38751" t="s">
        <v>35</v>
      </c>
      <c r="D38751" t="s">
        <v>57</v>
      </c>
      <c r="E38751" t="s">
        <v>37</v>
      </c>
      <c r="F38751" t="s">
        <v>37</v>
      </c>
      <c r="G38751" t="s">
        <v>37</v>
      </c>
      <c r="H38751" t="s">
        <v>38</v>
      </c>
      <c r="I38751" t="s">
        <v>39</v>
      </c>
      <c r="J38751" t="s">
        <v>61</v>
      </c>
      <c r="K38751">
        <v>116</v>
      </c>
      <c r="L38751">
        <v>1</v>
      </c>
      <c r="M38751">
        <v>999</v>
      </c>
      <c r="N38751">
        <v>0</v>
      </c>
      <c r="O38751" t="s">
        <v>41</v>
      </c>
      <c r="P38751">
        <v>1.1000000000000001</v>
      </c>
      <c r="Q38751">
        <v>93.994</v>
      </c>
      <c r="R38751">
        <v>-36.4</v>
      </c>
      <c r="S38751">
        <v>4.8570000000000002</v>
      </c>
      <c r="T38751">
        <v>5191</v>
      </c>
      <c r="U38751" t="s">
        <v>37</v>
      </c>
    </row>
    <row r="38752" spans="1:23" x14ac:dyDescent="0.25">
      <c r="A38752">
        <v>57</v>
      </c>
      <c r="B38752" t="s">
        <v>54</v>
      </c>
      <c r="C38752" t="s">
        <v>35</v>
      </c>
      <c r="D38752" t="s">
        <v>57</v>
      </c>
      <c r="E38752" t="s">
        <v>37</v>
      </c>
      <c r="F38752" t="s">
        <v>42</v>
      </c>
      <c r="G38752" t="s">
        <v>37</v>
      </c>
      <c r="H38752" t="s">
        <v>38</v>
      </c>
      <c r="I38752" t="s">
        <v>39</v>
      </c>
      <c r="J38752" t="s">
        <v>61</v>
      </c>
      <c r="K38752">
        <v>383</v>
      </c>
      <c r="L38752">
        <v>1</v>
      </c>
      <c r="M38752">
        <v>999</v>
      </c>
      <c r="N38752">
        <v>0</v>
      </c>
      <c r="O38752" t="s">
        <v>41</v>
      </c>
      <c r="P38752">
        <v>1.1000000000000001</v>
      </c>
      <c r="Q38752">
        <v>93.994</v>
      </c>
      <c r="R38752">
        <v>-36.4</v>
      </c>
      <c r="S38752">
        <v>4.8570000000000002</v>
      </c>
      <c r="T38752">
        <v>5191</v>
      </c>
      <c r="U38752" t="s">
        <v>37</v>
      </c>
    </row>
    <row r="38753" spans="1:21" x14ac:dyDescent="0.25">
      <c r="A38753">
        <v>57</v>
      </c>
      <c r="B38753" t="s">
        <v>55</v>
      </c>
      <c r="C38753" t="s">
        <v>35</v>
      </c>
      <c r="D38753" t="s">
        <v>57</v>
      </c>
      <c r="E38753" t="s">
        <v>45</v>
      </c>
      <c r="F38753" t="s">
        <v>37</v>
      </c>
      <c r="G38753" t="s">
        <v>37</v>
      </c>
      <c r="H38753" t="s">
        <v>38</v>
      </c>
      <c r="I38753" t="s">
        <v>39</v>
      </c>
      <c r="J38753" t="s">
        <v>61</v>
      </c>
      <c r="K38753">
        <v>190</v>
      </c>
      <c r="L38753">
        <v>3</v>
      </c>
      <c r="M38753">
        <v>999</v>
      </c>
      <c r="N38753">
        <v>0</v>
      </c>
      <c r="O38753" t="s">
        <v>41</v>
      </c>
      <c r="P38753">
        <v>1.1000000000000001</v>
      </c>
      <c r="Q38753">
        <v>93.994</v>
      </c>
      <c r="R38753">
        <v>-36.4</v>
      </c>
      <c r="S38753">
        <v>4.8570000000000002</v>
      </c>
      <c r="T38753">
        <v>5191</v>
      </c>
      <c r="U38753" t="s">
        <v>37</v>
      </c>
    </row>
    <row r="38754" spans="1:21" x14ac:dyDescent="0.25">
      <c r="A38754">
        <v>57</v>
      </c>
      <c r="B38754" t="s">
        <v>55</v>
      </c>
      <c r="C38754" t="s">
        <v>53</v>
      </c>
      <c r="D38754" t="s">
        <v>57</v>
      </c>
      <c r="E38754" t="s">
        <v>37</v>
      </c>
      <c r="F38754" t="s">
        <v>42</v>
      </c>
      <c r="G38754" t="s">
        <v>37</v>
      </c>
      <c r="H38754" t="s">
        <v>38</v>
      </c>
      <c r="I38754" t="s">
        <v>39</v>
      </c>
      <c r="J38754" t="s">
        <v>62</v>
      </c>
      <c r="K38754">
        <v>236</v>
      </c>
      <c r="L38754">
        <v>1</v>
      </c>
      <c r="M38754">
        <v>999</v>
      </c>
      <c r="N38754">
        <v>0</v>
      </c>
      <c r="O38754" t="s">
        <v>41</v>
      </c>
      <c r="P38754">
        <v>1.1000000000000001</v>
      </c>
      <c r="Q38754">
        <v>93.994</v>
      </c>
      <c r="R38754">
        <v>-36.4</v>
      </c>
      <c r="S38754">
        <v>4.8559999999999999</v>
      </c>
      <c r="T38754">
        <v>5191</v>
      </c>
      <c r="U38754" t="s">
        <v>37</v>
      </c>
    </row>
    <row r="38755" spans="1:21" x14ac:dyDescent="0.25">
      <c r="A38755">
        <v>57</v>
      </c>
      <c r="B38755" t="s">
        <v>55</v>
      </c>
      <c r="C38755" t="s">
        <v>53</v>
      </c>
      <c r="D38755" t="s">
        <v>57</v>
      </c>
      <c r="E38755" t="s">
        <v>37</v>
      </c>
      <c r="F38755" t="s">
        <v>45</v>
      </c>
      <c r="G38755" t="s">
        <v>45</v>
      </c>
      <c r="H38755" t="s">
        <v>38</v>
      </c>
      <c r="I38755" t="s">
        <v>39</v>
      </c>
      <c r="J38755" t="s">
        <v>62</v>
      </c>
      <c r="K38755">
        <v>435</v>
      </c>
      <c r="L38755">
        <v>2</v>
      </c>
      <c r="M38755">
        <v>999</v>
      </c>
      <c r="N38755">
        <v>0</v>
      </c>
      <c r="O38755" t="s">
        <v>41</v>
      </c>
      <c r="P38755">
        <v>1.1000000000000001</v>
      </c>
      <c r="Q38755">
        <v>93.994</v>
      </c>
      <c r="R38755">
        <v>-36.4</v>
      </c>
      <c r="S38755">
        <v>4.8559999999999999</v>
      </c>
      <c r="T38755">
        <v>5191</v>
      </c>
      <c r="U38755" t="s">
        <v>37</v>
      </c>
    </row>
    <row r="38756" spans="1:21" x14ac:dyDescent="0.25">
      <c r="A38756">
        <v>57</v>
      </c>
      <c r="B38756" t="s">
        <v>55</v>
      </c>
      <c r="C38756" t="s">
        <v>53</v>
      </c>
      <c r="D38756" t="s">
        <v>57</v>
      </c>
      <c r="E38756" t="s">
        <v>37</v>
      </c>
      <c r="F38756" t="s">
        <v>37</v>
      </c>
      <c r="G38756" t="s">
        <v>37</v>
      </c>
      <c r="H38756" t="s">
        <v>38</v>
      </c>
      <c r="I38756" t="s">
        <v>39</v>
      </c>
      <c r="J38756" t="s">
        <v>62</v>
      </c>
      <c r="K38756">
        <v>283</v>
      </c>
      <c r="L38756">
        <v>3</v>
      </c>
      <c r="M38756">
        <v>999</v>
      </c>
      <c r="N38756">
        <v>0</v>
      </c>
      <c r="O38756" t="s">
        <v>41</v>
      </c>
      <c r="P38756">
        <v>1.1000000000000001</v>
      </c>
      <c r="Q38756">
        <v>93.994</v>
      </c>
      <c r="R38756">
        <v>-36.4</v>
      </c>
      <c r="S38756">
        <v>4.8559999999999999</v>
      </c>
      <c r="T38756">
        <v>5191</v>
      </c>
      <c r="U38756" t="s">
        <v>37</v>
      </c>
    </row>
    <row r="38757" spans="1:21" x14ac:dyDescent="0.25">
      <c r="A38757">
        <v>57</v>
      </c>
      <c r="B38757" t="s">
        <v>55</v>
      </c>
      <c r="C38757" t="s">
        <v>53</v>
      </c>
      <c r="D38757" t="s">
        <v>57</v>
      </c>
      <c r="E38757" t="s">
        <v>37</v>
      </c>
      <c r="F38757" t="s">
        <v>42</v>
      </c>
      <c r="G38757" t="s">
        <v>37</v>
      </c>
      <c r="H38757" t="s">
        <v>38</v>
      </c>
      <c r="I38757" t="s">
        <v>39</v>
      </c>
      <c r="J38757" t="s">
        <v>40</v>
      </c>
      <c r="K38757">
        <v>117</v>
      </c>
      <c r="L38757">
        <v>2</v>
      </c>
      <c r="M38757">
        <v>999</v>
      </c>
      <c r="N38757">
        <v>0</v>
      </c>
      <c r="O38757" t="s">
        <v>41</v>
      </c>
      <c r="P38757">
        <v>1.1000000000000001</v>
      </c>
      <c r="Q38757">
        <v>93.994</v>
      </c>
      <c r="R38757">
        <v>-36.4</v>
      </c>
      <c r="S38757">
        <v>4.8570000000000002</v>
      </c>
      <c r="T38757">
        <v>5191</v>
      </c>
      <c r="U38757" t="s">
        <v>37</v>
      </c>
    </row>
    <row r="38758" spans="1:21" x14ac:dyDescent="0.25">
      <c r="A38758">
        <v>57</v>
      </c>
      <c r="B38758" t="s">
        <v>46</v>
      </c>
      <c r="C38758" t="s">
        <v>53</v>
      </c>
      <c r="D38758" t="s">
        <v>57</v>
      </c>
      <c r="E38758" t="s">
        <v>37</v>
      </c>
      <c r="F38758" t="s">
        <v>42</v>
      </c>
      <c r="G38758" t="s">
        <v>37</v>
      </c>
      <c r="H38758" t="s">
        <v>38</v>
      </c>
      <c r="I38758" t="s">
        <v>39</v>
      </c>
      <c r="J38758" t="s">
        <v>61</v>
      </c>
      <c r="K38758">
        <v>105</v>
      </c>
      <c r="L38758">
        <v>1</v>
      </c>
      <c r="M38758">
        <v>999</v>
      </c>
      <c r="N38758">
        <v>0</v>
      </c>
      <c r="O38758" t="s">
        <v>41</v>
      </c>
      <c r="P38758">
        <v>1.1000000000000001</v>
      </c>
      <c r="Q38758">
        <v>93.994</v>
      </c>
      <c r="R38758">
        <v>-36.4</v>
      </c>
      <c r="S38758">
        <v>4.8559999999999999</v>
      </c>
      <c r="T38758">
        <v>5191</v>
      </c>
      <c r="U38758" t="s">
        <v>37</v>
      </c>
    </row>
    <row r="38759" spans="1:21" x14ac:dyDescent="0.25">
      <c r="A38759">
        <v>57</v>
      </c>
      <c r="B38759" t="s">
        <v>54</v>
      </c>
      <c r="C38759" t="s">
        <v>35</v>
      </c>
      <c r="D38759" t="s">
        <v>57</v>
      </c>
      <c r="E38759" t="s">
        <v>37</v>
      </c>
      <c r="F38759" t="s">
        <v>42</v>
      </c>
      <c r="G38759" t="s">
        <v>37</v>
      </c>
      <c r="H38759" t="s">
        <v>38</v>
      </c>
      <c r="I38759" t="s">
        <v>39</v>
      </c>
      <c r="J38759" t="s">
        <v>61</v>
      </c>
      <c r="K38759">
        <v>768</v>
      </c>
      <c r="L38759">
        <v>1</v>
      </c>
      <c r="M38759">
        <v>999</v>
      </c>
      <c r="N38759">
        <v>0</v>
      </c>
      <c r="O38759" t="s">
        <v>41</v>
      </c>
      <c r="P38759">
        <v>1.1000000000000001</v>
      </c>
      <c r="Q38759">
        <v>93.994</v>
      </c>
      <c r="R38759">
        <v>-36.4</v>
      </c>
      <c r="S38759">
        <v>4.8559999999999999</v>
      </c>
      <c r="T38759">
        <v>5191</v>
      </c>
      <c r="U38759" t="s">
        <v>37</v>
      </c>
    </row>
    <row r="38760" spans="1:21" x14ac:dyDescent="0.25">
      <c r="A38760">
        <v>57</v>
      </c>
      <c r="B38760" t="s">
        <v>54</v>
      </c>
      <c r="C38760" t="s">
        <v>35</v>
      </c>
      <c r="D38760" t="s">
        <v>57</v>
      </c>
      <c r="E38760" t="s">
        <v>45</v>
      </c>
      <c r="F38760" t="s">
        <v>37</v>
      </c>
      <c r="G38760" t="s">
        <v>37</v>
      </c>
      <c r="H38760" t="s">
        <v>38</v>
      </c>
      <c r="I38760" t="s">
        <v>39</v>
      </c>
      <c r="J38760" t="s">
        <v>62</v>
      </c>
      <c r="K38760">
        <v>203</v>
      </c>
      <c r="L38760">
        <v>1</v>
      </c>
      <c r="M38760">
        <v>999</v>
      </c>
      <c r="N38760">
        <v>0</v>
      </c>
      <c r="O38760" t="s">
        <v>41</v>
      </c>
      <c r="P38760">
        <v>1.1000000000000001</v>
      </c>
      <c r="Q38760">
        <v>93.994</v>
      </c>
      <c r="R38760">
        <v>-36.4</v>
      </c>
      <c r="S38760">
        <v>4.859</v>
      </c>
      <c r="T38760">
        <v>5191</v>
      </c>
      <c r="U38760" t="s">
        <v>37</v>
      </c>
    </row>
    <row r="38761" spans="1:21" x14ac:dyDescent="0.25">
      <c r="A38761">
        <v>57</v>
      </c>
      <c r="B38761" t="s">
        <v>46</v>
      </c>
      <c r="C38761" t="s">
        <v>35</v>
      </c>
      <c r="D38761" t="s">
        <v>57</v>
      </c>
      <c r="E38761" t="s">
        <v>37</v>
      </c>
      <c r="F38761" t="s">
        <v>42</v>
      </c>
      <c r="G38761" t="s">
        <v>37</v>
      </c>
      <c r="H38761" t="s">
        <v>38</v>
      </c>
      <c r="I38761" t="s">
        <v>39</v>
      </c>
      <c r="J38761" t="s">
        <v>63</v>
      </c>
      <c r="K38761">
        <v>213</v>
      </c>
      <c r="L38761">
        <v>4</v>
      </c>
      <c r="M38761">
        <v>999</v>
      </c>
      <c r="N38761">
        <v>0</v>
      </c>
      <c r="O38761" t="s">
        <v>41</v>
      </c>
      <c r="P38761">
        <v>1.1000000000000001</v>
      </c>
      <c r="Q38761">
        <v>93.994</v>
      </c>
      <c r="R38761">
        <v>-36.4</v>
      </c>
      <c r="S38761">
        <v>4.8600000000000003</v>
      </c>
      <c r="T38761">
        <v>5191</v>
      </c>
      <c r="U38761" t="s">
        <v>37</v>
      </c>
    </row>
    <row r="38762" spans="1:21" x14ac:dyDescent="0.25">
      <c r="A38762">
        <v>57</v>
      </c>
      <c r="B38762" t="s">
        <v>55</v>
      </c>
      <c r="C38762" t="s">
        <v>35</v>
      </c>
      <c r="D38762" t="s">
        <v>57</v>
      </c>
      <c r="E38762" t="s">
        <v>37</v>
      </c>
      <c r="F38762" t="s">
        <v>42</v>
      </c>
      <c r="G38762" t="s">
        <v>37</v>
      </c>
      <c r="H38762" t="s">
        <v>38</v>
      </c>
      <c r="I38762" t="s">
        <v>39</v>
      </c>
      <c r="J38762" t="s">
        <v>63</v>
      </c>
      <c r="K38762">
        <v>278</v>
      </c>
      <c r="L38762">
        <v>4</v>
      </c>
      <c r="M38762">
        <v>999</v>
      </c>
      <c r="N38762">
        <v>0</v>
      </c>
      <c r="O38762" t="s">
        <v>41</v>
      </c>
      <c r="P38762">
        <v>1.1000000000000001</v>
      </c>
      <c r="Q38762">
        <v>93.994</v>
      </c>
      <c r="R38762">
        <v>-36.4</v>
      </c>
      <c r="S38762">
        <v>4.8600000000000003</v>
      </c>
      <c r="T38762">
        <v>5191</v>
      </c>
      <c r="U38762" t="s">
        <v>37</v>
      </c>
    </row>
    <row r="38763" spans="1:21" x14ac:dyDescent="0.25">
      <c r="A38763">
        <v>57</v>
      </c>
      <c r="B38763" t="s">
        <v>55</v>
      </c>
      <c r="C38763" t="s">
        <v>53</v>
      </c>
      <c r="D38763" t="s">
        <v>57</v>
      </c>
      <c r="E38763" t="s">
        <v>37</v>
      </c>
      <c r="F38763" t="s">
        <v>37</v>
      </c>
      <c r="G38763" t="s">
        <v>37</v>
      </c>
      <c r="H38763" t="s">
        <v>38</v>
      </c>
      <c r="I38763" t="s">
        <v>39</v>
      </c>
      <c r="J38763" t="s">
        <v>64</v>
      </c>
      <c r="K38763">
        <v>111</v>
      </c>
      <c r="L38763">
        <v>1</v>
      </c>
      <c r="M38763">
        <v>999</v>
      </c>
      <c r="N38763">
        <v>0</v>
      </c>
      <c r="O38763" t="s">
        <v>41</v>
      </c>
      <c r="P38763">
        <v>1.1000000000000001</v>
      </c>
      <c r="Q38763">
        <v>93.994</v>
      </c>
      <c r="R38763">
        <v>-36.4</v>
      </c>
      <c r="S38763">
        <v>4.859</v>
      </c>
      <c r="T38763">
        <v>5191</v>
      </c>
      <c r="U38763" t="s">
        <v>37</v>
      </c>
    </row>
    <row r="38764" spans="1:21" x14ac:dyDescent="0.25">
      <c r="A38764">
        <v>57</v>
      </c>
      <c r="B38764" t="s">
        <v>55</v>
      </c>
      <c r="C38764" t="s">
        <v>53</v>
      </c>
      <c r="D38764" t="s">
        <v>57</v>
      </c>
      <c r="E38764" t="s">
        <v>37</v>
      </c>
      <c r="F38764" t="s">
        <v>42</v>
      </c>
      <c r="G38764" t="s">
        <v>37</v>
      </c>
      <c r="H38764" t="s">
        <v>38</v>
      </c>
      <c r="I38764" t="s">
        <v>39</v>
      </c>
      <c r="J38764" t="s">
        <v>64</v>
      </c>
      <c r="K38764">
        <v>754</v>
      </c>
      <c r="L38764">
        <v>1</v>
      </c>
      <c r="M38764">
        <v>999</v>
      </c>
      <c r="N38764">
        <v>0</v>
      </c>
      <c r="O38764" t="s">
        <v>41</v>
      </c>
      <c r="P38764">
        <v>1.1000000000000001</v>
      </c>
      <c r="Q38764">
        <v>93.994</v>
      </c>
      <c r="R38764">
        <v>-36.4</v>
      </c>
      <c r="S38764">
        <v>4.859</v>
      </c>
      <c r="T38764">
        <v>5191</v>
      </c>
      <c r="U38764" t="s">
        <v>37</v>
      </c>
    </row>
    <row r="38765" spans="1:21" x14ac:dyDescent="0.25">
      <c r="A38765">
        <v>57</v>
      </c>
      <c r="B38765" t="s">
        <v>54</v>
      </c>
      <c r="C38765" t="s">
        <v>35</v>
      </c>
      <c r="D38765" t="s">
        <v>57</v>
      </c>
      <c r="E38765" t="s">
        <v>37</v>
      </c>
      <c r="F38765" t="s">
        <v>42</v>
      </c>
      <c r="G38765" t="s">
        <v>37</v>
      </c>
      <c r="H38765" t="s">
        <v>38</v>
      </c>
      <c r="I38765" t="s">
        <v>39</v>
      </c>
      <c r="J38765" t="s">
        <v>61</v>
      </c>
      <c r="K38765">
        <v>177</v>
      </c>
      <c r="L38765">
        <v>1</v>
      </c>
      <c r="M38765">
        <v>999</v>
      </c>
      <c r="N38765">
        <v>0</v>
      </c>
      <c r="O38765" t="s">
        <v>41</v>
      </c>
      <c r="P38765">
        <v>1.1000000000000001</v>
      </c>
      <c r="Q38765">
        <v>93.994</v>
      </c>
      <c r="R38765">
        <v>-36.4</v>
      </c>
      <c r="S38765">
        <v>4.8559999999999999</v>
      </c>
      <c r="T38765">
        <v>5191</v>
      </c>
      <c r="U38765" t="s">
        <v>37</v>
      </c>
    </row>
    <row r="38766" spans="1:21" x14ac:dyDescent="0.25">
      <c r="A38766">
        <v>57</v>
      </c>
      <c r="B38766" t="s">
        <v>55</v>
      </c>
      <c r="C38766" t="s">
        <v>35</v>
      </c>
      <c r="D38766" t="s">
        <v>57</v>
      </c>
      <c r="E38766" t="s">
        <v>37</v>
      </c>
      <c r="F38766" t="s">
        <v>42</v>
      </c>
      <c r="G38766" t="s">
        <v>37</v>
      </c>
      <c r="H38766" t="s">
        <v>38</v>
      </c>
      <c r="I38766" t="s">
        <v>39</v>
      </c>
      <c r="J38766" t="s">
        <v>64</v>
      </c>
      <c r="K38766">
        <v>268</v>
      </c>
      <c r="L38766">
        <v>1</v>
      </c>
      <c r="M38766">
        <v>999</v>
      </c>
      <c r="N38766">
        <v>0</v>
      </c>
      <c r="O38766" t="s">
        <v>41</v>
      </c>
      <c r="P38766">
        <v>1.1000000000000001</v>
      </c>
      <c r="Q38766">
        <v>93.994</v>
      </c>
      <c r="R38766">
        <v>-36.4</v>
      </c>
      <c r="S38766">
        <v>4.8570000000000002</v>
      </c>
      <c r="T38766">
        <v>5191</v>
      </c>
      <c r="U38766" t="s">
        <v>37</v>
      </c>
    </row>
    <row r="38767" spans="1:21" x14ac:dyDescent="0.25">
      <c r="A38767">
        <v>57</v>
      </c>
      <c r="B38767" t="s">
        <v>55</v>
      </c>
      <c r="C38767" t="s">
        <v>53</v>
      </c>
      <c r="D38767" t="s">
        <v>57</v>
      </c>
      <c r="E38767" t="s">
        <v>37</v>
      </c>
      <c r="F38767" t="s">
        <v>37</v>
      </c>
      <c r="G38767" t="s">
        <v>37</v>
      </c>
      <c r="H38767" t="s">
        <v>38</v>
      </c>
      <c r="I38767" t="s">
        <v>39</v>
      </c>
      <c r="J38767" t="s">
        <v>40</v>
      </c>
      <c r="K38767">
        <v>222</v>
      </c>
      <c r="L38767">
        <v>2</v>
      </c>
      <c r="M38767">
        <v>999</v>
      </c>
      <c r="N38767">
        <v>0</v>
      </c>
      <c r="O38767" t="s">
        <v>41</v>
      </c>
      <c r="P38767">
        <v>1.1000000000000001</v>
      </c>
      <c r="Q38767">
        <v>93.994</v>
      </c>
      <c r="R38767">
        <v>-36.4</v>
      </c>
      <c r="S38767">
        <v>4.8570000000000002</v>
      </c>
      <c r="T38767">
        <v>5191</v>
      </c>
      <c r="U38767" t="s">
        <v>37</v>
      </c>
    </row>
    <row r="38768" spans="1:21" x14ac:dyDescent="0.25">
      <c r="A38768">
        <v>57</v>
      </c>
      <c r="B38768" t="s">
        <v>46</v>
      </c>
      <c r="C38768" t="s">
        <v>35</v>
      </c>
      <c r="D38768" t="s">
        <v>57</v>
      </c>
      <c r="E38768" t="s">
        <v>45</v>
      </c>
      <c r="F38768" t="s">
        <v>42</v>
      </c>
      <c r="G38768" t="s">
        <v>37</v>
      </c>
      <c r="H38768" t="s">
        <v>38</v>
      </c>
      <c r="I38768" t="s">
        <v>39</v>
      </c>
      <c r="J38768" t="s">
        <v>40</v>
      </c>
      <c r="K38768">
        <v>506</v>
      </c>
      <c r="L38768">
        <v>2</v>
      </c>
      <c r="M38768">
        <v>999</v>
      </c>
      <c r="N38768">
        <v>0</v>
      </c>
      <c r="O38768" t="s">
        <v>41</v>
      </c>
      <c r="P38768">
        <v>1.1000000000000001</v>
      </c>
      <c r="Q38768">
        <v>93.994</v>
      </c>
      <c r="R38768">
        <v>-36.4</v>
      </c>
      <c r="S38768">
        <v>4.8570000000000002</v>
      </c>
      <c r="T38768">
        <v>5191</v>
      </c>
      <c r="U38768" t="s">
        <v>37</v>
      </c>
    </row>
    <row r="38769" spans="1:21" x14ac:dyDescent="0.25">
      <c r="A38769">
        <v>57</v>
      </c>
      <c r="B38769" t="s">
        <v>46</v>
      </c>
      <c r="C38769" t="s">
        <v>35</v>
      </c>
      <c r="D38769" t="s">
        <v>57</v>
      </c>
      <c r="E38769" t="s">
        <v>37</v>
      </c>
      <c r="F38769" t="s">
        <v>37</v>
      </c>
      <c r="G38769" t="s">
        <v>42</v>
      </c>
      <c r="H38769" t="s">
        <v>38</v>
      </c>
      <c r="I38769" t="s">
        <v>39</v>
      </c>
      <c r="J38769" t="s">
        <v>40</v>
      </c>
      <c r="K38769">
        <v>327</v>
      </c>
      <c r="L38769">
        <v>1</v>
      </c>
      <c r="M38769">
        <v>999</v>
      </c>
      <c r="N38769">
        <v>0</v>
      </c>
      <c r="O38769" t="s">
        <v>41</v>
      </c>
      <c r="P38769">
        <v>1.1000000000000001</v>
      </c>
      <c r="Q38769">
        <v>93.994</v>
      </c>
      <c r="R38769">
        <v>-36.4</v>
      </c>
      <c r="S38769">
        <v>4.8570000000000002</v>
      </c>
      <c r="T38769">
        <v>5191</v>
      </c>
      <c r="U38769" t="s">
        <v>37</v>
      </c>
    </row>
    <row r="38770" spans="1:21" x14ac:dyDescent="0.25">
      <c r="A38770">
        <v>57</v>
      </c>
      <c r="B38770" t="s">
        <v>51</v>
      </c>
      <c r="C38770" t="s">
        <v>35</v>
      </c>
      <c r="D38770" t="s">
        <v>57</v>
      </c>
      <c r="E38770" t="s">
        <v>45</v>
      </c>
      <c r="F38770" t="s">
        <v>37</v>
      </c>
      <c r="G38770" t="s">
        <v>42</v>
      </c>
      <c r="H38770" t="s">
        <v>38</v>
      </c>
      <c r="I38770" t="s">
        <v>39</v>
      </c>
      <c r="J38770" t="s">
        <v>40</v>
      </c>
      <c r="K38770">
        <v>76</v>
      </c>
      <c r="L38770">
        <v>5</v>
      </c>
      <c r="M38770">
        <v>999</v>
      </c>
      <c r="N38770">
        <v>0</v>
      </c>
      <c r="O38770" t="s">
        <v>41</v>
      </c>
      <c r="P38770">
        <v>1.1000000000000001</v>
      </c>
      <c r="Q38770">
        <v>93.994</v>
      </c>
      <c r="R38770">
        <v>-36.4</v>
      </c>
      <c r="S38770">
        <v>4.8570000000000002</v>
      </c>
      <c r="T38770">
        <v>5191</v>
      </c>
      <c r="U38770" t="s">
        <v>37</v>
      </c>
    </row>
    <row r="38771" spans="1:21" x14ac:dyDescent="0.25">
      <c r="A38771">
        <v>57</v>
      </c>
      <c r="B38771" t="s">
        <v>55</v>
      </c>
      <c r="C38771" t="s">
        <v>53</v>
      </c>
      <c r="D38771" t="s">
        <v>57</v>
      </c>
      <c r="E38771" t="s">
        <v>37</v>
      </c>
      <c r="F38771" t="s">
        <v>37</v>
      </c>
      <c r="G38771" t="s">
        <v>37</v>
      </c>
      <c r="H38771" t="s">
        <v>38</v>
      </c>
      <c r="I38771" t="s">
        <v>39</v>
      </c>
      <c r="J38771" t="s">
        <v>61</v>
      </c>
      <c r="K38771">
        <v>35</v>
      </c>
      <c r="L38771">
        <v>1</v>
      </c>
      <c r="M38771">
        <v>999</v>
      </c>
      <c r="N38771">
        <v>0</v>
      </c>
      <c r="O38771" t="s">
        <v>41</v>
      </c>
      <c r="P38771">
        <v>1.1000000000000001</v>
      </c>
      <c r="Q38771">
        <v>93.994</v>
      </c>
      <c r="R38771">
        <v>-36.4</v>
      </c>
      <c r="S38771">
        <v>4.8570000000000002</v>
      </c>
      <c r="T38771">
        <v>5191</v>
      </c>
      <c r="U38771" t="s">
        <v>37</v>
      </c>
    </row>
    <row r="38772" spans="1:21" x14ac:dyDescent="0.25">
      <c r="A38772">
        <v>57</v>
      </c>
      <c r="B38772" t="s">
        <v>59</v>
      </c>
      <c r="C38772" t="s">
        <v>35</v>
      </c>
      <c r="D38772" t="s">
        <v>57</v>
      </c>
      <c r="E38772" t="s">
        <v>37</v>
      </c>
      <c r="F38772" t="s">
        <v>42</v>
      </c>
      <c r="G38772" t="s">
        <v>37</v>
      </c>
      <c r="H38772" t="s">
        <v>38</v>
      </c>
      <c r="I38772" t="s">
        <v>39</v>
      </c>
      <c r="J38772" t="s">
        <v>61</v>
      </c>
      <c r="K38772">
        <v>290</v>
      </c>
      <c r="L38772">
        <v>2</v>
      </c>
      <c r="M38772">
        <v>999</v>
      </c>
      <c r="N38772">
        <v>0</v>
      </c>
      <c r="O38772" t="s">
        <v>41</v>
      </c>
      <c r="P38772">
        <v>1.1000000000000001</v>
      </c>
      <c r="Q38772">
        <v>93.994</v>
      </c>
      <c r="R38772">
        <v>-36.4</v>
      </c>
      <c r="S38772">
        <v>4.8570000000000002</v>
      </c>
      <c r="T38772">
        <v>5191</v>
      </c>
      <c r="U38772" t="s">
        <v>37</v>
      </c>
    </row>
    <row r="38773" spans="1:21" x14ac:dyDescent="0.25">
      <c r="A38773">
        <v>57</v>
      </c>
      <c r="B38773" t="s">
        <v>55</v>
      </c>
      <c r="C38773" t="s">
        <v>53</v>
      </c>
      <c r="D38773" t="s">
        <v>57</v>
      </c>
      <c r="E38773" t="s">
        <v>37</v>
      </c>
      <c r="F38773" t="s">
        <v>42</v>
      </c>
      <c r="G38773" t="s">
        <v>37</v>
      </c>
      <c r="H38773" t="s">
        <v>38</v>
      </c>
      <c r="I38773" t="s">
        <v>39</v>
      </c>
      <c r="J38773" t="s">
        <v>63</v>
      </c>
      <c r="K38773">
        <v>81</v>
      </c>
      <c r="L38773">
        <v>1</v>
      </c>
      <c r="M38773">
        <v>999</v>
      </c>
      <c r="N38773">
        <v>0</v>
      </c>
      <c r="O38773" t="s">
        <v>41</v>
      </c>
      <c r="P38773">
        <v>1.1000000000000001</v>
      </c>
      <c r="Q38773">
        <v>93.994</v>
      </c>
      <c r="R38773">
        <v>-36.4</v>
      </c>
      <c r="S38773">
        <v>4.8600000000000003</v>
      </c>
      <c r="T38773">
        <v>5191</v>
      </c>
      <c r="U38773" t="s">
        <v>37</v>
      </c>
    </row>
    <row r="38774" spans="1:21" x14ac:dyDescent="0.25">
      <c r="A38774">
        <v>57</v>
      </c>
      <c r="B38774" t="s">
        <v>51</v>
      </c>
      <c r="C38774" t="s">
        <v>35</v>
      </c>
      <c r="D38774" t="s">
        <v>57</v>
      </c>
      <c r="E38774" t="s">
        <v>37</v>
      </c>
      <c r="F38774" t="s">
        <v>37</v>
      </c>
      <c r="G38774" t="s">
        <v>37</v>
      </c>
      <c r="H38774" t="s">
        <v>38</v>
      </c>
      <c r="I38774" t="s">
        <v>39</v>
      </c>
      <c r="J38774" t="s">
        <v>64</v>
      </c>
      <c r="K38774">
        <v>50</v>
      </c>
      <c r="L38774">
        <v>2</v>
      </c>
      <c r="M38774">
        <v>999</v>
      </c>
      <c r="N38774">
        <v>0</v>
      </c>
      <c r="O38774" t="s">
        <v>41</v>
      </c>
      <c r="P38774">
        <v>1.1000000000000001</v>
      </c>
      <c r="Q38774">
        <v>93.994</v>
      </c>
      <c r="R38774">
        <v>-36.4</v>
      </c>
      <c r="S38774">
        <v>4.8639999999999999</v>
      </c>
      <c r="T38774">
        <v>5191</v>
      </c>
      <c r="U38774" t="s">
        <v>37</v>
      </c>
    </row>
    <row r="38775" spans="1:21" x14ac:dyDescent="0.25">
      <c r="A38775">
        <v>57</v>
      </c>
      <c r="B38775" t="s">
        <v>55</v>
      </c>
      <c r="C38775" t="s">
        <v>35</v>
      </c>
      <c r="D38775" t="s">
        <v>57</v>
      </c>
      <c r="E38775" t="s">
        <v>45</v>
      </c>
      <c r="F38775" t="s">
        <v>37</v>
      </c>
      <c r="G38775" t="s">
        <v>42</v>
      </c>
      <c r="H38775" t="s">
        <v>38</v>
      </c>
      <c r="I38775" t="s">
        <v>39</v>
      </c>
      <c r="J38775" t="s">
        <v>64</v>
      </c>
      <c r="K38775">
        <v>59</v>
      </c>
      <c r="L38775">
        <v>3</v>
      </c>
      <c r="M38775">
        <v>999</v>
      </c>
      <c r="N38775">
        <v>0</v>
      </c>
      <c r="O38775" t="s">
        <v>41</v>
      </c>
      <c r="P38775">
        <v>1.1000000000000001</v>
      </c>
      <c r="Q38775">
        <v>93.994</v>
      </c>
      <c r="R38775">
        <v>-36.4</v>
      </c>
      <c r="S38775">
        <v>4.8639999999999999</v>
      </c>
      <c r="T38775">
        <v>5191</v>
      </c>
      <c r="U38775" t="s">
        <v>37</v>
      </c>
    </row>
    <row r="38776" spans="1:21" x14ac:dyDescent="0.25">
      <c r="A38776">
        <v>57</v>
      </c>
      <c r="B38776" t="s">
        <v>58</v>
      </c>
      <c r="C38776" t="s">
        <v>35</v>
      </c>
      <c r="D38776" t="s">
        <v>57</v>
      </c>
      <c r="E38776" t="s">
        <v>45</v>
      </c>
      <c r="F38776" t="s">
        <v>42</v>
      </c>
      <c r="G38776" t="s">
        <v>37</v>
      </c>
      <c r="H38776" t="s">
        <v>38</v>
      </c>
      <c r="I38776" t="s">
        <v>66</v>
      </c>
      <c r="J38776" t="s">
        <v>63</v>
      </c>
      <c r="K38776">
        <v>318</v>
      </c>
      <c r="L38776">
        <v>3</v>
      </c>
      <c r="M38776">
        <v>999</v>
      </c>
      <c r="N38776">
        <v>0</v>
      </c>
      <c r="O38776" t="s">
        <v>41</v>
      </c>
      <c r="P38776">
        <v>1.4</v>
      </c>
      <c r="Q38776">
        <v>94.465000000000003</v>
      </c>
      <c r="R38776">
        <v>-41.8</v>
      </c>
      <c r="S38776">
        <v>4.8659999999999997</v>
      </c>
      <c r="T38776">
        <v>5228.1000000000004</v>
      </c>
      <c r="U38776" t="s">
        <v>37</v>
      </c>
    </row>
    <row r="38777" spans="1:21" x14ac:dyDescent="0.25">
      <c r="A38777">
        <v>57</v>
      </c>
      <c r="B38777" t="s">
        <v>55</v>
      </c>
      <c r="C38777" t="s">
        <v>53</v>
      </c>
      <c r="D38777" t="s">
        <v>57</v>
      </c>
      <c r="E38777" t="s">
        <v>37</v>
      </c>
      <c r="F38777" t="s">
        <v>42</v>
      </c>
      <c r="G38777" t="s">
        <v>37</v>
      </c>
      <c r="H38777" t="s">
        <v>38</v>
      </c>
      <c r="I38777" t="s">
        <v>66</v>
      </c>
      <c r="J38777" t="s">
        <v>64</v>
      </c>
      <c r="K38777">
        <v>351</v>
      </c>
      <c r="L38777">
        <v>1</v>
      </c>
      <c r="M38777">
        <v>999</v>
      </c>
      <c r="N38777">
        <v>0</v>
      </c>
      <c r="O38777" t="s">
        <v>41</v>
      </c>
      <c r="P38777">
        <v>1.4</v>
      </c>
      <c r="Q38777">
        <v>94.465000000000003</v>
      </c>
      <c r="R38777">
        <v>-41.8</v>
      </c>
      <c r="S38777">
        <v>4.9669999999999996</v>
      </c>
      <c r="T38777">
        <v>5228.1000000000004</v>
      </c>
      <c r="U38777" t="s">
        <v>37</v>
      </c>
    </row>
    <row r="38778" spans="1:21" x14ac:dyDescent="0.25">
      <c r="A38778">
        <v>57</v>
      </c>
      <c r="B38778" t="s">
        <v>54</v>
      </c>
      <c r="C38778" t="s">
        <v>35</v>
      </c>
      <c r="D38778" t="s">
        <v>57</v>
      </c>
      <c r="E38778" t="s">
        <v>37</v>
      </c>
      <c r="F38778" t="s">
        <v>42</v>
      </c>
      <c r="G38778" t="s">
        <v>37</v>
      </c>
      <c r="H38778" t="s">
        <v>38</v>
      </c>
      <c r="I38778" t="s">
        <v>66</v>
      </c>
      <c r="J38778" t="s">
        <v>64</v>
      </c>
      <c r="K38778">
        <v>59</v>
      </c>
      <c r="L38778">
        <v>2</v>
      </c>
      <c r="M38778">
        <v>999</v>
      </c>
      <c r="N38778">
        <v>0</v>
      </c>
      <c r="O38778" t="s">
        <v>41</v>
      </c>
      <c r="P38778">
        <v>1.4</v>
      </c>
      <c r="Q38778">
        <v>94.465000000000003</v>
      </c>
      <c r="R38778">
        <v>-41.8</v>
      </c>
      <c r="S38778">
        <v>4.9669999999999996</v>
      </c>
      <c r="T38778">
        <v>5228.1000000000004</v>
      </c>
      <c r="U38778" t="s">
        <v>37</v>
      </c>
    </row>
    <row r="38779" spans="1:21" x14ac:dyDescent="0.25">
      <c r="A38779">
        <v>57</v>
      </c>
      <c r="B38779" t="s">
        <v>55</v>
      </c>
      <c r="C38779" t="s">
        <v>35</v>
      </c>
      <c r="D38779" t="s">
        <v>57</v>
      </c>
      <c r="E38779" t="s">
        <v>45</v>
      </c>
      <c r="F38779" t="s">
        <v>37</v>
      </c>
      <c r="G38779" t="s">
        <v>37</v>
      </c>
      <c r="H38779" t="s">
        <v>38</v>
      </c>
      <c r="I38779" t="s">
        <v>66</v>
      </c>
      <c r="J38779" t="s">
        <v>40</v>
      </c>
      <c r="K38779">
        <v>103</v>
      </c>
      <c r="L38779">
        <v>3</v>
      </c>
      <c r="M38779">
        <v>999</v>
      </c>
      <c r="N38779">
        <v>0</v>
      </c>
      <c r="O38779" t="s">
        <v>41</v>
      </c>
      <c r="P38779">
        <v>1.4</v>
      </c>
      <c r="Q38779">
        <v>94.465000000000003</v>
      </c>
      <c r="R38779">
        <v>-41.8</v>
      </c>
      <c r="S38779">
        <v>4.96</v>
      </c>
      <c r="T38779">
        <v>5228.1000000000004</v>
      </c>
      <c r="U38779" t="s">
        <v>37</v>
      </c>
    </row>
    <row r="38780" spans="1:21" x14ac:dyDescent="0.25">
      <c r="A38780">
        <v>57</v>
      </c>
      <c r="B38780" t="s">
        <v>51</v>
      </c>
      <c r="C38780" t="s">
        <v>53</v>
      </c>
      <c r="D38780" t="s">
        <v>57</v>
      </c>
      <c r="E38780" t="s">
        <v>37</v>
      </c>
      <c r="F38780" t="s">
        <v>37</v>
      </c>
      <c r="G38780" t="s">
        <v>42</v>
      </c>
      <c r="H38780" t="s">
        <v>38</v>
      </c>
      <c r="I38780" t="s">
        <v>66</v>
      </c>
      <c r="J38780" t="s">
        <v>61</v>
      </c>
      <c r="K38780">
        <v>187</v>
      </c>
      <c r="L38780">
        <v>1</v>
      </c>
      <c r="M38780">
        <v>999</v>
      </c>
      <c r="N38780">
        <v>0</v>
      </c>
      <c r="O38780" t="s">
        <v>41</v>
      </c>
      <c r="P38780">
        <v>1.4</v>
      </c>
      <c r="Q38780">
        <v>94.465000000000003</v>
      </c>
      <c r="R38780">
        <v>-41.8</v>
      </c>
      <c r="S38780">
        <v>4.9610000000000003</v>
      </c>
      <c r="T38780">
        <v>5228.1000000000004</v>
      </c>
      <c r="U38780" t="s">
        <v>37</v>
      </c>
    </row>
    <row r="38781" spans="1:21" x14ac:dyDescent="0.25">
      <c r="A38781">
        <v>57</v>
      </c>
      <c r="B38781" t="s">
        <v>55</v>
      </c>
      <c r="C38781" t="s">
        <v>53</v>
      </c>
      <c r="D38781" t="s">
        <v>57</v>
      </c>
      <c r="E38781" t="s">
        <v>45</v>
      </c>
      <c r="F38781" t="s">
        <v>42</v>
      </c>
      <c r="G38781" t="s">
        <v>42</v>
      </c>
      <c r="H38781" t="s">
        <v>38</v>
      </c>
      <c r="I38781" t="s">
        <v>66</v>
      </c>
      <c r="J38781" t="s">
        <v>61</v>
      </c>
      <c r="K38781">
        <v>236</v>
      </c>
      <c r="L38781">
        <v>2</v>
      </c>
      <c r="M38781">
        <v>999</v>
      </c>
      <c r="N38781">
        <v>0</v>
      </c>
      <c r="O38781" t="s">
        <v>41</v>
      </c>
      <c r="P38781">
        <v>1.4</v>
      </c>
      <c r="Q38781">
        <v>94.465000000000003</v>
      </c>
      <c r="R38781">
        <v>-41.8</v>
      </c>
      <c r="S38781">
        <v>4.9610000000000003</v>
      </c>
      <c r="T38781">
        <v>5228.1000000000004</v>
      </c>
      <c r="U38781" t="s">
        <v>37</v>
      </c>
    </row>
    <row r="38782" spans="1:21" x14ac:dyDescent="0.25">
      <c r="A38782">
        <v>57</v>
      </c>
      <c r="B38782" t="s">
        <v>55</v>
      </c>
      <c r="C38782" t="s">
        <v>35</v>
      </c>
      <c r="D38782" t="s">
        <v>57</v>
      </c>
      <c r="E38782" t="s">
        <v>45</v>
      </c>
      <c r="F38782" t="s">
        <v>42</v>
      </c>
      <c r="G38782" t="s">
        <v>37</v>
      </c>
      <c r="H38782" t="s">
        <v>38</v>
      </c>
      <c r="I38782" t="s">
        <v>66</v>
      </c>
      <c r="J38782" t="s">
        <v>61</v>
      </c>
      <c r="K38782">
        <v>412</v>
      </c>
      <c r="L38782">
        <v>7</v>
      </c>
      <c r="M38782">
        <v>999</v>
      </c>
      <c r="N38782">
        <v>0</v>
      </c>
      <c r="O38782" t="s">
        <v>41</v>
      </c>
      <c r="P38782">
        <v>1.4</v>
      </c>
      <c r="Q38782">
        <v>94.465000000000003</v>
      </c>
      <c r="R38782">
        <v>-41.8</v>
      </c>
      <c r="S38782">
        <v>4.9610000000000003</v>
      </c>
      <c r="T38782">
        <v>5228.1000000000004</v>
      </c>
      <c r="U38782" t="s">
        <v>37</v>
      </c>
    </row>
    <row r="38783" spans="1:21" x14ac:dyDescent="0.25">
      <c r="A38783">
        <v>57</v>
      </c>
      <c r="B38783" t="s">
        <v>58</v>
      </c>
      <c r="C38783" t="s">
        <v>35</v>
      </c>
      <c r="D38783" t="s">
        <v>57</v>
      </c>
      <c r="E38783" t="s">
        <v>45</v>
      </c>
      <c r="F38783" t="s">
        <v>37</v>
      </c>
      <c r="G38783" t="s">
        <v>37</v>
      </c>
      <c r="H38783" t="s">
        <v>38</v>
      </c>
      <c r="I38783" t="s">
        <v>66</v>
      </c>
      <c r="J38783" t="s">
        <v>61</v>
      </c>
      <c r="K38783">
        <v>187</v>
      </c>
      <c r="L38783">
        <v>7</v>
      </c>
      <c r="M38783">
        <v>999</v>
      </c>
      <c r="N38783">
        <v>0</v>
      </c>
      <c r="O38783" t="s">
        <v>41</v>
      </c>
      <c r="P38783">
        <v>1.4</v>
      </c>
      <c r="Q38783">
        <v>94.465000000000003</v>
      </c>
      <c r="R38783">
        <v>-41.8</v>
      </c>
      <c r="S38783">
        <v>4.9610000000000003</v>
      </c>
      <c r="T38783">
        <v>5228.1000000000004</v>
      </c>
      <c r="U38783" t="s">
        <v>37</v>
      </c>
    </row>
    <row r="38784" spans="1:21" x14ac:dyDescent="0.25">
      <c r="A38784">
        <v>57</v>
      </c>
      <c r="B38784" t="s">
        <v>46</v>
      </c>
      <c r="C38784" t="s">
        <v>35</v>
      </c>
      <c r="D38784" t="s">
        <v>57</v>
      </c>
      <c r="E38784" t="s">
        <v>37</v>
      </c>
      <c r="F38784" t="s">
        <v>37</v>
      </c>
      <c r="G38784" t="s">
        <v>42</v>
      </c>
      <c r="H38784" t="s">
        <v>38</v>
      </c>
      <c r="I38784" t="s">
        <v>66</v>
      </c>
      <c r="J38784" t="s">
        <v>63</v>
      </c>
      <c r="K38784">
        <v>253</v>
      </c>
      <c r="L38784">
        <v>1</v>
      </c>
      <c r="M38784">
        <v>999</v>
      </c>
      <c r="N38784">
        <v>0</v>
      </c>
      <c r="O38784" t="s">
        <v>41</v>
      </c>
      <c r="P38784">
        <v>1.4</v>
      </c>
      <c r="Q38784">
        <v>94.465000000000003</v>
      </c>
      <c r="R38784">
        <v>-41.8</v>
      </c>
      <c r="S38784">
        <v>4.9610000000000003</v>
      </c>
      <c r="T38784">
        <v>5228.1000000000004</v>
      </c>
      <c r="U38784" t="s">
        <v>37</v>
      </c>
    </row>
    <row r="38785" spans="1:21" x14ac:dyDescent="0.25">
      <c r="A38785">
        <v>57</v>
      </c>
      <c r="B38785" t="s">
        <v>55</v>
      </c>
      <c r="C38785" t="s">
        <v>35</v>
      </c>
      <c r="D38785" t="s">
        <v>57</v>
      </c>
      <c r="E38785" t="s">
        <v>37</v>
      </c>
      <c r="F38785" t="s">
        <v>37</v>
      </c>
      <c r="G38785" t="s">
        <v>37</v>
      </c>
      <c r="H38785" t="s">
        <v>38</v>
      </c>
      <c r="I38785" t="s">
        <v>66</v>
      </c>
      <c r="J38785" t="s">
        <v>64</v>
      </c>
      <c r="K38785">
        <v>1276</v>
      </c>
      <c r="L38785">
        <v>1</v>
      </c>
      <c r="M38785">
        <v>999</v>
      </c>
      <c r="N38785">
        <v>0</v>
      </c>
      <c r="O38785" t="s">
        <v>41</v>
      </c>
      <c r="P38785">
        <v>1.4</v>
      </c>
      <c r="Q38785">
        <v>94.465000000000003</v>
      </c>
      <c r="R38785">
        <v>-41.8</v>
      </c>
      <c r="S38785">
        <v>4.9589999999999996</v>
      </c>
      <c r="T38785">
        <v>5228.1000000000004</v>
      </c>
      <c r="U38785" t="s">
        <v>37</v>
      </c>
    </row>
    <row r="38786" spans="1:21" x14ac:dyDescent="0.25">
      <c r="A38786">
        <v>57</v>
      </c>
      <c r="B38786" t="s">
        <v>54</v>
      </c>
      <c r="C38786" t="s">
        <v>35</v>
      </c>
      <c r="D38786" t="s">
        <v>57</v>
      </c>
      <c r="E38786" t="s">
        <v>37</v>
      </c>
      <c r="F38786" t="s">
        <v>42</v>
      </c>
      <c r="G38786" t="s">
        <v>37</v>
      </c>
      <c r="H38786" t="s">
        <v>38</v>
      </c>
      <c r="I38786" t="s">
        <v>66</v>
      </c>
      <c r="J38786" t="s">
        <v>64</v>
      </c>
      <c r="K38786">
        <v>12</v>
      </c>
      <c r="L38786">
        <v>5</v>
      </c>
      <c r="M38786">
        <v>999</v>
      </c>
      <c r="N38786">
        <v>0</v>
      </c>
      <c r="O38786" t="s">
        <v>41</v>
      </c>
      <c r="P38786">
        <v>1.4</v>
      </c>
      <c r="Q38786">
        <v>94.465000000000003</v>
      </c>
      <c r="R38786">
        <v>-41.8</v>
      </c>
      <c r="S38786">
        <v>4.9589999999999996</v>
      </c>
      <c r="T38786">
        <v>5228.1000000000004</v>
      </c>
      <c r="U38786" t="s">
        <v>37</v>
      </c>
    </row>
    <row r="38787" spans="1:21" x14ac:dyDescent="0.25">
      <c r="A38787">
        <v>57</v>
      </c>
      <c r="B38787" t="s">
        <v>55</v>
      </c>
      <c r="C38787" t="s">
        <v>35</v>
      </c>
      <c r="D38787" t="s">
        <v>57</v>
      </c>
      <c r="E38787" t="s">
        <v>37</v>
      </c>
      <c r="F38787" t="s">
        <v>37</v>
      </c>
      <c r="G38787" t="s">
        <v>42</v>
      </c>
      <c r="H38787" t="s">
        <v>38</v>
      </c>
      <c r="I38787" t="s">
        <v>66</v>
      </c>
      <c r="J38787" t="s">
        <v>64</v>
      </c>
      <c r="K38787">
        <v>20</v>
      </c>
      <c r="L38787">
        <v>4</v>
      </c>
      <c r="M38787">
        <v>999</v>
      </c>
      <c r="N38787">
        <v>0</v>
      </c>
      <c r="O38787" t="s">
        <v>41</v>
      </c>
      <c r="P38787">
        <v>1.4</v>
      </c>
      <c r="Q38787">
        <v>94.465000000000003</v>
      </c>
      <c r="R38787">
        <v>-41.8</v>
      </c>
      <c r="S38787">
        <v>4.9589999999999996</v>
      </c>
      <c r="T38787">
        <v>5228.1000000000004</v>
      </c>
      <c r="U38787" t="s">
        <v>37</v>
      </c>
    </row>
    <row r="38788" spans="1:21" x14ac:dyDescent="0.25">
      <c r="A38788">
        <v>57</v>
      </c>
      <c r="B38788" t="s">
        <v>46</v>
      </c>
      <c r="C38788" t="s">
        <v>35</v>
      </c>
      <c r="D38788" t="s">
        <v>57</v>
      </c>
      <c r="E38788" t="s">
        <v>37</v>
      </c>
      <c r="F38788" t="s">
        <v>42</v>
      </c>
      <c r="G38788" t="s">
        <v>37</v>
      </c>
      <c r="H38788" t="s">
        <v>38</v>
      </c>
      <c r="I38788" t="s">
        <v>66</v>
      </c>
      <c r="J38788" t="s">
        <v>64</v>
      </c>
      <c r="K38788">
        <v>27</v>
      </c>
      <c r="L38788">
        <v>3</v>
      </c>
      <c r="M38788">
        <v>999</v>
      </c>
      <c r="N38788">
        <v>0</v>
      </c>
      <c r="O38788" t="s">
        <v>41</v>
      </c>
      <c r="P38788">
        <v>1.4</v>
      </c>
      <c r="Q38788">
        <v>94.465000000000003</v>
      </c>
      <c r="R38788">
        <v>-41.8</v>
      </c>
      <c r="S38788">
        <v>4.9589999999999996</v>
      </c>
      <c r="T38788">
        <v>5228.1000000000004</v>
      </c>
      <c r="U38788" t="s">
        <v>37</v>
      </c>
    </row>
    <row r="38789" spans="1:21" x14ac:dyDescent="0.25">
      <c r="A38789">
        <v>57</v>
      </c>
      <c r="B38789" t="s">
        <v>54</v>
      </c>
      <c r="C38789" t="s">
        <v>53</v>
      </c>
      <c r="D38789" t="s">
        <v>57</v>
      </c>
      <c r="E38789" t="s">
        <v>37</v>
      </c>
      <c r="F38789" t="s">
        <v>37</v>
      </c>
      <c r="G38789" t="s">
        <v>37</v>
      </c>
      <c r="H38789" t="s">
        <v>38</v>
      </c>
      <c r="I38789" t="s">
        <v>67</v>
      </c>
      <c r="J38789" t="s">
        <v>61</v>
      </c>
      <c r="K38789">
        <v>156</v>
      </c>
      <c r="L38789">
        <v>2</v>
      </c>
      <c r="M38789">
        <v>999</v>
      </c>
      <c r="N38789">
        <v>0</v>
      </c>
      <c r="O38789" t="s">
        <v>41</v>
      </c>
      <c r="P38789">
        <v>1.4</v>
      </c>
      <c r="Q38789">
        <v>93.918000000000006</v>
      </c>
      <c r="R38789">
        <v>-42.7</v>
      </c>
      <c r="S38789">
        <v>4.9550000000000001</v>
      </c>
      <c r="T38789">
        <v>5228.1000000000004</v>
      </c>
      <c r="U38789" t="s">
        <v>37</v>
      </c>
    </row>
    <row r="38790" spans="1:21" x14ac:dyDescent="0.25">
      <c r="A38790">
        <v>57</v>
      </c>
      <c r="B38790" t="s">
        <v>46</v>
      </c>
      <c r="C38790" t="s">
        <v>52</v>
      </c>
      <c r="D38790" t="s">
        <v>57</v>
      </c>
      <c r="E38790" t="s">
        <v>45</v>
      </c>
      <c r="F38790" t="s">
        <v>37</v>
      </c>
      <c r="G38790" t="s">
        <v>37</v>
      </c>
      <c r="H38790" t="s">
        <v>38</v>
      </c>
      <c r="I38790" t="s">
        <v>67</v>
      </c>
      <c r="J38790" t="s">
        <v>64</v>
      </c>
      <c r="K38790">
        <v>80</v>
      </c>
      <c r="L38790">
        <v>1</v>
      </c>
      <c r="M38790">
        <v>999</v>
      </c>
      <c r="N38790">
        <v>0</v>
      </c>
      <c r="O38790" t="s">
        <v>41</v>
      </c>
      <c r="P38790">
        <v>1.4</v>
      </c>
      <c r="Q38790">
        <v>93.918000000000006</v>
      </c>
      <c r="R38790">
        <v>-42.7</v>
      </c>
      <c r="S38790">
        <v>4.9589999999999996</v>
      </c>
      <c r="T38790">
        <v>5228.1000000000004</v>
      </c>
      <c r="U38790" t="s">
        <v>37</v>
      </c>
    </row>
    <row r="38791" spans="1:21" x14ac:dyDescent="0.25">
      <c r="A38791">
        <v>57</v>
      </c>
      <c r="B38791" t="s">
        <v>55</v>
      </c>
      <c r="C38791" t="s">
        <v>53</v>
      </c>
      <c r="D38791" t="s">
        <v>57</v>
      </c>
      <c r="E38791" t="s">
        <v>45</v>
      </c>
      <c r="F38791" t="s">
        <v>37</v>
      </c>
      <c r="G38791" t="s">
        <v>42</v>
      </c>
      <c r="H38791" t="s">
        <v>68</v>
      </c>
      <c r="I38791" t="s">
        <v>67</v>
      </c>
      <c r="J38791" t="s">
        <v>40</v>
      </c>
      <c r="K38791">
        <v>200</v>
      </c>
      <c r="L38791">
        <v>1</v>
      </c>
      <c r="M38791">
        <v>999</v>
      </c>
      <c r="N38791">
        <v>0</v>
      </c>
      <c r="O38791" t="s">
        <v>41</v>
      </c>
      <c r="P38791">
        <v>1.4</v>
      </c>
      <c r="Q38791">
        <v>93.918000000000006</v>
      </c>
      <c r="R38791">
        <v>-42.7</v>
      </c>
      <c r="S38791">
        <v>4.96</v>
      </c>
      <c r="T38791">
        <v>5228.1000000000004</v>
      </c>
      <c r="U38791" t="s">
        <v>37</v>
      </c>
    </row>
    <row r="38792" spans="1:21" x14ac:dyDescent="0.25">
      <c r="A38792">
        <v>57</v>
      </c>
      <c r="B38792" t="s">
        <v>59</v>
      </c>
      <c r="C38792" t="s">
        <v>35</v>
      </c>
      <c r="D38792" t="s">
        <v>57</v>
      </c>
      <c r="E38792" t="s">
        <v>45</v>
      </c>
      <c r="F38792" t="s">
        <v>45</v>
      </c>
      <c r="G38792" t="s">
        <v>45</v>
      </c>
      <c r="H38792" t="s">
        <v>68</v>
      </c>
      <c r="I38792" t="s">
        <v>67</v>
      </c>
      <c r="J38792" t="s">
        <v>40</v>
      </c>
      <c r="K38792">
        <v>268</v>
      </c>
      <c r="L38792">
        <v>9</v>
      </c>
      <c r="M38792">
        <v>999</v>
      </c>
      <c r="N38792">
        <v>0</v>
      </c>
      <c r="O38792" t="s">
        <v>41</v>
      </c>
      <c r="P38792">
        <v>1.4</v>
      </c>
      <c r="Q38792">
        <v>93.918000000000006</v>
      </c>
      <c r="R38792">
        <v>-42.7</v>
      </c>
      <c r="S38792">
        <v>4.96</v>
      </c>
      <c r="T38792">
        <v>5228.1000000000004</v>
      </c>
      <c r="U38792" t="s">
        <v>37</v>
      </c>
    </row>
    <row r="38793" spans="1:21" x14ac:dyDescent="0.25">
      <c r="A38793">
        <v>57</v>
      </c>
      <c r="B38793" t="s">
        <v>34</v>
      </c>
      <c r="C38793" t="s">
        <v>35</v>
      </c>
      <c r="D38793" t="s">
        <v>57</v>
      </c>
      <c r="E38793" t="s">
        <v>37</v>
      </c>
      <c r="F38793" t="s">
        <v>42</v>
      </c>
      <c r="G38793" t="s">
        <v>37</v>
      </c>
      <c r="H38793" t="s">
        <v>68</v>
      </c>
      <c r="I38793" t="s">
        <v>67</v>
      </c>
      <c r="J38793" t="s">
        <v>62</v>
      </c>
      <c r="K38793">
        <v>113</v>
      </c>
      <c r="L38793">
        <v>1</v>
      </c>
      <c r="M38793">
        <v>999</v>
      </c>
      <c r="N38793">
        <v>0</v>
      </c>
      <c r="O38793" t="s">
        <v>41</v>
      </c>
      <c r="P38793">
        <v>1.4</v>
      </c>
      <c r="Q38793">
        <v>93.918000000000006</v>
      </c>
      <c r="R38793">
        <v>-42.7</v>
      </c>
      <c r="S38793">
        <v>4.9619999999999997</v>
      </c>
      <c r="T38793">
        <v>5228.1000000000004</v>
      </c>
      <c r="U38793" t="s">
        <v>37</v>
      </c>
    </row>
    <row r="38794" spans="1:21" x14ac:dyDescent="0.25">
      <c r="A38794">
        <v>57</v>
      </c>
      <c r="B38794" t="s">
        <v>34</v>
      </c>
      <c r="C38794" t="s">
        <v>35</v>
      </c>
      <c r="D38794" t="s">
        <v>57</v>
      </c>
      <c r="E38794" t="s">
        <v>37</v>
      </c>
      <c r="F38794" t="s">
        <v>37</v>
      </c>
      <c r="G38794" t="s">
        <v>37</v>
      </c>
      <c r="H38794" t="s">
        <v>68</v>
      </c>
      <c r="I38794" t="s">
        <v>67</v>
      </c>
      <c r="J38794" t="s">
        <v>62</v>
      </c>
      <c r="K38794">
        <v>388</v>
      </c>
      <c r="L38794">
        <v>1</v>
      </c>
      <c r="M38794">
        <v>999</v>
      </c>
      <c r="N38794">
        <v>0</v>
      </c>
      <c r="O38794" t="s">
        <v>41</v>
      </c>
      <c r="P38794">
        <v>1.4</v>
      </c>
      <c r="Q38794">
        <v>93.918000000000006</v>
      </c>
      <c r="R38794">
        <v>-42.7</v>
      </c>
      <c r="S38794">
        <v>4.9619999999999997</v>
      </c>
      <c r="T38794">
        <v>5228.1000000000004</v>
      </c>
      <c r="U38794" t="s">
        <v>37</v>
      </c>
    </row>
    <row r="38795" spans="1:21" x14ac:dyDescent="0.25">
      <c r="A38795">
        <v>57</v>
      </c>
      <c r="B38795" t="s">
        <v>59</v>
      </c>
      <c r="C38795" t="s">
        <v>35</v>
      </c>
      <c r="D38795" t="s">
        <v>57</v>
      </c>
      <c r="E38795" t="s">
        <v>37</v>
      </c>
      <c r="F38795" t="s">
        <v>37</v>
      </c>
      <c r="G38795" t="s">
        <v>37</v>
      </c>
      <c r="H38795" t="s">
        <v>38</v>
      </c>
      <c r="I38795" t="s">
        <v>67</v>
      </c>
      <c r="J38795" t="s">
        <v>62</v>
      </c>
      <c r="K38795">
        <v>337</v>
      </c>
      <c r="L38795">
        <v>1</v>
      </c>
      <c r="M38795">
        <v>999</v>
      </c>
      <c r="N38795">
        <v>0</v>
      </c>
      <c r="O38795" t="s">
        <v>41</v>
      </c>
      <c r="P38795">
        <v>1.4</v>
      </c>
      <c r="Q38795">
        <v>93.918000000000006</v>
      </c>
      <c r="R38795">
        <v>-42.7</v>
      </c>
      <c r="S38795">
        <v>4.9619999999999997</v>
      </c>
      <c r="T38795">
        <v>5228.1000000000004</v>
      </c>
      <c r="U38795" t="s">
        <v>37</v>
      </c>
    </row>
    <row r="38796" spans="1:21" x14ac:dyDescent="0.25">
      <c r="A38796">
        <v>57</v>
      </c>
      <c r="B38796" t="s">
        <v>54</v>
      </c>
      <c r="C38796" t="s">
        <v>52</v>
      </c>
      <c r="D38796" t="s">
        <v>57</v>
      </c>
      <c r="E38796" t="s">
        <v>37</v>
      </c>
      <c r="F38796" t="s">
        <v>42</v>
      </c>
      <c r="G38796" t="s">
        <v>37</v>
      </c>
      <c r="H38796" t="s">
        <v>68</v>
      </c>
      <c r="I38796" t="s">
        <v>67</v>
      </c>
      <c r="J38796" t="s">
        <v>64</v>
      </c>
      <c r="K38796">
        <v>75</v>
      </c>
      <c r="L38796">
        <v>1</v>
      </c>
      <c r="M38796">
        <v>999</v>
      </c>
      <c r="N38796">
        <v>0</v>
      </c>
      <c r="O38796" t="s">
        <v>41</v>
      </c>
      <c r="P38796">
        <v>1.4</v>
      </c>
      <c r="Q38796">
        <v>93.918000000000006</v>
      </c>
      <c r="R38796">
        <v>-42.7</v>
      </c>
      <c r="S38796">
        <v>4.9569999999999999</v>
      </c>
      <c r="T38796">
        <v>5228.1000000000004</v>
      </c>
      <c r="U38796" t="s">
        <v>37</v>
      </c>
    </row>
    <row r="38797" spans="1:21" x14ac:dyDescent="0.25">
      <c r="A38797">
        <v>57</v>
      </c>
      <c r="B38797" t="s">
        <v>46</v>
      </c>
      <c r="C38797" t="s">
        <v>35</v>
      </c>
      <c r="D38797" t="s">
        <v>57</v>
      </c>
      <c r="E38797" t="s">
        <v>37</v>
      </c>
      <c r="F38797" t="s">
        <v>37</v>
      </c>
      <c r="G38797" t="s">
        <v>37</v>
      </c>
      <c r="H38797" t="s">
        <v>68</v>
      </c>
      <c r="I38797" t="s">
        <v>67</v>
      </c>
      <c r="J38797" t="s">
        <v>40</v>
      </c>
      <c r="K38797">
        <v>230</v>
      </c>
      <c r="L38797">
        <v>1</v>
      </c>
      <c r="M38797">
        <v>999</v>
      </c>
      <c r="N38797">
        <v>0</v>
      </c>
      <c r="O38797" t="s">
        <v>41</v>
      </c>
      <c r="P38797">
        <v>1.4</v>
      </c>
      <c r="Q38797">
        <v>93.918000000000006</v>
      </c>
      <c r="R38797">
        <v>-42.7</v>
      </c>
      <c r="S38797">
        <v>4.96</v>
      </c>
      <c r="T38797">
        <v>5228.1000000000004</v>
      </c>
      <c r="U38797" t="s">
        <v>37</v>
      </c>
    </row>
    <row r="38798" spans="1:21" x14ac:dyDescent="0.25">
      <c r="A38798">
        <v>57</v>
      </c>
      <c r="B38798" t="s">
        <v>46</v>
      </c>
      <c r="C38798" t="s">
        <v>35</v>
      </c>
      <c r="D38798" t="s">
        <v>57</v>
      </c>
      <c r="E38798" t="s">
        <v>37</v>
      </c>
      <c r="F38798" t="s">
        <v>42</v>
      </c>
      <c r="G38798" t="s">
        <v>37</v>
      </c>
      <c r="H38798" t="s">
        <v>68</v>
      </c>
      <c r="I38798" t="s">
        <v>67</v>
      </c>
      <c r="J38798" t="s">
        <v>40</v>
      </c>
      <c r="K38798">
        <v>564</v>
      </c>
      <c r="L38798">
        <v>2</v>
      </c>
      <c r="M38798">
        <v>999</v>
      </c>
      <c r="N38798">
        <v>0</v>
      </c>
      <c r="O38798" t="s">
        <v>41</v>
      </c>
      <c r="P38798">
        <v>1.4</v>
      </c>
      <c r="Q38798">
        <v>93.918000000000006</v>
      </c>
      <c r="R38798">
        <v>-42.7</v>
      </c>
      <c r="S38798">
        <v>4.96</v>
      </c>
      <c r="T38798">
        <v>5228.1000000000004</v>
      </c>
      <c r="U38798" t="s">
        <v>37</v>
      </c>
    </row>
    <row r="38799" spans="1:21" x14ac:dyDescent="0.25">
      <c r="A38799">
        <v>57</v>
      </c>
      <c r="B38799" t="s">
        <v>55</v>
      </c>
      <c r="C38799" t="s">
        <v>35</v>
      </c>
      <c r="D38799" t="s">
        <v>57</v>
      </c>
      <c r="E38799" t="s">
        <v>37</v>
      </c>
      <c r="F38799" t="s">
        <v>37</v>
      </c>
      <c r="G38799" t="s">
        <v>37</v>
      </c>
      <c r="H38799" t="s">
        <v>68</v>
      </c>
      <c r="I38799" t="s">
        <v>67</v>
      </c>
      <c r="J38799" t="s">
        <v>61</v>
      </c>
      <c r="K38799">
        <v>101</v>
      </c>
      <c r="L38799">
        <v>1</v>
      </c>
      <c r="M38799">
        <v>999</v>
      </c>
      <c r="N38799">
        <v>0</v>
      </c>
      <c r="O38799" t="s">
        <v>41</v>
      </c>
      <c r="P38799">
        <v>1.4</v>
      </c>
      <c r="Q38799">
        <v>93.918000000000006</v>
      </c>
      <c r="R38799">
        <v>-42.7</v>
      </c>
      <c r="S38799">
        <v>4.9610000000000003</v>
      </c>
      <c r="T38799">
        <v>5228.1000000000004</v>
      </c>
      <c r="U38799" t="s">
        <v>37</v>
      </c>
    </row>
    <row r="38800" spans="1:21" x14ac:dyDescent="0.25">
      <c r="A38800">
        <v>57</v>
      </c>
      <c r="B38800" t="s">
        <v>55</v>
      </c>
      <c r="C38800" t="s">
        <v>35</v>
      </c>
      <c r="D38800" t="s">
        <v>57</v>
      </c>
      <c r="E38800" t="s">
        <v>37</v>
      </c>
      <c r="F38800" t="s">
        <v>37</v>
      </c>
      <c r="G38800" t="s">
        <v>37</v>
      </c>
      <c r="H38800" t="s">
        <v>68</v>
      </c>
      <c r="I38800" t="s">
        <v>67</v>
      </c>
      <c r="J38800" t="s">
        <v>61</v>
      </c>
      <c r="K38800">
        <v>632</v>
      </c>
      <c r="L38800">
        <v>1</v>
      </c>
      <c r="M38800">
        <v>999</v>
      </c>
      <c r="N38800">
        <v>0</v>
      </c>
      <c r="O38800" t="s">
        <v>41</v>
      </c>
      <c r="P38800">
        <v>1.4</v>
      </c>
      <c r="Q38800">
        <v>93.918000000000006</v>
      </c>
      <c r="R38800">
        <v>-42.7</v>
      </c>
      <c r="S38800">
        <v>4.9610000000000003</v>
      </c>
      <c r="T38800">
        <v>5228.1000000000004</v>
      </c>
      <c r="U38800" t="s">
        <v>37</v>
      </c>
    </row>
    <row r="38801" spans="1:21" x14ac:dyDescent="0.25">
      <c r="A38801">
        <v>57</v>
      </c>
      <c r="B38801" t="s">
        <v>55</v>
      </c>
      <c r="C38801" t="s">
        <v>35</v>
      </c>
      <c r="D38801" t="s">
        <v>57</v>
      </c>
      <c r="E38801" t="s">
        <v>37</v>
      </c>
      <c r="F38801" t="s">
        <v>37</v>
      </c>
      <c r="G38801" t="s">
        <v>37</v>
      </c>
      <c r="H38801" t="s">
        <v>68</v>
      </c>
      <c r="I38801" t="s">
        <v>67</v>
      </c>
      <c r="J38801" t="s">
        <v>61</v>
      </c>
      <c r="K38801">
        <v>443</v>
      </c>
      <c r="L38801">
        <v>2</v>
      </c>
      <c r="M38801">
        <v>999</v>
      </c>
      <c r="N38801">
        <v>0</v>
      </c>
      <c r="O38801" t="s">
        <v>41</v>
      </c>
      <c r="P38801">
        <v>1.4</v>
      </c>
      <c r="Q38801">
        <v>93.918000000000006</v>
      </c>
      <c r="R38801">
        <v>-42.7</v>
      </c>
      <c r="S38801">
        <v>4.9610000000000003</v>
      </c>
      <c r="T38801">
        <v>5228.1000000000004</v>
      </c>
      <c r="U38801" t="s">
        <v>37</v>
      </c>
    </row>
    <row r="38802" spans="1:21" x14ac:dyDescent="0.25">
      <c r="A38802">
        <v>57</v>
      </c>
      <c r="B38802" t="s">
        <v>55</v>
      </c>
      <c r="C38802" t="s">
        <v>35</v>
      </c>
      <c r="D38802" t="s">
        <v>57</v>
      </c>
      <c r="E38802" t="s">
        <v>37</v>
      </c>
      <c r="F38802" t="s">
        <v>37</v>
      </c>
      <c r="G38802" t="s">
        <v>37</v>
      </c>
      <c r="H38802" t="s">
        <v>68</v>
      </c>
      <c r="I38802" t="s">
        <v>67</v>
      </c>
      <c r="J38802" t="s">
        <v>63</v>
      </c>
      <c r="K38802">
        <v>164</v>
      </c>
      <c r="L38802">
        <v>1</v>
      </c>
      <c r="M38802">
        <v>999</v>
      </c>
      <c r="N38802">
        <v>0</v>
      </c>
      <c r="O38802" t="s">
        <v>41</v>
      </c>
      <c r="P38802">
        <v>1.4</v>
      </c>
      <c r="Q38802">
        <v>93.918000000000006</v>
      </c>
      <c r="R38802">
        <v>-42.7</v>
      </c>
      <c r="S38802">
        <v>4.9619999999999997</v>
      </c>
      <c r="T38802">
        <v>5228.1000000000004</v>
      </c>
      <c r="U38802" t="s">
        <v>37</v>
      </c>
    </row>
    <row r="38803" spans="1:21" x14ac:dyDescent="0.25">
      <c r="A38803">
        <v>57</v>
      </c>
      <c r="B38803" t="s">
        <v>58</v>
      </c>
      <c r="C38803" t="s">
        <v>35</v>
      </c>
      <c r="D38803" t="s">
        <v>57</v>
      </c>
      <c r="E38803" t="s">
        <v>37</v>
      </c>
      <c r="F38803" t="s">
        <v>42</v>
      </c>
      <c r="G38803" t="s">
        <v>42</v>
      </c>
      <c r="H38803" t="s">
        <v>38</v>
      </c>
      <c r="I38803" t="s">
        <v>67</v>
      </c>
      <c r="J38803" t="s">
        <v>63</v>
      </c>
      <c r="K38803">
        <v>152</v>
      </c>
      <c r="L38803">
        <v>1</v>
      </c>
      <c r="M38803">
        <v>999</v>
      </c>
      <c r="N38803">
        <v>0</v>
      </c>
      <c r="O38803" t="s">
        <v>41</v>
      </c>
      <c r="P38803">
        <v>1.4</v>
      </c>
      <c r="Q38803">
        <v>93.918000000000006</v>
      </c>
      <c r="R38803">
        <v>-42.7</v>
      </c>
      <c r="S38803">
        <v>4.9619999999999997</v>
      </c>
      <c r="T38803">
        <v>5228.1000000000004</v>
      </c>
      <c r="U38803" t="s">
        <v>37</v>
      </c>
    </row>
    <row r="38804" spans="1:21" x14ac:dyDescent="0.25">
      <c r="A38804">
        <v>57</v>
      </c>
      <c r="B38804" t="s">
        <v>58</v>
      </c>
      <c r="C38804" t="s">
        <v>35</v>
      </c>
      <c r="D38804" t="s">
        <v>57</v>
      </c>
      <c r="E38804" t="s">
        <v>37</v>
      </c>
      <c r="F38804" t="s">
        <v>37</v>
      </c>
      <c r="G38804" t="s">
        <v>37</v>
      </c>
      <c r="H38804" t="s">
        <v>68</v>
      </c>
      <c r="I38804" t="s">
        <v>67</v>
      </c>
      <c r="J38804" t="s">
        <v>63</v>
      </c>
      <c r="K38804">
        <v>313</v>
      </c>
      <c r="L38804">
        <v>1</v>
      </c>
      <c r="M38804">
        <v>999</v>
      </c>
      <c r="N38804">
        <v>0</v>
      </c>
      <c r="O38804" t="s">
        <v>41</v>
      </c>
      <c r="P38804">
        <v>1.4</v>
      </c>
      <c r="Q38804">
        <v>93.918000000000006</v>
      </c>
      <c r="R38804">
        <v>-42.7</v>
      </c>
      <c r="S38804">
        <v>4.9619999999999997</v>
      </c>
      <c r="T38804">
        <v>5228.1000000000004</v>
      </c>
      <c r="U38804" t="s">
        <v>37</v>
      </c>
    </row>
    <row r="38805" spans="1:21" x14ac:dyDescent="0.25">
      <c r="A38805">
        <v>57</v>
      </c>
      <c r="B38805" t="s">
        <v>56</v>
      </c>
      <c r="C38805" t="s">
        <v>35</v>
      </c>
      <c r="D38805" t="s">
        <v>57</v>
      </c>
      <c r="E38805" t="s">
        <v>37</v>
      </c>
      <c r="F38805" t="s">
        <v>42</v>
      </c>
      <c r="G38805" t="s">
        <v>37</v>
      </c>
      <c r="H38805" t="s">
        <v>68</v>
      </c>
      <c r="I38805" t="s">
        <v>67</v>
      </c>
      <c r="J38805" t="s">
        <v>63</v>
      </c>
      <c r="K38805">
        <v>1173</v>
      </c>
      <c r="L38805">
        <v>4</v>
      </c>
      <c r="M38805">
        <v>999</v>
      </c>
      <c r="N38805">
        <v>0</v>
      </c>
      <c r="O38805" t="s">
        <v>41</v>
      </c>
      <c r="P38805">
        <v>1.4</v>
      </c>
      <c r="Q38805">
        <v>93.918000000000006</v>
      </c>
      <c r="R38805">
        <v>-42.7</v>
      </c>
      <c r="S38805">
        <v>4.9619999999999997</v>
      </c>
      <c r="T38805">
        <v>5228.1000000000004</v>
      </c>
      <c r="U38805" t="s">
        <v>37</v>
      </c>
    </row>
    <row r="38806" spans="1:21" x14ac:dyDescent="0.25">
      <c r="A38806">
        <v>57</v>
      </c>
      <c r="B38806" t="s">
        <v>46</v>
      </c>
      <c r="C38806" t="s">
        <v>35</v>
      </c>
      <c r="D38806" t="s">
        <v>57</v>
      </c>
      <c r="E38806" t="s">
        <v>37</v>
      </c>
      <c r="F38806" t="s">
        <v>42</v>
      </c>
      <c r="G38806" t="s">
        <v>37</v>
      </c>
      <c r="H38806" t="s">
        <v>68</v>
      </c>
      <c r="I38806" t="s">
        <v>67</v>
      </c>
      <c r="J38806" t="s">
        <v>63</v>
      </c>
      <c r="K38806">
        <v>73</v>
      </c>
      <c r="L38806">
        <v>10</v>
      </c>
      <c r="M38806">
        <v>999</v>
      </c>
      <c r="N38806">
        <v>0</v>
      </c>
      <c r="O38806" t="s">
        <v>41</v>
      </c>
      <c r="P38806">
        <v>1.4</v>
      </c>
      <c r="Q38806">
        <v>93.918000000000006</v>
      </c>
      <c r="R38806">
        <v>-42.7</v>
      </c>
      <c r="S38806">
        <v>4.9619999999999997</v>
      </c>
      <c r="T38806">
        <v>5228.1000000000004</v>
      </c>
      <c r="U38806" t="s">
        <v>37</v>
      </c>
    </row>
    <row r="38807" spans="1:21" x14ac:dyDescent="0.25">
      <c r="A38807">
        <v>57</v>
      </c>
      <c r="B38807" t="s">
        <v>58</v>
      </c>
      <c r="C38807" t="s">
        <v>35</v>
      </c>
      <c r="D38807" t="s">
        <v>57</v>
      </c>
      <c r="E38807" t="s">
        <v>37</v>
      </c>
      <c r="F38807" t="s">
        <v>37</v>
      </c>
      <c r="G38807" t="s">
        <v>37</v>
      </c>
      <c r="H38807" t="s">
        <v>38</v>
      </c>
      <c r="I38807" t="s">
        <v>67</v>
      </c>
      <c r="J38807" t="s">
        <v>63</v>
      </c>
      <c r="K38807">
        <v>552</v>
      </c>
      <c r="L38807">
        <v>16</v>
      </c>
      <c r="M38807">
        <v>999</v>
      </c>
      <c r="N38807">
        <v>0</v>
      </c>
      <c r="O38807" t="s">
        <v>41</v>
      </c>
      <c r="P38807">
        <v>1.4</v>
      </c>
      <c r="Q38807">
        <v>93.918000000000006</v>
      </c>
      <c r="R38807">
        <v>-42.7</v>
      </c>
      <c r="S38807">
        <v>4.9619999999999997</v>
      </c>
      <c r="T38807">
        <v>5228.1000000000004</v>
      </c>
      <c r="U38807" t="s">
        <v>37</v>
      </c>
    </row>
    <row r="38808" spans="1:21" x14ac:dyDescent="0.25">
      <c r="A38808">
        <v>57</v>
      </c>
      <c r="B38808" t="s">
        <v>58</v>
      </c>
      <c r="C38808" t="s">
        <v>35</v>
      </c>
      <c r="D38808" t="s">
        <v>57</v>
      </c>
      <c r="E38808" t="s">
        <v>45</v>
      </c>
      <c r="F38808" t="s">
        <v>45</v>
      </c>
      <c r="G38808" t="s">
        <v>45</v>
      </c>
      <c r="H38808" t="s">
        <v>38</v>
      </c>
      <c r="I38808" t="s">
        <v>67</v>
      </c>
      <c r="J38808" t="s">
        <v>40</v>
      </c>
      <c r="K38808">
        <v>644</v>
      </c>
      <c r="L38808">
        <v>1</v>
      </c>
      <c r="M38808">
        <v>999</v>
      </c>
      <c r="N38808">
        <v>0</v>
      </c>
      <c r="O38808" t="s">
        <v>41</v>
      </c>
      <c r="P38808">
        <v>1.4</v>
      </c>
      <c r="Q38808">
        <v>93.918000000000006</v>
      </c>
      <c r="R38808">
        <v>-42.7</v>
      </c>
      <c r="S38808">
        <v>4.9619999999999997</v>
      </c>
      <c r="T38808">
        <v>5228.1000000000004</v>
      </c>
      <c r="U38808" t="s">
        <v>37</v>
      </c>
    </row>
    <row r="38809" spans="1:21" x14ac:dyDescent="0.25">
      <c r="A38809">
        <v>57</v>
      </c>
      <c r="B38809" t="s">
        <v>58</v>
      </c>
      <c r="C38809" t="s">
        <v>35</v>
      </c>
      <c r="D38809" t="s">
        <v>57</v>
      </c>
      <c r="E38809" t="s">
        <v>45</v>
      </c>
      <c r="F38809" t="s">
        <v>42</v>
      </c>
      <c r="G38809" t="s">
        <v>37</v>
      </c>
      <c r="H38809" t="s">
        <v>38</v>
      </c>
      <c r="I38809" t="s">
        <v>67</v>
      </c>
      <c r="J38809" t="s">
        <v>40</v>
      </c>
      <c r="K38809">
        <v>40</v>
      </c>
      <c r="L38809">
        <v>1</v>
      </c>
      <c r="M38809">
        <v>999</v>
      </c>
      <c r="N38809">
        <v>0</v>
      </c>
      <c r="O38809" t="s">
        <v>41</v>
      </c>
      <c r="P38809">
        <v>1.4</v>
      </c>
      <c r="Q38809">
        <v>93.918000000000006</v>
      </c>
      <c r="R38809">
        <v>-42.7</v>
      </c>
      <c r="S38809">
        <v>4.9619999999999997</v>
      </c>
      <c r="T38809">
        <v>5228.1000000000004</v>
      </c>
      <c r="U38809" t="s">
        <v>37</v>
      </c>
    </row>
    <row r="38810" spans="1:21" x14ac:dyDescent="0.25">
      <c r="A38810">
        <v>57</v>
      </c>
      <c r="B38810" t="s">
        <v>46</v>
      </c>
      <c r="C38810" t="s">
        <v>35</v>
      </c>
      <c r="D38810" t="s">
        <v>57</v>
      </c>
      <c r="E38810" t="s">
        <v>37</v>
      </c>
      <c r="F38810" t="s">
        <v>37</v>
      </c>
      <c r="G38810" t="s">
        <v>42</v>
      </c>
      <c r="H38810" t="s">
        <v>68</v>
      </c>
      <c r="I38810" t="s">
        <v>67</v>
      </c>
      <c r="J38810" t="s">
        <v>40</v>
      </c>
      <c r="K38810">
        <v>231</v>
      </c>
      <c r="L38810">
        <v>3</v>
      </c>
      <c r="M38810">
        <v>999</v>
      </c>
      <c r="N38810">
        <v>0</v>
      </c>
      <c r="O38810" t="s">
        <v>41</v>
      </c>
      <c r="P38810">
        <v>1.4</v>
      </c>
      <c r="Q38810">
        <v>93.918000000000006</v>
      </c>
      <c r="R38810">
        <v>-42.7</v>
      </c>
      <c r="S38810">
        <v>4.9619999999999997</v>
      </c>
      <c r="T38810">
        <v>5228.1000000000004</v>
      </c>
      <c r="U38810" t="s">
        <v>37</v>
      </c>
    </row>
    <row r="38811" spans="1:21" x14ac:dyDescent="0.25">
      <c r="A38811">
        <v>57</v>
      </c>
      <c r="B38811" t="s">
        <v>58</v>
      </c>
      <c r="C38811" t="s">
        <v>35</v>
      </c>
      <c r="D38811" t="s">
        <v>57</v>
      </c>
      <c r="E38811" t="s">
        <v>45</v>
      </c>
      <c r="F38811" t="s">
        <v>37</v>
      </c>
      <c r="G38811" t="s">
        <v>37</v>
      </c>
      <c r="H38811" t="s">
        <v>68</v>
      </c>
      <c r="I38811" t="s">
        <v>67</v>
      </c>
      <c r="J38811" t="s">
        <v>40</v>
      </c>
      <c r="K38811">
        <v>83</v>
      </c>
      <c r="L38811">
        <v>4</v>
      </c>
      <c r="M38811">
        <v>999</v>
      </c>
      <c r="N38811">
        <v>0</v>
      </c>
      <c r="O38811" t="s">
        <v>41</v>
      </c>
      <c r="P38811">
        <v>1.4</v>
      </c>
      <c r="Q38811">
        <v>93.918000000000006</v>
      </c>
      <c r="R38811">
        <v>-42.7</v>
      </c>
      <c r="S38811">
        <v>4.9619999999999997</v>
      </c>
      <c r="T38811">
        <v>5228.1000000000004</v>
      </c>
      <c r="U38811" t="s">
        <v>37</v>
      </c>
    </row>
    <row r="38812" spans="1:21" x14ac:dyDescent="0.25">
      <c r="A38812">
        <v>57</v>
      </c>
      <c r="B38812" t="s">
        <v>54</v>
      </c>
      <c r="C38812" t="s">
        <v>35</v>
      </c>
      <c r="D38812" t="s">
        <v>57</v>
      </c>
      <c r="E38812" t="s">
        <v>37</v>
      </c>
      <c r="F38812" t="s">
        <v>42</v>
      </c>
      <c r="G38812" t="s">
        <v>37</v>
      </c>
      <c r="H38812" t="s">
        <v>68</v>
      </c>
      <c r="I38812" t="s">
        <v>67</v>
      </c>
      <c r="J38812" t="s">
        <v>40</v>
      </c>
      <c r="K38812">
        <v>322</v>
      </c>
      <c r="L38812">
        <v>11</v>
      </c>
      <c r="M38812">
        <v>999</v>
      </c>
      <c r="N38812">
        <v>0</v>
      </c>
      <c r="O38812" t="s">
        <v>41</v>
      </c>
      <c r="P38812">
        <v>1.4</v>
      </c>
      <c r="Q38812">
        <v>93.918000000000006</v>
      </c>
      <c r="R38812">
        <v>-42.7</v>
      </c>
      <c r="S38812">
        <v>4.9619999999999997</v>
      </c>
      <c r="T38812">
        <v>5228.1000000000004</v>
      </c>
      <c r="U38812" t="s">
        <v>37</v>
      </c>
    </row>
    <row r="38813" spans="1:21" x14ac:dyDescent="0.25">
      <c r="A38813">
        <v>57</v>
      </c>
      <c r="B38813" t="s">
        <v>46</v>
      </c>
      <c r="C38813" t="s">
        <v>35</v>
      </c>
      <c r="D38813" t="s">
        <v>57</v>
      </c>
      <c r="E38813" t="s">
        <v>37</v>
      </c>
      <c r="F38813" t="s">
        <v>42</v>
      </c>
      <c r="G38813" t="s">
        <v>37</v>
      </c>
      <c r="H38813" t="s">
        <v>68</v>
      </c>
      <c r="I38813" t="s">
        <v>67</v>
      </c>
      <c r="J38813" t="s">
        <v>40</v>
      </c>
      <c r="K38813">
        <v>118</v>
      </c>
      <c r="L38813">
        <v>4</v>
      </c>
      <c r="M38813">
        <v>999</v>
      </c>
      <c r="N38813">
        <v>0</v>
      </c>
      <c r="O38813" t="s">
        <v>41</v>
      </c>
      <c r="P38813">
        <v>1.4</v>
      </c>
      <c r="Q38813">
        <v>93.918000000000006</v>
      </c>
      <c r="R38813">
        <v>-42.7</v>
      </c>
      <c r="S38813">
        <v>4.9619999999999997</v>
      </c>
      <c r="T38813">
        <v>5228.1000000000004</v>
      </c>
      <c r="U38813" t="s">
        <v>37</v>
      </c>
    </row>
    <row r="38814" spans="1:21" x14ac:dyDescent="0.25">
      <c r="A38814">
        <v>57</v>
      </c>
      <c r="B38814" t="s">
        <v>46</v>
      </c>
      <c r="C38814" t="s">
        <v>35</v>
      </c>
      <c r="D38814" t="s">
        <v>57</v>
      </c>
      <c r="E38814" t="s">
        <v>45</v>
      </c>
      <c r="F38814" t="s">
        <v>42</v>
      </c>
      <c r="G38814" t="s">
        <v>37</v>
      </c>
      <c r="H38814" t="s">
        <v>68</v>
      </c>
      <c r="I38814" t="s">
        <v>67</v>
      </c>
      <c r="J38814" t="s">
        <v>40</v>
      </c>
      <c r="K38814">
        <v>194</v>
      </c>
      <c r="L38814">
        <v>24</v>
      </c>
      <c r="M38814">
        <v>999</v>
      </c>
      <c r="N38814">
        <v>0</v>
      </c>
      <c r="O38814" t="s">
        <v>41</v>
      </c>
      <c r="P38814">
        <v>1.4</v>
      </c>
      <c r="Q38814">
        <v>93.918000000000006</v>
      </c>
      <c r="R38814">
        <v>-42.7</v>
      </c>
      <c r="S38814">
        <v>4.9619999999999997</v>
      </c>
      <c r="T38814">
        <v>5228.1000000000004</v>
      </c>
      <c r="U38814" t="s">
        <v>37</v>
      </c>
    </row>
    <row r="38815" spans="1:21" x14ac:dyDescent="0.25">
      <c r="A38815">
        <v>57</v>
      </c>
      <c r="B38815" t="s">
        <v>46</v>
      </c>
      <c r="C38815" t="s">
        <v>35</v>
      </c>
      <c r="D38815" t="s">
        <v>57</v>
      </c>
      <c r="E38815" t="s">
        <v>45</v>
      </c>
      <c r="F38815" t="s">
        <v>42</v>
      </c>
      <c r="G38815" t="s">
        <v>42</v>
      </c>
      <c r="H38815" t="s">
        <v>38</v>
      </c>
      <c r="I38815" t="s">
        <v>67</v>
      </c>
      <c r="J38815" t="s">
        <v>61</v>
      </c>
      <c r="K38815">
        <v>168</v>
      </c>
      <c r="L38815">
        <v>1</v>
      </c>
      <c r="M38815">
        <v>999</v>
      </c>
      <c r="N38815">
        <v>0</v>
      </c>
      <c r="O38815" t="s">
        <v>41</v>
      </c>
      <c r="P38815">
        <v>1.4</v>
      </c>
      <c r="Q38815">
        <v>93.918000000000006</v>
      </c>
      <c r="R38815">
        <v>-42.7</v>
      </c>
      <c r="S38815">
        <v>4.9610000000000003</v>
      </c>
      <c r="T38815">
        <v>5228.1000000000004</v>
      </c>
      <c r="U38815" t="s">
        <v>37</v>
      </c>
    </row>
    <row r="38816" spans="1:21" x14ac:dyDescent="0.25">
      <c r="A38816">
        <v>57</v>
      </c>
      <c r="B38816" t="s">
        <v>46</v>
      </c>
      <c r="C38816" t="s">
        <v>35</v>
      </c>
      <c r="D38816" t="s">
        <v>57</v>
      </c>
      <c r="E38816" t="s">
        <v>37</v>
      </c>
      <c r="F38816" t="s">
        <v>42</v>
      </c>
      <c r="G38816" t="s">
        <v>37</v>
      </c>
      <c r="H38816" t="s">
        <v>38</v>
      </c>
      <c r="I38816" t="s">
        <v>67</v>
      </c>
      <c r="J38816" t="s">
        <v>61</v>
      </c>
      <c r="K38816">
        <v>7</v>
      </c>
      <c r="L38816">
        <v>4</v>
      </c>
      <c r="M38816">
        <v>999</v>
      </c>
      <c r="N38816">
        <v>0</v>
      </c>
      <c r="O38816" t="s">
        <v>41</v>
      </c>
      <c r="P38816">
        <v>1.4</v>
      </c>
      <c r="Q38816">
        <v>93.918000000000006</v>
      </c>
      <c r="R38816">
        <v>-42.7</v>
      </c>
      <c r="S38816">
        <v>4.9610000000000003</v>
      </c>
      <c r="T38816">
        <v>5228.1000000000004</v>
      </c>
      <c r="U38816" t="s">
        <v>37</v>
      </c>
    </row>
    <row r="38817" spans="1:21" x14ac:dyDescent="0.25">
      <c r="A38817">
        <v>57</v>
      </c>
      <c r="B38817" t="s">
        <v>46</v>
      </c>
      <c r="C38817" t="s">
        <v>52</v>
      </c>
      <c r="D38817" t="s">
        <v>57</v>
      </c>
      <c r="E38817" t="s">
        <v>37</v>
      </c>
      <c r="F38817" t="s">
        <v>42</v>
      </c>
      <c r="G38817" t="s">
        <v>37</v>
      </c>
      <c r="H38817" t="s">
        <v>68</v>
      </c>
      <c r="I38817" t="s">
        <v>67</v>
      </c>
      <c r="J38817" t="s">
        <v>61</v>
      </c>
      <c r="K38817">
        <v>69</v>
      </c>
      <c r="L38817">
        <v>1</v>
      </c>
      <c r="M38817">
        <v>999</v>
      </c>
      <c r="N38817">
        <v>0</v>
      </c>
      <c r="O38817" t="s">
        <v>41</v>
      </c>
      <c r="P38817">
        <v>1.4</v>
      </c>
      <c r="Q38817">
        <v>93.918000000000006</v>
      </c>
      <c r="R38817">
        <v>-42.7</v>
      </c>
      <c r="S38817">
        <v>4.9610000000000003</v>
      </c>
      <c r="T38817">
        <v>5228.1000000000004</v>
      </c>
      <c r="U38817" t="s">
        <v>37</v>
      </c>
    </row>
    <row r="38818" spans="1:21" x14ac:dyDescent="0.25">
      <c r="A38818">
        <v>57</v>
      </c>
      <c r="B38818" t="s">
        <v>46</v>
      </c>
      <c r="C38818" t="s">
        <v>52</v>
      </c>
      <c r="D38818" t="s">
        <v>57</v>
      </c>
      <c r="E38818" t="s">
        <v>37</v>
      </c>
      <c r="F38818" t="s">
        <v>37</v>
      </c>
      <c r="G38818" t="s">
        <v>37</v>
      </c>
      <c r="H38818" t="s">
        <v>68</v>
      </c>
      <c r="I38818" t="s">
        <v>67</v>
      </c>
      <c r="J38818" t="s">
        <v>61</v>
      </c>
      <c r="K38818">
        <v>105</v>
      </c>
      <c r="L38818">
        <v>1</v>
      </c>
      <c r="M38818">
        <v>999</v>
      </c>
      <c r="N38818">
        <v>0</v>
      </c>
      <c r="O38818" t="s">
        <v>41</v>
      </c>
      <c r="P38818">
        <v>1.4</v>
      </c>
      <c r="Q38818">
        <v>93.918000000000006</v>
      </c>
      <c r="R38818">
        <v>-42.7</v>
      </c>
      <c r="S38818">
        <v>4.9610000000000003</v>
      </c>
      <c r="T38818">
        <v>5228.1000000000004</v>
      </c>
      <c r="U38818" t="s">
        <v>37</v>
      </c>
    </row>
    <row r="38819" spans="1:21" x14ac:dyDescent="0.25">
      <c r="A38819">
        <v>57</v>
      </c>
      <c r="B38819" t="s">
        <v>46</v>
      </c>
      <c r="C38819" t="s">
        <v>52</v>
      </c>
      <c r="D38819" t="s">
        <v>57</v>
      </c>
      <c r="E38819" t="s">
        <v>37</v>
      </c>
      <c r="F38819" t="s">
        <v>42</v>
      </c>
      <c r="G38819" t="s">
        <v>37</v>
      </c>
      <c r="H38819" t="s">
        <v>68</v>
      </c>
      <c r="I38819" t="s">
        <v>67</v>
      </c>
      <c r="J38819" t="s">
        <v>61</v>
      </c>
      <c r="K38819">
        <v>33</v>
      </c>
      <c r="L38819">
        <v>1</v>
      </c>
      <c r="M38819">
        <v>999</v>
      </c>
      <c r="N38819">
        <v>0</v>
      </c>
      <c r="O38819" t="s">
        <v>41</v>
      </c>
      <c r="P38819">
        <v>1.4</v>
      </c>
      <c r="Q38819">
        <v>93.918000000000006</v>
      </c>
      <c r="R38819">
        <v>-42.7</v>
      </c>
      <c r="S38819">
        <v>4.9610000000000003</v>
      </c>
      <c r="T38819">
        <v>5228.1000000000004</v>
      </c>
      <c r="U38819" t="s">
        <v>37</v>
      </c>
    </row>
    <row r="38820" spans="1:21" x14ac:dyDescent="0.25">
      <c r="A38820">
        <v>57</v>
      </c>
      <c r="B38820" t="s">
        <v>46</v>
      </c>
      <c r="C38820" t="s">
        <v>35</v>
      </c>
      <c r="D38820" t="s">
        <v>57</v>
      </c>
      <c r="E38820" t="s">
        <v>37</v>
      </c>
      <c r="F38820" t="s">
        <v>42</v>
      </c>
      <c r="G38820" t="s">
        <v>42</v>
      </c>
      <c r="H38820" t="s">
        <v>38</v>
      </c>
      <c r="I38820" t="s">
        <v>67</v>
      </c>
      <c r="J38820" t="s">
        <v>61</v>
      </c>
      <c r="K38820">
        <v>104</v>
      </c>
      <c r="L38820">
        <v>1</v>
      </c>
      <c r="M38820">
        <v>999</v>
      </c>
      <c r="N38820">
        <v>0</v>
      </c>
      <c r="O38820" t="s">
        <v>41</v>
      </c>
      <c r="P38820">
        <v>1.4</v>
      </c>
      <c r="Q38820">
        <v>93.918000000000006</v>
      </c>
      <c r="R38820">
        <v>-42.7</v>
      </c>
      <c r="S38820">
        <v>4.9610000000000003</v>
      </c>
      <c r="T38820">
        <v>5228.1000000000004</v>
      </c>
      <c r="U38820" t="s">
        <v>37</v>
      </c>
    </row>
    <row r="38821" spans="1:21" x14ac:dyDescent="0.25">
      <c r="A38821">
        <v>57</v>
      </c>
      <c r="B38821" t="s">
        <v>46</v>
      </c>
      <c r="C38821" t="s">
        <v>53</v>
      </c>
      <c r="D38821" t="s">
        <v>57</v>
      </c>
      <c r="E38821" t="s">
        <v>45</v>
      </c>
      <c r="F38821" t="s">
        <v>42</v>
      </c>
      <c r="G38821" t="s">
        <v>37</v>
      </c>
      <c r="H38821" t="s">
        <v>38</v>
      </c>
      <c r="I38821" t="s">
        <v>67</v>
      </c>
      <c r="J38821" t="s">
        <v>61</v>
      </c>
      <c r="K38821">
        <v>375</v>
      </c>
      <c r="L38821">
        <v>4</v>
      </c>
      <c r="M38821">
        <v>999</v>
      </c>
      <c r="N38821">
        <v>0</v>
      </c>
      <c r="O38821" t="s">
        <v>41</v>
      </c>
      <c r="P38821">
        <v>1.4</v>
      </c>
      <c r="Q38821">
        <v>93.918000000000006</v>
      </c>
      <c r="R38821">
        <v>-42.7</v>
      </c>
      <c r="S38821">
        <v>4.9610000000000003</v>
      </c>
      <c r="T38821">
        <v>5228.1000000000004</v>
      </c>
      <c r="U38821" t="s">
        <v>37</v>
      </c>
    </row>
    <row r="38822" spans="1:21" x14ac:dyDescent="0.25">
      <c r="A38822">
        <v>57</v>
      </c>
      <c r="B38822" t="s">
        <v>46</v>
      </c>
      <c r="C38822" t="s">
        <v>52</v>
      </c>
      <c r="D38822" t="s">
        <v>57</v>
      </c>
      <c r="E38822" t="s">
        <v>37</v>
      </c>
      <c r="F38822" t="s">
        <v>37</v>
      </c>
      <c r="G38822" t="s">
        <v>37</v>
      </c>
      <c r="H38822" t="s">
        <v>68</v>
      </c>
      <c r="I38822" t="s">
        <v>67</v>
      </c>
      <c r="J38822" t="s">
        <v>62</v>
      </c>
      <c r="K38822">
        <v>341</v>
      </c>
      <c r="L38822">
        <v>4</v>
      </c>
      <c r="M38822">
        <v>999</v>
      </c>
      <c r="N38822">
        <v>0</v>
      </c>
      <c r="O38822" t="s">
        <v>41</v>
      </c>
      <c r="P38822">
        <v>1.4</v>
      </c>
      <c r="Q38822">
        <v>93.918000000000006</v>
      </c>
      <c r="R38822">
        <v>-42.7</v>
      </c>
      <c r="S38822">
        <v>4.9630000000000001</v>
      </c>
      <c r="T38822">
        <v>5228.1000000000004</v>
      </c>
      <c r="U38822" t="s">
        <v>37</v>
      </c>
    </row>
    <row r="38823" spans="1:21" x14ac:dyDescent="0.25">
      <c r="A38823">
        <v>57</v>
      </c>
      <c r="B38823" t="s">
        <v>46</v>
      </c>
      <c r="C38823" t="s">
        <v>35</v>
      </c>
      <c r="D38823" t="s">
        <v>57</v>
      </c>
      <c r="E38823" t="s">
        <v>45</v>
      </c>
      <c r="F38823" t="s">
        <v>37</v>
      </c>
      <c r="G38823" t="s">
        <v>37</v>
      </c>
      <c r="H38823" t="s">
        <v>68</v>
      </c>
      <c r="I38823" t="s">
        <v>67</v>
      </c>
      <c r="J38823" t="s">
        <v>62</v>
      </c>
      <c r="K38823">
        <v>35</v>
      </c>
      <c r="L38823">
        <v>2</v>
      </c>
      <c r="M38823">
        <v>999</v>
      </c>
      <c r="N38823">
        <v>0</v>
      </c>
      <c r="O38823" t="s">
        <v>41</v>
      </c>
      <c r="P38823">
        <v>1.4</v>
      </c>
      <c r="Q38823">
        <v>93.918000000000006</v>
      </c>
      <c r="R38823">
        <v>-42.7</v>
      </c>
      <c r="S38823">
        <v>4.9630000000000001</v>
      </c>
      <c r="T38823">
        <v>5228.1000000000004</v>
      </c>
      <c r="U38823" t="s">
        <v>37</v>
      </c>
    </row>
    <row r="38824" spans="1:21" x14ac:dyDescent="0.25">
      <c r="A38824">
        <v>57</v>
      </c>
      <c r="B38824" t="s">
        <v>46</v>
      </c>
      <c r="C38824" t="s">
        <v>35</v>
      </c>
      <c r="D38824" t="s">
        <v>57</v>
      </c>
      <c r="E38824" t="s">
        <v>45</v>
      </c>
      <c r="F38824" t="s">
        <v>37</v>
      </c>
      <c r="G38824" t="s">
        <v>37</v>
      </c>
      <c r="H38824" t="s">
        <v>68</v>
      </c>
      <c r="I38824" t="s">
        <v>67</v>
      </c>
      <c r="J38824" t="s">
        <v>63</v>
      </c>
      <c r="K38824">
        <v>38</v>
      </c>
      <c r="L38824">
        <v>15</v>
      </c>
      <c r="M38824">
        <v>999</v>
      </c>
      <c r="N38824">
        <v>0</v>
      </c>
      <c r="O38824" t="s">
        <v>41</v>
      </c>
      <c r="P38824">
        <v>1.4</v>
      </c>
      <c r="Q38824">
        <v>93.918000000000006</v>
      </c>
      <c r="R38824">
        <v>-42.7</v>
      </c>
      <c r="S38824">
        <v>4.968</v>
      </c>
      <c r="T38824">
        <v>5228.1000000000004</v>
      </c>
      <c r="U38824" t="s">
        <v>37</v>
      </c>
    </row>
    <row r="38825" spans="1:21" x14ac:dyDescent="0.25">
      <c r="A38825">
        <v>57</v>
      </c>
      <c r="B38825" t="s">
        <v>46</v>
      </c>
      <c r="C38825" t="s">
        <v>35</v>
      </c>
      <c r="D38825" t="s">
        <v>57</v>
      </c>
      <c r="E38825" t="s">
        <v>45</v>
      </c>
      <c r="F38825" t="s">
        <v>42</v>
      </c>
      <c r="G38825" t="s">
        <v>37</v>
      </c>
      <c r="H38825" t="s">
        <v>68</v>
      </c>
      <c r="I38825" t="s">
        <v>69</v>
      </c>
      <c r="J38825" t="s">
        <v>63</v>
      </c>
      <c r="K38825">
        <v>74</v>
      </c>
      <c r="L38825">
        <v>1</v>
      </c>
      <c r="M38825">
        <v>999</v>
      </c>
      <c r="N38825">
        <v>0</v>
      </c>
      <c r="O38825" t="s">
        <v>41</v>
      </c>
      <c r="P38825">
        <v>1.4</v>
      </c>
      <c r="Q38825">
        <v>93.444000000000003</v>
      </c>
      <c r="R38825">
        <v>-36.1</v>
      </c>
      <c r="S38825">
        <v>4.968</v>
      </c>
      <c r="T38825">
        <v>5228.1000000000004</v>
      </c>
      <c r="U38825" t="s">
        <v>37</v>
      </c>
    </row>
    <row r="38826" spans="1:21" x14ac:dyDescent="0.25">
      <c r="A38826">
        <v>57</v>
      </c>
      <c r="B38826" t="s">
        <v>46</v>
      </c>
      <c r="C38826" t="s">
        <v>52</v>
      </c>
      <c r="D38826" t="s">
        <v>57</v>
      </c>
      <c r="E38826" t="s">
        <v>37</v>
      </c>
      <c r="F38826" t="s">
        <v>37</v>
      </c>
      <c r="G38826" t="s">
        <v>37</v>
      </c>
      <c r="H38826" t="s">
        <v>68</v>
      </c>
      <c r="I38826" t="s">
        <v>69</v>
      </c>
      <c r="J38826" t="s">
        <v>63</v>
      </c>
      <c r="K38826">
        <v>105</v>
      </c>
      <c r="L38826">
        <v>1</v>
      </c>
      <c r="M38826">
        <v>999</v>
      </c>
      <c r="N38826">
        <v>0</v>
      </c>
      <c r="O38826" t="s">
        <v>41</v>
      </c>
      <c r="P38826">
        <v>1.4</v>
      </c>
      <c r="Q38826">
        <v>93.444000000000003</v>
      </c>
      <c r="R38826">
        <v>-36.1</v>
      </c>
      <c r="S38826">
        <v>4.968</v>
      </c>
      <c r="T38826">
        <v>5228.1000000000004</v>
      </c>
      <c r="U38826" t="s">
        <v>37</v>
      </c>
    </row>
    <row r="38827" spans="1:21" x14ac:dyDescent="0.25">
      <c r="A38827">
        <v>57</v>
      </c>
      <c r="B38827" t="s">
        <v>46</v>
      </c>
      <c r="C38827" t="s">
        <v>35</v>
      </c>
      <c r="D38827" t="s">
        <v>57</v>
      </c>
      <c r="E38827" t="s">
        <v>45</v>
      </c>
      <c r="F38827" t="s">
        <v>42</v>
      </c>
      <c r="G38827" t="s">
        <v>37</v>
      </c>
      <c r="H38827" t="s">
        <v>68</v>
      </c>
      <c r="I38827" t="s">
        <v>69</v>
      </c>
      <c r="J38827" t="s">
        <v>64</v>
      </c>
      <c r="K38827">
        <v>161</v>
      </c>
      <c r="L38827">
        <v>1</v>
      </c>
      <c r="M38827">
        <v>999</v>
      </c>
      <c r="N38827">
        <v>0</v>
      </c>
      <c r="O38827" t="s">
        <v>41</v>
      </c>
      <c r="P38827">
        <v>1.4</v>
      </c>
      <c r="Q38827">
        <v>93.444000000000003</v>
      </c>
      <c r="R38827">
        <v>-36.1</v>
      </c>
      <c r="S38827">
        <v>4.9660000000000002</v>
      </c>
      <c r="T38827">
        <v>5228.1000000000004</v>
      </c>
      <c r="U38827" t="s">
        <v>37</v>
      </c>
    </row>
    <row r="38828" spans="1:21" x14ac:dyDescent="0.25">
      <c r="A38828">
        <v>57</v>
      </c>
      <c r="B38828" t="s">
        <v>46</v>
      </c>
      <c r="C38828" t="s">
        <v>35</v>
      </c>
      <c r="D38828" t="s">
        <v>57</v>
      </c>
      <c r="E38828" t="s">
        <v>37</v>
      </c>
      <c r="F38828" t="s">
        <v>37</v>
      </c>
      <c r="G38828" t="s">
        <v>37</v>
      </c>
      <c r="H38828" t="s">
        <v>68</v>
      </c>
      <c r="I38828" t="s">
        <v>69</v>
      </c>
      <c r="J38828" t="s">
        <v>61</v>
      </c>
      <c r="K38828">
        <v>612</v>
      </c>
      <c r="L38828">
        <v>3</v>
      </c>
      <c r="M38828">
        <v>999</v>
      </c>
      <c r="N38828">
        <v>0</v>
      </c>
      <c r="O38828" t="s">
        <v>41</v>
      </c>
      <c r="P38828">
        <v>1.4</v>
      </c>
      <c r="Q38828">
        <v>93.444000000000003</v>
      </c>
      <c r="R38828">
        <v>-36.1</v>
      </c>
      <c r="S38828">
        <v>4.9660000000000002</v>
      </c>
      <c r="T38828">
        <v>5228.1000000000004</v>
      </c>
      <c r="U38828" t="s">
        <v>37</v>
      </c>
    </row>
    <row r="38829" spans="1:21" x14ac:dyDescent="0.25">
      <c r="A38829">
        <v>57</v>
      </c>
      <c r="B38829" t="s">
        <v>46</v>
      </c>
      <c r="C38829" t="s">
        <v>52</v>
      </c>
      <c r="D38829" t="s">
        <v>57</v>
      </c>
      <c r="E38829" t="s">
        <v>45</v>
      </c>
      <c r="F38829" t="s">
        <v>42</v>
      </c>
      <c r="G38829" t="s">
        <v>42</v>
      </c>
      <c r="H38829" t="s">
        <v>68</v>
      </c>
      <c r="I38829" t="s">
        <v>69</v>
      </c>
      <c r="J38829" t="s">
        <v>62</v>
      </c>
      <c r="K38829">
        <v>73</v>
      </c>
      <c r="L38829">
        <v>1</v>
      </c>
      <c r="M38829">
        <v>999</v>
      </c>
      <c r="N38829">
        <v>0</v>
      </c>
      <c r="O38829" t="s">
        <v>41</v>
      </c>
      <c r="P38829">
        <v>1.4</v>
      </c>
      <c r="Q38829">
        <v>93.444000000000003</v>
      </c>
      <c r="R38829">
        <v>-36.1</v>
      </c>
      <c r="S38829">
        <v>4.9649999999999999</v>
      </c>
      <c r="T38829">
        <v>5228.1000000000004</v>
      </c>
      <c r="U38829" t="s">
        <v>37</v>
      </c>
    </row>
    <row r="38830" spans="1:21" x14ac:dyDescent="0.25">
      <c r="A38830">
        <v>57</v>
      </c>
      <c r="B38830" t="s">
        <v>46</v>
      </c>
      <c r="C38830" t="s">
        <v>52</v>
      </c>
      <c r="D38830" t="s">
        <v>57</v>
      </c>
      <c r="E38830" t="s">
        <v>45</v>
      </c>
      <c r="F38830" t="s">
        <v>42</v>
      </c>
      <c r="G38830" t="s">
        <v>42</v>
      </c>
      <c r="H38830" t="s">
        <v>68</v>
      </c>
      <c r="I38830" t="s">
        <v>69</v>
      </c>
      <c r="J38830" t="s">
        <v>62</v>
      </c>
      <c r="K38830">
        <v>143</v>
      </c>
      <c r="L38830">
        <v>1</v>
      </c>
      <c r="M38830">
        <v>999</v>
      </c>
      <c r="N38830">
        <v>0</v>
      </c>
      <c r="O38830" t="s">
        <v>41</v>
      </c>
      <c r="P38830">
        <v>1.4</v>
      </c>
      <c r="Q38830">
        <v>93.444000000000003</v>
      </c>
      <c r="R38830">
        <v>-36.1</v>
      </c>
      <c r="S38830">
        <v>4.9649999999999999</v>
      </c>
      <c r="T38830">
        <v>5228.1000000000004</v>
      </c>
      <c r="U38830" t="s">
        <v>37</v>
      </c>
    </row>
    <row r="38831" spans="1:21" x14ac:dyDescent="0.25">
      <c r="A38831">
        <v>57</v>
      </c>
      <c r="B38831" t="s">
        <v>46</v>
      </c>
      <c r="C38831" t="s">
        <v>52</v>
      </c>
      <c r="D38831" t="s">
        <v>57</v>
      </c>
      <c r="E38831" t="s">
        <v>45</v>
      </c>
      <c r="F38831" t="s">
        <v>42</v>
      </c>
      <c r="G38831" t="s">
        <v>37</v>
      </c>
      <c r="H38831" t="s">
        <v>68</v>
      </c>
      <c r="I38831" t="s">
        <v>69</v>
      </c>
      <c r="J38831" t="s">
        <v>62</v>
      </c>
      <c r="K38831">
        <v>334</v>
      </c>
      <c r="L38831">
        <v>1</v>
      </c>
      <c r="M38831">
        <v>999</v>
      </c>
      <c r="N38831">
        <v>0</v>
      </c>
      <c r="O38831" t="s">
        <v>41</v>
      </c>
      <c r="P38831">
        <v>1.4</v>
      </c>
      <c r="Q38831">
        <v>93.444000000000003</v>
      </c>
      <c r="R38831">
        <v>-36.1</v>
      </c>
      <c r="S38831">
        <v>4.9649999999999999</v>
      </c>
      <c r="T38831">
        <v>5228.1000000000004</v>
      </c>
      <c r="U38831" t="s">
        <v>37</v>
      </c>
    </row>
    <row r="38832" spans="1:21" x14ac:dyDescent="0.25">
      <c r="A38832">
        <v>57</v>
      </c>
      <c r="B38832" t="s">
        <v>46</v>
      </c>
      <c r="C38832" t="s">
        <v>52</v>
      </c>
      <c r="D38832" t="s">
        <v>57</v>
      </c>
      <c r="E38832" t="s">
        <v>45</v>
      </c>
      <c r="F38832" t="s">
        <v>37</v>
      </c>
      <c r="G38832" t="s">
        <v>37</v>
      </c>
      <c r="H38832" t="s">
        <v>68</v>
      </c>
      <c r="I38832" t="s">
        <v>69</v>
      </c>
      <c r="J38832" t="s">
        <v>62</v>
      </c>
      <c r="K38832">
        <v>112</v>
      </c>
      <c r="L38832">
        <v>1</v>
      </c>
      <c r="M38832">
        <v>999</v>
      </c>
      <c r="N38832">
        <v>0</v>
      </c>
      <c r="O38832" t="s">
        <v>41</v>
      </c>
      <c r="P38832">
        <v>1.4</v>
      </c>
      <c r="Q38832">
        <v>93.444000000000003</v>
      </c>
      <c r="R38832">
        <v>-36.1</v>
      </c>
      <c r="S38832">
        <v>4.9649999999999999</v>
      </c>
      <c r="T38832">
        <v>5228.1000000000004</v>
      </c>
      <c r="U38832" t="s">
        <v>37</v>
      </c>
    </row>
    <row r="38833" spans="1:21" x14ac:dyDescent="0.25">
      <c r="A38833">
        <v>57</v>
      </c>
      <c r="B38833" t="s">
        <v>46</v>
      </c>
      <c r="C38833" t="s">
        <v>52</v>
      </c>
      <c r="D38833" t="s">
        <v>57</v>
      </c>
      <c r="E38833" t="s">
        <v>45</v>
      </c>
      <c r="F38833" t="s">
        <v>42</v>
      </c>
      <c r="G38833" t="s">
        <v>37</v>
      </c>
      <c r="H38833" t="s">
        <v>68</v>
      </c>
      <c r="I38833" t="s">
        <v>69</v>
      </c>
      <c r="J38833" t="s">
        <v>62</v>
      </c>
      <c r="K38833">
        <v>86</v>
      </c>
      <c r="L38833">
        <v>2</v>
      </c>
      <c r="M38833">
        <v>999</v>
      </c>
      <c r="N38833">
        <v>0</v>
      </c>
      <c r="O38833" t="s">
        <v>41</v>
      </c>
      <c r="P38833">
        <v>1.4</v>
      </c>
      <c r="Q38833">
        <v>93.444000000000003</v>
      </c>
      <c r="R38833">
        <v>-36.1</v>
      </c>
      <c r="S38833">
        <v>4.9649999999999999</v>
      </c>
      <c r="T38833">
        <v>5228.1000000000004</v>
      </c>
      <c r="U38833" t="s">
        <v>37</v>
      </c>
    </row>
    <row r="38834" spans="1:21" x14ac:dyDescent="0.25">
      <c r="A38834">
        <v>57</v>
      </c>
      <c r="B38834" t="s">
        <v>46</v>
      </c>
      <c r="C38834" t="s">
        <v>35</v>
      </c>
      <c r="D38834" t="s">
        <v>57</v>
      </c>
      <c r="E38834" t="s">
        <v>37</v>
      </c>
      <c r="F38834" t="s">
        <v>37</v>
      </c>
      <c r="G38834" t="s">
        <v>37</v>
      </c>
      <c r="H38834" t="s">
        <v>68</v>
      </c>
      <c r="I38834" t="s">
        <v>69</v>
      </c>
      <c r="J38834" t="s">
        <v>62</v>
      </c>
      <c r="K38834">
        <v>182</v>
      </c>
      <c r="L38834">
        <v>6</v>
      </c>
      <c r="M38834">
        <v>999</v>
      </c>
      <c r="N38834">
        <v>0</v>
      </c>
      <c r="O38834" t="s">
        <v>41</v>
      </c>
      <c r="P38834">
        <v>1.4</v>
      </c>
      <c r="Q38834">
        <v>93.444000000000003</v>
      </c>
      <c r="R38834">
        <v>-36.1</v>
      </c>
      <c r="S38834">
        <v>4.9649999999999999</v>
      </c>
      <c r="T38834">
        <v>5228.1000000000004</v>
      </c>
      <c r="U38834" t="s">
        <v>37</v>
      </c>
    </row>
    <row r="38835" spans="1:21" x14ac:dyDescent="0.25">
      <c r="A38835">
        <v>57</v>
      </c>
      <c r="B38835" t="s">
        <v>51</v>
      </c>
      <c r="C38835" t="s">
        <v>53</v>
      </c>
      <c r="D38835" t="s">
        <v>57</v>
      </c>
      <c r="E38835" t="s">
        <v>37</v>
      </c>
      <c r="F38835" t="s">
        <v>42</v>
      </c>
      <c r="G38835" t="s">
        <v>37</v>
      </c>
      <c r="H38835" t="s">
        <v>68</v>
      </c>
      <c r="I38835" t="s">
        <v>69</v>
      </c>
      <c r="J38835" t="s">
        <v>62</v>
      </c>
      <c r="K38835">
        <v>96</v>
      </c>
      <c r="L38835">
        <v>1</v>
      </c>
      <c r="M38835">
        <v>999</v>
      </c>
      <c r="N38835">
        <v>0</v>
      </c>
      <c r="O38835" t="s">
        <v>41</v>
      </c>
      <c r="P38835">
        <v>1.4</v>
      </c>
      <c r="Q38835">
        <v>93.444000000000003</v>
      </c>
      <c r="R38835">
        <v>-36.1</v>
      </c>
      <c r="S38835">
        <v>4.9649999999999999</v>
      </c>
      <c r="T38835">
        <v>5228.1000000000004</v>
      </c>
      <c r="U38835" t="s">
        <v>37</v>
      </c>
    </row>
    <row r="38836" spans="1:21" x14ac:dyDescent="0.25">
      <c r="A38836">
        <v>57</v>
      </c>
      <c r="B38836" t="s">
        <v>55</v>
      </c>
      <c r="C38836" t="s">
        <v>35</v>
      </c>
      <c r="D38836" t="s">
        <v>57</v>
      </c>
      <c r="E38836" t="s">
        <v>45</v>
      </c>
      <c r="F38836" t="s">
        <v>37</v>
      </c>
      <c r="G38836" t="s">
        <v>37</v>
      </c>
      <c r="H38836" t="s">
        <v>68</v>
      </c>
      <c r="I38836" t="s">
        <v>69</v>
      </c>
      <c r="J38836" t="s">
        <v>62</v>
      </c>
      <c r="K38836">
        <v>73</v>
      </c>
      <c r="L38836">
        <v>1</v>
      </c>
      <c r="M38836">
        <v>999</v>
      </c>
      <c r="N38836">
        <v>0</v>
      </c>
      <c r="O38836" t="s">
        <v>41</v>
      </c>
      <c r="P38836">
        <v>1.4</v>
      </c>
      <c r="Q38836">
        <v>93.444000000000003</v>
      </c>
      <c r="R38836">
        <v>-36.1</v>
      </c>
      <c r="S38836">
        <v>4.9649999999999999</v>
      </c>
      <c r="T38836">
        <v>5228.1000000000004</v>
      </c>
      <c r="U38836" t="s">
        <v>37</v>
      </c>
    </row>
    <row r="38837" spans="1:21" x14ac:dyDescent="0.25">
      <c r="A38837">
        <v>57</v>
      </c>
      <c r="B38837" t="s">
        <v>55</v>
      </c>
      <c r="C38837" t="s">
        <v>35</v>
      </c>
      <c r="D38837" t="s">
        <v>57</v>
      </c>
      <c r="E38837" t="s">
        <v>45</v>
      </c>
      <c r="F38837" t="s">
        <v>37</v>
      </c>
      <c r="G38837" t="s">
        <v>37</v>
      </c>
      <c r="H38837" t="s">
        <v>68</v>
      </c>
      <c r="I38837" t="s">
        <v>69</v>
      </c>
      <c r="J38837" t="s">
        <v>62</v>
      </c>
      <c r="K38837">
        <v>338</v>
      </c>
      <c r="L38837">
        <v>2</v>
      </c>
      <c r="M38837">
        <v>999</v>
      </c>
      <c r="N38837">
        <v>0</v>
      </c>
      <c r="O38837" t="s">
        <v>41</v>
      </c>
      <c r="P38837">
        <v>1.4</v>
      </c>
      <c r="Q38837">
        <v>93.444000000000003</v>
      </c>
      <c r="R38837">
        <v>-36.1</v>
      </c>
      <c r="S38837">
        <v>4.9649999999999999</v>
      </c>
      <c r="T38837">
        <v>5228.1000000000004</v>
      </c>
      <c r="U38837" t="s">
        <v>37</v>
      </c>
    </row>
    <row r="38838" spans="1:21" x14ac:dyDescent="0.25">
      <c r="A38838">
        <v>57</v>
      </c>
      <c r="B38838" t="s">
        <v>51</v>
      </c>
      <c r="C38838" t="s">
        <v>52</v>
      </c>
      <c r="D38838" t="s">
        <v>57</v>
      </c>
      <c r="E38838" t="s">
        <v>45</v>
      </c>
      <c r="F38838" t="s">
        <v>42</v>
      </c>
      <c r="G38838" t="s">
        <v>37</v>
      </c>
      <c r="H38838" t="s">
        <v>68</v>
      </c>
      <c r="I38838" t="s">
        <v>69</v>
      </c>
      <c r="J38838" t="s">
        <v>62</v>
      </c>
      <c r="K38838">
        <v>107</v>
      </c>
      <c r="L38838">
        <v>8</v>
      </c>
      <c r="M38838">
        <v>999</v>
      </c>
      <c r="N38838">
        <v>0</v>
      </c>
      <c r="O38838" t="s">
        <v>41</v>
      </c>
      <c r="P38838">
        <v>1.4</v>
      </c>
      <c r="Q38838">
        <v>93.444000000000003</v>
      </c>
      <c r="R38838">
        <v>-36.1</v>
      </c>
      <c r="S38838">
        <v>4.9649999999999999</v>
      </c>
      <c r="T38838">
        <v>5228.1000000000004</v>
      </c>
      <c r="U38838" t="s">
        <v>37</v>
      </c>
    </row>
    <row r="38839" spans="1:21" x14ac:dyDescent="0.25">
      <c r="A38839">
        <v>57</v>
      </c>
      <c r="B38839" t="s">
        <v>51</v>
      </c>
      <c r="C38839" t="s">
        <v>35</v>
      </c>
      <c r="D38839" t="s">
        <v>57</v>
      </c>
      <c r="E38839" t="s">
        <v>37</v>
      </c>
      <c r="F38839" t="s">
        <v>37</v>
      </c>
      <c r="G38839" t="s">
        <v>37</v>
      </c>
      <c r="H38839" t="s">
        <v>68</v>
      </c>
      <c r="I38839" t="s">
        <v>69</v>
      </c>
      <c r="J38839" t="s">
        <v>63</v>
      </c>
      <c r="K38839">
        <v>259</v>
      </c>
      <c r="L38839">
        <v>2</v>
      </c>
      <c r="M38839">
        <v>999</v>
      </c>
      <c r="N38839">
        <v>0</v>
      </c>
      <c r="O38839" t="s">
        <v>41</v>
      </c>
      <c r="P38839">
        <v>1.4</v>
      </c>
      <c r="Q38839">
        <v>93.444000000000003</v>
      </c>
      <c r="R38839">
        <v>-36.1</v>
      </c>
      <c r="S38839">
        <v>4.9640000000000004</v>
      </c>
      <c r="T38839">
        <v>5228.1000000000004</v>
      </c>
      <c r="U38839" t="s">
        <v>37</v>
      </c>
    </row>
    <row r="38840" spans="1:21" x14ac:dyDescent="0.25">
      <c r="A38840">
        <v>57</v>
      </c>
      <c r="B38840" t="s">
        <v>51</v>
      </c>
      <c r="C38840" t="s">
        <v>52</v>
      </c>
      <c r="D38840" t="s">
        <v>57</v>
      </c>
      <c r="E38840" t="s">
        <v>45</v>
      </c>
      <c r="F38840" t="s">
        <v>42</v>
      </c>
      <c r="G38840" t="s">
        <v>42</v>
      </c>
      <c r="H38840" t="s">
        <v>68</v>
      </c>
      <c r="I38840" t="s">
        <v>69</v>
      </c>
      <c r="J38840" t="s">
        <v>63</v>
      </c>
      <c r="K38840">
        <v>433</v>
      </c>
      <c r="L38840">
        <v>3</v>
      </c>
      <c r="M38840">
        <v>999</v>
      </c>
      <c r="N38840">
        <v>0</v>
      </c>
      <c r="O38840" t="s">
        <v>41</v>
      </c>
      <c r="P38840">
        <v>1.4</v>
      </c>
      <c r="Q38840">
        <v>93.444000000000003</v>
      </c>
      <c r="R38840">
        <v>-36.1</v>
      </c>
      <c r="S38840">
        <v>4.9640000000000004</v>
      </c>
      <c r="T38840">
        <v>5228.1000000000004</v>
      </c>
      <c r="U38840" t="s">
        <v>37</v>
      </c>
    </row>
    <row r="38841" spans="1:21" x14ac:dyDescent="0.25">
      <c r="A38841">
        <v>57</v>
      </c>
      <c r="B38841" t="s">
        <v>51</v>
      </c>
      <c r="C38841" t="s">
        <v>35</v>
      </c>
      <c r="D38841" t="s">
        <v>57</v>
      </c>
      <c r="E38841" t="s">
        <v>37</v>
      </c>
      <c r="F38841" t="s">
        <v>37</v>
      </c>
      <c r="G38841" t="s">
        <v>37</v>
      </c>
      <c r="H38841" t="s">
        <v>68</v>
      </c>
      <c r="I38841" t="s">
        <v>69</v>
      </c>
      <c r="J38841" t="s">
        <v>63</v>
      </c>
      <c r="K38841">
        <v>159</v>
      </c>
      <c r="L38841">
        <v>1</v>
      </c>
      <c r="M38841">
        <v>999</v>
      </c>
      <c r="N38841">
        <v>0</v>
      </c>
      <c r="O38841" t="s">
        <v>41</v>
      </c>
      <c r="P38841">
        <v>1.4</v>
      </c>
      <c r="Q38841">
        <v>93.444000000000003</v>
      </c>
      <c r="R38841">
        <v>-36.1</v>
      </c>
      <c r="S38841">
        <v>4.9630000000000001</v>
      </c>
      <c r="T38841">
        <v>5228.1000000000004</v>
      </c>
      <c r="U38841" t="s">
        <v>37</v>
      </c>
    </row>
    <row r="38842" spans="1:21" x14ac:dyDescent="0.25">
      <c r="A38842">
        <v>57</v>
      </c>
      <c r="B38842" t="s">
        <v>51</v>
      </c>
      <c r="C38842" t="s">
        <v>35</v>
      </c>
      <c r="D38842" t="s">
        <v>57</v>
      </c>
      <c r="E38842" t="s">
        <v>37</v>
      </c>
      <c r="F38842" t="s">
        <v>42</v>
      </c>
      <c r="G38842" t="s">
        <v>37</v>
      </c>
      <c r="H38842" t="s">
        <v>68</v>
      </c>
      <c r="I38842" t="s">
        <v>69</v>
      </c>
      <c r="J38842" t="s">
        <v>63</v>
      </c>
      <c r="K38842">
        <v>202</v>
      </c>
      <c r="L38842">
        <v>1</v>
      </c>
      <c r="M38842">
        <v>999</v>
      </c>
      <c r="N38842">
        <v>0</v>
      </c>
      <c r="O38842" t="s">
        <v>41</v>
      </c>
      <c r="P38842">
        <v>1.4</v>
      </c>
      <c r="Q38842">
        <v>93.444000000000003</v>
      </c>
      <c r="R38842">
        <v>-36.1</v>
      </c>
      <c r="S38842">
        <v>4.9630000000000001</v>
      </c>
      <c r="T38842">
        <v>5228.1000000000004</v>
      </c>
      <c r="U38842" t="s">
        <v>37</v>
      </c>
    </row>
    <row r="38843" spans="1:21" x14ac:dyDescent="0.25">
      <c r="A38843">
        <v>57</v>
      </c>
      <c r="B38843" t="s">
        <v>58</v>
      </c>
      <c r="C38843" t="s">
        <v>35</v>
      </c>
      <c r="D38843" t="s">
        <v>57</v>
      </c>
      <c r="E38843" t="s">
        <v>45</v>
      </c>
      <c r="F38843" t="s">
        <v>37</v>
      </c>
      <c r="G38843" t="s">
        <v>37</v>
      </c>
      <c r="H38843" t="s">
        <v>68</v>
      </c>
      <c r="I38843" t="s">
        <v>69</v>
      </c>
      <c r="J38843" t="s">
        <v>40</v>
      </c>
      <c r="K38843">
        <v>102</v>
      </c>
      <c r="L38843">
        <v>3</v>
      </c>
      <c r="M38843">
        <v>999</v>
      </c>
      <c r="N38843">
        <v>0</v>
      </c>
      <c r="O38843" t="s">
        <v>41</v>
      </c>
      <c r="P38843">
        <v>1.4</v>
      </c>
      <c r="Q38843">
        <v>93.444000000000003</v>
      </c>
      <c r="R38843">
        <v>-36.1</v>
      </c>
      <c r="S38843">
        <v>4.9649999999999999</v>
      </c>
      <c r="T38843">
        <v>5228.1000000000004</v>
      </c>
      <c r="U38843" t="s">
        <v>37</v>
      </c>
    </row>
    <row r="38844" spans="1:21" x14ac:dyDescent="0.25">
      <c r="A38844">
        <v>57</v>
      </c>
      <c r="B38844" t="s">
        <v>58</v>
      </c>
      <c r="C38844" t="s">
        <v>35</v>
      </c>
      <c r="D38844" t="s">
        <v>57</v>
      </c>
      <c r="E38844" t="s">
        <v>45</v>
      </c>
      <c r="F38844" t="s">
        <v>37</v>
      </c>
      <c r="G38844" t="s">
        <v>42</v>
      </c>
      <c r="H38844" t="s">
        <v>68</v>
      </c>
      <c r="I38844" t="s">
        <v>69</v>
      </c>
      <c r="J38844" t="s">
        <v>40</v>
      </c>
      <c r="K38844">
        <v>131</v>
      </c>
      <c r="L38844">
        <v>2</v>
      </c>
      <c r="M38844">
        <v>999</v>
      </c>
      <c r="N38844">
        <v>0</v>
      </c>
      <c r="O38844" t="s">
        <v>41</v>
      </c>
      <c r="P38844">
        <v>1.4</v>
      </c>
      <c r="Q38844">
        <v>93.444000000000003</v>
      </c>
      <c r="R38844">
        <v>-36.1</v>
      </c>
      <c r="S38844">
        <v>4.9649999999999999</v>
      </c>
      <c r="T38844">
        <v>5228.1000000000004</v>
      </c>
      <c r="U38844" t="s">
        <v>37</v>
      </c>
    </row>
    <row r="38845" spans="1:21" x14ac:dyDescent="0.25">
      <c r="A38845">
        <v>57</v>
      </c>
      <c r="B38845" t="s">
        <v>46</v>
      </c>
      <c r="C38845" t="s">
        <v>35</v>
      </c>
      <c r="D38845" t="s">
        <v>57</v>
      </c>
      <c r="E38845" t="s">
        <v>45</v>
      </c>
      <c r="F38845" t="s">
        <v>42</v>
      </c>
      <c r="G38845" t="s">
        <v>42</v>
      </c>
      <c r="H38845" t="s">
        <v>68</v>
      </c>
      <c r="I38845" t="s">
        <v>69</v>
      </c>
      <c r="J38845" t="s">
        <v>61</v>
      </c>
      <c r="K38845">
        <v>61</v>
      </c>
      <c r="L38845">
        <v>4</v>
      </c>
      <c r="M38845">
        <v>999</v>
      </c>
      <c r="N38845">
        <v>0</v>
      </c>
      <c r="O38845" t="s">
        <v>41</v>
      </c>
      <c r="P38845">
        <v>1.4</v>
      </c>
      <c r="Q38845">
        <v>93.444000000000003</v>
      </c>
      <c r="R38845">
        <v>-36.1</v>
      </c>
      <c r="S38845">
        <v>4.9649999999999999</v>
      </c>
      <c r="T38845">
        <v>5228.1000000000004</v>
      </c>
      <c r="U38845" t="s">
        <v>37</v>
      </c>
    </row>
    <row r="38846" spans="1:21" x14ac:dyDescent="0.25">
      <c r="A38846">
        <v>57</v>
      </c>
      <c r="B38846" t="s">
        <v>46</v>
      </c>
      <c r="C38846" t="s">
        <v>35</v>
      </c>
      <c r="D38846" t="s">
        <v>57</v>
      </c>
      <c r="E38846" t="s">
        <v>45</v>
      </c>
      <c r="F38846" t="s">
        <v>37</v>
      </c>
      <c r="G38846" t="s">
        <v>37</v>
      </c>
      <c r="H38846" t="s">
        <v>68</v>
      </c>
      <c r="I38846" t="s">
        <v>69</v>
      </c>
      <c r="J38846" t="s">
        <v>61</v>
      </c>
      <c r="K38846">
        <v>101</v>
      </c>
      <c r="L38846">
        <v>2</v>
      </c>
      <c r="M38846">
        <v>999</v>
      </c>
      <c r="N38846">
        <v>0</v>
      </c>
      <c r="O38846" t="s">
        <v>41</v>
      </c>
      <c r="P38846">
        <v>1.4</v>
      </c>
      <c r="Q38846">
        <v>93.444000000000003</v>
      </c>
      <c r="R38846">
        <v>-36.1</v>
      </c>
      <c r="S38846">
        <v>4.9649999999999999</v>
      </c>
      <c r="T38846">
        <v>5228.1000000000004</v>
      </c>
      <c r="U38846" t="s">
        <v>37</v>
      </c>
    </row>
    <row r="38847" spans="1:21" x14ac:dyDescent="0.25">
      <c r="A38847">
        <v>57</v>
      </c>
      <c r="B38847" t="s">
        <v>46</v>
      </c>
      <c r="C38847" t="s">
        <v>35</v>
      </c>
      <c r="D38847" t="s">
        <v>57</v>
      </c>
      <c r="E38847" t="s">
        <v>45</v>
      </c>
      <c r="F38847" t="s">
        <v>42</v>
      </c>
      <c r="G38847" t="s">
        <v>37</v>
      </c>
      <c r="H38847" t="s">
        <v>68</v>
      </c>
      <c r="I38847" t="s">
        <v>69</v>
      </c>
      <c r="J38847" t="s">
        <v>62</v>
      </c>
      <c r="K38847">
        <v>247</v>
      </c>
      <c r="L38847">
        <v>3</v>
      </c>
      <c r="M38847">
        <v>999</v>
      </c>
      <c r="N38847">
        <v>0</v>
      </c>
      <c r="O38847" t="s">
        <v>41</v>
      </c>
      <c r="P38847">
        <v>1.4</v>
      </c>
      <c r="Q38847">
        <v>93.444000000000003</v>
      </c>
      <c r="R38847">
        <v>-36.1</v>
      </c>
      <c r="S38847">
        <v>4.9640000000000004</v>
      </c>
      <c r="T38847">
        <v>5228.1000000000004</v>
      </c>
      <c r="U38847" t="s">
        <v>37</v>
      </c>
    </row>
    <row r="38848" spans="1:21" x14ac:dyDescent="0.25">
      <c r="A38848">
        <v>57</v>
      </c>
      <c r="B38848" t="s">
        <v>46</v>
      </c>
      <c r="C38848" t="s">
        <v>35</v>
      </c>
      <c r="D38848" t="s">
        <v>57</v>
      </c>
      <c r="E38848" t="s">
        <v>45</v>
      </c>
      <c r="F38848" t="s">
        <v>37</v>
      </c>
      <c r="G38848" t="s">
        <v>37</v>
      </c>
      <c r="H38848" t="s">
        <v>68</v>
      </c>
      <c r="I38848" t="s">
        <v>69</v>
      </c>
      <c r="J38848" t="s">
        <v>62</v>
      </c>
      <c r="K38848">
        <v>104</v>
      </c>
      <c r="L38848">
        <v>5</v>
      </c>
      <c r="M38848">
        <v>999</v>
      </c>
      <c r="N38848">
        <v>0</v>
      </c>
      <c r="O38848" t="s">
        <v>41</v>
      </c>
      <c r="P38848">
        <v>1.4</v>
      </c>
      <c r="Q38848">
        <v>93.444000000000003</v>
      </c>
      <c r="R38848">
        <v>-36.1</v>
      </c>
      <c r="S38848">
        <v>4.9640000000000004</v>
      </c>
      <c r="T38848">
        <v>5228.1000000000004</v>
      </c>
      <c r="U38848" t="s">
        <v>37</v>
      </c>
    </row>
    <row r="38849" spans="1:21" x14ac:dyDescent="0.25">
      <c r="A38849">
        <v>57</v>
      </c>
      <c r="B38849" t="s">
        <v>55</v>
      </c>
      <c r="C38849" t="s">
        <v>35</v>
      </c>
      <c r="D38849" t="s">
        <v>57</v>
      </c>
      <c r="E38849" t="s">
        <v>37</v>
      </c>
      <c r="F38849" t="s">
        <v>42</v>
      </c>
      <c r="G38849" t="s">
        <v>37</v>
      </c>
      <c r="H38849" t="s">
        <v>68</v>
      </c>
      <c r="I38849" t="s">
        <v>69</v>
      </c>
      <c r="J38849" t="s">
        <v>63</v>
      </c>
      <c r="K38849">
        <v>17</v>
      </c>
      <c r="L38849">
        <v>11</v>
      </c>
      <c r="M38849">
        <v>999</v>
      </c>
      <c r="N38849">
        <v>0</v>
      </c>
      <c r="O38849" t="s">
        <v>41</v>
      </c>
      <c r="P38849">
        <v>1.4</v>
      </c>
      <c r="Q38849">
        <v>93.444000000000003</v>
      </c>
      <c r="R38849">
        <v>-36.1</v>
      </c>
      <c r="S38849">
        <v>4.9619999999999997</v>
      </c>
      <c r="T38849">
        <v>5228.1000000000004</v>
      </c>
      <c r="U38849" t="s">
        <v>37</v>
      </c>
    </row>
    <row r="38850" spans="1:21" x14ac:dyDescent="0.25">
      <c r="A38850">
        <v>57</v>
      </c>
      <c r="B38850" t="s">
        <v>51</v>
      </c>
      <c r="C38850" t="s">
        <v>35</v>
      </c>
      <c r="D38850" t="s">
        <v>57</v>
      </c>
      <c r="E38850" t="s">
        <v>45</v>
      </c>
      <c r="F38850" t="s">
        <v>42</v>
      </c>
      <c r="G38850" t="s">
        <v>42</v>
      </c>
      <c r="H38850" t="s">
        <v>68</v>
      </c>
      <c r="I38850" t="s">
        <v>69</v>
      </c>
      <c r="J38850" t="s">
        <v>63</v>
      </c>
      <c r="K38850">
        <v>30</v>
      </c>
      <c r="L38850">
        <v>9</v>
      </c>
      <c r="M38850">
        <v>999</v>
      </c>
      <c r="N38850">
        <v>0</v>
      </c>
      <c r="O38850" t="s">
        <v>41</v>
      </c>
      <c r="P38850">
        <v>1.4</v>
      </c>
      <c r="Q38850">
        <v>93.444000000000003</v>
      </c>
      <c r="R38850">
        <v>-36.1</v>
      </c>
      <c r="S38850">
        <v>4.9619999999999997</v>
      </c>
      <c r="T38850">
        <v>5228.1000000000004</v>
      </c>
      <c r="U38850" t="s">
        <v>37</v>
      </c>
    </row>
    <row r="38851" spans="1:21" x14ac:dyDescent="0.25">
      <c r="A38851">
        <v>57</v>
      </c>
      <c r="B38851" t="s">
        <v>46</v>
      </c>
      <c r="C38851" t="s">
        <v>53</v>
      </c>
      <c r="D38851" t="s">
        <v>57</v>
      </c>
      <c r="E38851" t="s">
        <v>45</v>
      </c>
      <c r="F38851" t="s">
        <v>42</v>
      </c>
      <c r="G38851" t="s">
        <v>37</v>
      </c>
      <c r="H38851" t="s">
        <v>68</v>
      </c>
      <c r="I38851" t="s">
        <v>69</v>
      </c>
      <c r="J38851" t="s">
        <v>63</v>
      </c>
      <c r="K38851">
        <v>80</v>
      </c>
      <c r="L38851">
        <v>1</v>
      </c>
      <c r="M38851">
        <v>999</v>
      </c>
      <c r="N38851">
        <v>0</v>
      </c>
      <c r="O38851" t="s">
        <v>41</v>
      </c>
      <c r="P38851">
        <v>1.4</v>
      </c>
      <c r="Q38851">
        <v>93.444000000000003</v>
      </c>
      <c r="R38851">
        <v>-36.1</v>
      </c>
      <c r="S38851">
        <v>4.9619999999999997</v>
      </c>
      <c r="T38851">
        <v>5228.1000000000004</v>
      </c>
      <c r="U38851" t="s">
        <v>37</v>
      </c>
    </row>
    <row r="38852" spans="1:21" x14ac:dyDescent="0.25">
      <c r="A38852">
        <v>57</v>
      </c>
      <c r="B38852" t="s">
        <v>55</v>
      </c>
      <c r="C38852" t="s">
        <v>35</v>
      </c>
      <c r="D38852" t="s">
        <v>57</v>
      </c>
      <c r="E38852" t="s">
        <v>37</v>
      </c>
      <c r="F38852" t="s">
        <v>42</v>
      </c>
      <c r="G38852" t="s">
        <v>37</v>
      </c>
      <c r="H38852" t="s">
        <v>68</v>
      </c>
      <c r="I38852" t="s">
        <v>69</v>
      </c>
      <c r="J38852" t="s">
        <v>63</v>
      </c>
      <c r="K38852">
        <v>77</v>
      </c>
      <c r="L38852">
        <v>2</v>
      </c>
      <c r="M38852">
        <v>999</v>
      </c>
      <c r="N38852">
        <v>0</v>
      </c>
      <c r="O38852" t="s">
        <v>41</v>
      </c>
      <c r="P38852">
        <v>1.4</v>
      </c>
      <c r="Q38852">
        <v>93.444000000000003</v>
      </c>
      <c r="R38852">
        <v>-36.1</v>
      </c>
      <c r="S38852">
        <v>4.9619999999999997</v>
      </c>
      <c r="T38852">
        <v>5228.1000000000004</v>
      </c>
      <c r="U38852" t="s">
        <v>37</v>
      </c>
    </row>
    <row r="38853" spans="1:21" x14ac:dyDescent="0.25">
      <c r="A38853">
        <v>57</v>
      </c>
      <c r="B38853" t="s">
        <v>54</v>
      </c>
      <c r="C38853" t="s">
        <v>53</v>
      </c>
      <c r="D38853" t="s">
        <v>57</v>
      </c>
      <c r="E38853" t="s">
        <v>45</v>
      </c>
      <c r="F38853" t="s">
        <v>37</v>
      </c>
      <c r="G38853" t="s">
        <v>37</v>
      </c>
      <c r="H38853" t="s">
        <v>68</v>
      </c>
      <c r="I38853" t="s">
        <v>69</v>
      </c>
      <c r="J38853" t="s">
        <v>63</v>
      </c>
      <c r="K38853">
        <v>327</v>
      </c>
      <c r="L38853">
        <v>5</v>
      </c>
      <c r="M38853">
        <v>999</v>
      </c>
      <c r="N38853">
        <v>0</v>
      </c>
      <c r="O38853" t="s">
        <v>41</v>
      </c>
      <c r="P38853">
        <v>1.4</v>
      </c>
      <c r="Q38853">
        <v>93.444000000000003</v>
      </c>
      <c r="R38853">
        <v>-36.1</v>
      </c>
      <c r="S38853">
        <v>4.9619999999999997</v>
      </c>
      <c r="T38853">
        <v>5228.1000000000004</v>
      </c>
      <c r="U38853" t="s">
        <v>37</v>
      </c>
    </row>
    <row r="38854" spans="1:21" x14ac:dyDescent="0.25">
      <c r="A38854">
        <v>57</v>
      </c>
      <c r="B38854" t="s">
        <v>51</v>
      </c>
      <c r="C38854" t="s">
        <v>35</v>
      </c>
      <c r="D38854" t="s">
        <v>57</v>
      </c>
      <c r="E38854" t="s">
        <v>45</v>
      </c>
      <c r="F38854" t="s">
        <v>37</v>
      </c>
      <c r="G38854" t="s">
        <v>37</v>
      </c>
      <c r="H38854" t="s">
        <v>68</v>
      </c>
      <c r="I38854" t="s">
        <v>69</v>
      </c>
      <c r="J38854" t="s">
        <v>63</v>
      </c>
      <c r="K38854">
        <v>23</v>
      </c>
      <c r="L38854">
        <v>7</v>
      </c>
      <c r="M38854">
        <v>999</v>
      </c>
      <c r="N38854">
        <v>0</v>
      </c>
      <c r="O38854" t="s">
        <v>41</v>
      </c>
      <c r="P38854">
        <v>1.4</v>
      </c>
      <c r="Q38854">
        <v>93.444000000000003</v>
      </c>
      <c r="R38854">
        <v>-36.1</v>
      </c>
      <c r="S38854">
        <v>4.9619999999999997</v>
      </c>
      <c r="T38854">
        <v>5228.1000000000004</v>
      </c>
      <c r="U38854" t="s">
        <v>37</v>
      </c>
    </row>
    <row r="38855" spans="1:21" x14ac:dyDescent="0.25">
      <c r="A38855">
        <v>57</v>
      </c>
      <c r="B38855" t="s">
        <v>55</v>
      </c>
      <c r="C38855" t="s">
        <v>35</v>
      </c>
      <c r="D38855" t="s">
        <v>57</v>
      </c>
      <c r="E38855" t="s">
        <v>37</v>
      </c>
      <c r="F38855" t="s">
        <v>42</v>
      </c>
      <c r="G38855" t="s">
        <v>37</v>
      </c>
      <c r="H38855" t="s">
        <v>68</v>
      </c>
      <c r="I38855" t="s">
        <v>69</v>
      </c>
      <c r="J38855" t="s">
        <v>63</v>
      </c>
      <c r="K38855">
        <v>203</v>
      </c>
      <c r="L38855">
        <v>17</v>
      </c>
      <c r="M38855">
        <v>999</v>
      </c>
      <c r="N38855">
        <v>0</v>
      </c>
      <c r="O38855" t="s">
        <v>41</v>
      </c>
      <c r="P38855">
        <v>1.4</v>
      </c>
      <c r="Q38855">
        <v>93.444000000000003</v>
      </c>
      <c r="R38855">
        <v>-36.1</v>
      </c>
      <c r="S38855">
        <v>4.9619999999999997</v>
      </c>
      <c r="T38855">
        <v>5228.1000000000004</v>
      </c>
      <c r="U38855" t="s">
        <v>37</v>
      </c>
    </row>
    <row r="38856" spans="1:21" x14ac:dyDescent="0.25">
      <c r="A38856">
        <v>57</v>
      </c>
      <c r="B38856" t="s">
        <v>54</v>
      </c>
      <c r="C38856" t="s">
        <v>53</v>
      </c>
      <c r="D38856" t="s">
        <v>57</v>
      </c>
      <c r="E38856" t="s">
        <v>37</v>
      </c>
      <c r="F38856" t="s">
        <v>42</v>
      </c>
      <c r="G38856" t="s">
        <v>37</v>
      </c>
      <c r="H38856" t="s">
        <v>38</v>
      </c>
      <c r="I38856" t="s">
        <v>72</v>
      </c>
      <c r="J38856" t="s">
        <v>61</v>
      </c>
      <c r="K38856">
        <v>21</v>
      </c>
      <c r="L38856">
        <v>1</v>
      </c>
      <c r="M38856">
        <v>999</v>
      </c>
      <c r="N38856">
        <v>0</v>
      </c>
      <c r="O38856" t="s">
        <v>41</v>
      </c>
      <c r="P38856">
        <v>-0.1</v>
      </c>
      <c r="Q38856">
        <v>93.2</v>
      </c>
      <c r="R38856">
        <v>-42</v>
      </c>
      <c r="S38856">
        <v>4.7</v>
      </c>
      <c r="T38856">
        <v>5195.8</v>
      </c>
      <c r="U38856" t="s">
        <v>37</v>
      </c>
    </row>
    <row r="38857" spans="1:21" x14ac:dyDescent="0.25">
      <c r="A38857">
        <v>57</v>
      </c>
      <c r="B38857" t="s">
        <v>46</v>
      </c>
      <c r="C38857" t="s">
        <v>53</v>
      </c>
      <c r="D38857" t="s">
        <v>57</v>
      </c>
      <c r="E38857" t="s">
        <v>37</v>
      </c>
      <c r="F38857" t="s">
        <v>37</v>
      </c>
      <c r="G38857" t="s">
        <v>37</v>
      </c>
      <c r="H38857" t="s">
        <v>38</v>
      </c>
      <c r="I38857" t="s">
        <v>72</v>
      </c>
      <c r="J38857" t="s">
        <v>62</v>
      </c>
      <c r="K38857">
        <v>5</v>
      </c>
      <c r="L38857">
        <v>1</v>
      </c>
      <c r="M38857">
        <v>999</v>
      </c>
      <c r="N38857">
        <v>0</v>
      </c>
      <c r="O38857" t="s">
        <v>41</v>
      </c>
      <c r="P38857">
        <v>-0.1</v>
      </c>
      <c r="Q38857">
        <v>93.2</v>
      </c>
      <c r="R38857">
        <v>-42</v>
      </c>
      <c r="S38857">
        <v>4.6630000000000003</v>
      </c>
      <c r="T38857">
        <v>5195.8</v>
      </c>
      <c r="U38857" t="s">
        <v>37</v>
      </c>
    </row>
    <row r="38858" spans="1:21" x14ac:dyDescent="0.25">
      <c r="A38858">
        <v>57</v>
      </c>
      <c r="B38858" t="s">
        <v>46</v>
      </c>
      <c r="C38858" t="s">
        <v>53</v>
      </c>
      <c r="D38858" t="s">
        <v>57</v>
      </c>
      <c r="E38858" t="s">
        <v>37</v>
      </c>
      <c r="F38858" t="s">
        <v>37</v>
      </c>
      <c r="G38858" t="s">
        <v>37</v>
      </c>
      <c r="H38858" t="s">
        <v>38</v>
      </c>
      <c r="I38858" t="s">
        <v>72</v>
      </c>
      <c r="J38858" t="s">
        <v>61</v>
      </c>
      <c r="K38858">
        <v>119</v>
      </c>
      <c r="L38858">
        <v>1</v>
      </c>
      <c r="M38858">
        <v>999</v>
      </c>
      <c r="N38858">
        <v>0</v>
      </c>
      <c r="O38858" t="s">
        <v>41</v>
      </c>
      <c r="P38858">
        <v>-0.1</v>
      </c>
      <c r="Q38858">
        <v>93.2</v>
      </c>
      <c r="R38858">
        <v>-42</v>
      </c>
      <c r="S38858">
        <v>4.343</v>
      </c>
      <c r="T38858">
        <v>5195.8</v>
      </c>
      <c r="U38858" t="s">
        <v>37</v>
      </c>
    </row>
    <row r="38859" spans="1:21" x14ac:dyDescent="0.25">
      <c r="A38859">
        <v>57</v>
      </c>
      <c r="B38859" t="s">
        <v>55</v>
      </c>
      <c r="C38859" t="s">
        <v>35</v>
      </c>
      <c r="D38859" t="s">
        <v>57</v>
      </c>
      <c r="E38859" t="s">
        <v>37</v>
      </c>
      <c r="F38859" t="s">
        <v>42</v>
      </c>
      <c r="G38859" t="s">
        <v>37</v>
      </c>
      <c r="H38859" t="s">
        <v>38</v>
      </c>
      <c r="I38859" t="s">
        <v>72</v>
      </c>
      <c r="J38859" t="s">
        <v>40</v>
      </c>
      <c r="K38859">
        <v>76</v>
      </c>
      <c r="L38859">
        <v>1</v>
      </c>
      <c r="M38859">
        <v>999</v>
      </c>
      <c r="N38859">
        <v>0</v>
      </c>
      <c r="O38859" t="s">
        <v>41</v>
      </c>
      <c r="P38859">
        <v>-0.1</v>
      </c>
      <c r="Q38859">
        <v>93.2</v>
      </c>
      <c r="R38859">
        <v>-42</v>
      </c>
      <c r="S38859">
        <v>4.1909999999999998</v>
      </c>
      <c r="T38859">
        <v>5195.8</v>
      </c>
      <c r="U38859" t="s">
        <v>37</v>
      </c>
    </row>
    <row r="38860" spans="1:21" x14ac:dyDescent="0.25">
      <c r="A38860">
        <v>57</v>
      </c>
      <c r="B38860" t="s">
        <v>46</v>
      </c>
      <c r="C38860" t="s">
        <v>35</v>
      </c>
      <c r="D38860" t="s">
        <v>57</v>
      </c>
      <c r="E38860" t="s">
        <v>37</v>
      </c>
      <c r="F38860" t="s">
        <v>37</v>
      </c>
      <c r="G38860" t="s">
        <v>42</v>
      </c>
      <c r="H38860" t="s">
        <v>68</v>
      </c>
      <c r="I38860" t="s">
        <v>72</v>
      </c>
      <c r="J38860" t="s">
        <v>40</v>
      </c>
      <c r="K38860">
        <v>59</v>
      </c>
      <c r="L38860">
        <v>1</v>
      </c>
      <c r="M38860">
        <v>999</v>
      </c>
      <c r="N38860">
        <v>0</v>
      </c>
      <c r="O38860" t="s">
        <v>41</v>
      </c>
      <c r="P38860">
        <v>-0.1</v>
      </c>
      <c r="Q38860">
        <v>93.2</v>
      </c>
      <c r="R38860">
        <v>-42</v>
      </c>
      <c r="S38860">
        <v>4.1909999999999998</v>
      </c>
      <c r="T38860">
        <v>5195.8</v>
      </c>
      <c r="U38860" t="s">
        <v>37</v>
      </c>
    </row>
    <row r="38861" spans="1:21" x14ac:dyDescent="0.25">
      <c r="A38861">
        <v>57</v>
      </c>
      <c r="B38861" t="s">
        <v>55</v>
      </c>
      <c r="C38861" t="s">
        <v>35</v>
      </c>
      <c r="D38861" t="s">
        <v>57</v>
      </c>
      <c r="E38861" t="s">
        <v>37</v>
      </c>
      <c r="F38861" t="s">
        <v>37</v>
      </c>
      <c r="G38861" t="s">
        <v>37</v>
      </c>
      <c r="H38861" t="s">
        <v>68</v>
      </c>
      <c r="I38861" t="s">
        <v>72</v>
      </c>
      <c r="J38861" t="s">
        <v>40</v>
      </c>
      <c r="K38861">
        <v>62</v>
      </c>
      <c r="L38861">
        <v>1</v>
      </c>
      <c r="M38861">
        <v>999</v>
      </c>
      <c r="N38861">
        <v>0</v>
      </c>
      <c r="O38861" t="s">
        <v>41</v>
      </c>
      <c r="P38861">
        <v>-0.1</v>
      </c>
      <c r="Q38861">
        <v>93.2</v>
      </c>
      <c r="R38861">
        <v>-42</v>
      </c>
      <c r="S38861">
        <v>4.1909999999999998</v>
      </c>
      <c r="T38861">
        <v>5195.8</v>
      </c>
      <c r="U38861" t="s">
        <v>37</v>
      </c>
    </row>
    <row r="38862" spans="1:21" x14ac:dyDescent="0.25">
      <c r="A38862">
        <v>57</v>
      </c>
      <c r="B38862" t="s">
        <v>46</v>
      </c>
      <c r="C38862" t="s">
        <v>35</v>
      </c>
      <c r="D38862" t="s">
        <v>57</v>
      </c>
      <c r="E38862" t="s">
        <v>37</v>
      </c>
      <c r="F38862" t="s">
        <v>42</v>
      </c>
      <c r="G38862" t="s">
        <v>37</v>
      </c>
      <c r="H38862" t="s">
        <v>68</v>
      </c>
      <c r="I38862" t="s">
        <v>72</v>
      </c>
      <c r="J38862" t="s">
        <v>40</v>
      </c>
      <c r="K38862">
        <v>89</v>
      </c>
      <c r="L38862">
        <v>2</v>
      </c>
      <c r="M38862">
        <v>999</v>
      </c>
      <c r="N38862">
        <v>0</v>
      </c>
      <c r="O38862" t="s">
        <v>41</v>
      </c>
      <c r="P38862">
        <v>-0.1</v>
      </c>
      <c r="Q38862">
        <v>93.2</v>
      </c>
      <c r="R38862">
        <v>-42</v>
      </c>
      <c r="S38862">
        <v>4.1909999999999998</v>
      </c>
      <c r="T38862">
        <v>5195.8</v>
      </c>
      <c r="U38862" t="s">
        <v>37</v>
      </c>
    </row>
    <row r="38863" spans="1:21" x14ac:dyDescent="0.25">
      <c r="A38863">
        <v>57</v>
      </c>
      <c r="B38863" t="s">
        <v>55</v>
      </c>
      <c r="C38863" t="s">
        <v>35</v>
      </c>
      <c r="D38863" t="s">
        <v>57</v>
      </c>
      <c r="E38863" t="s">
        <v>37</v>
      </c>
      <c r="F38863" t="s">
        <v>42</v>
      </c>
      <c r="G38863" t="s">
        <v>37</v>
      </c>
      <c r="H38863" t="s">
        <v>68</v>
      </c>
      <c r="I38863" t="s">
        <v>72</v>
      </c>
      <c r="J38863" t="s">
        <v>61</v>
      </c>
      <c r="K38863">
        <v>93</v>
      </c>
      <c r="L38863">
        <v>1</v>
      </c>
      <c r="M38863">
        <v>999</v>
      </c>
      <c r="N38863">
        <v>0</v>
      </c>
      <c r="O38863" t="s">
        <v>41</v>
      </c>
      <c r="P38863">
        <v>-0.1</v>
      </c>
      <c r="Q38863">
        <v>93.2</v>
      </c>
      <c r="R38863">
        <v>-42</v>
      </c>
      <c r="S38863">
        <v>4.1529999999999996</v>
      </c>
      <c r="T38863">
        <v>5195.8</v>
      </c>
      <c r="U38863" t="s">
        <v>37</v>
      </c>
    </row>
    <row r="38864" spans="1:21" x14ac:dyDescent="0.25">
      <c r="A38864">
        <v>57</v>
      </c>
      <c r="B38864" t="s">
        <v>58</v>
      </c>
      <c r="C38864" t="s">
        <v>35</v>
      </c>
      <c r="D38864" t="s">
        <v>57</v>
      </c>
      <c r="E38864" t="s">
        <v>37</v>
      </c>
      <c r="F38864" t="s">
        <v>42</v>
      </c>
      <c r="G38864" t="s">
        <v>37</v>
      </c>
      <c r="H38864" t="s">
        <v>68</v>
      </c>
      <c r="I38864" t="s">
        <v>72</v>
      </c>
      <c r="J38864" t="s">
        <v>61</v>
      </c>
      <c r="K38864">
        <v>48</v>
      </c>
      <c r="L38864">
        <v>1</v>
      </c>
      <c r="M38864">
        <v>999</v>
      </c>
      <c r="N38864">
        <v>0</v>
      </c>
      <c r="O38864" t="s">
        <v>41</v>
      </c>
      <c r="P38864">
        <v>-0.1</v>
      </c>
      <c r="Q38864">
        <v>93.2</v>
      </c>
      <c r="R38864">
        <v>-42</v>
      </c>
      <c r="S38864">
        <v>4.1529999999999996</v>
      </c>
      <c r="T38864">
        <v>5195.8</v>
      </c>
      <c r="U38864" t="s">
        <v>37</v>
      </c>
    </row>
    <row r="38865" spans="1:21" x14ac:dyDescent="0.25">
      <c r="A38865">
        <v>57</v>
      </c>
      <c r="B38865" t="s">
        <v>46</v>
      </c>
      <c r="C38865" t="s">
        <v>35</v>
      </c>
      <c r="D38865" t="s">
        <v>57</v>
      </c>
      <c r="E38865" t="s">
        <v>37</v>
      </c>
      <c r="F38865" t="s">
        <v>37</v>
      </c>
      <c r="G38865" t="s">
        <v>42</v>
      </c>
      <c r="H38865" t="s">
        <v>68</v>
      </c>
      <c r="I38865" t="s">
        <v>72</v>
      </c>
      <c r="J38865" t="s">
        <v>61</v>
      </c>
      <c r="K38865">
        <v>192</v>
      </c>
      <c r="L38865">
        <v>2</v>
      </c>
      <c r="M38865">
        <v>999</v>
      </c>
      <c r="N38865">
        <v>0</v>
      </c>
      <c r="O38865" t="s">
        <v>41</v>
      </c>
      <c r="P38865">
        <v>-0.1</v>
      </c>
      <c r="Q38865">
        <v>93.2</v>
      </c>
      <c r="R38865">
        <v>-42</v>
      </c>
      <c r="S38865">
        <v>4.1529999999999996</v>
      </c>
      <c r="T38865">
        <v>5195.8</v>
      </c>
      <c r="U38865" t="s">
        <v>37</v>
      </c>
    </row>
    <row r="38866" spans="1:21" x14ac:dyDescent="0.25">
      <c r="A38866">
        <v>57</v>
      </c>
      <c r="B38866" t="s">
        <v>55</v>
      </c>
      <c r="C38866" t="s">
        <v>35</v>
      </c>
      <c r="D38866" t="s">
        <v>57</v>
      </c>
      <c r="E38866" t="s">
        <v>37</v>
      </c>
      <c r="F38866" t="s">
        <v>37</v>
      </c>
      <c r="G38866" t="s">
        <v>42</v>
      </c>
      <c r="H38866" t="s">
        <v>68</v>
      </c>
      <c r="I38866" t="s">
        <v>72</v>
      </c>
      <c r="J38866" t="s">
        <v>61</v>
      </c>
      <c r="K38866">
        <v>218</v>
      </c>
      <c r="L38866">
        <v>2</v>
      </c>
      <c r="M38866">
        <v>999</v>
      </c>
      <c r="N38866">
        <v>0</v>
      </c>
      <c r="O38866" t="s">
        <v>41</v>
      </c>
      <c r="P38866">
        <v>-0.1</v>
      </c>
      <c r="Q38866">
        <v>93.2</v>
      </c>
      <c r="R38866">
        <v>-42</v>
      </c>
      <c r="S38866">
        <v>4.1529999999999996</v>
      </c>
      <c r="T38866">
        <v>5195.8</v>
      </c>
      <c r="U38866" t="s">
        <v>37</v>
      </c>
    </row>
    <row r="38867" spans="1:21" x14ac:dyDescent="0.25">
      <c r="A38867">
        <v>57</v>
      </c>
      <c r="B38867" t="s">
        <v>55</v>
      </c>
      <c r="C38867" t="s">
        <v>53</v>
      </c>
      <c r="D38867" t="s">
        <v>57</v>
      </c>
      <c r="E38867" t="s">
        <v>45</v>
      </c>
      <c r="F38867" t="s">
        <v>42</v>
      </c>
      <c r="G38867" t="s">
        <v>42</v>
      </c>
      <c r="H38867" t="s">
        <v>68</v>
      </c>
      <c r="I38867" t="s">
        <v>72</v>
      </c>
      <c r="J38867" t="s">
        <v>63</v>
      </c>
      <c r="K38867">
        <v>114</v>
      </c>
      <c r="L38867">
        <v>2</v>
      </c>
      <c r="M38867">
        <v>999</v>
      </c>
      <c r="N38867">
        <v>0</v>
      </c>
      <c r="O38867" t="s">
        <v>41</v>
      </c>
      <c r="P38867">
        <v>-0.1</v>
      </c>
      <c r="Q38867">
        <v>93.2</v>
      </c>
      <c r="R38867">
        <v>-42</v>
      </c>
      <c r="S38867">
        <v>4.0759999999999996</v>
      </c>
      <c r="T38867">
        <v>5195.8</v>
      </c>
      <c r="U38867" t="s">
        <v>37</v>
      </c>
    </row>
    <row r="38868" spans="1:21" x14ac:dyDescent="0.25">
      <c r="A38868">
        <v>57</v>
      </c>
      <c r="B38868" t="s">
        <v>46</v>
      </c>
      <c r="C38868" t="s">
        <v>53</v>
      </c>
      <c r="D38868" t="s">
        <v>57</v>
      </c>
      <c r="E38868" t="s">
        <v>37</v>
      </c>
      <c r="F38868" t="s">
        <v>42</v>
      </c>
      <c r="G38868" t="s">
        <v>37</v>
      </c>
      <c r="H38868" t="s">
        <v>68</v>
      </c>
      <c r="I38868" t="s">
        <v>72</v>
      </c>
      <c r="J38868" t="s">
        <v>63</v>
      </c>
      <c r="K38868">
        <v>172</v>
      </c>
      <c r="L38868">
        <v>2</v>
      </c>
      <c r="M38868">
        <v>999</v>
      </c>
      <c r="N38868">
        <v>0</v>
      </c>
      <c r="O38868" t="s">
        <v>41</v>
      </c>
      <c r="P38868">
        <v>-0.1</v>
      </c>
      <c r="Q38868">
        <v>93.2</v>
      </c>
      <c r="R38868">
        <v>-42</v>
      </c>
      <c r="S38868">
        <v>4.0759999999999996</v>
      </c>
      <c r="T38868">
        <v>5195.8</v>
      </c>
      <c r="U38868" t="s">
        <v>37</v>
      </c>
    </row>
    <row r="38869" spans="1:21" x14ac:dyDescent="0.25">
      <c r="A38869">
        <v>57</v>
      </c>
      <c r="B38869" t="s">
        <v>46</v>
      </c>
      <c r="C38869" t="s">
        <v>53</v>
      </c>
      <c r="D38869" t="s">
        <v>57</v>
      </c>
      <c r="E38869" t="s">
        <v>45</v>
      </c>
      <c r="F38869" t="s">
        <v>37</v>
      </c>
      <c r="G38869" t="s">
        <v>37</v>
      </c>
      <c r="H38869" t="s">
        <v>68</v>
      </c>
      <c r="I38869" t="s">
        <v>72</v>
      </c>
      <c r="J38869" t="s">
        <v>63</v>
      </c>
      <c r="K38869">
        <v>399</v>
      </c>
      <c r="L38869">
        <v>2</v>
      </c>
      <c r="M38869">
        <v>999</v>
      </c>
      <c r="N38869">
        <v>0</v>
      </c>
      <c r="O38869" t="s">
        <v>41</v>
      </c>
      <c r="P38869">
        <v>-0.1</v>
      </c>
      <c r="Q38869">
        <v>93.2</v>
      </c>
      <c r="R38869">
        <v>-42</v>
      </c>
      <c r="S38869">
        <v>4.0759999999999996</v>
      </c>
      <c r="T38869">
        <v>5195.8</v>
      </c>
      <c r="U38869" t="s">
        <v>37</v>
      </c>
    </row>
    <row r="38870" spans="1:21" x14ac:dyDescent="0.25">
      <c r="A38870">
        <v>57</v>
      </c>
      <c r="B38870" t="s">
        <v>46</v>
      </c>
      <c r="C38870" t="s">
        <v>53</v>
      </c>
      <c r="D38870" t="s">
        <v>57</v>
      </c>
      <c r="E38870" t="s">
        <v>45</v>
      </c>
      <c r="F38870" t="s">
        <v>42</v>
      </c>
      <c r="G38870" t="s">
        <v>37</v>
      </c>
      <c r="H38870" t="s">
        <v>68</v>
      </c>
      <c r="I38870" t="s">
        <v>72</v>
      </c>
      <c r="J38870" t="s">
        <v>64</v>
      </c>
      <c r="K38870">
        <v>6</v>
      </c>
      <c r="L38870">
        <v>7</v>
      </c>
      <c r="M38870">
        <v>999</v>
      </c>
      <c r="N38870">
        <v>0</v>
      </c>
      <c r="O38870" t="s">
        <v>41</v>
      </c>
      <c r="P38870">
        <v>-0.1</v>
      </c>
      <c r="Q38870">
        <v>93.2</v>
      </c>
      <c r="R38870">
        <v>-42</v>
      </c>
      <c r="S38870">
        <v>4.0209999999999999</v>
      </c>
      <c r="T38870">
        <v>5195.8</v>
      </c>
      <c r="U38870" t="s">
        <v>37</v>
      </c>
    </row>
    <row r="38871" spans="1:21" x14ac:dyDescent="0.25">
      <c r="A38871">
        <v>57</v>
      </c>
      <c r="B38871" t="s">
        <v>55</v>
      </c>
      <c r="C38871" t="s">
        <v>35</v>
      </c>
      <c r="D38871" t="s">
        <v>57</v>
      </c>
      <c r="E38871" t="s">
        <v>37</v>
      </c>
      <c r="F38871" t="s">
        <v>42</v>
      </c>
      <c r="G38871" t="s">
        <v>37</v>
      </c>
      <c r="H38871" t="s">
        <v>68</v>
      </c>
      <c r="I38871" t="s">
        <v>72</v>
      </c>
      <c r="J38871" t="s">
        <v>64</v>
      </c>
      <c r="K38871">
        <v>108</v>
      </c>
      <c r="L38871">
        <v>1</v>
      </c>
      <c r="M38871">
        <v>999</v>
      </c>
      <c r="N38871">
        <v>0</v>
      </c>
      <c r="O38871" t="s">
        <v>41</v>
      </c>
      <c r="P38871">
        <v>-0.1</v>
      </c>
      <c r="Q38871">
        <v>93.2</v>
      </c>
      <c r="R38871">
        <v>-42</v>
      </c>
      <c r="S38871">
        <v>4.0209999999999999</v>
      </c>
      <c r="T38871">
        <v>5195.8</v>
      </c>
      <c r="U38871" t="s">
        <v>37</v>
      </c>
    </row>
    <row r="38872" spans="1:21" x14ac:dyDescent="0.25">
      <c r="A38872">
        <v>57</v>
      </c>
      <c r="B38872" t="s">
        <v>55</v>
      </c>
      <c r="C38872" t="s">
        <v>35</v>
      </c>
      <c r="D38872" t="s">
        <v>57</v>
      </c>
      <c r="E38872" t="s">
        <v>37</v>
      </c>
      <c r="F38872" t="s">
        <v>37</v>
      </c>
      <c r="G38872" t="s">
        <v>37</v>
      </c>
      <c r="H38872" t="s">
        <v>68</v>
      </c>
      <c r="I38872" t="s">
        <v>72</v>
      </c>
      <c r="J38872" t="s">
        <v>64</v>
      </c>
      <c r="K38872">
        <v>289</v>
      </c>
      <c r="L38872">
        <v>1</v>
      </c>
      <c r="M38872">
        <v>999</v>
      </c>
      <c r="N38872">
        <v>0</v>
      </c>
      <c r="O38872" t="s">
        <v>41</v>
      </c>
      <c r="P38872">
        <v>-0.1</v>
      </c>
      <c r="Q38872">
        <v>93.2</v>
      </c>
      <c r="R38872">
        <v>-42</v>
      </c>
      <c r="S38872">
        <v>4.0209999999999999</v>
      </c>
      <c r="T38872">
        <v>5195.8</v>
      </c>
      <c r="U38872" t="s">
        <v>37</v>
      </c>
    </row>
    <row r="38873" spans="1:21" x14ac:dyDescent="0.25">
      <c r="A38873">
        <v>57</v>
      </c>
      <c r="B38873" t="s">
        <v>46</v>
      </c>
      <c r="C38873" t="s">
        <v>53</v>
      </c>
      <c r="D38873" t="s">
        <v>57</v>
      </c>
      <c r="E38873" t="s">
        <v>45</v>
      </c>
      <c r="F38873" t="s">
        <v>37</v>
      </c>
      <c r="G38873" t="s">
        <v>37</v>
      </c>
      <c r="H38873" t="s">
        <v>68</v>
      </c>
      <c r="I38873" t="s">
        <v>72</v>
      </c>
      <c r="J38873" t="s">
        <v>64</v>
      </c>
      <c r="K38873">
        <v>22</v>
      </c>
      <c r="L38873">
        <v>4</v>
      </c>
      <c r="M38873">
        <v>999</v>
      </c>
      <c r="N38873">
        <v>1</v>
      </c>
      <c r="O38873" t="s">
        <v>71</v>
      </c>
      <c r="P38873">
        <v>-0.1</v>
      </c>
      <c r="Q38873">
        <v>93.2</v>
      </c>
      <c r="R38873">
        <v>-42</v>
      </c>
      <c r="S38873">
        <v>4.0209999999999999</v>
      </c>
      <c r="T38873">
        <v>5195.8</v>
      </c>
      <c r="U38873" t="s">
        <v>37</v>
      </c>
    </row>
    <row r="38874" spans="1:21" x14ac:dyDescent="0.25">
      <c r="A38874">
        <v>57</v>
      </c>
      <c r="B38874" t="s">
        <v>56</v>
      </c>
      <c r="C38874" t="s">
        <v>35</v>
      </c>
      <c r="D38874" t="s">
        <v>57</v>
      </c>
      <c r="E38874" t="s">
        <v>37</v>
      </c>
      <c r="F38874" t="s">
        <v>42</v>
      </c>
      <c r="G38874" t="s">
        <v>42</v>
      </c>
      <c r="H38874" t="s">
        <v>68</v>
      </c>
      <c r="I38874" t="s">
        <v>72</v>
      </c>
      <c r="J38874" t="s">
        <v>64</v>
      </c>
      <c r="K38874">
        <v>59</v>
      </c>
      <c r="L38874">
        <v>1</v>
      </c>
      <c r="M38874">
        <v>999</v>
      </c>
      <c r="N38874">
        <v>0</v>
      </c>
      <c r="O38874" t="s">
        <v>41</v>
      </c>
      <c r="P38874">
        <v>-0.1</v>
      </c>
      <c r="Q38874">
        <v>93.2</v>
      </c>
      <c r="R38874">
        <v>-42</v>
      </c>
      <c r="S38874">
        <v>4.0209999999999999</v>
      </c>
      <c r="T38874">
        <v>5195.8</v>
      </c>
      <c r="U38874" t="s">
        <v>37</v>
      </c>
    </row>
    <row r="38875" spans="1:21" x14ac:dyDescent="0.25">
      <c r="A38875">
        <v>57</v>
      </c>
      <c r="B38875" t="s">
        <v>46</v>
      </c>
      <c r="C38875" t="s">
        <v>35</v>
      </c>
      <c r="D38875" t="s">
        <v>57</v>
      </c>
      <c r="E38875" t="s">
        <v>37</v>
      </c>
      <c r="F38875" t="s">
        <v>42</v>
      </c>
      <c r="G38875" t="s">
        <v>37</v>
      </c>
      <c r="H38875" t="s">
        <v>68</v>
      </c>
      <c r="I38875" t="s">
        <v>72</v>
      </c>
      <c r="J38875" t="s">
        <v>64</v>
      </c>
      <c r="K38875">
        <v>181</v>
      </c>
      <c r="L38875">
        <v>1</v>
      </c>
      <c r="M38875">
        <v>999</v>
      </c>
      <c r="N38875">
        <v>0</v>
      </c>
      <c r="O38875" t="s">
        <v>41</v>
      </c>
      <c r="P38875">
        <v>-0.1</v>
      </c>
      <c r="Q38875">
        <v>93.2</v>
      </c>
      <c r="R38875">
        <v>-42</v>
      </c>
      <c r="S38875">
        <v>4.0209999999999999</v>
      </c>
      <c r="T38875">
        <v>5195.8</v>
      </c>
      <c r="U38875" t="s">
        <v>37</v>
      </c>
    </row>
    <row r="38876" spans="1:21" x14ac:dyDescent="0.25">
      <c r="A38876">
        <v>57</v>
      </c>
      <c r="B38876" t="s">
        <v>46</v>
      </c>
      <c r="C38876" t="s">
        <v>53</v>
      </c>
      <c r="D38876" t="s">
        <v>57</v>
      </c>
      <c r="E38876" t="s">
        <v>45</v>
      </c>
      <c r="F38876" t="s">
        <v>37</v>
      </c>
      <c r="G38876" t="s">
        <v>37</v>
      </c>
      <c r="H38876" t="s">
        <v>68</v>
      </c>
      <c r="I38876" t="s">
        <v>72</v>
      </c>
      <c r="J38876" t="s">
        <v>64</v>
      </c>
      <c r="K38876">
        <v>189</v>
      </c>
      <c r="L38876">
        <v>3</v>
      </c>
      <c r="M38876">
        <v>999</v>
      </c>
      <c r="N38876">
        <v>0</v>
      </c>
      <c r="O38876" t="s">
        <v>41</v>
      </c>
      <c r="P38876">
        <v>-0.1</v>
      </c>
      <c r="Q38876">
        <v>93.2</v>
      </c>
      <c r="R38876">
        <v>-42</v>
      </c>
      <c r="S38876">
        <v>4.0209999999999999</v>
      </c>
      <c r="T38876">
        <v>5195.8</v>
      </c>
      <c r="U38876" t="s">
        <v>37</v>
      </c>
    </row>
    <row r="38877" spans="1:21" x14ac:dyDescent="0.25">
      <c r="A38877">
        <v>57</v>
      </c>
      <c r="B38877" t="s">
        <v>55</v>
      </c>
      <c r="C38877" t="s">
        <v>35</v>
      </c>
      <c r="D38877" t="s">
        <v>57</v>
      </c>
      <c r="E38877" t="s">
        <v>37</v>
      </c>
      <c r="F38877" t="s">
        <v>42</v>
      </c>
      <c r="G38877" t="s">
        <v>42</v>
      </c>
      <c r="H38877" t="s">
        <v>68</v>
      </c>
      <c r="I38877" t="s">
        <v>72</v>
      </c>
      <c r="J38877" t="s">
        <v>64</v>
      </c>
      <c r="K38877">
        <v>283</v>
      </c>
      <c r="L38877">
        <v>1</v>
      </c>
      <c r="M38877">
        <v>999</v>
      </c>
      <c r="N38877">
        <v>1</v>
      </c>
      <c r="O38877" t="s">
        <v>71</v>
      </c>
      <c r="P38877">
        <v>-0.1</v>
      </c>
      <c r="Q38877">
        <v>93.2</v>
      </c>
      <c r="R38877">
        <v>-42</v>
      </c>
      <c r="S38877">
        <v>4.0209999999999999</v>
      </c>
      <c r="T38877">
        <v>5195.8</v>
      </c>
      <c r="U38877" t="s">
        <v>37</v>
      </c>
    </row>
    <row r="38878" spans="1:21" x14ac:dyDescent="0.25">
      <c r="A38878">
        <v>57</v>
      </c>
      <c r="B38878" t="s">
        <v>55</v>
      </c>
      <c r="C38878" t="s">
        <v>35</v>
      </c>
      <c r="D38878" t="s">
        <v>57</v>
      </c>
      <c r="E38878" t="s">
        <v>37</v>
      </c>
      <c r="F38878" t="s">
        <v>42</v>
      </c>
      <c r="G38878" t="s">
        <v>37</v>
      </c>
      <c r="H38878" t="s">
        <v>38</v>
      </c>
      <c r="I38878" t="s">
        <v>72</v>
      </c>
      <c r="J38878" t="s">
        <v>64</v>
      </c>
      <c r="K38878">
        <v>109</v>
      </c>
      <c r="L38878">
        <v>1</v>
      </c>
      <c r="M38878">
        <v>999</v>
      </c>
      <c r="N38878">
        <v>0</v>
      </c>
      <c r="O38878" t="s">
        <v>41</v>
      </c>
      <c r="P38878">
        <v>-0.1</v>
      </c>
      <c r="Q38878">
        <v>93.2</v>
      </c>
      <c r="R38878">
        <v>-42</v>
      </c>
      <c r="S38878">
        <v>4.0209999999999999</v>
      </c>
      <c r="T38878">
        <v>5195.8</v>
      </c>
      <c r="U38878" t="s">
        <v>37</v>
      </c>
    </row>
    <row r="38879" spans="1:21" x14ac:dyDescent="0.25">
      <c r="A38879">
        <v>57</v>
      </c>
      <c r="B38879" t="s">
        <v>56</v>
      </c>
      <c r="C38879" t="s">
        <v>35</v>
      </c>
      <c r="D38879" t="s">
        <v>57</v>
      </c>
      <c r="E38879" t="s">
        <v>37</v>
      </c>
      <c r="F38879" t="s">
        <v>42</v>
      </c>
      <c r="G38879" t="s">
        <v>37</v>
      </c>
      <c r="H38879" t="s">
        <v>68</v>
      </c>
      <c r="I38879" t="s">
        <v>72</v>
      </c>
      <c r="J38879" t="s">
        <v>64</v>
      </c>
      <c r="K38879">
        <v>48</v>
      </c>
      <c r="L38879">
        <v>1</v>
      </c>
      <c r="M38879">
        <v>999</v>
      </c>
      <c r="N38879">
        <v>0</v>
      </c>
      <c r="O38879" t="s">
        <v>41</v>
      </c>
      <c r="P38879">
        <v>-0.1</v>
      </c>
      <c r="Q38879">
        <v>93.2</v>
      </c>
      <c r="R38879">
        <v>-42</v>
      </c>
      <c r="S38879">
        <v>4.0209999999999999</v>
      </c>
      <c r="T38879">
        <v>5195.8</v>
      </c>
      <c r="U38879" t="s">
        <v>37</v>
      </c>
    </row>
    <row r="38880" spans="1:21" x14ac:dyDescent="0.25">
      <c r="A38880">
        <v>57</v>
      </c>
      <c r="B38880" t="s">
        <v>56</v>
      </c>
      <c r="C38880" t="s">
        <v>35</v>
      </c>
      <c r="D38880" t="s">
        <v>57</v>
      </c>
      <c r="E38880" t="s">
        <v>37</v>
      </c>
      <c r="F38880" t="s">
        <v>42</v>
      </c>
      <c r="G38880" t="s">
        <v>42</v>
      </c>
      <c r="H38880" t="s">
        <v>68</v>
      </c>
      <c r="I38880" t="s">
        <v>72</v>
      </c>
      <c r="J38880" t="s">
        <v>64</v>
      </c>
      <c r="K38880">
        <v>79</v>
      </c>
      <c r="L38880">
        <v>1</v>
      </c>
      <c r="M38880">
        <v>999</v>
      </c>
      <c r="N38880">
        <v>1</v>
      </c>
      <c r="O38880" t="s">
        <v>71</v>
      </c>
      <c r="P38880">
        <v>-0.1</v>
      </c>
      <c r="Q38880">
        <v>93.2</v>
      </c>
      <c r="R38880">
        <v>-42</v>
      </c>
      <c r="S38880">
        <v>4.0209999999999999</v>
      </c>
      <c r="T38880">
        <v>5195.8</v>
      </c>
      <c r="U38880" t="s">
        <v>37</v>
      </c>
    </row>
    <row r="38881" spans="1:21" x14ac:dyDescent="0.25">
      <c r="A38881">
        <v>57</v>
      </c>
      <c r="B38881" t="s">
        <v>55</v>
      </c>
      <c r="C38881" t="s">
        <v>53</v>
      </c>
      <c r="D38881" t="s">
        <v>57</v>
      </c>
      <c r="E38881" t="s">
        <v>37</v>
      </c>
      <c r="F38881" t="s">
        <v>45</v>
      </c>
      <c r="G38881" t="s">
        <v>45</v>
      </c>
      <c r="H38881" t="s">
        <v>38</v>
      </c>
      <c r="I38881" t="s">
        <v>72</v>
      </c>
      <c r="J38881" t="s">
        <v>64</v>
      </c>
      <c r="K38881">
        <v>162</v>
      </c>
      <c r="L38881">
        <v>1</v>
      </c>
      <c r="M38881">
        <v>999</v>
      </c>
      <c r="N38881">
        <v>0</v>
      </c>
      <c r="O38881" t="s">
        <v>41</v>
      </c>
      <c r="P38881">
        <v>-0.1</v>
      </c>
      <c r="Q38881">
        <v>93.2</v>
      </c>
      <c r="R38881">
        <v>-42</v>
      </c>
      <c r="S38881">
        <v>4.0209999999999999</v>
      </c>
      <c r="T38881">
        <v>5195.8</v>
      </c>
      <c r="U38881" t="s">
        <v>37</v>
      </c>
    </row>
    <row r="38882" spans="1:21" x14ac:dyDescent="0.25">
      <c r="A38882">
        <v>57</v>
      </c>
      <c r="B38882" t="s">
        <v>46</v>
      </c>
      <c r="C38882" t="s">
        <v>53</v>
      </c>
      <c r="D38882" t="s">
        <v>57</v>
      </c>
      <c r="E38882" t="s">
        <v>45</v>
      </c>
      <c r="F38882" t="s">
        <v>42</v>
      </c>
      <c r="G38882" t="s">
        <v>42</v>
      </c>
      <c r="H38882" t="s">
        <v>68</v>
      </c>
      <c r="I38882" t="s">
        <v>72</v>
      </c>
      <c r="J38882" t="s">
        <v>64</v>
      </c>
      <c r="K38882">
        <v>65</v>
      </c>
      <c r="L38882">
        <v>1</v>
      </c>
      <c r="M38882">
        <v>999</v>
      </c>
      <c r="N38882">
        <v>0</v>
      </c>
      <c r="O38882" t="s">
        <v>41</v>
      </c>
      <c r="P38882">
        <v>-0.1</v>
      </c>
      <c r="Q38882">
        <v>93.2</v>
      </c>
      <c r="R38882">
        <v>-42</v>
      </c>
      <c r="S38882">
        <v>4.0209999999999999</v>
      </c>
      <c r="T38882">
        <v>5195.8</v>
      </c>
      <c r="U38882" t="s">
        <v>37</v>
      </c>
    </row>
    <row r="38883" spans="1:21" x14ac:dyDescent="0.25">
      <c r="A38883">
        <v>57</v>
      </c>
      <c r="B38883" t="s">
        <v>46</v>
      </c>
      <c r="C38883" t="s">
        <v>53</v>
      </c>
      <c r="D38883" t="s">
        <v>57</v>
      </c>
      <c r="E38883" t="s">
        <v>45</v>
      </c>
      <c r="F38883" t="s">
        <v>37</v>
      </c>
      <c r="G38883" t="s">
        <v>42</v>
      </c>
      <c r="H38883" t="s">
        <v>68</v>
      </c>
      <c r="I38883" t="s">
        <v>72</v>
      </c>
      <c r="J38883" t="s">
        <v>64</v>
      </c>
      <c r="K38883">
        <v>48</v>
      </c>
      <c r="L38883">
        <v>1</v>
      </c>
      <c r="M38883">
        <v>999</v>
      </c>
      <c r="N38883">
        <v>0</v>
      </c>
      <c r="O38883" t="s">
        <v>41</v>
      </c>
      <c r="P38883">
        <v>-0.1</v>
      </c>
      <c r="Q38883">
        <v>93.2</v>
      </c>
      <c r="R38883">
        <v>-42</v>
      </c>
      <c r="S38883">
        <v>4.0209999999999999</v>
      </c>
      <c r="T38883">
        <v>5195.8</v>
      </c>
      <c r="U38883" t="s">
        <v>37</v>
      </c>
    </row>
    <row r="38884" spans="1:21" x14ac:dyDescent="0.25">
      <c r="A38884">
        <v>57</v>
      </c>
      <c r="B38884" t="s">
        <v>46</v>
      </c>
      <c r="C38884" t="s">
        <v>53</v>
      </c>
      <c r="D38884" t="s">
        <v>57</v>
      </c>
      <c r="E38884" t="s">
        <v>45</v>
      </c>
      <c r="F38884" t="s">
        <v>37</v>
      </c>
      <c r="G38884" t="s">
        <v>37</v>
      </c>
      <c r="H38884" t="s">
        <v>68</v>
      </c>
      <c r="I38884" t="s">
        <v>72</v>
      </c>
      <c r="J38884" t="s">
        <v>64</v>
      </c>
      <c r="K38884">
        <v>69</v>
      </c>
      <c r="L38884">
        <v>2</v>
      </c>
      <c r="M38884">
        <v>999</v>
      </c>
      <c r="N38884">
        <v>0</v>
      </c>
      <c r="O38884" t="s">
        <v>41</v>
      </c>
      <c r="P38884">
        <v>-0.1</v>
      </c>
      <c r="Q38884">
        <v>93.2</v>
      </c>
      <c r="R38884">
        <v>-42</v>
      </c>
      <c r="S38884">
        <v>4.0209999999999999</v>
      </c>
      <c r="T38884">
        <v>5195.8</v>
      </c>
      <c r="U38884" t="s">
        <v>37</v>
      </c>
    </row>
    <row r="38885" spans="1:21" x14ac:dyDescent="0.25">
      <c r="A38885">
        <v>57</v>
      </c>
      <c r="B38885" t="s">
        <v>55</v>
      </c>
      <c r="C38885" t="s">
        <v>35</v>
      </c>
      <c r="D38885" t="s">
        <v>57</v>
      </c>
      <c r="E38885" t="s">
        <v>45</v>
      </c>
      <c r="F38885" t="s">
        <v>42</v>
      </c>
      <c r="G38885" t="s">
        <v>42</v>
      </c>
      <c r="H38885" t="s">
        <v>68</v>
      </c>
      <c r="I38885" t="s">
        <v>72</v>
      </c>
      <c r="J38885" t="s">
        <v>64</v>
      </c>
      <c r="K38885">
        <v>22</v>
      </c>
      <c r="L38885">
        <v>2</v>
      </c>
      <c r="M38885">
        <v>999</v>
      </c>
      <c r="N38885">
        <v>1</v>
      </c>
      <c r="O38885" t="s">
        <v>71</v>
      </c>
      <c r="P38885">
        <v>-0.1</v>
      </c>
      <c r="Q38885">
        <v>93.2</v>
      </c>
      <c r="R38885">
        <v>-42</v>
      </c>
      <c r="S38885">
        <v>4.0209999999999999</v>
      </c>
      <c r="T38885">
        <v>5195.8</v>
      </c>
      <c r="U38885" t="s">
        <v>37</v>
      </c>
    </row>
    <row r="38886" spans="1:21" x14ac:dyDescent="0.25">
      <c r="A38886">
        <v>57</v>
      </c>
      <c r="B38886" t="s">
        <v>51</v>
      </c>
      <c r="C38886" t="s">
        <v>35</v>
      </c>
      <c r="D38886" t="s">
        <v>57</v>
      </c>
      <c r="E38886" t="s">
        <v>45</v>
      </c>
      <c r="F38886" t="s">
        <v>42</v>
      </c>
      <c r="G38886" t="s">
        <v>37</v>
      </c>
      <c r="H38886" t="s">
        <v>68</v>
      </c>
      <c r="I38886" t="s">
        <v>72</v>
      </c>
      <c r="J38886" t="s">
        <v>64</v>
      </c>
      <c r="K38886">
        <v>39</v>
      </c>
      <c r="L38886">
        <v>10</v>
      </c>
      <c r="M38886">
        <v>999</v>
      </c>
      <c r="N38886">
        <v>0</v>
      </c>
      <c r="O38886" t="s">
        <v>41</v>
      </c>
      <c r="P38886">
        <v>-0.1</v>
      </c>
      <c r="Q38886">
        <v>93.2</v>
      </c>
      <c r="R38886">
        <v>-42</v>
      </c>
      <c r="S38886">
        <v>4.0209999999999999</v>
      </c>
      <c r="T38886">
        <v>5195.8</v>
      </c>
      <c r="U38886" t="s">
        <v>37</v>
      </c>
    </row>
    <row r="38887" spans="1:21" x14ac:dyDescent="0.25">
      <c r="A38887">
        <v>57</v>
      </c>
      <c r="B38887" t="s">
        <v>46</v>
      </c>
      <c r="C38887" t="s">
        <v>35</v>
      </c>
      <c r="D38887" t="s">
        <v>57</v>
      </c>
      <c r="E38887" t="s">
        <v>37</v>
      </c>
      <c r="F38887" t="s">
        <v>37</v>
      </c>
      <c r="G38887" t="s">
        <v>37</v>
      </c>
      <c r="H38887" t="s">
        <v>68</v>
      </c>
      <c r="I38887" t="s">
        <v>72</v>
      </c>
      <c r="J38887" t="s">
        <v>64</v>
      </c>
      <c r="K38887">
        <v>127</v>
      </c>
      <c r="L38887">
        <v>3</v>
      </c>
      <c r="M38887">
        <v>999</v>
      </c>
      <c r="N38887">
        <v>0</v>
      </c>
      <c r="O38887" t="s">
        <v>41</v>
      </c>
      <c r="P38887">
        <v>-0.1</v>
      </c>
      <c r="Q38887">
        <v>93.2</v>
      </c>
      <c r="R38887">
        <v>-42</v>
      </c>
      <c r="S38887">
        <v>4.0209999999999999</v>
      </c>
      <c r="T38887">
        <v>5195.8</v>
      </c>
      <c r="U38887" t="s">
        <v>37</v>
      </c>
    </row>
    <row r="38888" spans="1:21" x14ac:dyDescent="0.25">
      <c r="A38888">
        <v>57</v>
      </c>
      <c r="B38888" t="s">
        <v>58</v>
      </c>
      <c r="C38888" t="s">
        <v>35</v>
      </c>
      <c r="D38888" t="s">
        <v>57</v>
      </c>
      <c r="E38888" t="s">
        <v>37</v>
      </c>
      <c r="F38888" t="s">
        <v>42</v>
      </c>
      <c r="G38888" t="s">
        <v>37</v>
      </c>
      <c r="H38888" t="s">
        <v>68</v>
      </c>
      <c r="I38888" t="s">
        <v>72</v>
      </c>
      <c r="J38888" t="s">
        <v>64</v>
      </c>
      <c r="K38888">
        <v>208</v>
      </c>
      <c r="L38888">
        <v>3</v>
      </c>
      <c r="M38888">
        <v>999</v>
      </c>
      <c r="N38888">
        <v>1</v>
      </c>
      <c r="O38888" t="s">
        <v>71</v>
      </c>
      <c r="P38888">
        <v>-0.1</v>
      </c>
      <c r="Q38888">
        <v>93.2</v>
      </c>
      <c r="R38888">
        <v>-42</v>
      </c>
      <c r="S38888">
        <v>4.0209999999999999</v>
      </c>
      <c r="T38888">
        <v>5195.8</v>
      </c>
      <c r="U38888" t="s">
        <v>37</v>
      </c>
    </row>
    <row r="38889" spans="1:21" x14ac:dyDescent="0.25">
      <c r="A38889">
        <v>57</v>
      </c>
      <c r="B38889" t="s">
        <v>59</v>
      </c>
      <c r="C38889" t="s">
        <v>52</v>
      </c>
      <c r="D38889" t="s">
        <v>57</v>
      </c>
      <c r="E38889" t="s">
        <v>37</v>
      </c>
      <c r="F38889" t="s">
        <v>37</v>
      </c>
      <c r="G38889" t="s">
        <v>42</v>
      </c>
      <c r="H38889" t="s">
        <v>68</v>
      </c>
      <c r="I38889" t="s">
        <v>76</v>
      </c>
      <c r="J38889" t="s">
        <v>40</v>
      </c>
      <c r="K38889">
        <v>7</v>
      </c>
      <c r="L38889">
        <v>4</v>
      </c>
      <c r="M38889">
        <v>999</v>
      </c>
      <c r="N38889">
        <v>0</v>
      </c>
      <c r="O38889" t="s">
        <v>41</v>
      </c>
      <c r="P38889">
        <v>-1.8</v>
      </c>
      <c r="Q38889">
        <v>93.075000000000003</v>
      </c>
      <c r="R38889">
        <v>-47.1</v>
      </c>
      <c r="S38889">
        <v>1.405</v>
      </c>
      <c r="T38889">
        <v>5099.1000000000004</v>
      </c>
      <c r="U38889" t="s">
        <v>37</v>
      </c>
    </row>
    <row r="38890" spans="1:21" x14ac:dyDescent="0.25">
      <c r="A38890">
        <v>57</v>
      </c>
      <c r="B38890" t="s">
        <v>55</v>
      </c>
      <c r="C38890" t="s">
        <v>53</v>
      </c>
      <c r="D38890" t="s">
        <v>57</v>
      </c>
      <c r="E38890" t="s">
        <v>45</v>
      </c>
      <c r="F38890" t="s">
        <v>37</v>
      </c>
      <c r="G38890" t="s">
        <v>37</v>
      </c>
      <c r="H38890" t="s">
        <v>68</v>
      </c>
      <c r="I38890" t="s">
        <v>76</v>
      </c>
      <c r="J38890" t="s">
        <v>40</v>
      </c>
      <c r="K38890">
        <v>322</v>
      </c>
      <c r="L38890">
        <v>2</v>
      </c>
      <c r="M38890">
        <v>999</v>
      </c>
      <c r="N38890">
        <v>0</v>
      </c>
      <c r="O38890" t="s">
        <v>41</v>
      </c>
      <c r="P38890">
        <v>-1.8</v>
      </c>
      <c r="Q38890">
        <v>93.075000000000003</v>
      </c>
      <c r="R38890">
        <v>-47.1</v>
      </c>
      <c r="S38890">
        <v>1.405</v>
      </c>
      <c r="T38890">
        <v>5099.1000000000004</v>
      </c>
      <c r="U38890" t="s">
        <v>37</v>
      </c>
    </row>
    <row r="38891" spans="1:21" x14ac:dyDescent="0.25">
      <c r="A38891">
        <v>57</v>
      </c>
      <c r="B38891" t="s">
        <v>59</v>
      </c>
      <c r="C38891" t="s">
        <v>52</v>
      </c>
      <c r="D38891" t="s">
        <v>57</v>
      </c>
      <c r="E38891" t="s">
        <v>37</v>
      </c>
      <c r="F38891" t="s">
        <v>42</v>
      </c>
      <c r="G38891" t="s">
        <v>42</v>
      </c>
      <c r="H38891" t="s">
        <v>68</v>
      </c>
      <c r="I38891" t="s">
        <v>76</v>
      </c>
      <c r="J38891" t="s">
        <v>40</v>
      </c>
      <c r="K38891">
        <v>45</v>
      </c>
      <c r="L38891">
        <v>1</v>
      </c>
      <c r="M38891">
        <v>999</v>
      </c>
      <c r="N38891">
        <v>1</v>
      </c>
      <c r="O38891" t="s">
        <v>71</v>
      </c>
      <c r="P38891">
        <v>-1.8</v>
      </c>
      <c r="Q38891">
        <v>93.075000000000003</v>
      </c>
      <c r="R38891">
        <v>-47.1</v>
      </c>
      <c r="S38891">
        <v>1.405</v>
      </c>
      <c r="T38891">
        <v>5099.1000000000004</v>
      </c>
      <c r="U38891" t="s">
        <v>37</v>
      </c>
    </row>
    <row r="38892" spans="1:21" x14ac:dyDescent="0.25">
      <c r="A38892">
        <v>57</v>
      </c>
      <c r="B38892" t="s">
        <v>55</v>
      </c>
      <c r="C38892" t="s">
        <v>53</v>
      </c>
      <c r="D38892" t="s">
        <v>57</v>
      </c>
      <c r="E38892" t="s">
        <v>45</v>
      </c>
      <c r="F38892" t="s">
        <v>42</v>
      </c>
      <c r="G38892" t="s">
        <v>37</v>
      </c>
      <c r="H38892" t="s">
        <v>68</v>
      </c>
      <c r="I38892" t="s">
        <v>76</v>
      </c>
      <c r="J38892" t="s">
        <v>40</v>
      </c>
      <c r="K38892">
        <v>108</v>
      </c>
      <c r="L38892">
        <v>1</v>
      </c>
      <c r="M38892">
        <v>999</v>
      </c>
      <c r="N38892">
        <v>0</v>
      </c>
      <c r="O38892" t="s">
        <v>41</v>
      </c>
      <c r="P38892">
        <v>-1.8</v>
      </c>
      <c r="Q38892">
        <v>93.075000000000003</v>
      </c>
      <c r="R38892">
        <v>-47.1</v>
      </c>
      <c r="S38892">
        <v>1.405</v>
      </c>
      <c r="T38892">
        <v>5099.1000000000004</v>
      </c>
      <c r="U38892" t="s">
        <v>37</v>
      </c>
    </row>
    <row r="38893" spans="1:21" x14ac:dyDescent="0.25">
      <c r="A38893">
        <v>57</v>
      </c>
      <c r="B38893" t="s">
        <v>51</v>
      </c>
      <c r="C38893" t="s">
        <v>35</v>
      </c>
      <c r="D38893" t="s">
        <v>57</v>
      </c>
      <c r="E38893" t="s">
        <v>37</v>
      </c>
      <c r="F38893" t="s">
        <v>37</v>
      </c>
      <c r="G38893" t="s">
        <v>37</v>
      </c>
      <c r="H38893" t="s">
        <v>68</v>
      </c>
      <c r="I38893" t="s">
        <v>76</v>
      </c>
      <c r="J38893" t="s">
        <v>40</v>
      </c>
      <c r="K38893">
        <v>72</v>
      </c>
      <c r="L38893">
        <v>2</v>
      </c>
      <c r="M38893">
        <v>999</v>
      </c>
      <c r="N38893">
        <v>0</v>
      </c>
      <c r="O38893" t="s">
        <v>41</v>
      </c>
      <c r="P38893">
        <v>-1.8</v>
      </c>
      <c r="Q38893">
        <v>93.075000000000003</v>
      </c>
      <c r="R38893">
        <v>-47.1</v>
      </c>
      <c r="S38893">
        <v>1.405</v>
      </c>
      <c r="T38893">
        <v>5099.1000000000004</v>
      </c>
      <c r="U38893" t="s">
        <v>37</v>
      </c>
    </row>
    <row r="38894" spans="1:21" x14ac:dyDescent="0.25">
      <c r="A38894">
        <v>57</v>
      </c>
      <c r="B38894" t="s">
        <v>54</v>
      </c>
      <c r="C38894" t="s">
        <v>35</v>
      </c>
      <c r="D38894" t="s">
        <v>57</v>
      </c>
      <c r="E38894" t="s">
        <v>37</v>
      </c>
      <c r="F38894" t="s">
        <v>42</v>
      </c>
      <c r="G38894" t="s">
        <v>42</v>
      </c>
      <c r="H38894" t="s">
        <v>38</v>
      </c>
      <c r="I38894" t="s">
        <v>76</v>
      </c>
      <c r="J38894" t="s">
        <v>63</v>
      </c>
      <c r="K38894">
        <v>41</v>
      </c>
      <c r="L38894">
        <v>1</v>
      </c>
      <c r="M38894">
        <v>999</v>
      </c>
      <c r="N38894">
        <v>0</v>
      </c>
      <c r="O38894" t="s">
        <v>41</v>
      </c>
      <c r="P38894">
        <v>-1.8</v>
      </c>
      <c r="Q38894">
        <v>93.075000000000003</v>
      </c>
      <c r="R38894">
        <v>-47.1</v>
      </c>
      <c r="S38894">
        <v>1.365</v>
      </c>
      <c r="T38894">
        <v>5099.1000000000004</v>
      </c>
      <c r="U38894" t="s">
        <v>37</v>
      </c>
    </row>
    <row r="38895" spans="1:21" x14ac:dyDescent="0.25">
      <c r="A38895">
        <v>57</v>
      </c>
      <c r="B38895" t="s">
        <v>54</v>
      </c>
      <c r="C38895" t="s">
        <v>35</v>
      </c>
      <c r="D38895" t="s">
        <v>57</v>
      </c>
      <c r="E38895" t="s">
        <v>37</v>
      </c>
      <c r="F38895" t="s">
        <v>37</v>
      </c>
      <c r="G38895" t="s">
        <v>37</v>
      </c>
      <c r="H38895" t="s">
        <v>68</v>
      </c>
      <c r="I38895" t="s">
        <v>76</v>
      </c>
      <c r="J38895" t="s">
        <v>63</v>
      </c>
      <c r="K38895">
        <v>81</v>
      </c>
      <c r="L38895">
        <v>1</v>
      </c>
      <c r="M38895">
        <v>999</v>
      </c>
      <c r="N38895">
        <v>1</v>
      </c>
      <c r="O38895" t="s">
        <v>71</v>
      </c>
      <c r="P38895">
        <v>-1.8</v>
      </c>
      <c r="Q38895">
        <v>93.075000000000003</v>
      </c>
      <c r="R38895">
        <v>-47.1</v>
      </c>
      <c r="S38895">
        <v>1.365</v>
      </c>
      <c r="T38895">
        <v>5099.1000000000004</v>
      </c>
      <c r="U38895" t="s">
        <v>37</v>
      </c>
    </row>
    <row r="38896" spans="1:21" x14ac:dyDescent="0.25">
      <c r="A38896">
        <v>57</v>
      </c>
      <c r="B38896" t="s">
        <v>54</v>
      </c>
      <c r="C38896" t="s">
        <v>35</v>
      </c>
      <c r="D38896" t="s">
        <v>57</v>
      </c>
      <c r="E38896" t="s">
        <v>37</v>
      </c>
      <c r="F38896" t="s">
        <v>42</v>
      </c>
      <c r="G38896" t="s">
        <v>37</v>
      </c>
      <c r="H38896" t="s">
        <v>68</v>
      </c>
      <c r="I38896" t="s">
        <v>76</v>
      </c>
      <c r="J38896" t="s">
        <v>63</v>
      </c>
      <c r="K38896">
        <v>374</v>
      </c>
      <c r="L38896">
        <v>1</v>
      </c>
      <c r="M38896">
        <v>2</v>
      </c>
      <c r="N38896">
        <v>1</v>
      </c>
      <c r="O38896" t="s">
        <v>73</v>
      </c>
      <c r="P38896">
        <v>-1.8</v>
      </c>
      <c r="Q38896">
        <v>93.075000000000003</v>
      </c>
      <c r="R38896">
        <v>-47.1</v>
      </c>
      <c r="S38896">
        <v>1.365</v>
      </c>
      <c r="T38896">
        <v>5099.1000000000004</v>
      </c>
      <c r="U38896" t="s">
        <v>37</v>
      </c>
    </row>
    <row r="38897" spans="1:21" x14ac:dyDescent="0.25">
      <c r="A38897">
        <v>57</v>
      </c>
      <c r="B38897" t="s">
        <v>51</v>
      </c>
      <c r="C38897" t="s">
        <v>35</v>
      </c>
      <c r="D38897" t="s">
        <v>57</v>
      </c>
      <c r="E38897" t="s">
        <v>37</v>
      </c>
      <c r="F38897" t="s">
        <v>42</v>
      </c>
      <c r="G38897" t="s">
        <v>37</v>
      </c>
      <c r="H38897" t="s">
        <v>68</v>
      </c>
      <c r="I38897" t="s">
        <v>39</v>
      </c>
      <c r="J38897" t="s">
        <v>40</v>
      </c>
      <c r="K38897">
        <v>334</v>
      </c>
      <c r="L38897">
        <v>2</v>
      </c>
      <c r="M38897">
        <v>999</v>
      </c>
      <c r="N38897">
        <v>1</v>
      </c>
      <c r="O38897" t="s">
        <v>71</v>
      </c>
      <c r="P38897">
        <v>-1.8</v>
      </c>
      <c r="Q38897">
        <v>92.893000000000001</v>
      </c>
      <c r="R38897">
        <v>-46.2</v>
      </c>
      <c r="S38897">
        <v>1.3540000000000001</v>
      </c>
      <c r="T38897">
        <v>5099.1000000000004</v>
      </c>
      <c r="U38897" t="s">
        <v>37</v>
      </c>
    </row>
    <row r="38898" spans="1:21" x14ac:dyDescent="0.25">
      <c r="A38898">
        <v>57</v>
      </c>
      <c r="B38898" t="s">
        <v>54</v>
      </c>
      <c r="C38898" t="s">
        <v>52</v>
      </c>
      <c r="D38898" t="s">
        <v>57</v>
      </c>
      <c r="E38898" t="s">
        <v>37</v>
      </c>
      <c r="F38898" t="s">
        <v>37</v>
      </c>
      <c r="G38898" t="s">
        <v>37</v>
      </c>
      <c r="H38898" t="s">
        <v>68</v>
      </c>
      <c r="I38898" t="s">
        <v>39</v>
      </c>
      <c r="J38898" t="s">
        <v>64</v>
      </c>
      <c r="K38898">
        <v>208</v>
      </c>
      <c r="L38898">
        <v>1</v>
      </c>
      <c r="M38898">
        <v>999</v>
      </c>
      <c r="N38898">
        <v>0</v>
      </c>
      <c r="O38898" t="s">
        <v>41</v>
      </c>
      <c r="P38898">
        <v>-1.8</v>
      </c>
      <c r="Q38898">
        <v>92.893000000000001</v>
      </c>
      <c r="R38898">
        <v>-46.2</v>
      </c>
      <c r="S38898">
        <v>1.3129999999999999</v>
      </c>
      <c r="T38898">
        <v>5099.1000000000004</v>
      </c>
      <c r="U38898" t="s">
        <v>37</v>
      </c>
    </row>
    <row r="38899" spans="1:21" x14ac:dyDescent="0.25">
      <c r="A38899">
        <v>57</v>
      </c>
      <c r="B38899" t="s">
        <v>51</v>
      </c>
      <c r="C38899" t="s">
        <v>35</v>
      </c>
      <c r="D38899" t="s">
        <v>57</v>
      </c>
      <c r="E38899" t="s">
        <v>37</v>
      </c>
      <c r="F38899" t="s">
        <v>37</v>
      </c>
      <c r="G38899" t="s">
        <v>37</v>
      </c>
      <c r="H38899" t="s">
        <v>68</v>
      </c>
      <c r="I38899" t="s">
        <v>39</v>
      </c>
      <c r="J38899" t="s">
        <v>40</v>
      </c>
      <c r="K38899">
        <v>200</v>
      </c>
      <c r="L38899">
        <v>6</v>
      </c>
      <c r="M38899">
        <v>999</v>
      </c>
      <c r="N38899">
        <v>1</v>
      </c>
      <c r="O38899" t="s">
        <v>71</v>
      </c>
      <c r="P38899">
        <v>-1.8</v>
      </c>
      <c r="Q38899">
        <v>92.893000000000001</v>
      </c>
      <c r="R38899">
        <v>-46.2</v>
      </c>
      <c r="S38899">
        <v>1.2989999999999999</v>
      </c>
      <c r="T38899">
        <v>5099.1000000000004</v>
      </c>
      <c r="U38899" t="s">
        <v>37</v>
      </c>
    </row>
    <row r="38900" spans="1:21" x14ac:dyDescent="0.25">
      <c r="A38900">
        <v>57</v>
      </c>
      <c r="B38900" t="s">
        <v>54</v>
      </c>
      <c r="C38900" t="s">
        <v>53</v>
      </c>
      <c r="D38900" t="s">
        <v>57</v>
      </c>
      <c r="E38900" t="s">
        <v>37</v>
      </c>
      <c r="F38900" t="s">
        <v>37</v>
      </c>
      <c r="G38900" t="s">
        <v>37</v>
      </c>
      <c r="H38900" t="s">
        <v>68</v>
      </c>
      <c r="I38900" t="s">
        <v>39</v>
      </c>
      <c r="J38900" t="s">
        <v>40</v>
      </c>
      <c r="K38900">
        <v>46</v>
      </c>
      <c r="L38900">
        <v>6</v>
      </c>
      <c r="M38900">
        <v>999</v>
      </c>
      <c r="N38900">
        <v>1</v>
      </c>
      <c r="O38900" t="s">
        <v>71</v>
      </c>
      <c r="P38900">
        <v>-1.8</v>
      </c>
      <c r="Q38900">
        <v>92.893000000000001</v>
      </c>
      <c r="R38900">
        <v>-46.2</v>
      </c>
      <c r="S38900">
        <v>1.244</v>
      </c>
      <c r="T38900">
        <v>5099.1000000000004</v>
      </c>
      <c r="U38900" t="s">
        <v>37</v>
      </c>
    </row>
    <row r="38901" spans="1:21" x14ac:dyDescent="0.25">
      <c r="A38901">
        <v>57</v>
      </c>
      <c r="B38901" t="s">
        <v>46</v>
      </c>
      <c r="C38901" t="s">
        <v>35</v>
      </c>
      <c r="D38901" t="s">
        <v>57</v>
      </c>
      <c r="E38901" t="s">
        <v>37</v>
      </c>
      <c r="F38901" t="s">
        <v>42</v>
      </c>
      <c r="G38901" t="s">
        <v>37</v>
      </c>
      <c r="H38901" t="s">
        <v>68</v>
      </c>
      <c r="I38901" t="s">
        <v>66</v>
      </c>
      <c r="J38901" t="s">
        <v>40</v>
      </c>
      <c r="K38901">
        <v>161</v>
      </c>
      <c r="L38901">
        <v>2</v>
      </c>
      <c r="M38901">
        <v>999</v>
      </c>
      <c r="N38901">
        <v>0</v>
      </c>
      <c r="O38901" t="s">
        <v>41</v>
      </c>
      <c r="P38901">
        <v>-2.9</v>
      </c>
      <c r="Q38901">
        <v>92.962999999999994</v>
      </c>
      <c r="R38901">
        <v>-40.799999999999997</v>
      </c>
      <c r="S38901">
        <v>1.266</v>
      </c>
      <c r="T38901">
        <v>5076.2</v>
      </c>
      <c r="U38901" t="s">
        <v>37</v>
      </c>
    </row>
    <row r="38902" spans="1:21" x14ac:dyDescent="0.25">
      <c r="A38902">
        <v>57</v>
      </c>
      <c r="B38902" t="s">
        <v>55</v>
      </c>
      <c r="C38902" t="s">
        <v>35</v>
      </c>
      <c r="D38902" t="s">
        <v>57</v>
      </c>
      <c r="E38902" t="s">
        <v>37</v>
      </c>
      <c r="F38902" t="s">
        <v>42</v>
      </c>
      <c r="G38902" t="s">
        <v>37</v>
      </c>
      <c r="H38902" t="s">
        <v>68</v>
      </c>
      <c r="I38902" t="s">
        <v>66</v>
      </c>
      <c r="J38902" t="s">
        <v>61</v>
      </c>
      <c r="K38902">
        <v>337</v>
      </c>
      <c r="L38902">
        <v>3</v>
      </c>
      <c r="M38902">
        <v>999</v>
      </c>
      <c r="N38902">
        <v>0</v>
      </c>
      <c r="O38902" t="s">
        <v>41</v>
      </c>
      <c r="P38902">
        <v>-2.9</v>
      </c>
      <c r="Q38902">
        <v>92.962999999999994</v>
      </c>
      <c r="R38902">
        <v>-40.799999999999997</v>
      </c>
      <c r="S38902">
        <v>1.286</v>
      </c>
      <c r="T38902">
        <v>5076.2</v>
      </c>
      <c r="U38902" t="s">
        <v>37</v>
      </c>
    </row>
    <row r="38903" spans="1:21" x14ac:dyDescent="0.25">
      <c r="A38903">
        <v>57</v>
      </c>
      <c r="B38903" t="s">
        <v>46</v>
      </c>
      <c r="C38903" t="s">
        <v>35</v>
      </c>
      <c r="D38903" t="s">
        <v>57</v>
      </c>
      <c r="E38903" t="s">
        <v>37</v>
      </c>
      <c r="F38903" t="s">
        <v>37</v>
      </c>
      <c r="G38903" t="s">
        <v>37</v>
      </c>
      <c r="H38903" t="s">
        <v>68</v>
      </c>
      <c r="I38903" t="s">
        <v>66</v>
      </c>
      <c r="J38903" t="s">
        <v>61</v>
      </c>
      <c r="K38903">
        <v>214</v>
      </c>
      <c r="L38903">
        <v>1</v>
      </c>
      <c r="M38903">
        <v>999</v>
      </c>
      <c r="N38903">
        <v>0</v>
      </c>
      <c r="O38903" t="s">
        <v>41</v>
      </c>
      <c r="P38903">
        <v>-2.9</v>
      </c>
      <c r="Q38903">
        <v>92.962999999999994</v>
      </c>
      <c r="R38903">
        <v>-40.799999999999997</v>
      </c>
      <c r="S38903">
        <v>1.252</v>
      </c>
      <c r="T38903">
        <v>5076.2</v>
      </c>
      <c r="U38903" t="s">
        <v>37</v>
      </c>
    </row>
    <row r="38904" spans="1:21" x14ac:dyDescent="0.25">
      <c r="A38904">
        <v>57</v>
      </c>
      <c r="B38904" t="s">
        <v>55</v>
      </c>
      <c r="C38904" t="s">
        <v>35</v>
      </c>
      <c r="D38904" t="s">
        <v>57</v>
      </c>
      <c r="E38904" t="s">
        <v>37</v>
      </c>
      <c r="F38904" t="s">
        <v>42</v>
      </c>
      <c r="G38904" t="s">
        <v>37</v>
      </c>
      <c r="H38904" t="s">
        <v>68</v>
      </c>
      <c r="I38904" t="s">
        <v>69</v>
      </c>
      <c r="J38904" t="s">
        <v>63</v>
      </c>
      <c r="K38904">
        <v>107</v>
      </c>
      <c r="L38904">
        <v>4</v>
      </c>
      <c r="M38904">
        <v>999</v>
      </c>
      <c r="N38904">
        <v>0</v>
      </c>
      <c r="O38904" t="s">
        <v>41</v>
      </c>
      <c r="P38904">
        <v>-2.9</v>
      </c>
      <c r="Q38904">
        <v>92.200999999999993</v>
      </c>
      <c r="R38904">
        <v>-31.4</v>
      </c>
      <c r="S38904">
        <v>0.88300000000000001</v>
      </c>
      <c r="T38904">
        <v>5076.2</v>
      </c>
      <c r="U38904" t="s">
        <v>37</v>
      </c>
    </row>
    <row r="38905" spans="1:21" x14ac:dyDescent="0.25">
      <c r="A38905">
        <v>57</v>
      </c>
      <c r="B38905" t="s">
        <v>55</v>
      </c>
      <c r="C38905" t="s">
        <v>35</v>
      </c>
      <c r="D38905" t="s">
        <v>57</v>
      </c>
      <c r="E38905" t="s">
        <v>37</v>
      </c>
      <c r="F38905" t="s">
        <v>42</v>
      </c>
      <c r="G38905" t="s">
        <v>37</v>
      </c>
      <c r="H38905" t="s">
        <v>68</v>
      </c>
      <c r="I38905" t="s">
        <v>69</v>
      </c>
      <c r="J38905" t="s">
        <v>61</v>
      </c>
      <c r="K38905">
        <v>71</v>
      </c>
      <c r="L38905">
        <v>1</v>
      </c>
      <c r="M38905">
        <v>5</v>
      </c>
      <c r="N38905">
        <v>2</v>
      </c>
      <c r="O38905" t="s">
        <v>71</v>
      </c>
      <c r="P38905">
        <v>-2.9</v>
      </c>
      <c r="Q38905">
        <v>92.200999999999993</v>
      </c>
      <c r="R38905">
        <v>-31.4</v>
      </c>
      <c r="S38905">
        <v>0.88300000000000001</v>
      </c>
      <c r="T38905">
        <v>5076.2</v>
      </c>
      <c r="U38905" t="s">
        <v>37</v>
      </c>
    </row>
    <row r="38906" spans="1:21" x14ac:dyDescent="0.25">
      <c r="A38906">
        <v>57</v>
      </c>
      <c r="B38906" t="s">
        <v>55</v>
      </c>
      <c r="C38906" t="s">
        <v>35</v>
      </c>
      <c r="D38906" t="s">
        <v>57</v>
      </c>
      <c r="E38906" t="s">
        <v>37</v>
      </c>
      <c r="F38906" t="s">
        <v>37</v>
      </c>
      <c r="G38906" t="s">
        <v>37</v>
      </c>
      <c r="H38906" t="s">
        <v>68</v>
      </c>
      <c r="I38906" t="s">
        <v>69</v>
      </c>
      <c r="J38906" t="s">
        <v>61</v>
      </c>
      <c r="K38906">
        <v>162</v>
      </c>
      <c r="L38906">
        <v>1</v>
      </c>
      <c r="M38906">
        <v>999</v>
      </c>
      <c r="N38906">
        <v>0</v>
      </c>
      <c r="O38906" t="s">
        <v>41</v>
      </c>
      <c r="P38906">
        <v>-2.9</v>
      </c>
      <c r="Q38906">
        <v>92.200999999999993</v>
      </c>
      <c r="R38906">
        <v>-31.4</v>
      </c>
      <c r="S38906">
        <v>0.88300000000000001</v>
      </c>
      <c r="T38906">
        <v>5076.2</v>
      </c>
      <c r="U38906" t="s">
        <v>37</v>
      </c>
    </row>
    <row r="38907" spans="1:21" x14ac:dyDescent="0.25">
      <c r="A38907">
        <v>57</v>
      </c>
      <c r="B38907" t="s">
        <v>54</v>
      </c>
      <c r="C38907" t="s">
        <v>35</v>
      </c>
      <c r="D38907" t="s">
        <v>57</v>
      </c>
      <c r="E38907" t="s">
        <v>37</v>
      </c>
      <c r="F38907" t="s">
        <v>42</v>
      </c>
      <c r="G38907" t="s">
        <v>37</v>
      </c>
      <c r="H38907" t="s">
        <v>68</v>
      </c>
      <c r="I38907" t="s">
        <v>69</v>
      </c>
      <c r="J38907" t="s">
        <v>40</v>
      </c>
      <c r="K38907">
        <v>349</v>
      </c>
      <c r="L38907">
        <v>1</v>
      </c>
      <c r="M38907">
        <v>999</v>
      </c>
      <c r="N38907">
        <v>0</v>
      </c>
      <c r="O38907" t="s">
        <v>41</v>
      </c>
      <c r="P38907">
        <v>-2.9</v>
      </c>
      <c r="Q38907">
        <v>92.200999999999993</v>
      </c>
      <c r="R38907">
        <v>-31.4</v>
      </c>
      <c r="S38907">
        <v>0.84299999999999997</v>
      </c>
      <c r="T38907">
        <v>5076.2</v>
      </c>
      <c r="U38907" t="s">
        <v>37</v>
      </c>
    </row>
    <row r="38908" spans="1:21" x14ac:dyDescent="0.25">
      <c r="A38908">
        <v>57</v>
      </c>
      <c r="B38908" t="s">
        <v>54</v>
      </c>
      <c r="C38908" t="s">
        <v>35</v>
      </c>
      <c r="D38908" t="s">
        <v>57</v>
      </c>
      <c r="E38908" t="s">
        <v>37</v>
      </c>
      <c r="F38908" t="s">
        <v>37</v>
      </c>
      <c r="G38908" t="s">
        <v>37</v>
      </c>
      <c r="H38908" t="s">
        <v>68</v>
      </c>
      <c r="I38908" t="s">
        <v>69</v>
      </c>
      <c r="J38908" t="s">
        <v>40</v>
      </c>
      <c r="K38908">
        <v>497</v>
      </c>
      <c r="L38908">
        <v>2</v>
      </c>
      <c r="M38908">
        <v>999</v>
      </c>
      <c r="N38908">
        <v>1</v>
      </c>
      <c r="O38908" t="s">
        <v>71</v>
      </c>
      <c r="P38908">
        <v>-2.9</v>
      </c>
      <c r="Q38908">
        <v>92.200999999999993</v>
      </c>
      <c r="R38908">
        <v>-31.4</v>
      </c>
      <c r="S38908">
        <v>0.84299999999999997</v>
      </c>
      <c r="T38908">
        <v>5076.2</v>
      </c>
      <c r="U38908" t="s">
        <v>37</v>
      </c>
    </row>
    <row r="38909" spans="1:21" x14ac:dyDescent="0.25">
      <c r="A38909">
        <v>57</v>
      </c>
      <c r="B38909" t="s">
        <v>54</v>
      </c>
      <c r="C38909" t="s">
        <v>35</v>
      </c>
      <c r="D38909" t="s">
        <v>57</v>
      </c>
      <c r="E38909" t="s">
        <v>37</v>
      </c>
      <c r="F38909" t="s">
        <v>42</v>
      </c>
      <c r="G38909" t="s">
        <v>37</v>
      </c>
      <c r="H38909" t="s">
        <v>68</v>
      </c>
      <c r="I38909" t="s">
        <v>69</v>
      </c>
      <c r="J38909" t="s">
        <v>62</v>
      </c>
      <c r="K38909">
        <v>187</v>
      </c>
      <c r="L38909">
        <v>1</v>
      </c>
      <c r="M38909">
        <v>999</v>
      </c>
      <c r="N38909">
        <v>1</v>
      </c>
      <c r="O38909" t="s">
        <v>71</v>
      </c>
      <c r="P38909">
        <v>-2.9</v>
      </c>
      <c r="Q38909">
        <v>92.200999999999993</v>
      </c>
      <c r="R38909">
        <v>-31.4</v>
      </c>
      <c r="S38909">
        <v>0.83399999999999996</v>
      </c>
      <c r="T38909">
        <v>5076.2</v>
      </c>
      <c r="U38909" t="s">
        <v>37</v>
      </c>
    </row>
    <row r="38910" spans="1:21" x14ac:dyDescent="0.25">
      <c r="A38910">
        <v>57</v>
      </c>
      <c r="B38910" t="s">
        <v>54</v>
      </c>
      <c r="C38910" t="s">
        <v>35</v>
      </c>
      <c r="D38910" t="s">
        <v>57</v>
      </c>
      <c r="E38910" t="s">
        <v>37</v>
      </c>
      <c r="F38910" t="s">
        <v>42</v>
      </c>
      <c r="G38910" t="s">
        <v>42</v>
      </c>
      <c r="H38910" t="s">
        <v>68</v>
      </c>
      <c r="I38910" t="s">
        <v>67</v>
      </c>
      <c r="J38910" t="s">
        <v>40</v>
      </c>
      <c r="K38910">
        <v>1062</v>
      </c>
      <c r="L38910">
        <v>4</v>
      </c>
      <c r="M38910">
        <v>999</v>
      </c>
      <c r="N38910">
        <v>0</v>
      </c>
      <c r="O38910" t="s">
        <v>41</v>
      </c>
      <c r="P38910">
        <v>1.4</v>
      </c>
      <c r="Q38910">
        <v>93.918000000000006</v>
      </c>
      <c r="R38910">
        <v>-42.7</v>
      </c>
      <c r="S38910">
        <v>4.9619999999999997</v>
      </c>
      <c r="T38910">
        <v>5228.1000000000004</v>
      </c>
      <c r="U38910" t="s">
        <v>42</v>
      </c>
    </row>
    <row r="38911" spans="1:21" x14ac:dyDescent="0.25">
      <c r="A38911">
        <v>57</v>
      </c>
      <c r="B38911" t="s">
        <v>58</v>
      </c>
      <c r="C38911" t="s">
        <v>35</v>
      </c>
      <c r="D38911" t="s">
        <v>57</v>
      </c>
      <c r="E38911" t="s">
        <v>37</v>
      </c>
      <c r="F38911" t="s">
        <v>37</v>
      </c>
      <c r="G38911" t="s">
        <v>42</v>
      </c>
      <c r="H38911" t="s">
        <v>68</v>
      </c>
      <c r="I38911" t="s">
        <v>67</v>
      </c>
      <c r="J38911" t="s">
        <v>63</v>
      </c>
      <c r="K38911">
        <v>1441</v>
      </c>
      <c r="L38911">
        <v>2</v>
      </c>
      <c r="M38911">
        <v>999</v>
      </c>
      <c r="N38911">
        <v>0</v>
      </c>
      <c r="O38911" t="s">
        <v>41</v>
      </c>
      <c r="P38911">
        <v>1.4</v>
      </c>
      <c r="Q38911">
        <v>93.918000000000006</v>
      </c>
      <c r="R38911">
        <v>-42.7</v>
      </c>
      <c r="S38911">
        <v>4.9619999999999997</v>
      </c>
      <c r="T38911">
        <v>5228.1000000000004</v>
      </c>
      <c r="U38911" t="s">
        <v>42</v>
      </c>
    </row>
    <row r="38912" spans="1:21" x14ac:dyDescent="0.25">
      <c r="A38912">
        <v>57</v>
      </c>
      <c r="B38912" t="s">
        <v>46</v>
      </c>
      <c r="C38912" t="s">
        <v>53</v>
      </c>
      <c r="D38912" t="s">
        <v>57</v>
      </c>
      <c r="E38912" t="s">
        <v>45</v>
      </c>
      <c r="F38912" t="s">
        <v>42</v>
      </c>
      <c r="G38912" t="s">
        <v>42</v>
      </c>
      <c r="H38912" t="s">
        <v>68</v>
      </c>
      <c r="I38912" t="s">
        <v>67</v>
      </c>
      <c r="J38912" t="s">
        <v>61</v>
      </c>
      <c r="K38912">
        <v>816</v>
      </c>
      <c r="L38912">
        <v>6</v>
      </c>
      <c r="M38912">
        <v>999</v>
      </c>
      <c r="N38912">
        <v>0</v>
      </c>
      <c r="O38912" t="s">
        <v>41</v>
      </c>
      <c r="P38912">
        <v>1.4</v>
      </c>
      <c r="Q38912">
        <v>93.918000000000006</v>
      </c>
      <c r="R38912">
        <v>-42.7</v>
      </c>
      <c r="S38912">
        <v>4.9610000000000003</v>
      </c>
      <c r="T38912">
        <v>5228.1000000000004</v>
      </c>
      <c r="U38912" t="s">
        <v>42</v>
      </c>
    </row>
    <row r="38913" spans="1:21" x14ac:dyDescent="0.25">
      <c r="A38913">
        <v>57</v>
      </c>
      <c r="B38913" t="s">
        <v>46</v>
      </c>
      <c r="C38913" t="s">
        <v>35</v>
      </c>
      <c r="D38913" t="s">
        <v>57</v>
      </c>
      <c r="E38913" t="s">
        <v>45</v>
      </c>
      <c r="F38913" t="s">
        <v>37</v>
      </c>
      <c r="G38913" t="s">
        <v>37</v>
      </c>
      <c r="H38913" t="s">
        <v>68</v>
      </c>
      <c r="I38913" t="s">
        <v>69</v>
      </c>
      <c r="J38913" t="s">
        <v>62</v>
      </c>
      <c r="K38913">
        <v>846</v>
      </c>
      <c r="L38913">
        <v>4</v>
      </c>
      <c r="M38913">
        <v>999</v>
      </c>
      <c r="N38913">
        <v>0</v>
      </c>
      <c r="O38913" t="s">
        <v>41</v>
      </c>
      <c r="P38913">
        <v>1.4</v>
      </c>
      <c r="Q38913">
        <v>93.444000000000003</v>
      </c>
      <c r="R38913">
        <v>-36.1</v>
      </c>
      <c r="S38913">
        <v>4.9649999999999999</v>
      </c>
      <c r="T38913">
        <v>5228.1000000000004</v>
      </c>
      <c r="U38913" t="s">
        <v>42</v>
      </c>
    </row>
    <row r="38914" spans="1:21" x14ac:dyDescent="0.25">
      <c r="A38914">
        <v>57</v>
      </c>
      <c r="B38914" t="s">
        <v>46</v>
      </c>
      <c r="C38914" t="s">
        <v>52</v>
      </c>
      <c r="D38914" t="s">
        <v>57</v>
      </c>
      <c r="E38914" t="s">
        <v>45</v>
      </c>
      <c r="F38914" t="s">
        <v>42</v>
      </c>
      <c r="G38914" t="s">
        <v>37</v>
      </c>
      <c r="H38914" t="s">
        <v>68</v>
      </c>
      <c r="I38914" t="s">
        <v>69</v>
      </c>
      <c r="J38914" t="s">
        <v>62</v>
      </c>
      <c r="K38914">
        <v>404</v>
      </c>
      <c r="L38914">
        <v>4</v>
      </c>
      <c r="M38914">
        <v>999</v>
      </c>
      <c r="N38914">
        <v>0</v>
      </c>
      <c r="O38914" t="s">
        <v>41</v>
      </c>
      <c r="P38914">
        <v>1.4</v>
      </c>
      <c r="Q38914">
        <v>93.444000000000003</v>
      </c>
      <c r="R38914">
        <v>-36.1</v>
      </c>
      <c r="S38914">
        <v>4.9649999999999999</v>
      </c>
      <c r="T38914">
        <v>5228.1000000000004</v>
      </c>
      <c r="U38914" t="s">
        <v>42</v>
      </c>
    </row>
    <row r="38915" spans="1:21" x14ac:dyDescent="0.25">
      <c r="A38915">
        <v>57</v>
      </c>
      <c r="B38915" t="s">
        <v>58</v>
      </c>
      <c r="C38915" t="s">
        <v>35</v>
      </c>
      <c r="D38915" t="s">
        <v>57</v>
      </c>
      <c r="E38915" t="s">
        <v>45</v>
      </c>
      <c r="F38915" t="s">
        <v>42</v>
      </c>
      <c r="G38915" t="s">
        <v>37</v>
      </c>
      <c r="H38915" t="s">
        <v>68</v>
      </c>
      <c r="I38915" t="s">
        <v>69</v>
      </c>
      <c r="J38915" t="s">
        <v>40</v>
      </c>
      <c r="K38915">
        <v>932</v>
      </c>
      <c r="L38915">
        <v>2</v>
      </c>
      <c r="M38915">
        <v>999</v>
      </c>
      <c r="N38915">
        <v>0</v>
      </c>
      <c r="O38915" t="s">
        <v>41</v>
      </c>
      <c r="P38915">
        <v>1.4</v>
      </c>
      <c r="Q38915">
        <v>93.444000000000003</v>
      </c>
      <c r="R38915">
        <v>-36.1</v>
      </c>
      <c r="S38915">
        <v>4.9649999999999999</v>
      </c>
      <c r="T38915">
        <v>5228.1000000000004</v>
      </c>
      <c r="U38915" t="s">
        <v>42</v>
      </c>
    </row>
    <row r="38916" spans="1:21" x14ac:dyDescent="0.25">
      <c r="A38916">
        <v>57</v>
      </c>
      <c r="B38916" t="s">
        <v>54</v>
      </c>
      <c r="C38916" t="s">
        <v>35</v>
      </c>
      <c r="D38916" t="s">
        <v>57</v>
      </c>
      <c r="E38916" t="s">
        <v>37</v>
      </c>
      <c r="F38916" t="s">
        <v>42</v>
      </c>
      <c r="G38916" t="s">
        <v>42</v>
      </c>
      <c r="H38916" t="s">
        <v>68</v>
      </c>
      <c r="I38916" t="s">
        <v>72</v>
      </c>
      <c r="J38916" t="s">
        <v>40</v>
      </c>
      <c r="K38916">
        <v>1132</v>
      </c>
      <c r="L38916">
        <v>2</v>
      </c>
      <c r="M38916">
        <v>999</v>
      </c>
      <c r="N38916">
        <v>0</v>
      </c>
      <c r="O38916" t="s">
        <v>41</v>
      </c>
      <c r="P38916">
        <v>-0.1</v>
      </c>
      <c r="Q38916">
        <v>93.2</v>
      </c>
      <c r="R38916">
        <v>-42</v>
      </c>
      <c r="S38916">
        <v>4.1909999999999998</v>
      </c>
      <c r="T38916">
        <v>5195.8</v>
      </c>
      <c r="U38916" t="s">
        <v>42</v>
      </c>
    </row>
    <row r="38917" spans="1:21" x14ac:dyDescent="0.25">
      <c r="A38917">
        <v>57</v>
      </c>
      <c r="B38917" t="s">
        <v>55</v>
      </c>
      <c r="C38917" t="s">
        <v>35</v>
      </c>
      <c r="D38917" t="s">
        <v>57</v>
      </c>
      <c r="E38917" t="s">
        <v>37</v>
      </c>
      <c r="F38917" t="s">
        <v>42</v>
      </c>
      <c r="G38917" t="s">
        <v>42</v>
      </c>
      <c r="H38917" t="s">
        <v>68</v>
      </c>
      <c r="I38917" t="s">
        <v>72</v>
      </c>
      <c r="J38917" t="s">
        <v>61</v>
      </c>
      <c r="K38917">
        <v>609</v>
      </c>
      <c r="L38917">
        <v>2</v>
      </c>
      <c r="M38917">
        <v>999</v>
      </c>
      <c r="N38917">
        <v>1</v>
      </c>
      <c r="O38917" t="s">
        <v>71</v>
      </c>
      <c r="P38917">
        <v>-0.1</v>
      </c>
      <c r="Q38917">
        <v>93.2</v>
      </c>
      <c r="R38917">
        <v>-42</v>
      </c>
      <c r="S38917">
        <v>4.1529999999999996</v>
      </c>
      <c r="T38917">
        <v>5195.8</v>
      </c>
      <c r="U38917" t="s">
        <v>42</v>
      </c>
    </row>
    <row r="38918" spans="1:21" x14ac:dyDescent="0.25">
      <c r="A38918">
        <v>57</v>
      </c>
      <c r="B38918" t="s">
        <v>55</v>
      </c>
      <c r="C38918" t="s">
        <v>35</v>
      </c>
      <c r="D38918" t="s">
        <v>57</v>
      </c>
      <c r="E38918" t="s">
        <v>37</v>
      </c>
      <c r="F38918" t="s">
        <v>42</v>
      </c>
      <c r="G38918" t="s">
        <v>37</v>
      </c>
      <c r="H38918" t="s">
        <v>68</v>
      </c>
      <c r="I38918" t="s">
        <v>72</v>
      </c>
      <c r="J38918" t="s">
        <v>62</v>
      </c>
      <c r="K38918">
        <v>589</v>
      </c>
      <c r="L38918">
        <v>2</v>
      </c>
      <c r="M38918">
        <v>999</v>
      </c>
      <c r="N38918">
        <v>0</v>
      </c>
      <c r="O38918" t="s">
        <v>41</v>
      </c>
      <c r="P38918">
        <v>-0.1</v>
      </c>
      <c r="Q38918">
        <v>93.2</v>
      </c>
      <c r="R38918">
        <v>-42</v>
      </c>
      <c r="S38918">
        <v>4.12</v>
      </c>
      <c r="T38918">
        <v>5195.8</v>
      </c>
      <c r="U38918" t="s">
        <v>42</v>
      </c>
    </row>
    <row r="38919" spans="1:21" x14ac:dyDescent="0.25">
      <c r="A38919">
        <v>57</v>
      </c>
      <c r="B38919" t="s">
        <v>46</v>
      </c>
      <c r="C38919" t="s">
        <v>53</v>
      </c>
      <c r="D38919" t="s">
        <v>57</v>
      </c>
      <c r="E38919" t="s">
        <v>37</v>
      </c>
      <c r="F38919" t="s">
        <v>42</v>
      </c>
      <c r="G38919" t="s">
        <v>42</v>
      </c>
      <c r="H38919" t="s">
        <v>68</v>
      </c>
      <c r="I38919" t="s">
        <v>72</v>
      </c>
      <c r="J38919" t="s">
        <v>63</v>
      </c>
      <c r="K38919">
        <v>1154</v>
      </c>
      <c r="L38919">
        <v>1</v>
      </c>
      <c r="M38919">
        <v>999</v>
      </c>
      <c r="N38919">
        <v>0</v>
      </c>
      <c r="O38919" t="s">
        <v>41</v>
      </c>
      <c r="P38919">
        <v>-0.1</v>
      </c>
      <c r="Q38919">
        <v>93.2</v>
      </c>
      <c r="R38919">
        <v>-42</v>
      </c>
      <c r="S38919">
        <v>4.0759999999999996</v>
      </c>
      <c r="T38919">
        <v>5195.8</v>
      </c>
      <c r="U38919" t="s">
        <v>42</v>
      </c>
    </row>
    <row r="38920" spans="1:21" x14ac:dyDescent="0.25">
      <c r="A38920">
        <v>57</v>
      </c>
      <c r="B38920" t="s">
        <v>55</v>
      </c>
      <c r="C38920" t="s">
        <v>35</v>
      </c>
      <c r="D38920" t="s">
        <v>57</v>
      </c>
      <c r="E38920" t="s">
        <v>37</v>
      </c>
      <c r="F38920" t="s">
        <v>42</v>
      </c>
      <c r="G38920" t="s">
        <v>42</v>
      </c>
      <c r="H38920" t="s">
        <v>68</v>
      </c>
      <c r="I38920" t="s">
        <v>72</v>
      </c>
      <c r="J38920" t="s">
        <v>64</v>
      </c>
      <c r="K38920">
        <v>536</v>
      </c>
      <c r="L38920">
        <v>1</v>
      </c>
      <c r="M38920">
        <v>999</v>
      </c>
      <c r="N38920">
        <v>0</v>
      </c>
      <c r="O38920" t="s">
        <v>41</v>
      </c>
      <c r="P38920">
        <v>-0.1</v>
      </c>
      <c r="Q38920">
        <v>93.2</v>
      </c>
      <c r="R38920">
        <v>-42</v>
      </c>
      <c r="S38920">
        <v>4.0209999999999999</v>
      </c>
      <c r="T38920">
        <v>5195.8</v>
      </c>
      <c r="U38920" t="s">
        <v>42</v>
      </c>
    </row>
    <row r="38921" spans="1:21" x14ac:dyDescent="0.25">
      <c r="A38921">
        <v>57</v>
      </c>
      <c r="B38921" t="s">
        <v>51</v>
      </c>
      <c r="C38921" t="s">
        <v>35</v>
      </c>
      <c r="D38921" t="s">
        <v>57</v>
      </c>
      <c r="E38921" t="s">
        <v>37</v>
      </c>
      <c r="F38921" t="s">
        <v>42</v>
      </c>
      <c r="G38921" t="s">
        <v>37</v>
      </c>
      <c r="H38921" t="s">
        <v>68</v>
      </c>
      <c r="I38921" t="s">
        <v>76</v>
      </c>
      <c r="J38921" t="s">
        <v>63</v>
      </c>
      <c r="K38921">
        <v>836</v>
      </c>
      <c r="L38921">
        <v>1</v>
      </c>
      <c r="M38921">
        <v>999</v>
      </c>
      <c r="N38921">
        <v>0</v>
      </c>
      <c r="O38921" t="s">
        <v>41</v>
      </c>
      <c r="P38921">
        <v>-1.8</v>
      </c>
      <c r="Q38921">
        <v>93.075000000000003</v>
      </c>
      <c r="R38921">
        <v>-47.1</v>
      </c>
      <c r="S38921">
        <v>1.41</v>
      </c>
      <c r="T38921">
        <v>5099.1000000000004</v>
      </c>
      <c r="U38921" t="s">
        <v>42</v>
      </c>
    </row>
    <row r="38922" spans="1:21" x14ac:dyDescent="0.25">
      <c r="A38922">
        <v>57</v>
      </c>
      <c r="B38922" t="s">
        <v>59</v>
      </c>
      <c r="C38922" t="s">
        <v>52</v>
      </c>
      <c r="D38922" t="s">
        <v>57</v>
      </c>
      <c r="E38922" t="s">
        <v>37</v>
      </c>
      <c r="F38922" t="s">
        <v>42</v>
      </c>
      <c r="G38922" t="s">
        <v>37</v>
      </c>
      <c r="H38922" t="s">
        <v>68</v>
      </c>
      <c r="I38922" t="s">
        <v>76</v>
      </c>
      <c r="J38922" t="s">
        <v>40</v>
      </c>
      <c r="K38922">
        <v>720</v>
      </c>
      <c r="L38922">
        <v>1</v>
      </c>
      <c r="M38922">
        <v>999</v>
      </c>
      <c r="N38922">
        <v>0</v>
      </c>
      <c r="O38922" t="s">
        <v>41</v>
      </c>
      <c r="P38922">
        <v>-1.8</v>
      </c>
      <c r="Q38922">
        <v>93.075000000000003</v>
      </c>
      <c r="R38922">
        <v>-47.1</v>
      </c>
      <c r="S38922">
        <v>1.405</v>
      </c>
      <c r="T38922">
        <v>5099.1000000000004</v>
      </c>
      <c r="U38922" t="s">
        <v>42</v>
      </c>
    </row>
    <row r="38923" spans="1:21" x14ac:dyDescent="0.25">
      <c r="A38923">
        <v>57</v>
      </c>
      <c r="B38923" t="s">
        <v>46</v>
      </c>
      <c r="C38923" t="s">
        <v>52</v>
      </c>
      <c r="D38923" t="s">
        <v>57</v>
      </c>
      <c r="E38923" t="s">
        <v>37</v>
      </c>
      <c r="F38923" t="s">
        <v>37</v>
      </c>
      <c r="G38923" t="s">
        <v>42</v>
      </c>
      <c r="H38923" t="s">
        <v>68</v>
      </c>
      <c r="I38923" t="s">
        <v>39</v>
      </c>
      <c r="J38923" t="s">
        <v>40</v>
      </c>
      <c r="K38923">
        <v>532</v>
      </c>
      <c r="L38923">
        <v>3</v>
      </c>
      <c r="M38923">
        <v>999</v>
      </c>
      <c r="N38923">
        <v>0</v>
      </c>
      <c r="O38923" t="s">
        <v>41</v>
      </c>
      <c r="P38923">
        <v>-1.8</v>
      </c>
      <c r="Q38923">
        <v>92.893000000000001</v>
      </c>
      <c r="R38923">
        <v>-46.2</v>
      </c>
      <c r="S38923">
        <v>1.3540000000000001</v>
      </c>
      <c r="T38923">
        <v>5099.1000000000004</v>
      </c>
      <c r="U38923" t="s">
        <v>42</v>
      </c>
    </row>
    <row r="38924" spans="1:21" x14ac:dyDescent="0.25">
      <c r="A38924">
        <v>57</v>
      </c>
      <c r="B38924" t="s">
        <v>58</v>
      </c>
      <c r="C38924" t="s">
        <v>35</v>
      </c>
      <c r="D38924" t="s">
        <v>57</v>
      </c>
      <c r="E38924" t="s">
        <v>37</v>
      </c>
      <c r="F38924" t="s">
        <v>42</v>
      </c>
      <c r="G38924" t="s">
        <v>37</v>
      </c>
      <c r="H38924" t="s">
        <v>68</v>
      </c>
      <c r="I38924" t="s">
        <v>39</v>
      </c>
      <c r="J38924" t="s">
        <v>40</v>
      </c>
      <c r="K38924">
        <v>949</v>
      </c>
      <c r="L38924">
        <v>3</v>
      </c>
      <c r="M38924">
        <v>999</v>
      </c>
      <c r="N38924">
        <v>0</v>
      </c>
      <c r="O38924" t="s">
        <v>41</v>
      </c>
      <c r="P38924">
        <v>-1.8</v>
      </c>
      <c r="Q38924">
        <v>92.893000000000001</v>
      </c>
      <c r="R38924">
        <v>-46.2</v>
      </c>
      <c r="S38924">
        <v>1.3540000000000001</v>
      </c>
      <c r="T38924">
        <v>5099.1000000000004</v>
      </c>
      <c r="U38924" t="s">
        <v>42</v>
      </c>
    </row>
    <row r="38925" spans="1:21" x14ac:dyDescent="0.25">
      <c r="A38925">
        <v>57</v>
      </c>
      <c r="B38925" t="s">
        <v>55</v>
      </c>
      <c r="C38925" t="s">
        <v>35</v>
      </c>
      <c r="D38925" t="s">
        <v>57</v>
      </c>
      <c r="E38925" t="s">
        <v>37</v>
      </c>
      <c r="F38925" t="s">
        <v>37</v>
      </c>
      <c r="G38925" t="s">
        <v>37</v>
      </c>
      <c r="H38925" t="s">
        <v>68</v>
      </c>
      <c r="I38925" t="s">
        <v>39</v>
      </c>
      <c r="J38925" t="s">
        <v>62</v>
      </c>
      <c r="K38925">
        <v>1205</v>
      </c>
      <c r="L38925">
        <v>1</v>
      </c>
      <c r="M38925">
        <v>999</v>
      </c>
      <c r="N38925">
        <v>0</v>
      </c>
      <c r="O38925" t="s">
        <v>41</v>
      </c>
      <c r="P38925">
        <v>-1.8</v>
      </c>
      <c r="Q38925">
        <v>92.893000000000001</v>
      </c>
      <c r="R38925">
        <v>-46.2</v>
      </c>
      <c r="S38925">
        <v>1.3340000000000001</v>
      </c>
      <c r="T38925">
        <v>5099.1000000000004</v>
      </c>
      <c r="U38925" t="s">
        <v>42</v>
      </c>
    </row>
    <row r="38926" spans="1:21" x14ac:dyDescent="0.25">
      <c r="A38926">
        <v>57</v>
      </c>
      <c r="B38926" t="s">
        <v>46</v>
      </c>
      <c r="C38926" t="s">
        <v>35</v>
      </c>
      <c r="D38926" t="s">
        <v>57</v>
      </c>
      <c r="E38926" t="s">
        <v>37</v>
      </c>
      <c r="F38926" t="s">
        <v>42</v>
      </c>
      <c r="G38926" t="s">
        <v>37</v>
      </c>
      <c r="H38926" t="s">
        <v>68</v>
      </c>
      <c r="I38926" t="s">
        <v>39</v>
      </c>
      <c r="J38926" t="s">
        <v>64</v>
      </c>
      <c r="K38926">
        <v>554</v>
      </c>
      <c r="L38926">
        <v>2</v>
      </c>
      <c r="M38926">
        <v>999</v>
      </c>
      <c r="N38926">
        <v>0</v>
      </c>
      <c r="O38926" t="s">
        <v>41</v>
      </c>
      <c r="P38926">
        <v>-1.8</v>
      </c>
      <c r="Q38926">
        <v>92.893000000000001</v>
      </c>
      <c r="R38926">
        <v>-46.2</v>
      </c>
      <c r="S38926">
        <v>1.2589999999999999</v>
      </c>
      <c r="T38926">
        <v>5099.1000000000004</v>
      </c>
      <c r="U38926" t="s">
        <v>42</v>
      </c>
    </row>
    <row r="38927" spans="1:21" x14ac:dyDescent="0.25">
      <c r="A38927">
        <v>57</v>
      </c>
      <c r="B38927" t="s">
        <v>46</v>
      </c>
      <c r="C38927" t="s">
        <v>35</v>
      </c>
      <c r="D38927" t="s">
        <v>57</v>
      </c>
      <c r="E38927" t="s">
        <v>37</v>
      </c>
      <c r="F38927" t="s">
        <v>42</v>
      </c>
      <c r="G38927" t="s">
        <v>37</v>
      </c>
      <c r="H38927" t="s">
        <v>68</v>
      </c>
      <c r="I38927" t="s">
        <v>69</v>
      </c>
      <c r="J38927" t="s">
        <v>61</v>
      </c>
      <c r="K38927">
        <v>149</v>
      </c>
      <c r="L38927">
        <v>1</v>
      </c>
      <c r="M38927">
        <v>999</v>
      </c>
      <c r="N38927">
        <v>1</v>
      </c>
      <c r="O38927" t="s">
        <v>71</v>
      </c>
      <c r="P38927">
        <v>-2.9</v>
      </c>
      <c r="Q38927">
        <v>92.200999999999993</v>
      </c>
      <c r="R38927">
        <v>-31.4</v>
      </c>
      <c r="S38927">
        <v>0.88300000000000001</v>
      </c>
      <c r="T38927">
        <v>5076.2</v>
      </c>
      <c r="U38927" t="s">
        <v>42</v>
      </c>
    </row>
    <row r="38928" spans="1:21" x14ac:dyDescent="0.25">
      <c r="A38928">
        <v>57</v>
      </c>
      <c r="B38928" t="s">
        <v>46</v>
      </c>
      <c r="C38928" t="s">
        <v>35</v>
      </c>
      <c r="D38928" t="s">
        <v>57</v>
      </c>
      <c r="E38928" t="s">
        <v>37</v>
      </c>
      <c r="F38928" t="s">
        <v>37</v>
      </c>
      <c r="G38928" t="s">
        <v>37</v>
      </c>
      <c r="H38928" t="s">
        <v>68</v>
      </c>
      <c r="I38928" t="s">
        <v>72</v>
      </c>
      <c r="J38928" t="s">
        <v>62</v>
      </c>
      <c r="K38928">
        <v>182</v>
      </c>
      <c r="L38928">
        <v>1</v>
      </c>
      <c r="M38928">
        <v>3</v>
      </c>
      <c r="N38928">
        <v>2</v>
      </c>
      <c r="O38928" t="s">
        <v>73</v>
      </c>
      <c r="P38928">
        <v>-3.4</v>
      </c>
      <c r="Q38928">
        <v>92.649000000000001</v>
      </c>
      <c r="R38928">
        <v>-30.1</v>
      </c>
      <c r="S38928">
        <v>0.71599999999999997</v>
      </c>
      <c r="T38928">
        <v>5017.5</v>
      </c>
      <c r="U38928" t="s">
        <v>42</v>
      </c>
    </row>
    <row r="38929" spans="1:23" x14ac:dyDescent="0.25">
      <c r="A38929">
        <v>57</v>
      </c>
      <c r="B38929" t="s">
        <v>55</v>
      </c>
      <c r="C38929" t="s">
        <v>35</v>
      </c>
      <c r="D38929" t="s">
        <v>57</v>
      </c>
      <c r="E38929" t="s">
        <v>37</v>
      </c>
      <c r="F38929" t="s">
        <v>37</v>
      </c>
      <c r="G38929" t="s">
        <v>37</v>
      </c>
      <c r="H38929" t="s">
        <v>68</v>
      </c>
      <c r="I38929" t="s">
        <v>75</v>
      </c>
      <c r="J38929" t="s">
        <v>40</v>
      </c>
      <c r="K38929">
        <v>341</v>
      </c>
      <c r="L38929">
        <v>2</v>
      </c>
      <c r="M38929">
        <v>999</v>
      </c>
      <c r="N38929">
        <v>0</v>
      </c>
      <c r="O38929" t="s">
        <v>41</v>
      </c>
      <c r="P38929">
        <v>-1.8</v>
      </c>
      <c r="Q38929">
        <v>93.369</v>
      </c>
      <c r="R38929">
        <v>-34.799999999999997</v>
      </c>
      <c r="S38929">
        <v>0.63500000000000001</v>
      </c>
      <c r="T38929">
        <v>5008.7</v>
      </c>
      <c r="U38929" t="s">
        <v>42</v>
      </c>
    </row>
    <row r="38930" spans="1:23" x14ac:dyDescent="0.25">
      <c r="A38930">
        <v>57</v>
      </c>
      <c r="B38930" t="s">
        <v>55</v>
      </c>
      <c r="C38930" t="s">
        <v>35</v>
      </c>
      <c r="D38930" t="s">
        <v>57</v>
      </c>
      <c r="E38930" t="s">
        <v>37</v>
      </c>
      <c r="F38930" t="s">
        <v>37</v>
      </c>
      <c r="G38930" t="s">
        <v>37</v>
      </c>
      <c r="H38930" t="s">
        <v>68</v>
      </c>
      <c r="I38930" t="s">
        <v>77</v>
      </c>
      <c r="J38930" t="s">
        <v>64</v>
      </c>
      <c r="K38930">
        <v>277</v>
      </c>
      <c r="L38930">
        <v>2</v>
      </c>
      <c r="M38930">
        <v>6</v>
      </c>
      <c r="N38930">
        <v>2</v>
      </c>
      <c r="O38930" t="s">
        <v>73</v>
      </c>
      <c r="P38930">
        <v>-1.1000000000000001</v>
      </c>
      <c r="Q38930">
        <v>94.198999999999998</v>
      </c>
      <c r="R38930">
        <v>-37.5</v>
      </c>
      <c r="S38930">
        <v>0.88300000000000001</v>
      </c>
      <c r="T38930">
        <v>4963.6000000000004</v>
      </c>
      <c r="U38930" t="s">
        <v>42</v>
      </c>
    </row>
    <row r="38931" spans="1:23" x14ac:dyDescent="0.25">
      <c r="A38931">
        <v>57</v>
      </c>
      <c r="B38931" t="s">
        <v>46</v>
      </c>
      <c r="C38931" t="s">
        <v>35</v>
      </c>
      <c r="D38931" t="s">
        <v>57</v>
      </c>
      <c r="E38931" t="s">
        <v>37</v>
      </c>
      <c r="F38931" t="s">
        <v>45</v>
      </c>
      <c r="G38931" t="s">
        <v>45</v>
      </c>
      <c r="H38931" t="s">
        <v>68</v>
      </c>
      <c r="I38931" t="s">
        <v>70</v>
      </c>
      <c r="J38931" t="s">
        <v>62</v>
      </c>
      <c r="K38931">
        <v>229</v>
      </c>
      <c r="L38931">
        <v>2</v>
      </c>
      <c r="M38931">
        <v>3</v>
      </c>
      <c r="N38931">
        <v>2</v>
      </c>
      <c r="O38931" t="s">
        <v>73</v>
      </c>
      <c r="P38931">
        <v>-1.1000000000000001</v>
      </c>
      <c r="Q38931">
        <v>94.600999999999999</v>
      </c>
      <c r="R38931">
        <v>-49.5</v>
      </c>
      <c r="S38931">
        <v>0.95899999999999996</v>
      </c>
      <c r="T38931">
        <v>4963.6000000000004</v>
      </c>
      <c r="U38931" t="s">
        <v>42</v>
      </c>
    </row>
    <row r="38932" spans="1:23" x14ac:dyDescent="0.25">
      <c r="A38932">
        <v>58</v>
      </c>
      <c r="B38932" t="s">
        <v>55</v>
      </c>
      <c r="C38932" t="s">
        <v>45</v>
      </c>
      <c r="D38932" t="s">
        <v>57</v>
      </c>
      <c r="E38932" t="s">
        <v>37</v>
      </c>
      <c r="F38932" t="s">
        <v>42</v>
      </c>
      <c r="G38932" t="s">
        <v>37</v>
      </c>
      <c r="H38932" t="s">
        <v>38</v>
      </c>
      <c r="I38932" t="s">
        <v>39</v>
      </c>
      <c r="J38932" t="s">
        <v>40</v>
      </c>
      <c r="K38932">
        <v>366</v>
      </c>
      <c r="L38932">
        <v>1</v>
      </c>
      <c r="M38932">
        <v>999</v>
      </c>
      <c r="N38932">
        <v>0</v>
      </c>
      <c r="O38932" t="s">
        <v>41</v>
      </c>
      <c r="P38932">
        <v>1.1000000000000001</v>
      </c>
      <c r="Q38932">
        <v>93.994</v>
      </c>
      <c r="R38932">
        <v>-36.4</v>
      </c>
      <c r="S38932">
        <v>4.8570000000000002</v>
      </c>
      <c r="T38932">
        <v>5191</v>
      </c>
      <c r="U38932" t="s">
        <v>37</v>
      </c>
      <c r="V38932">
        <v>41</v>
      </c>
      <c r="W38932">
        <f>COUNTIF($L$2:$L$41189, V38932)</f>
        <v>1</v>
      </c>
    </row>
    <row r="38933" spans="1:23" x14ac:dyDescent="0.25">
      <c r="A38933">
        <v>58</v>
      </c>
      <c r="B38933" t="s">
        <v>54</v>
      </c>
      <c r="C38933" t="s">
        <v>35</v>
      </c>
      <c r="D38933" t="s">
        <v>57</v>
      </c>
      <c r="E38933" t="s">
        <v>37</v>
      </c>
      <c r="F38933" t="s">
        <v>37</v>
      </c>
      <c r="G38933" t="s">
        <v>37</v>
      </c>
      <c r="H38933" t="s">
        <v>38</v>
      </c>
      <c r="I38933" t="s">
        <v>39</v>
      </c>
      <c r="J38933" t="s">
        <v>40</v>
      </c>
      <c r="K38933">
        <v>132</v>
      </c>
      <c r="L38933">
        <v>1</v>
      </c>
      <c r="M38933">
        <v>999</v>
      </c>
      <c r="N38933">
        <v>0</v>
      </c>
      <c r="O38933" t="s">
        <v>41</v>
      </c>
      <c r="P38933">
        <v>1.1000000000000001</v>
      </c>
      <c r="Q38933">
        <v>93.994</v>
      </c>
      <c r="R38933">
        <v>-36.4</v>
      </c>
      <c r="S38933">
        <v>4.8570000000000002</v>
      </c>
      <c r="T38933">
        <v>5191</v>
      </c>
      <c r="U38933" t="s">
        <v>37</v>
      </c>
    </row>
    <row r="38934" spans="1:23" x14ac:dyDescent="0.25">
      <c r="A38934">
        <v>58</v>
      </c>
      <c r="B38934" t="s">
        <v>46</v>
      </c>
      <c r="C38934" t="s">
        <v>53</v>
      </c>
      <c r="D38934" t="s">
        <v>57</v>
      </c>
      <c r="E38934" t="s">
        <v>45</v>
      </c>
      <c r="F38934" t="s">
        <v>42</v>
      </c>
      <c r="G38934" t="s">
        <v>37</v>
      </c>
      <c r="H38934" t="s">
        <v>38</v>
      </c>
      <c r="I38934" t="s">
        <v>39</v>
      </c>
      <c r="J38934" t="s">
        <v>61</v>
      </c>
      <c r="K38934">
        <v>208</v>
      </c>
      <c r="L38934">
        <v>1</v>
      </c>
      <c r="M38934">
        <v>999</v>
      </c>
      <c r="N38934">
        <v>0</v>
      </c>
      <c r="O38934" t="s">
        <v>41</v>
      </c>
      <c r="P38934">
        <v>1.1000000000000001</v>
      </c>
      <c r="Q38934">
        <v>93.994</v>
      </c>
      <c r="R38934">
        <v>-36.4</v>
      </c>
      <c r="S38934">
        <v>4.8570000000000002</v>
      </c>
      <c r="T38934">
        <v>5191</v>
      </c>
      <c r="U38934" t="s">
        <v>37</v>
      </c>
    </row>
    <row r="38935" spans="1:23" x14ac:dyDescent="0.25">
      <c r="A38935">
        <v>58</v>
      </c>
      <c r="B38935" t="s">
        <v>46</v>
      </c>
      <c r="C38935" t="s">
        <v>53</v>
      </c>
      <c r="D38935" t="s">
        <v>57</v>
      </c>
      <c r="E38935" t="s">
        <v>37</v>
      </c>
      <c r="F38935" t="s">
        <v>42</v>
      </c>
      <c r="G38935" t="s">
        <v>37</v>
      </c>
      <c r="H38935" t="s">
        <v>38</v>
      </c>
      <c r="I38935" t="s">
        <v>39</v>
      </c>
      <c r="J38935" t="s">
        <v>62</v>
      </c>
      <c r="K38935">
        <v>365</v>
      </c>
      <c r="L38935">
        <v>4</v>
      </c>
      <c r="M38935">
        <v>999</v>
      </c>
      <c r="N38935">
        <v>0</v>
      </c>
      <c r="O38935" t="s">
        <v>41</v>
      </c>
      <c r="P38935">
        <v>1.1000000000000001</v>
      </c>
      <c r="Q38935">
        <v>93.994</v>
      </c>
      <c r="R38935">
        <v>-36.4</v>
      </c>
      <c r="S38935">
        <v>4.8559999999999999</v>
      </c>
      <c r="T38935">
        <v>5191</v>
      </c>
      <c r="U38935" t="s">
        <v>37</v>
      </c>
    </row>
    <row r="38936" spans="1:23" x14ac:dyDescent="0.25">
      <c r="A38936">
        <v>58</v>
      </c>
      <c r="B38936" t="s">
        <v>46</v>
      </c>
      <c r="C38936" t="s">
        <v>35</v>
      </c>
      <c r="D38936" t="s">
        <v>57</v>
      </c>
      <c r="E38936" t="s">
        <v>37</v>
      </c>
      <c r="F38936" t="s">
        <v>37</v>
      </c>
      <c r="G38936" t="s">
        <v>42</v>
      </c>
      <c r="H38936" t="s">
        <v>38</v>
      </c>
      <c r="I38936" t="s">
        <v>39</v>
      </c>
      <c r="J38936" t="s">
        <v>63</v>
      </c>
      <c r="K38936">
        <v>162</v>
      </c>
      <c r="L38936">
        <v>2</v>
      </c>
      <c r="M38936">
        <v>999</v>
      </c>
      <c r="N38936">
        <v>0</v>
      </c>
      <c r="O38936" t="s">
        <v>41</v>
      </c>
      <c r="P38936">
        <v>1.1000000000000001</v>
      </c>
      <c r="Q38936">
        <v>93.994</v>
      </c>
      <c r="R38936">
        <v>-36.4</v>
      </c>
      <c r="S38936">
        <v>4.8550000000000004</v>
      </c>
      <c r="T38936">
        <v>5191</v>
      </c>
      <c r="U38936" t="s">
        <v>37</v>
      </c>
    </row>
    <row r="38937" spans="1:23" x14ac:dyDescent="0.25">
      <c r="A38937">
        <v>58</v>
      </c>
      <c r="B38937" t="s">
        <v>54</v>
      </c>
      <c r="C38937" t="s">
        <v>53</v>
      </c>
      <c r="D38937" t="s">
        <v>57</v>
      </c>
      <c r="E38937" t="s">
        <v>37</v>
      </c>
      <c r="F38937" t="s">
        <v>42</v>
      </c>
      <c r="G38937" t="s">
        <v>37</v>
      </c>
      <c r="H38937" t="s">
        <v>38</v>
      </c>
      <c r="I38937" t="s">
        <v>39</v>
      </c>
      <c r="J38937" t="s">
        <v>64</v>
      </c>
      <c r="K38937">
        <v>825</v>
      </c>
      <c r="L38937">
        <v>1</v>
      </c>
      <c r="M38937">
        <v>999</v>
      </c>
      <c r="N38937">
        <v>0</v>
      </c>
      <c r="O38937" t="s">
        <v>41</v>
      </c>
      <c r="P38937">
        <v>1.1000000000000001</v>
      </c>
      <c r="Q38937">
        <v>93.994</v>
      </c>
      <c r="R38937">
        <v>-36.4</v>
      </c>
      <c r="S38937">
        <v>4.8550000000000004</v>
      </c>
      <c r="T38937">
        <v>5191</v>
      </c>
      <c r="U38937" t="s">
        <v>37</v>
      </c>
    </row>
    <row r="38938" spans="1:23" x14ac:dyDescent="0.25">
      <c r="A38938">
        <v>58</v>
      </c>
      <c r="B38938" t="s">
        <v>59</v>
      </c>
      <c r="C38938" t="s">
        <v>35</v>
      </c>
      <c r="D38938" t="s">
        <v>57</v>
      </c>
      <c r="E38938" t="s">
        <v>45</v>
      </c>
      <c r="F38938" t="s">
        <v>37</v>
      </c>
      <c r="G38938" t="s">
        <v>37</v>
      </c>
      <c r="H38938" t="s">
        <v>38</v>
      </c>
      <c r="I38938" t="s">
        <v>39</v>
      </c>
      <c r="J38938" t="s">
        <v>64</v>
      </c>
      <c r="K38938">
        <v>107</v>
      </c>
      <c r="L38938">
        <v>4</v>
      </c>
      <c r="M38938">
        <v>999</v>
      </c>
      <c r="N38938">
        <v>0</v>
      </c>
      <c r="O38938" t="s">
        <v>41</v>
      </c>
      <c r="P38938">
        <v>1.1000000000000001</v>
      </c>
      <c r="Q38938">
        <v>93.994</v>
      </c>
      <c r="R38938">
        <v>-36.4</v>
      </c>
      <c r="S38938">
        <v>4.8550000000000004</v>
      </c>
      <c r="T38938">
        <v>5191</v>
      </c>
      <c r="U38938" t="s">
        <v>37</v>
      </c>
    </row>
    <row r="38939" spans="1:23" x14ac:dyDescent="0.25">
      <c r="A38939">
        <v>58</v>
      </c>
      <c r="B38939" t="s">
        <v>55</v>
      </c>
      <c r="C38939" t="s">
        <v>35</v>
      </c>
      <c r="D38939" t="s">
        <v>57</v>
      </c>
      <c r="E38939" t="s">
        <v>37</v>
      </c>
      <c r="F38939" t="s">
        <v>37</v>
      </c>
      <c r="G38939" t="s">
        <v>37</v>
      </c>
      <c r="H38939" t="s">
        <v>38</v>
      </c>
      <c r="I38939" t="s">
        <v>39</v>
      </c>
      <c r="J38939" t="s">
        <v>40</v>
      </c>
      <c r="K38939">
        <v>236</v>
      </c>
      <c r="L38939">
        <v>10</v>
      </c>
      <c r="M38939">
        <v>999</v>
      </c>
      <c r="N38939">
        <v>0</v>
      </c>
      <c r="O38939" t="s">
        <v>41</v>
      </c>
      <c r="P38939">
        <v>1.1000000000000001</v>
      </c>
      <c r="Q38939">
        <v>93.994</v>
      </c>
      <c r="R38939">
        <v>-36.4</v>
      </c>
      <c r="S38939">
        <v>4.8570000000000002</v>
      </c>
      <c r="T38939">
        <v>5191</v>
      </c>
      <c r="U38939" t="s">
        <v>37</v>
      </c>
    </row>
    <row r="38940" spans="1:23" x14ac:dyDescent="0.25">
      <c r="A38940">
        <v>58</v>
      </c>
      <c r="B38940" t="s">
        <v>59</v>
      </c>
      <c r="C38940" t="s">
        <v>35</v>
      </c>
      <c r="D38940" t="s">
        <v>57</v>
      </c>
      <c r="E38940" t="s">
        <v>45</v>
      </c>
      <c r="F38940" t="s">
        <v>37</v>
      </c>
      <c r="G38940" t="s">
        <v>37</v>
      </c>
      <c r="H38940" t="s">
        <v>38</v>
      </c>
      <c r="I38940" t="s">
        <v>39</v>
      </c>
      <c r="J38940" t="s">
        <v>61</v>
      </c>
      <c r="K38940">
        <v>437</v>
      </c>
      <c r="L38940">
        <v>2</v>
      </c>
      <c r="M38940">
        <v>999</v>
      </c>
      <c r="N38940">
        <v>0</v>
      </c>
      <c r="O38940" t="s">
        <v>41</v>
      </c>
      <c r="P38940">
        <v>1.1000000000000001</v>
      </c>
      <c r="Q38940">
        <v>93.994</v>
      </c>
      <c r="R38940">
        <v>-36.4</v>
      </c>
      <c r="S38940">
        <v>4.8559999999999999</v>
      </c>
      <c r="T38940">
        <v>5191</v>
      </c>
      <c r="U38940" t="s">
        <v>37</v>
      </c>
    </row>
    <row r="38941" spans="1:23" x14ac:dyDescent="0.25">
      <c r="A38941">
        <v>58</v>
      </c>
      <c r="B38941" t="s">
        <v>34</v>
      </c>
      <c r="C38941" t="s">
        <v>35</v>
      </c>
      <c r="D38941" t="s">
        <v>57</v>
      </c>
      <c r="E38941" t="s">
        <v>45</v>
      </c>
      <c r="F38941" t="s">
        <v>37</v>
      </c>
      <c r="G38941" t="s">
        <v>37</v>
      </c>
      <c r="H38941" t="s">
        <v>38</v>
      </c>
      <c r="I38941" t="s">
        <v>39</v>
      </c>
      <c r="J38941" t="s">
        <v>62</v>
      </c>
      <c r="K38941">
        <v>162</v>
      </c>
      <c r="L38941">
        <v>1</v>
      </c>
      <c r="M38941">
        <v>999</v>
      </c>
      <c r="N38941">
        <v>0</v>
      </c>
      <c r="O38941" t="s">
        <v>41</v>
      </c>
      <c r="P38941">
        <v>1.1000000000000001</v>
      </c>
      <c r="Q38941">
        <v>93.994</v>
      </c>
      <c r="R38941">
        <v>-36.4</v>
      </c>
      <c r="S38941">
        <v>4.859</v>
      </c>
      <c r="T38941">
        <v>5191</v>
      </c>
      <c r="U38941" t="s">
        <v>37</v>
      </c>
    </row>
    <row r="38942" spans="1:23" x14ac:dyDescent="0.25">
      <c r="A38942">
        <v>58</v>
      </c>
      <c r="B38942" t="s">
        <v>46</v>
      </c>
      <c r="C38942" t="s">
        <v>53</v>
      </c>
      <c r="D38942" t="s">
        <v>57</v>
      </c>
      <c r="E38942" t="s">
        <v>37</v>
      </c>
      <c r="F38942" t="s">
        <v>37</v>
      </c>
      <c r="G38942" t="s">
        <v>37</v>
      </c>
      <c r="H38942" t="s">
        <v>38</v>
      </c>
      <c r="I38942" t="s">
        <v>39</v>
      </c>
      <c r="J38942" t="s">
        <v>62</v>
      </c>
      <c r="K38942">
        <v>245</v>
      </c>
      <c r="L38942">
        <v>2</v>
      </c>
      <c r="M38942">
        <v>999</v>
      </c>
      <c r="N38942">
        <v>0</v>
      </c>
      <c r="O38942" t="s">
        <v>41</v>
      </c>
      <c r="P38942">
        <v>1.1000000000000001</v>
      </c>
      <c r="Q38942">
        <v>93.994</v>
      </c>
      <c r="R38942">
        <v>-36.4</v>
      </c>
      <c r="S38942">
        <v>4.859</v>
      </c>
      <c r="T38942">
        <v>5191</v>
      </c>
      <c r="U38942" t="s">
        <v>37</v>
      </c>
    </row>
    <row r="38943" spans="1:23" x14ac:dyDescent="0.25">
      <c r="A38943">
        <v>58</v>
      </c>
      <c r="B38943" t="s">
        <v>55</v>
      </c>
      <c r="C38943" t="s">
        <v>53</v>
      </c>
      <c r="D38943" t="s">
        <v>57</v>
      </c>
      <c r="E38943" t="s">
        <v>37</v>
      </c>
      <c r="F38943" t="s">
        <v>37</v>
      </c>
      <c r="G38943" t="s">
        <v>37</v>
      </c>
      <c r="H38943" t="s">
        <v>38</v>
      </c>
      <c r="I38943" t="s">
        <v>39</v>
      </c>
      <c r="J38943" t="s">
        <v>63</v>
      </c>
      <c r="K38943">
        <v>415</v>
      </c>
      <c r="L38943">
        <v>7</v>
      </c>
      <c r="M38943">
        <v>999</v>
      </c>
      <c r="N38943">
        <v>0</v>
      </c>
      <c r="O38943" t="s">
        <v>41</v>
      </c>
      <c r="P38943">
        <v>1.1000000000000001</v>
      </c>
      <c r="Q38943">
        <v>93.994</v>
      </c>
      <c r="R38943">
        <v>-36.4</v>
      </c>
      <c r="S38943">
        <v>4.8600000000000003</v>
      </c>
      <c r="T38943">
        <v>5191</v>
      </c>
      <c r="U38943" t="s">
        <v>37</v>
      </c>
    </row>
    <row r="38944" spans="1:23" x14ac:dyDescent="0.25">
      <c r="A38944">
        <v>58</v>
      </c>
      <c r="B38944" t="s">
        <v>58</v>
      </c>
      <c r="C38944" t="s">
        <v>35</v>
      </c>
      <c r="D38944" t="s">
        <v>57</v>
      </c>
      <c r="E38944" t="s">
        <v>37</v>
      </c>
      <c r="F38944" t="s">
        <v>37</v>
      </c>
      <c r="G38944" t="s">
        <v>37</v>
      </c>
      <c r="H38944" t="s">
        <v>38</v>
      </c>
      <c r="I38944" t="s">
        <v>39</v>
      </c>
      <c r="J38944" t="s">
        <v>63</v>
      </c>
      <c r="K38944">
        <v>136</v>
      </c>
      <c r="L38944">
        <v>1</v>
      </c>
      <c r="M38944">
        <v>999</v>
      </c>
      <c r="N38944">
        <v>0</v>
      </c>
      <c r="O38944" t="s">
        <v>41</v>
      </c>
      <c r="P38944">
        <v>1.1000000000000001</v>
      </c>
      <c r="Q38944">
        <v>93.994</v>
      </c>
      <c r="R38944">
        <v>-36.4</v>
      </c>
      <c r="S38944">
        <v>4.8600000000000003</v>
      </c>
      <c r="T38944">
        <v>5191</v>
      </c>
      <c r="U38944" t="s">
        <v>37</v>
      </c>
    </row>
    <row r="38945" spans="1:21" x14ac:dyDescent="0.25">
      <c r="A38945">
        <v>58</v>
      </c>
      <c r="B38945" t="s">
        <v>54</v>
      </c>
      <c r="C38945" t="s">
        <v>53</v>
      </c>
      <c r="D38945" t="s">
        <v>57</v>
      </c>
      <c r="E38945" t="s">
        <v>37</v>
      </c>
      <c r="F38945" t="s">
        <v>42</v>
      </c>
      <c r="G38945" t="s">
        <v>37</v>
      </c>
      <c r="H38945" t="s">
        <v>38</v>
      </c>
      <c r="I38945" t="s">
        <v>39</v>
      </c>
      <c r="J38945" t="s">
        <v>63</v>
      </c>
      <c r="K38945">
        <v>30</v>
      </c>
      <c r="L38945">
        <v>2</v>
      </c>
      <c r="M38945">
        <v>999</v>
      </c>
      <c r="N38945">
        <v>0</v>
      </c>
      <c r="O38945" t="s">
        <v>41</v>
      </c>
      <c r="P38945">
        <v>1.1000000000000001</v>
      </c>
      <c r="Q38945">
        <v>93.994</v>
      </c>
      <c r="R38945">
        <v>-36.4</v>
      </c>
      <c r="S38945">
        <v>4.8600000000000003</v>
      </c>
      <c r="T38945">
        <v>5191</v>
      </c>
      <c r="U38945" t="s">
        <v>37</v>
      </c>
    </row>
    <row r="38946" spans="1:21" x14ac:dyDescent="0.25">
      <c r="A38946">
        <v>58</v>
      </c>
      <c r="B38946" t="s">
        <v>55</v>
      </c>
      <c r="C38946" t="s">
        <v>35</v>
      </c>
      <c r="D38946" t="s">
        <v>57</v>
      </c>
      <c r="E38946" t="s">
        <v>45</v>
      </c>
      <c r="F38946" t="s">
        <v>37</v>
      </c>
      <c r="G38946" t="s">
        <v>37</v>
      </c>
      <c r="H38946" t="s">
        <v>38</v>
      </c>
      <c r="I38946" t="s">
        <v>39</v>
      </c>
      <c r="J38946" t="s">
        <v>63</v>
      </c>
      <c r="K38946">
        <v>205</v>
      </c>
      <c r="L38946">
        <v>2</v>
      </c>
      <c r="M38946">
        <v>999</v>
      </c>
      <c r="N38946">
        <v>0</v>
      </c>
      <c r="O38946" t="s">
        <v>41</v>
      </c>
      <c r="P38946">
        <v>1.1000000000000001</v>
      </c>
      <c r="Q38946">
        <v>93.994</v>
      </c>
      <c r="R38946">
        <v>-36.4</v>
      </c>
      <c r="S38946">
        <v>4.8600000000000003</v>
      </c>
      <c r="T38946">
        <v>5191</v>
      </c>
      <c r="U38946" t="s">
        <v>37</v>
      </c>
    </row>
    <row r="38947" spans="1:21" x14ac:dyDescent="0.25">
      <c r="A38947">
        <v>58</v>
      </c>
      <c r="B38947" t="s">
        <v>54</v>
      </c>
      <c r="C38947" t="s">
        <v>53</v>
      </c>
      <c r="D38947" t="s">
        <v>57</v>
      </c>
      <c r="E38947" t="s">
        <v>37</v>
      </c>
      <c r="F38947" t="s">
        <v>42</v>
      </c>
      <c r="G38947" t="s">
        <v>37</v>
      </c>
      <c r="H38947" t="s">
        <v>38</v>
      </c>
      <c r="I38947" t="s">
        <v>39</v>
      </c>
      <c r="J38947" t="s">
        <v>40</v>
      </c>
      <c r="K38947">
        <v>83</v>
      </c>
      <c r="L38947">
        <v>4</v>
      </c>
      <c r="M38947">
        <v>999</v>
      </c>
      <c r="N38947">
        <v>0</v>
      </c>
      <c r="O38947" t="s">
        <v>41</v>
      </c>
      <c r="P38947">
        <v>1.1000000000000001</v>
      </c>
      <c r="Q38947">
        <v>93.994</v>
      </c>
      <c r="R38947">
        <v>-36.4</v>
      </c>
      <c r="S38947">
        <v>4.8579999999999997</v>
      </c>
      <c r="T38947">
        <v>5191</v>
      </c>
      <c r="U38947" t="s">
        <v>37</v>
      </c>
    </row>
    <row r="38948" spans="1:21" x14ac:dyDescent="0.25">
      <c r="A38948">
        <v>58</v>
      </c>
      <c r="B38948" t="s">
        <v>54</v>
      </c>
      <c r="C38948" t="s">
        <v>35</v>
      </c>
      <c r="D38948" t="s">
        <v>57</v>
      </c>
      <c r="E38948" t="s">
        <v>37</v>
      </c>
      <c r="F38948" t="s">
        <v>37</v>
      </c>
      <c r="G38948" t="s">
        <v>42</v>
      </c>
      <c r="H38948" t="s">
        <v>38</v>
      </c>
      <c r="I38948" t="s">
        <v>39</v>
      </c>
      <c r="J38948" t="s">
        <v>61</v>
      </c>
      <c r="K38948">
        <v>226</v>
      </c>
      <c r="L38948">
        <v>1</v>
      </c>
      <c r="M38948">
        <v>999</v>
      </c>
      <c r="N38948">
        <v>0</v>
      </c>
      <c r="O38948" t="s">
        <v>41</v>
      </c>
      <c r="P38948">
        <v>1.1000000000000001</v>
      </c>
      <c r="Q38948">
        <v>93.994</v>
      </c>
      <c r="R38948">
        <v>-36.4</v>
      </c>
      <c r="S38948">
        <v>4.8559999999999999</v>
      </c>
      <c r="T38948">
        <v>5191</v>
      </c>
      <c r="U38948" t="s">
        <v>37</v>
      </c>
    </row>
    <row r="38949" spans="1:21" x14ac:dyDescent="0.25">
      <c r="A38949">
        <v>58</v>
      </c>
      <c r="B38949" t="s">
        <v>54</v>
      </c>
      <c r="C38949" t="s">
        <v>35</v>
      </c>
      <c r="D38949" t="s">
        <v>57</v>
      </c>
      <c r="E38949" t="s">
        <v>37</v>
      </c>
      <c r="F38949" t="s">
        <v>37</v>
      </c>
      <c r="G38949" t="s">
        <v>37</v>
      </c>
      <c r="H38949" t="s">
        <v>38</v>
      </c>
      <c r="I38949" t="s">
        <v>39</v>
      </c>
      <c r="J38949" t="s">
        <v>61</v>
      </c>
      <c r="K38949">
        <v>98</v>
      </c>
      <c r="L38949">
        <v>2</v>
      </c>
      <c r="M38949">
        <v>999</v>
      </c>
      <c r="N38949">
        <v>0</v>
      </c>
      <c r="O38949" t="s">
        <v>41</v>
      </c>
      <c r="P38949">
        <v>1.1000000000000001</v>
      </c>
      <c r="Q38949">
        <v>93.994</v>
      </c>
      <c r="R38949">
        <v>-36.4</v>
      </c>
      <c r="S38949">
        <v>4.8559999999999999</v>
      </c>
      <c r="T38949">
        <v>5191</v>
      </c>
      <c r="U38949" t="s">
        <v>37</v>
      </c>
    </row>
    <row r="38950" spans="1:21" x14ac:dyDescent="0.25">
      <c r="A38950">
        <v>58</v>
      </c>
      <c r="B38950" t="s">
        <v>55</v>
      </c>
      <c r="C38950" t="s">
        <v>35</v>
      </c>
      <c r="D38950" t="s">
        <v>57</v>
      </c>
      <c r="E38950" t="s">
        <v>45</v>
      </c>
      <c r="F38950" t="s">
        <v>37</v>
      </c>
      <c r="G38950" t="s">
        <v>37</v>
      </c>
      <c r="H38950" t="s">
        <v>38</v>
      </c>
      <c r="I38950" t="s">
        <v>39</v>
      </c>
      <c r="J38950" t="s">
        <v>62</v>
      </c>
      <c r="K38950">
        <v>134</v>
      </c>
      <c r="L38950">
        <v>5</v>
      </c>
      <c r="M38950">
        <v>999</v>
      </c>
      <c r="N38950">
        <v>0</v>
      </c>
      <c r="O38950" t="s">
        <v>41</v>
      </c>
      <c r="P38950">
        <v>1.1000000000000001</v>
      </c>
      <c r="Q38950">
        <v>93.994</v>
      </c>
      <c r="R38950">
        <v>-36.4</v>
      </c>
      <c r="S38950">
        <v>4.8579999999999997</v>
      </c>
      <c r="T38950">
        <v>5191</v>
      </c>
      <c r="U38950" t="s">
        <v>37</v>
      </c>
    </row>
    <row r="38951" spans="1:21" x14ac:dyDescent="0.25">
      <c r="A38951">
        <v>58</v>
      </c>
      <c r="B38951" t="s">
        <v>46</v>
      </c>
      <c r="C38951" t="s">
        <v>53</v>
      </c>
      <c r="D38951" t="s">
        <v>57</v>
      </c>
      <c r="E38951" t="s">
        <v>37</v>
      </c>
      <c r="F38951" t="s">
        <v>42</v>
      </c>
      <c r="G38951" t="s">
        <v>37</v>
      </c>
      <c r="H38951" t="s">
        <v>38</v>
      </c>
      <c r="I38951" t="s">
        <v>39</v>
      </c>
      <c r="J38951" t="s">
        <v>62</v>
      </c>
      <c r="K38951">
        <v>244</v>
      </c>
      <c r="L38951">
        <v>1</v>
      </c>
      <c r="M38951">
        <v>999</v>
      </c>
      <c r="N38951">
        <v>0</v>
      </c>
      <c r="O38951" t="s">
        <v>41</v>
      </c>
      <c r="P38951">
        <v>1.1000000000000001</v>
      </c>
      <c r="Q38951">
        <v>93.994</v>
      </c>
      <c r="R38951">
        <v>-36.4</v>
      </c>
      <c r="S38951">
        <v>4.8579999999999997</v>
      </c>
      <c r="T38951">
        <v>5191</v>
      </c>
      <c r="U38951" t="s">
        <v>37</v>
      </c>
    </row>
    <row r="38952" spans="1:21" x14ac:dyDescent="0.25">
      <c r="A38952">
        <v>58</v>
      </c>
      <c r="B38952" t="s">
        <v>46</v>
      </c>
      <c r="C38952" t="s">
        <v>53</v>
      </c>
      <c r="D38952" t="s">
        <v>57</v>
      </c>
      <c r="E38952" t="s">
        <v>37</v>
      </c>
      <c r="F38952" t="s">
        <v>42</v>
      </c>
      <c r="G38952" t="s">
        <v>42</v>
      </c>
      <c r="H38952" t="s">
        <v>38</v>
      </c>
      <c r="I38952" t="s">
        <v>39</v>
      </c>
      <c r="J38952" t="s">
        <v>62</v>
      </c>
      <c r="K38952">
        <v>363</v>
      </c>
      <c r="L38952">
        <v>6</v>
      </c>
      <c r="M38952">
        <v>999</v>
      </c>
      <c r="N38952">
        <v>0</v>
      </c>
      <c r="O38952" t="s">
        <v>41</v>
      </c>
      <c r="P38952">
        <v>1.1000000000000001</v>
      </c>
      <c r="Q38952">
        <v>93.994</v>
      </c>
      <c r="R38952">
        <v>-36.4</v>
      </c>
      <c r="S38952">
        <v>4.8579999999999997</v>
      </c>
      <c r="T38952">
        <v>5191</v>
      </c>
      <c r="U38952" t="s">
        <v>37</v>
      </c>
    </row>
    <row r="38953" spans="1:21" x14ac:dyDescent="0.25">
      <c r="A38953">
        <v>58</v>
      </c>
      <c r="B38953" t="s">
        <v>46</v>
      </c>
      <c r="C38953" t="s">
        <v>35</v>
      </c>
      <c r="D38953" t="s">
        <v>57</v>
      </c>
      <c r="E38953" t="s">
        <v>37</v>
      </c>
      <c r="F38953" t="s">
        <v>37</v>
      </c>
      <c r="G38953" t="s">
        <v>42</v>
      </c>
      <c r="H38953" t="s">
        <v>38</v>
      </c>
      <c r="I38953" t="s">
        <v>39</v>
      </c>
      <c r="J38953" t="s">
        <v>64</v>
      </c>
      <c r="K38953">
        <v>160</v>
      </c>
      <c r="L38953">
        <v>1</v>
      </c>
      <c r="M38953">
        <v>999</v>
      </c>
      <c r="N38953">
        <v>0</v>
      </c>
      <c r="O38953" t="s">
        <v>41</v>
      </c>
      <c r="P38953">
        <v>1.1000000000000001</v>
      </c>
      <c r="Q38953">
        <v>93.994</v>
      </c>
      <c r="R38953">
        <v>-36.4</v>
      </c>
      <c r="S38953">
        <v>4.8570000000000002</v>
      </c>
      <c r="T38953">
        <v>5191</v>
      </c>
      <c r="U38953" t="s">
        <v>37</v>
      </c>
    </row>
    <row r="38954" spans="1:21" x14ac:dyDescent="0.25">
      <c r="A38954">
        <v>58</v>
      </c>
      <c r="B38954" t="s">
        <v>55</v>
      </c>
      <c r="C38954" t="s">
        <v>35</v>
      </c>
      <c r="D38954" t="s">
        <v>57</v>
      </c>
      <c r="E38954" t="s">
        <v>45</v>
      </c>
      <c r="F38954" t="s">
        <v>37</v>
      </c>
      <c r="G38954" t="s">
        <v>37</v>
      </c>
      <c r="H38954" t="s">
        <v>38</v>
      </c>
      <c r="I38954" t="s">
        <v>39</v>
      </c>
      <c r="J38954" t="s">
        <v>64</v>
      </c>
      <c r="K38954">
        <v>472</v>
      </c>
      <c r="L38954">
        <v>1</v>
      </c>
      <c r="M38954">
        <v>999</v>
      </c>
      <c r="N38954">
        <v>0</v>
      </c>
      <c r="O38954" t="s">
        <v>41</v>
      </c>
      <c r="P38954">
        <v>1.1000000000000001</v>
      </c>
      <c r="Q38954">
        <v>93.994</v>
      </c>
      <c r="R38954">
        <v>-36.4</v>
      </c>
      <c r="S38954">
        <v>4.8570000000000002</v>
      </c>
      <c r="T38954">
        <v>5191</v>
      </c>
      <c r="U38954" t="s">
        <v>37</v>
      </c>
    </row>
    <row r="38955" spans="1:21" x14ac:dyDescent="0.25">
      <c r="A38955">
        <v>58</v>
      </c>
      <c r="B38955" t="s">
        <v>55</v>
      </c>
      <c r="C38955" t="s">
        <v>35</v>
      </c>
      <c r="D38955" t="s">
        <v>57</v>
      </c>
      <c r="E38955" t="s">
        <v>37</v>
      </c>
      <c r="F38955" t="s">
        <v>37</v>
      </c>
      <c r="G38955" t="s">
        <v>42</v>
      </c>
      <c r="H38955" t="s">
        <v>38</v>
      </c>
      <c r="I38955" t="s">
        <v>39</v>
      </c>
      <c r="J38955" t="s">
        <v>40</v>
      </c>
      <c r="K38955">
        <v>312</v>
      </c>
      <c r="L38955">
        <v>1</v>
      </c>
      <c r="M38955">
        <v>999</v>
      </c>
      <c r="N38955">
        <v>0</v>
      </c>
      <c r="O38955" t="s">
        <v>41</v>
      </c>
      <c r="P38955">
        <v>1.1000000000000001</v>
      </c>
      <c r="Q38955">
        <v>93.994</v>
      </c>
      <c r="R38955">
        <v>-36.4</v>
      </c>
      <c r="S38955">
        <v>4.8570000000000002</v>
      </c>
      <c r="T38955">
        <v>5191</v>
      </c>
      <c r="U38955" t="s">
        <v>37</v>
      </c>
    </row>
    <row r="38956" spans="1:21" x14ac:dyDescent="0.25">
      <c r="A38956">
        <v>58</v>
      </c>
      <c r="B38956" t="s">
        <v>54</v>
      </c>
      <c r="C38956" t="s">
        <v>53</v>
      </c>
      <c r="D38956" t="s">
        <v>57</v>
      </c>
      <c r="E38956" t="s">
        <v>37</v>
      </c>
      <c r="F38956" t="s">
        <v>42</v>
      </c>
      <c r="G38956" t="s">
        <v>37</v>
      </c>
      <c r="H38956" t="s">
        <v>38</v>
      </c>
      <c r="I38956" t="s">
        <v>39</v>
      </c>
      <c r="J38956" t="s">
        <v>62</v>
      </c>
      <c r="K38956">
        <v>314</v>
      </c>
      <c r="L38956">
        <v>2</v>
      </c>
      <c r="M38956">
        <v>999</v>
      </c>
      <c r="N38956">
        <v>0</v>
      </c>
      <c r="O38956" t="s">
        <v>41</v>
      </c>
      <c r="P38956">
        <v>1.1000000000000001</v>
      </c>
      <c r="Q38956">
        <v>93.994</v>
      </c>
      <c r="R38956">
        <v>-36.4</v>
      </c>
      <c r="S38956">
        <v>4.8570000000000002</v>
      </c>
      <c r="T38956">
        <v>5191</v>
      </c>
      <c r="U38956" t="s">
        <v>37</v>
      </c>
    </row>
    <row r="38957" spans="1:21" x14ac:dyDescent="0.25">
      <c r="A38957">
        <v>58</v>
      </c>
      <c r="B38957" t="s">
        <v>46</v>
      </c>
      <c r="C38957" t="s">
        <v>53</v>
      </c>
      <c r="D38957" t="s">
        <v>57</v>
      </c>
      <c r="E38957" t="s">
        <v>37</v>
      </c>
      <c r="F38957" t="s">
        <v>42</v>
      </c>
      <c r="G38957" t="s">
        <v>37</v>
      </c>
      <c r="H38957" t="s">
        <v>38</v>
      </c>
      <c r="I38957" t="s">
        <v>66</v>
      </c>
      <c r="J38957" t="s">
        <v>40</v>
      </c>
      <c r="K38957">
        <v>282</v>
      </c>
      <c r="L38957">
        <v>7</v>
      </c>
      <c r="M38957">
        <v>999</v>
      </c>
      <c r="N38957">
        <v>0</v>
      </c>
      <c r="O38957" t="s">
        <v>41</v>
      </c>
      <c r="P38957">
        <v>1.4</v>
      </c>
      <c r="Q38957">
        <v>94.465000000000003</v>
      </c>
      <c r="R38957">
        <v>-41.8</v>
      </c>
      <c r="S38957">
        <v>4.8650000000000002</v>
      </c>
      <c r="T38957">
        <v>5228.1000000000004</v>
      </c>
      <c r="U38957" t="s">
        <v>37</v>
      </c>
    </row>
    <row r="38958" spans="1:21" x14ac:dyDescent="0.25">
      <c r="A38958">
        <v>58</v>
      </c>
      <c r="B38958" t="s">
        <v>46</v>
      </c>
      <c r="C38958" t="s">
        <v>35</v>
      </c>
      <c r="D38958" t="s">
        <v>57</v>
      </c>
      <c r="E38958" t="s">
        <v>37</v>
      </c>
      <c r="F38958" t="s">
        <v>37</v>
      </c>
      <c r="G38958" t="s">
        <v>42</v>
      </c>
      <c r="H38958" t="s">
        <v>38</v>
      </c>
      <c r="I38958" t="s">
        <v>66</v>
      </c>
      <c r="J38958" t="s">
        <v>40</v>
      </c>
      <c r="K38958">
        <v>129</v>
      </c>
      <c r="L38958">
        <v>4</v>
      </c>
      <c r="M38958">
        <v>999</v>
      </c>
      <c r="N38958">
        <v>0</v>
      </c>
      <c r="O38958" t="s">
        <v>41</v>
      </c>
      <c r="P38958">
        <v>1.4</v>
      </c>
      <c r="Q38958">
        <v>94.465000000000003</v>
      </c>
      <c r="R38958">
        <v>-41.8</v>
      </c>
      <c r="S38958">
        <v>4.8650000000000002</v>
      </c>
      <c r="T38958">
        <v>5228.1000000000004</v>
      </c>
      <c r="U38958" t="s">
        <v>37</v>
      </c>
    </row>
    <row r="38959" spans="1:21" x14ac:dyDescent="0.25">
      <c r="A38959">
        <v>58</v>
      </c>
      <c r="B38959" t="s">
        <v>51</v>
      </c>
      <c r="C38959" t="s">
        <v>35</v>
      </c>
      <c r="D38959" t="s">
        <v>57</v>
      </c>
      <c r="E38959" t="s">
        <v>37</v>
      </c>
      <c r="F38959" t="s">
        <v>42</v>
      </c>
      <c r="G38959" t="s">
        <v>37</v>
      </c>
      <c r="H38959" t="s">
        <v>38</v>
      </c>
      <c r="I38959" t="s">
        <v>66</v>
      </c>
      <c r="J38959" t="s">
        <v>61</v>
      </c>
      <c r="K38959">
        <v>108</v>
      </c>
      <c r="L38959">
        <v>12</v>
      </c>
      <c r="M38959">
        <v>999</v>
      </c>
      <c r="N38959">
        <v>0</v>
      </c>
      <c r="O38959" t="s">
        <v>41</v>
      </c>
      <c r="P38959">
        <v>1.4</v>
      </c>
      <c r="Q38959">
        <v>94.465000000000003</v>
      </c>
      <c r="R38959">
        <v>-41.8</v>
      </c>
      <c r="S38959">
        <v>4.8639999999999999</v>
      </c>
      <c r="T38959">
        <v>5228.1000000000004</v>
      </c>
      <c r="U38959" t="s">
        <v>37</v>
      </c>
    </row>
    <row r="38960" spans="1:21" x14ac:dyDescent="0.25">
      <c r="A38960">
        <v>58</v>
      </c>
      <c r="B38960" t="s">
        <v>58</v>
      </c>
      <c r="C38960" t="s">
        <v>35</v>
      </c>
      <c r="D38960" t="s">
        <v>57</v>
      </c>
      <c r="E38960" t="s">
        <v>37</v>
      </c>
      <c r="F38960" t="s">
        <v>37</v>
      </c>
      <c r="G38960" t="s">
        <v>37</v>
      </c>
      <c r="H38960" t="s">
        <v>38</v>
      </c>
      <c r="I38960" t="s">
        <v>66</v>
      </c>
      <c r="J38960" t="s">
        <v>61</v>
      </c>
      <c r="K38960">
        <v>380</v>
      </c>
      <c r="L38960">
        <v>4</v>
      </c>
      <c r="M38960">
        <v>999</v>
      </c>
      <c r="N38960">
        <v>0</v>
      </c>
      <c r="O38960" t="s">
        <v>41</v>
      </c>
      <c r="P38960">
        <v>1.4</v>
      </c>
      <c r="Q38960">
        <v>94.465000000000003</v>
      </c>
      <c r="R38960">
        <v>-41.8</v>
      </c>
      <c r="S38960">
        <v>4.8639999999999999</v>
      </c>
      <c r="T38960">
        <v>5228.1000000000004</v>
      </c>
      <c r="U38960" t="s">
        <v>37</v>
      </c>
    </row>
    <row r="38961" spans="1:21" x14ac:dyDescent="0.25">
      <c r="A38961">
        <v>58</v>
      </c>
      <c r="B38961" t="s">
        <v>46</v>
      </c>
      <c r="C38961" t="s">
        <v>52</v>
      </c>
      <c r="D38961" t="s">
        <v>57</v>
      </c>
      <c r="E38961" t="s">
        <v>37</v>
      </c>
      <c r="F38961" t="s">
        <v>37</v>
      </c>
      <c r="G38961" t="s">
        <v>42</v>
      </c>
      <c r="H38961" t="s">
        <v>38</v>
      </c>
      <c r="I38961" t="s">
        <v>66</v>
      </c>
      <c r="J38961" t="s">
        <v>62</v>
      </c>
      <c r="K38961">
        <v>111</v>
      </c>
      <c r="L38961">
        <v>3</v>
      </c>
      <c r="M38961">
        <v>999</v>
      </c>
      <c r="N38961">
        <v>0</v>
      </c>
      <c r="O38961" t="s">
        <v>41</v>
      </c>
      <c r="P38961">
        <v>1.4</v>
      </c>
      <c r="Q38961">
        <v>94.465000000000003</v>
      </c>
      <c r="R38961">
        <v>-41.8</v>
      </c>
      <c r="S38961">
        <v>4.8639999999999999</v>
      </c>
      <c r="T38961">
        <v>5228.1000000000004</v>
      </c>
      <c r="U38961" t="s">
        <v>37</v>
      </c>
    </row>
    <row r="38962" spans="1:21" x14ac:dyDescent="0.25">
      <c r="A38962">
        <v>58</v>
      </c>
      <c r="B38962" t="s">
        <v>59</v>
      </c>
      <c r="C38962" t="s">
        <v>53</v>
      </c>
      <c r="D38962" t="s">
        <v>57</v>
      </c>
      <c r="E38962" t="s">
        <v>37</v>
      </c>
      <c r="F38962" t="s">
        <v>37</v>
      </c>
      <c r="G38962" t="s">
        <v>37</v>
      </c>
      <c r="H38962" t="s">
        <v>38</v>
      </c>
      <c r="I38962" t="s">
        <v>66</v>
      </c>
      <c r="J38962" t="s">
        <v>63</v>
      </c>
      <c r="K38962">
        <v>40</v>
      </c>
      <c r="L38962">
        <v>2</v>
      </c>
      <c r="M38962">
        <v>999</v>
      </c>
      <c r="N38962">
        <v>0</v>
      </c>
      <c r="O38962" t="s">
        <v>41</v>
      </c>
      <c r="P38962">
        <v>1.4</v>
      </c>
      <c r="Q38962">
        <v>94.465000000000003</v>
      </c>
      <c r="R38962">
        <v>-41.8</v>
      </c>
      <c r="S38962">
        <v>4.8659999999999997</v>
      </c>
      <c r="T38962">
        <v>5228.1000000000004</v>
      </c>
      <c r="U38962" t="s">
        <v>37</v>
      </c>
    </row>
    <row r="38963" spans="1:21" x14ac:dyDescent="0.25">
      <c r="A38963">
        <v>58</v>
      </c>
      <c r="B38963" t="s">
        <v>55</v>
      </c>
      <c r="C38963" t="s">
        <v>35</v>
      </c>
      <c r="D38963" t="s">
        <v>57</v>
      </c>
      <c r="E38963" t="s">
        <v>37</v>
      </c>
      <c r="F38963" t="s">
        <v>42</v>
      </c>
      <c r="G38963" t="s">
        <v>37</v>
      </c>
      <c r="H38963" t="s">
        <v>38</v>
      </c>
      <c r="I38963" t="s">
        <v>66</v>
      </c>
      <c r="J38963" t="s">
        <v>62</v>
      </c>
      <c r="K38963">
        <v>81</v>
      </c>
      <c r="L38963">
        <v>1</v>
      </c>
      <c r="M38963">
        <v>999</v>
      </c>
      <c r="N38963">
        <v>0</v>
      </c>
      <c r="O38963" t="s">
        <v>41</v>
      </c>
      <c r="P38963">
        <v>1.4</v>
      </c>
      <c r="Q38963">
        <v>94.465000000000003</v>
      </c>
      <c r="R38963">
        <v>-41.8</v>
      </c>
      <c r="S38963">
        <v>4.9589999999999996</v>
      </c>
      <c r="T38963">
        <v>5228.1000000000004</v>
      </c>
      <c r="U38963" t="s">
        <v>37</v>
      </c>
    </row>
    <row r="38964" spans="1:21" x14ac:dyDescent="0.25">
      <c r="A38964">
        <v>58</v>
      </c>
      <c r="B38964" t="s">
        <v>59</v>
      </c>
      <c r="C38964" t="s">
        <v>35</v>
      </c>
      <c r="D38964" t="s">
        <v>57</v>
      </c>
      <c r="E38964" t="s">
        <v>45</v>
      </c>
      <c r="F38964" t="s">
        <v>42</v>
      </c>
      <c r="G38964" t="s">
        <v>42</v>
      </c>
      <c r="H38964" t="s">
        <v>38</v>
      </c>
      <c r="I38964" t="s">
        <v>66</v>
      </c>
      <c r="J38964" t="s">
        <v>63</v>
      </c>
      <c r="K38964">
        <v>43</v>
      </c>
      <c r="L38964">
        <v>1</v>
      </c>
      <c r="M38964">
        <v>999</v>
      </c>
      <c r="N38964">
        <v>0</v>
      </c>
      <c r="O38964" t="s">
        <v>41</v>
      </c>
      <c r="P38964">
        <v>1.4</v>
      </c>
      <c r="Q38964">
        <v>94.465000000000003</v>
      </c>
      <c r="R38964">
        <v>-41.8</v>
      </c>
      <c r="S38964">
        <v>4.9580000000000002</v>
      </c>
      <c r="T38964">
        <v>5228.1000000000004</v>
      </c>
      <c r="U38964" t="s">
        <v>37</v>
      </c>
    </row>
    <row r="38965" spans="1:21" x14ac:dyDescent="0.25">
      <c r="A38965">
        <v>58</v>
      </c>
      <c r="B38965" t="s">
        <v>46</v>
      </c>
      <c r="C38965" t="s">
        <v>52</v>
      </c>
      <c r="D38965" t="s">
        <v>57</v>
      </c>
      <c r="E38965" t="s">
        <v>37</v>
      </c>
      <c r="F38965" t="s">
        <v>37</v>
      </c>
      <c r="G38965" t="s">
        <v>37</v>
      </c>
      <c r="H38965" t="s">
        <v>38</v>
      </c>
      <c r="I38965" t="s">
        <v>66</v>
      </c>
      <c r="J38965" t="s">
        <v>63</v>
      </c>
      <c r="K38965">
        <v>100</v>
      </c>
      <c r="L38965">
        <v>1</v>
      </c>
      <c r="M38965">
        <v>999</v>
      </c>
      <c r="N38965">
        <v>0</v>
      </c>
      <c r="O38965" t="s">
        <v>41</v>
      </c>
      <c r="P38965">
        <v>1.4</v>
      </c>
      <c r="Q38965">
        <v>94.465000000000003</v>
      </c>
      <c r="R38965">
        <v>-41.8</v>
      </c>
      <c r="S38965">
        <v>4.9580000000000002</v>
      </c>
      <c r="T38965">
        <v>5228.1000000000004</v>
      </c>
      <c r="U38965" t="s">
        <v>37</v>
      </c>
    </row>
    <row r="38966" spans="1:21" x14ac:dyDescent="0.25">
      <c r="A38966">
        <v>58</v>
      </c>
      <c r="B38966" t="s">
        <v>55</v>
      </c>
      <c r="C38966" t="s">
        <v>45</v>
      </c>
      <c r="D38966" t="s">
        <v>57</v>
      </c>
      <c r="E38966" t="s">
        <v>37</v>
      </c>
      <c r="F38966" t="s">
        <v>37</v>
      </c>
      <c r="G38966" t="s">
        <v>37</v>
      </c>
      <c r="H38966" t="s">
        <v>38</v>
      </c>
      <c r="I38966" t="s">
        <v>66</v>
      </c>
      <c r="J38966" t="s">
        <v>62</v>
      </c>
      <c r="K38966">
        <v>16</v>
      </c>
      <c r="L38966">
        <v>9</v>
      </c>
      <c r="M38966">
        <v>999</v>
      </c>
      <c r="N38966">
        <v>0</v>
      </c>
      <c r="O38966" t="s">
        <v>41</v>
      </c>
      <c r="P38966">
        <v>1.4</v>
      </c>
      <c r="Q38966">
        <v>94.465000000000003</v>
      </c>
      <c r="R38966">
        <v>-41.8</v>
      </c>
      <c r="S38966">
        <v>4.9619999999999997</v>
      </c>
      <c r="T38966">
        <v>5228.1000000000004</v>
      </c>
      <c r="U38966" t="s">
        <v>37</v>
      </c>
    </row>
    <row r="38967" spans="1:21" x14ac:dyDescent="0.25">
      <c r="A38967">
        <v>58</v>
      </c>
      <c r="B38967" t="s">
        <v>59</v>
      </c>
      <c r="C38967" t="s">
        <v>35</v>
      </c>
      <c r="D38967" t="s">
        <v>57</v>
      </c>
      <c r="E38967" t="s">
        <v>45</v>
      </c>
      <c r="F38967" t="s">
        <v>37</v>
      </c>
      <c r="G38967" t="s">
        <v>37</v>
      </c>
      <c r="H38967" t="s">
        <v>38</v>
      </c>
      <c r="I38967" t="s">
        <v>66</v>
      </c>
      <c r="J38967" t="s">
        <v>64</v>
      </c>
      <c r="K38967">
        <v>218</v>
      </c>
      <c r="L38967">
        <v>1</v>
      </c>
      <c r="M38967">
        <v>999</v>
      </c>
      <c r="N38967">
        <v>0</v>
      </c>
      <c r="O38967" t="s">
        <v>41</v>
      </c>
      <c r="P38967">
        <v>1.4</v>
      </c>
      <c r="Q38967">
        <v>94.465000000000003</v>
      </c>
      <c r="R38967">
        <v>-41.8</v>
      </c>
      <c r="S38967">
        <v>4.9589999999999996</v>
      </c>
      <c r="T38967">
        <v>5228.1000000000004</v>
      </c>
      <c r="U38967" t="s">
        <v>37</v>
      </c>
    </row>
    <row r="38968" spans="1:21" x14ac:dyDescent="0.25">
      <c r="A38968">
        <v>58</v>
      </c>
      <c r="B38968" t="s">
        <v>54</v>
      </c>
      <c r="C38968" t="s">
        <v>53</v>
      </c>
      <c r="D38968" t="s">
        <v>57</v>
      </c>
      <c r="E38968" t="s">
        <v>37</v>
      </c>
      <c r="F38968" t="s">
        <v>42</v>
      </c>
      <c r="G38968" t="s">
        <v>37</v>
      </c>
      <c r="H38968" t="s">
        <v>38</v>
      </c>
      <c r="I38968" t="s">
        <v>66</v>
      </c>
      <c r="J38968" t="s">
        <v>64</v>
      </c>
      <c r="K38968">
        <v>152</v>
      </c>
      <c r="L38968">
        <v>3</v>
      </c>
      <c r="M38968">
        <v>999</v>
      </c>
      <c r="N38968">
        <v>0</v>
      </c>
      <c r="O38968" t="s">
        <v>41</v>
      </c>
      <c r="P38968">
        <v>1.4</v>
      </c>
      <c r="Q38968">
        <v>94.465000000000003</v>
      </c>
      <c r="R38968">
        <v>-41.8</v>
      </c>
      <c r="S38968">
        <v>4.9589999999999996</v>
      </c>
      <c r="T38968">
        <v>5228.1000000000004</v>
      </c>
      <c r="U38968" t="s">
        <v>37</v>
      </c>
    </row>
    <row r="38969" spans="1:21" x14ac:dyDescent="0.25">
      <c r="A38969">
        <v>58</v>
      </c>
      <c r="B38969" t="s">
        <v>46</v>
      </c>
      <c r="C38969" t="s">
        <v>35</v>
      </c>
      <c r="D38969" t="s">
        <v>57</v>
      </c>
      <c r="E38969" t="s">
        <v>37</v>
      </c>
      <c r="F38969" t="s">
        <v>45</v>
      </c>
      <c r="G38969" t="s">
        <v>45</v>
      </c>
      <c r="H38969" t="s">
        <v>38</v>
      </c>
      <c r="I38969" t="s">
        <v>66</v>
      </c>
      <c r="J38969" t="s">
        <v>64</v>
      </c>
      <c r="K38969">
        <v>36</v>
      </c>
      <c r="L38969">
        <v>4</v>
      </c>
      <c r="M38969">
        <v>999</v>
      </c>
      <c r="N38969">
        <v>0</v>
      </c>
      <c r="O38969" t="s">
        <v>41</v>
      </c>
      <c r="P38969">
        <v>1.4</v>
      </c>
      <c r="Q38969">
        <v>94.465000000000003</v>
      </c>
      <c r="R38969">
        <v>-41.8</v>
      </c>
      <c r="S38969">
        <v>4.9589999999999996</v>
      </c>
      <c r="T38969">
        <v>5228.1000000000004</v>
      </c>
      <c r="U38969" t="s">
        <v>37</v>
      </c>
    </row>
    <row r="38970" spans="1:21" x14ac:dyDescent="0.25">
      <c r="A38970">
        <v>58</v>
      </c>
      <c r="B38970" t="s">
        <v>55</v>
      </c>
      <c r="C38970" t="s">
        <v>35</v>
      </c>
      <c r="D38970" t="s">
        <v>57</v>
      </c>
      <c r="E38970" t="s">
        <v>45</v>
      </c>
      <c r="F38970" t="s">
        <v>37</v>
      </c>
      <c r="G38970" t="s">
        <v>37</v>
      </c>
      <c r="H38970" t="s">
        <v>38</v>
      </c>
      <c r="I38970" t="s">
        <v>66</v>
      </c>
      <c r="J38970" t="s">
        <v>40</v>
      </c>
      <c r="K38970">
        <v>25</v>
      </c>
      <c r="L38970">
        <v>2</v>
      </c>
      <c r="M38970">
        <v>999</v>
      </c>
      <c r="N38970">
        <v>0</v>
      </c>
      <c r="O38970" t="s">
        <v>41</v>
      </c>
      <c r="P38970">
        <v>1.4</v>
      </c>
      <c r="Q38970">
        <v>94.465000000000003</v>
      </c>
      <c r="R38970">
        <v>-41.8</v>
      </c>
      <c r="S38970">
        <v>4.9580000000000002</v>
      </c>
      <c r="T38970">
        <v>5228.1000000000004</v>
      </c>
      <c r="U38970" t="s">
        <v>37</v>
      </c>
    </row>
    <row r="38971" spans="1:21" x14ac:dyDescent="0.25">
      <c r="A38971">
        <v>58</v>
      </c>
      <c r="B38971" t="s">
        <v>55</v>
      </c>
      <c r="C38971" t="s">
        <v>35</v>
      </c>
      <c r="D38971" t="s">
        <v>57</v>
      </c>
      <c r="E38971" t="s">
        <v>37</v>
      </c>
      <c r="F38971" t="s">
        <v>37</v>
      </c>
      <c r="G38971" t="s">
        <v>37</v>
      </c>
      <c r="H38971" t="s">
        <v>38</v>
      </c>
      <c r="I38971" t="s">
        <v>67</v>
      </c>
      <c r="J38971" t="s">
        <v>61</v>
      </c>
      <c r="K38971">
        <v>55</v>
      </c>
      <c r="L38971">
        <v>1</v>
      </c>
      <c r="M38971">
        <v>999</v>
      </c>
      <c r="N38971">
        <v>0</v>
      </c>
      <c r="O38971" t="s">
        <v>41</v>
      </c>
      <c r="P38971">
        <v>1.4</v>
      </c>
      <c r="Q38971">
        <v>93.918000000000006</v>
      </c>
      <c r="R38971">
        <v>-42.7</v>
      </c>
      <c r="S38971">
        <v>4.9550000000000001</v>
      </c>
      <c r="T38971">
        <v>5228.1000000000004</v>
      </c>
      <c r="U38971" t="s">
        <v>37</v>
      </c>
    </row>
    <row r="38972" spans="1:21" x14ac:dyDescent="0.25">
      <c r="A38972">
        <v>58</v>
      </c>
      <c r="B38972" t="s">
        <v>51</v>
      </c>
      <c r="C38972" t="s">
        <v>35</v>
      </c>
      <c r="D38972" t="s">
        <v>57</v>
      </c>
      <c r="E38972" t="s">
        <v>37</v>
      </c>
      <c r="F38972" t="s">
        <v>37</v>
      </c>
      <c r="G38972" t="s">
        <v>37</v>
      </c>
      <c r="H38972" t="s">
        <v>38</v>
      </c>
      <c r="I38972" t="s">
        <v>67</v>
      </c>
      <c r="J38972" t="s">
        <v>63</v>
      </c>
      <c r="K38972">
        <v>84</v>
      </c>
      <c r="L38972">
        <v>1</v>
      </c>
      <c r="M38972">
        <v>999</v>
      </c>
      <c r="N38972">
        <v>0</v>
      </c>
      <c r="O38972" t="s">
        <v>41</v>
      </c>
      <c r="P38972">
        <v>1.4</v>
      </c>
      <c r="Q38972">
        <v>93.918000000000006</v>
      </c>
      <c r="R38972">
        <v>-42.7</v>
      </c>
      <c r="S38972">
        <v>4.9660000000000002</v>
      </c>
      <c r="T38972">
        <v>5228.1000000000004</v>
      </c>
      <c r="U38972" t="s">
        <v>37</v>
      </c>
    </row>
    <row r="38973" spans="1:21" x14ac:dyDescent="0.25">
      <c r="A38973">
        <v>58</v>
      </c>
      <c r="B38973" t="s">
        <v>55</v>
      </c>
      <c r="C38973" t="s">
        <v>35</v>
      </c>
      <c r="D38973" t="s">
        <v>57</v>
      </c>
      <c r="E38973" t="s">
        <v>45</v>
      </c>
      <c r="F38973" t="s">
        <v>37</v>
      </c>
      <c r="G38973" t="s">
        <v>37</v>
      </c>
      <c r="H38973" t="s">
        <v>68</v>
      </c>
      <c r="I38973" t="s">
        <v>67</v>
      </c>
      <c r="J38973" t="s">
        <v>40</v>
      </c>
      <c r="K38973">
        <v>607</v>
      </c>
      <c r="L38973">
        <v>2</v>
      </c>
      <c r="M38973">
        <v>999</v>
      </c>
      <c r="N38973">
        <v>0</v>
      </c>
      <c r="O38973" t="s">
        <v>41</v>
      </c>
      <c r="P38973">
        <v>1.4</v>
      </c>
      <c r="Q38973">
        <v>93.918000000000006</v>
      </c>
      <c r="R38973">
        <v>-42.7</v>
      </c>
      <c r="S38973">
        <v>4.9619999999999997</v>
      </c>
      <c r="T38973">
        <v>5228.1000000000004</v>
      </c>
      <c r="U38973" t="s">
        <v>37</v>
      </c>
    </row>
    <row r="38974" spans="1:21" x14ac:dyDescent="0.25">
      <c r="A38974">
        <v>58</v>
      </c>
      <c r="B38974" t="s">
        <v>55</v>
      </c>
      <c r="C38974" t="s">
        <v>35</v>
      </c>
      <c r="D38974" t="s">
        <v>57</v>
      </c>
      <c r="E38974" t="s">
        <v>45</v>
      </c>
      <c r="F38974" t="s">
        <v>42</v>
      </c>
      <c r="G38974" t="s">
        <v>37</v>
      </c>
      <c r="H38974" t="s">
        <v>68</v>
      </c>
      <c r="I38974" t="s">
        <v>67</v>
      </c>
      <c r="J38974" t="s">
        <v>40</v>
      </c>
      <c r="K38974">
        <v>332</v>
      </c>
      <c r="L38974">
        <v>2</v>
      </c>
      <c r="M38974">
        <v>999</v>
      </c>
      <c r="N38974">
        <v>0</v>
      </c>
      <c r="O38974" t="s">
        <v>41</v>
      </c>
      <c r="P38974">
        <v>1.4</v>
      </c>
      <c r="Q38974">
        <v>93.918000000000006</v>
      </c>
      <c r="R38974">
        <v>-42.7</v>
      </c>
      <c r="S38974">
        <v>4.9619999999999997</v>
      </c>
      <c r="T38974">
        <v>5228.1000000000004</v>
      </c>
      <c r="U38974" t="s">
        <v>37</v>
      </c>
    </row>
    <row r="38975" spans="1:21" x14ac:dyDescent="0.25">
      <c r="A38975">
        <v>58</v>
      </c>
      <c r="B38975" t="s">
        <v>46</v>
      </c>
      <c r="C38975" t="s">
        <v>35</v>
      </c>
      <c r="D38975" t="s">
        <v>57</v>
      </c>
      <c r="E38975" t="s">
        <v>37</v>
      </c>
      <c r="F38975" t="s">
        <v>42</v>
      </c>
      <c r="G38975" t="s">
        <v>37</v>
      </c>
      <c r="H38975" t="s">
        <v>68</v>
      </c>
      <c r="I38975" t="s">
        <v>67</v>
      </c>
      <c r="J38975" t="s">
        <v>61</v>
      </c>
      <c r="K38975">
        <v>275</v>
      </c>
      <c r="L38975">
        <v>4</v>
      </c>
      <c r="M38975">
        <v>999</v>
      </c>
      <c r="N38975">
        <v>0</v>
      </c>
      <c r="O38975" t="s">
        <v>41</v>
      </c>
      <c r="P38975">
        <v>1.4</v>
      </c>
      <c r="Q38975">
        <v>93.918000000000006</v>
      </c>
      <c r="R38975">
        <v>-42.7</v>
      </c>
      <c r="S38975">
        <v>4.9610000000000003</v>
      </c>
      <c r="T38975">
        <v>5228.1000000000004</v>
      </c>
      <c r="U38975" t="s">
        <v>37</v>
      </c>
    </row>
    <row r="38976" spans="1:21" x14ac:dyDescent="0.25">
      <c r="A38976">
        <v>58</v>
      </c>
      <c r="B38976" t="s">
        <v>55</v>
      </c>
      <c r="C38976" t="s">
        <v>53</v>
      </c>
      <c r="D38976" t="s">
        <v>57</v>
      </c>
      <c r="E38976" t="s">
        <v>37</v>
      </c>
      <c r="F38976" t="s">
        <v>42</v>
      </c>
      <c r="G38976" t="s">
        <v>37</v>
      </c>
      <c r="H38976" t="s">
        <v>68</v>
      </c>
      <c r="I38976" t="s">
        <v>67</v>
      </c>
      <c r="J38976" t="s">
        <v>62</v>
      </c>
      <c r="K38976">
        <v>75</v>
      </c>
      <c r="L38976">
        <v>4</v>
      </c>
      <c r="M38976">
        <v>999</v>
      </c>
      <c r="N38976">
        <v>0</v>
      </c>
      <c r="O38976" t="s">
        <v>41</v>
      </c>
      <c r="P38976">
        <v>1.4</v>
      </c>
      <c r="Q38976">
        <v>93.918000000000006</v>
      </c>
      <c r="R38976">
        <v>-42.7</v>
      </c>
      <c r="S38976">
        <v>4.9569999999999999</v>
      </c>
      <c r="T38976">
        <v>5228.1000000000004</v>
      </c>
      <c r="U38976" t="s">
        <v>37</v>
      </c>
    </row>
    <row r="38977" spans="1:21" x14ac:dyDescent="0.25">
      <c r="A38977">
        <v>58</v>
      </c>
      <c r="B38977" t="s">
        <v>55</v>
      </c>
      <c r="C38977" t="s">
        <v>53</v>
      </c>
      <c r="D38977" t="s">
        <v>57</v>
      </c>
      <c r="E38977" t="s">
        <v>37</v>
      </c>
      <c r="F38977" t="s">
        <v>42</v>
      </c>
      <c r="G38977" t="s">
        <v>37</v>
      </c>
      <c r="H38977" t="s">
        <v>38</v>
      </c>
      <c r="I38977" t="s">
        <v>67</v>
      </c>
      <c r="J38977" t="s">
        <v>62</v>
      </c>
      <c r="K38977">
        <v>174</v>
      </c>
      <c r="L38977">
        <v>5</v>
      </c>
      <c r="M38977">
        <v>999</v>
      </c>
      <c r="N38977">
        <v>0</v>
      </c>
      <c r="O38977" t="s">
        <v>41</v>
      </c>
      <c r="P38977">
        <v>1.4</v>
      </c>
      <c r="Q38977">
        <v>93.918000000000006</v>
      </c>
      <c r="R38977">
        <v>-42.7</v>
      </c>
      <c r="S38977">
        <v>4.9569999999999999</v>
      </c>
      <c r="T38977">
        <v>5228.1000000000004</v>
      </c>
      <c r="U38977" t="s">
        <v>37</v>
      </c>
    </row>
    <row r="38978" spans="1:21" x14ac:dyDescent="0.25">
      <c r="A38978">
        <v>58</v>
      </c>
      <c r="B38978" t="s">
        <v>55</v>
      </c>
      <c r="C38978" t="s">
        <v>35</v>
      </c>
      <c r="D38978" t="s">
        <v>57</v>
      </c>
      <c r="E38978" t="s">
        <v>37</v>
      </c>
      <c r="F38978" t="s">
        <v>42</v>
      </c>
      <c r="G38978" t="s">
        <v>37</v>
      </c>
      <c r="H38978" t="s">
        <v>68</v>
      </c>
      <c r="I38978" t="s">
        <v>67</v>
      </c>
      <c r="J38978" t="s">
        <v>40</v>
      </c>
      <c r="K38978">
        <v>260</v>
      </c>
      <c r="L38978">
        <v>1</v>
      </c>
      <c r="M38978">
        <v>999</v>
      </c>
      <c r="N38978">
        <v>0</v>
      </c>
      <c r="O38978" t="s">
        <v>41</v>
      </c>
      <c r="P38978">
        <v>1.4</v>
      </c>
      <c r="Q38978">
        <v>93.918000000000006</v>
      </c>
      <c r="R38978">
        <v>-42.7</v>
      </c>
      <c r="S38978">
        <v>4.96</v>
      </c>
      <c r="T38978">
        <v>5228.1000000000004</v>
      </c>
      <c r="U38978" t="s">
        <v>37</v>
      </c>
    </row>
    <row r="38979" spans="1:21" x14ac:dyDescent="0.25">
      <c r="A38979">
        <v>58</v>
      </c>
      <c r="B38979" t="s">
        <v>46</v>
      </c>
      <c r="C38979" t="s">
        <v>53</v>
      </c>
      <c r="D38979" t="s">
        <v>57</v>
      </c>
      <c r="E38979" t="s">
        <v>37</v>
      </c>
      <c r="F38979" t="s">
        <v>42</v>
      </c>
      <c r="G38979" t="s">
        <v>37</v>
      </c>
      <c r="H38979" t="s">
        <v>68</v>
      </c>
      <c r="I38979" t="s">
        <v>67</v>
      </c>
      <c r="J38979" t="s">
        <v>40</v>
      </c>
      <c r="K38979">
        <v>418</v>
      </c>
      <c r="L38979">
        <v>5</v>
      </c>
      <c r="M38979">
        <v>999</v>
      </c>
      <c r="N38979">
        <v>0</v>
      </c>
      <c r="O38979" t="s">
        <v>41</v>
      </c>
      <c r="P38979">
        <v>1.4</v>
      </c>
      <c r="Q38979">
        <v>93.918000000000006</v>
      </c>
      <c r="R38979">
        <v>-42.7</v>
      </c>
      <c r="S38979">
        <v>4.96</v>
      </c>
      <c r="T38979">
        <v>5228.1000000000004</v>
      </c>
      <c r="U38979" t="s">
        <v>37</v>
      </c>
    </row>
    <row r="38980" spans="1:21" x14ac:dyDescent="0.25">
      <c r="A38980">
        <v>58</v>
      </c>
      <c r="B38980" t="s">
        <v>59</v>
      </c>
      <c r="C38980" t="s">
        <v>35</v>
      </c>
      <c r="D38980" t="s">
        <v>57</v>
      </c>
      <c r="E38980" t="s">
        <v>37</v>
      </c>
      <c r="F38980" t="s">
        <v>37</v>
      </c>
      <c r="G38980" t="s">
        <v>37</v>
      </c>
      <c r="H38980" t="s">
        <v>38</v>
      </c>
      <c r="I38980" t="s">
        <v>67</v>
      </c>
      <c r="J38980" t="s">
        <v>62</v>
      </c>
      <c r="K38980">
        <v>38</v>
      </c>
      <c r="L38980">
        <v>1</v>
      </c>
      <c r="M38980">
        <v>999</v>
      </c>
      <c r="N38980">
        <v>0</v>
      </c>
      <c r="O38980" t="s">
        <v>41</v>
      </c>
      <c r="P38980">
        <v>1.4</v>
      </c>
      <c r="Q38980">
        <v>93.918000000000006</v>
      </c>
      <c r="R38980">
        <v>-42.7</v>
      </c>
      <c r="S38980">
        <v>4.9630000000000001</v>
      </c>
      <c r="T38980">
        <v>5228.1000000000004</v>
      </c>
      <c r="U38980" t="s">
        <v>37</v>
      </c>
    </row>
    <row r="38981" spans="1:21" x14ac:dyDescent="0.25">
      <c r="A38981">
        <v>58</v>
      </c>
      <c r="B38981" t="s">
        <v>59</v>
      </c>
      <c r="C38981" t="s">
        <v>35</v>
      </c>
      <c r="D38981" t="s">
        <v>57</v>
      </c>
      <c r="E38981" t="s">
        <v>37</v>
      </c>
      <c r="F38981" t="s">
        <v>37</v>
      </c>
      <c r="G38981" t="s">
        <v>42</v>
      </c>
      <c r="H38981" t="s">
        <v>68</v>
      </c>
      <c r="I38981" t="s">
        <v>67</v>
      </c>
      <c r="J38981" t="s">
        <v>62</v>
      </c>
      <c r="K38981">
        <v>137</v>
      </c>
      <c r="L38981">
        <v>1</v>
      </c>
      <c r="M38981">
        <v>999</v>
      </c>
      <c r="N38981">
        <v>0</v>
      </c>
      <c r="O38981" t="s">
        <v>41</v>
      </c>
      <c r="P38981">
        <v>1.4</v>
      </c>
      <c r="Q38981">
        <v>93.918000000000006</v>
      </c>
      <c r="R38981">
        <v>-42.7</v>
      </c>
      <c r="S38981">
        <v>4.9630000000000001</v>
      </c>
      <c r="T38981">
        <v>5228.1000000000004</v>
      </c>
      <c r="U38981" t="s">
        <v>37</v>
      </c>
    </row>
    <row r="38982" spans="1:21" x14ac:dyDescent="0.25">
      <c r="A38982">
        <v>58</v>
      </c>
      <c r="B38982" t="s">
        <v>59</v>
      </c>
      <c r="C38982" t="s">
        <v>35</v>
      </c>
      <c r="D38982" t="s">
        <v>57</v>
      </c>
      <c r="E38982" t="s">
        <v>37</v>
      </c>
      <c r="F38982" t="s">
        <v>37</v>
      </c>
      <c r="G38982" t="s">
        <v>37</v>
      </c>
      <c r="H38982" t="s">
        <v>38</v>
      </c>
      <c r="I38982" t="s">
        <v>67</v>
      </c>
      <c r="J38982" t="s">
        <v>62</v>
      </c>
      <c r="K38982">
        <v>175</v>
      </c>
      <c r="L38982">
        <v>1</v>
      </c>
      <c r="M38982">
        <v>999</v>
      </c>
      <c r="N38982">
        <v>0</v>
      </c>
      <c r="O38982" t="s">
        <v>41</v>
      </c>
      <c r="P38982">
        <v>1.4</v>
      </c>
      <c r="Q38982">
        <v>93.918000000000006</v>
      </c>
      <c r="R38982">
        <v>-42.7</v>
      </c>
      <c r="S38982">
        <v>4.9630000000000001</v>
      </c>
      <c r="T38982">
        <v>5228.1000000000004</v>
      </c>
      <c r="U38982" t="s">
        <v>37</v>
      </c>
    </row>
    <row r="38983" spans="1:21" x14ac:dyDescent="0.25">
      <c r="A38983">
        <v>58</v>
      </c>
      <c r="B38983" t="s">
        <v>34</v>
      </c>
      <c r="C38983" t="s">
        <v>35</v>
      </c>
      <c r="D38983" t="s">
        <v>57</v>
      </c>
      <c r="E38983" t="s">
        <v>45</v>
      </c>
      <c r="F38983" t="s">
        <v>42</v>
      </c>
      <c r="G38983" t="s">
        <v>37</v>
      </c>
      <c r="H38983" t="s">
        <v>68</v>
      </c>
      <c r="I38983" t="s">
        <v>67</v>
      </c>
      <c r="J38983" t="s">
        <v>40</v>
      </c>
      <c r="K38983">
        <v>71</v>
      </c>
      <c r="L38983">
        <v>6</v>
      </c>
      <c r="M38983">
        <v>999</v>
      </c>
      <c r="N38983">
        <v>0</v>
      </c>
      <c r="O38983" t="s">
        <v>41</v>
      </c>
      <c r="P38983">
        <v>1.4</v>
      </c>
      <c r="Q38983">
        <v>93.918000000000006</v>
      </c>
      <c r="R38983">
        <v>-42.7</v>
      </c>
      <c r="S38983">
        <v>4.9619999999999997</v>
      </c>
      <c r="T38983">
        <v>5228.1000000000004</v>
      </c>
      <c r="U38983" t="s">
        <v>37</v>
      </c>
    </row>
    <row r="38984" spans="1:21" x14ac:dyDescent="0.25">
      <c r="A38984">
        <v>58</v>
      </c>
      <c r="B38984" t="s">
        <v>46</v>
      </c>
      <c r="C38984" t="s">
        <v>35</v>
      </c>
      <c r="D38984" t="s">
        <v>57</v>
      </c>
      <c r="E38984" t="s">
        <v>45</v>
      </c>
      <c r="F38984" t="s">
        <v>37</v>
      </c>
      <c r="G38984" t="s">
        <v>37</v>
      </c>
      <c r="H38984" t="s">
        <v>68</v>
      </c>
      <c r="I38984" t="s">
        <v>67</v>
      </c>
      <c r="J38984" t="s">
        <v>40</v>
      </c>
      <c r="K38984">
        <v>257</v>
      </c>
      <c r="L38984">
        <v>6</v>
      </c>
      <c r="M38984">
        <v>999</v>
      </c>
      <c r="N38984">
        <v>0</v>
      </c>
      <c r="O38984" t="s">
        <v>41</v>
      </c>
      <c r="P38984">
        <v>1.4</v>
      </c>
      <c r="Q38984">
        <v>93.918000000000006</v>
      </c>
      <c r="R38984">
        <v>-42.7</v>
      </c>
      <c r="S38984">
        <v>4.9619999999999997</v>
      </c>
      <c r="T38984">
        <v>5228.1000000000004</v>
      </c>
      <c r="U38984" t="s">
        <v>37</v>
      </c>
    </row>
    <row r="38985" spans="1:21" x14ac:dyDescent="0.25">
      <c r="A38985">
        <v>58</v>
      </c>
      <c r="B38985" t="s">
        <v>46</v>
      </c>
      <c r="C38985" t="s">
        <v>53</v>
      </c>
      <c r="D38985" t="s">
        <v>57</v>
      </c>
      <c r="E38985" t="s">
        <v>37</v>
      </c>
      <c r="F38985" t="s">
        <v>37</v>
      </c>
      <c r="G38985" t="s">
        <v>37</v>
      </c>
      <c r="H38985" t="s">
        <v>68</v>
      </c>
      <c r="I38985" t="s">
        <v>67</v>
      </c>
      <c r="J38985" t="s">
        <v>40</v>
      </c>
      <c r="K38985">
        <v>97</v>
      </c>
      <c r="L38985">
        <v>6</v>
      </c>
      <c r="M38985">
        <v>999</v>
      </c>
      <c r="N38985">
        <v>0</v>
      </c>
      <c r="O38985" t="s">
        <v>41</v>
      </c>
      <c r="P38985">
        <v>1.4</v>
      </c>
      <c r="Q38985">
        <v>93.918000000000006</v>
      </c>
      <c r="R38985">
        <v>-42.7</v>
      </c>
      <c r="S38985">
        <v>4.9619999999999997</v>
      </c>
      <c r="T38985">
        <v>5228.1000000000004</v>
      </c>
      <c r="U38985" t="s">
        <v>37</v>
      </c>
    </row>
    <row r="38986" spans="1:21" x14ac:dyDescent="0.25">
      <c r="A38986">
        <v>58</v>
      </c>
      <c r="B38986" t="s">
        <v>34</v>
      </c>
      <c r="C38986" t="s">
        <v>35</v>
      </c>
      <c r="D38986" t="s">
        <v>57</v>
      </c>
      <c r="E38986" t="s">
        <v>37</v>
      </c>
      <c r="F38986" t="s">
        <v>42</v>
      </c>
      <c r="G38986" t="s">
        <v>37</v>
      </c>
      <c r="H38986" t="s">
        <v>68</v>
      </c>
      <c r="I38986" t="s">
        <v>67</v>
      </c>
      <c r="J38986" t="s">
        <v>61</v>
      </c>
      <c r="K38986">
        <v>597</v>
      </c>
      <c r="L38986">
        <v>5</v>
      </c>
      <c r="M38986">
        <v>999</v>
      </c>
      <c r="N38986">
        <v>0</v>
      </c>
      <c r="O38986" t="s">
        <v>41</v>
      </c>
      <c r="P38986">
        <v>1.4</v>
      </c>
      <c r="Q38986">
        <v>93.918000000000006</v>
      </c>
      <c r="R38986">
        <v>-42.7</v>
      </c>
      <c r="S38986">
        <v>4.9610000000000003</v>
      </c>
      <c r="T38986">
        <v>5228.1000000000004</v>
      </c>
      <c r="U38986" t="s">
        <v>37</v>
      </c>
    </row>
    <row r="38987" spans="1:21" x14ac:dyDescent="0.25">
      <c r="A38987">
        <v>58</v>
      </c>
      <c r="B38987" t="s">
        <v>59</v>
      </c>
      <c r="C38987" t="s">
        <v>35</v>
      </c>
      <c r="D38987" t="s">
        <v>57</v>
      </c>
      <c r="E38987" t="s">
        <v>37</v>
      </c>
      <c r="F38987" t="s">
        <v>42</v>
      </c>
      <c r="G38987" t="s">
        <v>37</v>
      </c>
      <c r="H38987" t="s">
        <v>38</v>
      </c>
      <c r="I38987" t="s">
        <v>67</v>
      </c>
      <c r="J38987" t="s">
        <v>62</v>
      </c>
      <c r="K38987">
        <v>64</v>
      </c>
      <c r="L38987">
        <v>1</v>
      </c>
      <c r="M38987">
        <v>999</v>
      </c>
      <c r="N38987">
        <v>0</v>
      </c>
      <c r="O38987" t="s">
        <v>41</v>
      </c>
      <c r="P38987">
        <v>1.4</v>
      </c>
      <c r="Q38987">
        <v>93.918000000000006</v>
      </c>
      <c r="R38987">
        <v>-42.7</v>
      </c>
      <c r="S38987">
        <v>4.9630000000000001</v>
      </c>
      <c r="T38987">
        <v>5228.1000000000004</v>
      </c>
      <c r="U38987" t="s">
        <v>37</v>
      </c>
    </row>
    <row r="38988" spans="1:21" x14ac:dyDescent="0.25">
      <c r="A38988">
        <v>58</v>
      </c>
      <c r="B38988" t="s">
        <v>59</v>
      </c>
      <c r="C38988" t="s">
        <v>35</v>
      </c>
      <c r="D38988" t="s">
        <v>57</v>
      </c>
      <c r="E38988" t="s">
        <v>37</v>
      </c>
      <c r="F38988" t="s">
        <v>37</v>
      </c>
      <c r="G38988" t="s">
        <v>37</v>
      </c>
      <c r="H38988" t="s">
        <v>68</v>
      </c>
      <c r="I38988" t="s">
        <v>67</v>
      </c>
      <c r="J38988" t="s">
        <v>62</v>
      </c>
      <c r="K38988">
        <v>101</v>
      </c>
      <c r="L38988">
        <v>1</v>
      </c>
      <c r="M38988">
        <v>999</v>
      </c>
      <c r="N38988">
        <v>0</v>
      </c>
      <c r="O38988" t="s">
        <v>41</v>
      </c>
      <c r="P38988">
        <v>1.4</v>
      </c>
      <c r="Q38988">
        <v>93.918000000000006</v>
      </c>
      <c r="R38988">
        <v>-42.7</v>
      </c>
      <c r="S38988">
        <v>4.9630000000000001</v>
      </c>
      <c r="T38988">
        <v>5228.1000000000004</v>
      </c>
      <c r="U38988" t="s">
        <v>37</v>
      </c>
    </row>
    <row r="38989" spans="1:21" x14ac:dyDescent="0.25">
      <c r="A38989">
        <v>58</v>
      </c>
      <c r="B38989" t="s">
        <v>58</v>
      </c>
      <c r="C38989" t="s">
        <v>53</v>
      </c>
      <c r="D38989" t="s">
        <v>57</v>
      </c>
      <c r="E38989" t="s">
        <v>37</v>
      </c>
      <c r="F38989" t="s">
        <v>42</v>
      </c>
      <c r="G38989" t="s">
        <v>37</v>
      </c>
      <c r="H38989" t="s">
        <v>68</v>
      </c>
      <c r="I38989" t="s">
        <v>67</v>
      </c>
      <c r="J38989" t="s">
        <v>63</v>
      </c>
      <c r="K38989">
        <v>548</v>
      </c>
      <c r="L38989">
        <v>1</v>
      </c>
      <c r="M38989">
        <v>999</v>
      </c>
      <c r="N38989">
        <v>0</v>
      </c>
      <c r="O38989" t="s">
        <v>41</v>
      </c>
      <c r="P38989">
        <v>1.4</v>
      </c>
      <c r="Q38989">
        <v>93.918000000000006</v>
      </c>
      <c r="R38989">
        <v>-42.7</v>
      </c>
      <c r="S38989">
        <v>4.968</v>
      </c>
      <c r="T38989">
        <v>5228.1000000000004</v>
      </c>
      <c r="U38989" t="s">
        <v>37</v>
      </c>
    </row>
    <row r="38990" spans="1:21" x14ac:dyDescent="0.25">
      <c r="A38990">
        <v>58</v>
      </c>
      <c r="B38990" t="s">
        <v>55</v>
      </c>
      <c r="C38990" t="s">
        <v>35</v>
      </c>
      <c r="D38990" t="s">
        <v>57</v>
      </c>
      <c r="E38990" t="s">
        <v>37</v>
      </c>
      <c r="F38990" t="s">
        <v>37</v>
      </c>
      <c r="G38990" t="s">
        <v>42</v>
      </c>
      <c r="H38990" t="s">
        <v>68</v>
      </c>
      <c r="I38990" t="s">
        <v>67</v>
      </c>
      <c r="J38990" t="s">
        <v>63</v>
      </c>
      <c r="K38990">
        <v>32</v>
      </c>
      <c r="L38990">
        <v>20</v>
      </c>
      <c r="M38990">
        <v>999</v>
      </c>
      <c r="N38990">
        <v>0</v>
      </c>
      <c r="O38990" t="s">
        <v>41</v>
      </c>
      <c r="P38990">
        <v>1.4</v>
      </c>
      <c r="Q38990">
        <v>93.918000000000006</v>
      </c>
      <c r="R38990">
        <v>-42.7</v>
      </c>
      <c r="S38990">
        <v>4.968</v>
      </c>
      <c r="T38990">
        <v>5228.1000000000004</v>
      </c>
      <c r="U38990" t="s">
        <v>37</v>
      </c>
    </row>
    <row r="38991" spans="1:21" x14ac:dyDescent="0.25">
      <c r="A38991">
        <v>58</v>
      </c>
      <c r="B38991" t="s">
        <v>54</v>
      </c>
      <c r="C38991" t="s">
        <v>35</v>
      </c>
      <c r="D38991" t="s">
        <v>57</v>
      </c>
      <c r="E38991" t="s">
        <v>45</v>
      </c>
      <c r="F38991" t="s">
        <v>42</v>
      </c>
      <c r="G38991" t="s">
        <v>42</v>
      </c>
      <c r="H38991" t="s">
        <v>68</v>
      </c>
      <c r="I38991" t="s">
        <v>69</v>
      </c>
      <c r="J38991" t="s">
        <v>62</v>
      </c>
      <c r="K38991">
        <v>269</v>
      </c>
      <c r="L38991">
        <v>1</v>
      </c>
      <c r="M38991">
        <v>999</v>
      </c>
      <c r="N38991">
        <v>0</v>
      </c>
      <c r="O38991" t="s">
        <v>41</v>
      </c>
      <c r="P38991">
        <v>1.4</v>
      </c>
      <c r="Q38991">
        <v>93.444000000000003</v>
      </c>
      <c r="R38991">
        <v>-36.1</v>
      </c>
      <c r="S38991">
        <v>4.9669999999999996</v>
      </c>
      <c r="T38991">
        <v>5228.1000000000004</v>
      </c>
      <c r="U38991" t="s">
        <v>37</v>
      </c>
    </row>
    <row r="38992" spans="1:21" x14ac:dyDescent="0.25">
      <c r="A38992">
        <v>58</v>
      </c>
      <c r="B38992" t="s">
        <v>46</v>
      </c>
      <c r="C38992" t="s">
        <v>35</v>
      </c>
      <c r="D38992" t="s">
        <v>57</v>
      </c>
      <c r="E38992" t="s">
        <v>37</v>
      </c>
      <c r="F38992" t="s">
        <v>42</v>
      </c>
      <c r="G38992" t="s">
        <v>37</v>
      </c>
      <c r="H38992" t="s">
        <v>68</v>
      </c>
      <c r="I38992" t="s">
        <v>69</v>
      </c>
      <c r="J38992" t="s">
        <v>64</v>
      </c>
      <c r="K38992">
        <v>124</v>
      </c>
      <c r="L38992">
        <v>2</v>
      </c>
      <c r="M38992">
        <v>999</v>
      </c>
      <c r="N38992">
        <v>0</v>
      </c>
      <c r="O38992" t="s">
        <v>41</v>
      </c>
      <c r="P38992">
        <v>1.4</v>
      </c>
      <c r="Q38992">
        <v>93.444000000000003</v>
      </c>
      <c r="R38992">
        <v>-36.1</v>
      </c>
      <c r="S38992">
        <v>4.9660000000000002</v>
      </c>
      <c r="T38992">
        <v>5228.1000000000004</v>
      </c>
      <c r="U38992" t="s">
        <v>37</v>
      </c>
    </row>
    <row r="38993" spans="1:21" x14ac:dyDescent="0.25">
      <c r="A38993">
        <v>58</v>
      </c>
      <c r="B38993" t="s">
        <v>58</v>
      </c>
      <c r="C38993" t="s">
        <v>35</v>
      </c>
      <c r="D38993" t="s">
        <v>57</v>
      </c>
      <c r="E38993" t="s">
        <v>37</v>
      </c>
      <c r="F38993" t="s">
        <v>42</v>
      </c>
      <c r="G38993" t="s">
        <v>37</v>
      </c>
      <c r="H38993" t="s">
        <v>68</v>
      </c>
      <c r="I38993" t="s">
        <v>69</v>
      </c>
      <c r="J38993" t="s">
        <v>64</v>
      </c>
      <c r="K38993">
        <v>173</v>
      </c>
      <c r="L38993">
        <v>3</v>
      </c>
      <c r="M38993">
        <v>999</v>
      </c>
      <c r="N38993">
        <v>0</v>
      </c>
      <c r="O38993" t="s">
        <v>41</v>
      </c>
      <c r="P38993">
        <v>1.4</v>
      </c>
      <c r="Q38993">
        <v>93.444000000000003</v>
      </c>
      <c r="R38993">
        <v>-36.1</v>
      </c>
      <c r="S38993">
        <v>4.9660000000000002</v>
      </c>
      <c r="T38993">
        <v>5228.1000000000004</v>
      </c>
      <c r="U38993" t="s">
        <v>37</v>
      </c>
    </row>
    <row r="38994" spans="1:21" x14ac:dyDescent="0.25">
      <c r="A38994">
        <v>58</v>
      </c>
      <c r="B38994" t="s">
        <v>58</v>
      </c>
      <c r="C38994" t="s">
        <v>35</v>
      </c>
      <c r="D38994" t="s">
        <v>57</v>
      </c>
      <c r="E38994" t="s">
        <v>37</v>
      </c>
      <c r="F38994" t="s">
        <v>42</v>
      </c>
      <c r="G38994" t="s">
        <v>37</v>
      </c>
      <c r="H38994" t="s">
        <v>68</v>
      </c>
      <c r="I38994" t="s">
        <v>69</v>
      </c>
      <c r="J38994" t="s">
        <v>64</v>
      </c>
      <c r="K38994">
        <v>72</v>
      </c>
      <c r="L38994">
        <v>3</v>
      </c>
      <c r="M38994">
        <v>999</v>
      </c>
      <c r="N38994">
        <v>0</v>
      </c>
      <c r="O38994" t="s">
        <v>41</v>
      </c>
      <c r="P38994">
        <v>1.4</v>
      </c>
      <c r="Q38994">
        <v>93.444000000000003</v>
      </c>
      <c r="R38994">
        <v>-36.1</v>
      </c>
      <c r="S38994">
        <v>4.9660000000000002</v>
      </c>
      <c r="T38994">
        <v>5228.1000000000004</v>
      </c>
      <c r="U38994" t="s">
        <v>37</v>
      </c>
    </row>
    <row r="38995" spans="1:21" x14ac:dyDescent="0.25">
      <c r="A38995">
        <v>58</v>
      </c>
      <c r="B38995" t="s">
        <v>54</v>
      </c>
      <c r="C38995" t="s">
        <v>35</v>
      </c>
      <c r="D38995" t="s">
        <v>57</v>
      </c>
      <c r="E38995" t="s">
        <v>37</v>
      </c>
      <c r="F38995" t="s">
        <v>37</v>
      </c>
      <c r="G38995" t="s">
        <v>42</v>
      </c>
      <c r="H38995" t="s">
        <v>68</v>
      </c>
      <c r="I38995" t="s">
        <v>69</v>
      </c>
      <c r="J38995" t="s">
        <v>61</v>
      </c>
      <c r="K38995">
        <v>138</v>
      </c>
      <c r="L38995">
        <v>1</v>
      </c>
      <c r="M38995">
        <v>999</v>
      </c>
      <c r="N38995">
        <v>0</v>
      </c>
      <c r="O38995" t="s">
        <v>41</v>
      </c>
      <c r="P38995">
        <v>1.4</v>
      </c>
      <c r="Q38995">
        <v>93.444000000000003</v>
      </c>
      <c r="R38995">
        <v>-36.1</v>
      </c>
      <c r="S38995">
        <v>4.9660000000000002</v>
      </c>
      <c r="T38995">
        <v>5228.1000000000004</v>
      </c>
      <c r="U38995" t="s">
        <v>37</v>
      </c>
    </row>
    <row r="38996" spans="1:21" x14ac:dyDescent="0.25">
      <c r="A38996">
        <v>58</v>
      </c>
      <c r="B38996" t="s">
        <v>54</v>
      </c>
      <c r="C38996" t="s">
        <v>35</v>
      </c>
      <c r="D38996" t="s">
        <v>57</v>
      </c>
      <c r="E38996" t="s">
        <v>37</v>
      </c>
      <c r="F38996" t="s">
        <v>42</v>
      </c>
      <c r="G38996" t="s">
        <v>37</v>
      </c>
      <c r="H38996" t="s">
        <v>68</v>
      </c>
      <c r="I38996" t="s">
        <v>69</v>
      </c>
      <c r="J38996" t="s">
        <v>61</v>
      </c>
      <c r="K38996">
        <v>327</v>
      </c>
      <c r="L38996">
        <v>1</v>
      </c>
      <c r="M38996">
        <v>999</v>
      </c>
      <c r="N38996">
        <v>0</v>
      </c>
      <c r="O38996" t="s">
        <v>41</v>
      </c>
      <c r="P38996">
        <v>1.4</v>
      </c>
      <c r="Q38996">
        <v>93.444000000000003</v>
      </c>
      <c r="R38996">
        <v>-36.1</v>
      </c>
      <c r="S38996">
        <v>4.9660000000000002</v>
      </c>
      <c r="T38996">
        <v>5228.1000000000004</v>
      </c>
      <c r="U38996" t="s">
        <v>37</v>
      </c>
    </row>
    <row r="38997" spans="1:21" x14ac:dyDescent="0.25">
      <c r="A38997">
        <v>58</v>
      </c>
      <c r="B38997" t="s">
        <v>46</v>
      </c>
      <c r="C38997" t="s">
        <v>35</v>
      </c>
      <c r="D38997" t="s">
        <v>57</v>
      </c>
      <c r="E38997" t="s">
        <v>37</v>
      </c>
      <c r="F38997" t="s">
        <v>42</v>
      </c>
      <c r="G38997" t="s">
        <v>37</v>
      </c>
      <c r="H38997" t="s">
        <v>68</v>
      </c>
      <c r="I38997" t="s">
        <v>69</v>
      </c>
      <c r="J38997" t="s">
        <v>62</v>
      </c>
      <c r="K38997">
        <v>225</v>
      </c>
      <c r="L38997">
        <v>1</v>
      </c>
      <c r="M38997">
        <v>999</v>
      </c>
      <c r="N38997">
        <v>0</v>
      </c>
      <c r="O38997" t="s">
        <v>41</v>
      </c>
      <c r="P38997">
        <v>1.4</v>
      </c>
      <c r="Q38997">
        <v>93.444000000000003</v>
      </c>
      <c r="R38997">
        <v>-36.1</v>
      </c>
      <c r="S38997">
        <v>4.9649999999999999</v>
      </c>
      <c r="T38997">
        <v>5228.1000000000004</v>
      </c>
      <c r="U38997" t="s">
        <v>37</v>
      </c>
    </row>
    <row r="38998" spans="1:21" x14ac:dyDescent="0.25">
      <c r="A38998">
        <v>58</v>
      </c>
      <c r="B38998" t="s">
        <v>46</v>
      </c>
      <c r="C38998" t="s">
        <v>35</v>
      </c>
      <c r="D38998" t="s">
        <v>57</v>
      </c>
      <c r="E38998" t="s">
        <v>37</v>
      </c>
      <c r="F38998" t="s">
        <v>37</v>
      </c>
      <c r="G38998" t="s">
        <v>37</v>
      </c>
      <c r="H38998" t="s">
        <v>68</v>
      </c>
      <c r="I38998" t="s">
        <v>69</v>
      </c>
      <c r="J38998" t="s">
        <v>62</v>
      </c>
      <c r="K38998">
        <v>460</v>
      </c>
      <c r="L38998">
        <v>1</v>
      </c>
      <c r="M38998">
        <v>999</v>
      </c>
      <c r="N38998">
        <v>0</v>
      </c>
      <c r="O38998" t="s">
        <v>41</v>
      </c>
      <c r="P38998">
        <v>1.4</v>
      </c>
      <c r="Q38998">
        <v>93.444000000000003</v>
      </c>
      <c r="R38998">
        <v>-36.1</v>
      </c>
      <c r="S38998">
        <v>4.9649999999999999</v>
      </c>
      <c r="T38998">
        <v>5228.1000000000004</v>
      </c>
      <c r="U38998" t="s">
        <v>37</v>
      </c>
    </row>
    <row r="38999" spans="1:21" x14ac:dyDescent="0.25">
      <c r="A38999">
        <v>58</v>
      </c>
      <c r="B38999" t="s">
        <v>46</v>
      </c>
      <c r="C38999" t="s">
        <v>35</v>
      </c>
      <c r="D38999" t="s">
        <v>57</v>
      </c>
      <c r="E38999" t="s">
        <v>37</v>
      </c>
      <c r="F38999" t="s">
        <v>37</v>
      </c>
      <c r="G38999" t="s">
        <v>37</v>
      </c>
      <c r="H38999" t="s">
        <v>68</v>
      </c>
      <c r="I38999" t="s">
        <v>69</v>
      </c>
      <c r="J38999" t="s">
        <v>62</v>
      </c>
      <c r="K38999">
        <v>233</v>
      </c>
      <c r="L38999">
        <v>2</v>
      </c>
      <c r="M38999">
        <v>999</v>
      </c>
      <c r="N38999">
        <v>0</v>
      </c>
      <c r="O38999" t="s">
        <v>41</v>
      </c>
      <c r="P38999">
        <v>1.4</v>
      </c>
      <c r="Q38999">
        <v>93.444000000000003</v>
      </c>
      <c r="R38999">
        <v>-36.1</v>
      </c>
      <c r="S38999">
        <v>4.9649999999999999</v>
      </c>
      <c r="T38999">
        <v>5228.1000000000004</v>
      </c>
      <c r="U38999" t="s">
        <v>37</v>
      </c>
    </row>
    <row r="39000" spans="1:21" x14ac:dyDescent="0.25">
      <c r="A39000">
        <v>58</v>
      </c>
      <c r="B39000" t="s">
        <v>46</v>
      </c>
      <c r="C39000" t="s">
        <v>35</v>
      </c>
      <c r="D39000" t="s">
        <v>57</v>
      </c>
      <c r="E39000" t="s">
        <v>37</v>
      </c>
      <c r="F39000" t="s">
        <v>42</v>
      </c>
      <c r="G39000" t="s">
        <v>37</v>
      </c>
      <c r="H39000" t="s">
        <v>68</v>
      </c>
      <c r="I39000" t="s">
        <v>69</v>
      </c>
      <c r="J39000" t="s">
        <v>62</v>
      </c>
      <c r="K39000">
        <v>328</v>
      </c>
      <c r="L39000">
        <v>2</v>
      </c>
      <c r="M39000">
        <v>999</v>
      </c>
      <c r="N39000">
        <v>0</v>
      </c>
      <c r="O39000" t="s">
        <v>41</v>
      </c>
      <c r="P39000">
        <v>1.4</v>
      </c>
      <c r="Q39000">
        <v>93.444000000000003</v>
      </c>
      <c r="R39000">
        <v>-36.1</v>
      </c>
      <c r="S39000">
        <v>4.9649999999999999</v>
      </c>
      <c r="T39000">
        <v>5228.1000000000004</v>
      </c>
      <c r="U39000" t="s">
        <v>37</v>
      </c>
    </row>
    <row r="39001" spans="1:21" x14ac:dyDescent="0.25">
      <c r="A39001">
        <v>58</v>
      </c>
      <c r="B39001" t="s">
        <v>51</v>
      </c>
      <c r="C39001" t="s">
        <v>53</v>
      </c>
      <c r="D39001" t="s">
        <v>57</v>
      </c>
      <c r="E39001" t="s">
        <v>45</v>
      </c>
      <c r="F39001" t="s">
        <v>42</v>
      </c>
      <c r="G39001" t="s">
        <v>37</v>
      </c>
      <c r="H39001" t="s">
        <v>68</v>
      </c>
      <c r="I39001" t="s">
        <v>69</v>
      </c>
      <c r="J39001" t="s">
        <v>63</v>
      </c>
      <c r="K39001">
        <v>86</v>
      </c>
      <c r="L39001">
        <v>2</v>
      </c>
      <c r="M39001">
        <v>999</v>
      </c>
      <c r="N39001">
        <v>0</v>
      </c>
      <c r="O39001" t="s">
        <v>41</v>
      </c>
      <c r="P39001">
        <v>1.4</v>
      </c>
      <c r="Q39001">
        <v>93.444000000000003</v>
      </c>
      <c r="R39001">
        <v>-36.1</v>
      </c>
      <c r="S39001">
        <v>4.9640000000000004</v>
      </c>
      <c r="T39001">
        <v>5228.1000000000004</v>
      </c>
      <c r="U39001" t="s">
        <v>37</v>
      </c>
    </row>
    <row r="39002" spans="1:21" x14ac:dyDescent="0.25">
      <c r="A39002">
        <v>58</v>
      </c>
      <c r="B39002" t="s">
        <v>46</v>
      </c>
      <c r="C39002" t="s">
        <v>35</v>
      </c>
      <c r="D39002" t="s">
        <v>57</v>
      </c>
      <c r="E39002" t="s">
        <v>37</v>
      </c>
      <c r="F39002" t="s">
        <v>42</v>
      </c>
      <c r="G39002" t="s">
        <v>37</v>
      </c>
      <c r="H39002" t="s">
        <v>38</v>
      </c>
      <c r="I39002" t="s">
        <v>69</v>
      </c>
      <c r="J39002" t="s">
        <v>63</v>
      </c>
      <c r="K39002">
        <v>60</v>
      </c>
      <c r="L39002">
        <v>1</v>
      </c>
      <c r="M39002">
        <v>999</v>
      </c>
      <c r="N39002">
        <v>0</v>
      </c>
      <c r="O39002" t="s">
        <v>41</v>
      </c>
      <c r="P39002">
        <v>1.4</v>
      </c>
      <c r="Q39002">
        <v>93.444000000000003</v>
      </c>
      <c r="R39002">
        <v>-36.1</v>
      </c>
      <c r="S39002">
        <v>4.9640000000000004</v>
      </c>
      <c r="T39002">
        <v>5228.1000000000004</v>
      </c>
      <c r="U39002" t="s">
        <v>37</v>
      </c>
    </row>
    <row r="39003" spans="1:21" x14ac:dyDescent="0.25">
      <c r="A39003">
        <v>58</v>
      </c>
      <c r="B39003" t="s">
        <v>46</v>
      </c>
      <c r="C39003" t="s">
        <v>52</v>
      </c>
      <c r="D39003" t="s">
        <v>57</v>
      </c>
      <c r="E39003" t="s">
        <v>37</v>
      </c>
      <c r="F39003" t="s">
        <v>37</v>
      </c>
      <c r="G39003" t="s">
        <v>37</v>
      </c>
      <c r="H39003" t="s">
        <v>68</v>
      </c>
      <c r="I39003" t="s">
        <v>69</v>
      </c>
      <c r="J39003" t="s">
        <v>63</v>
      </c>
      <c r="K39003">
        <v>96</v>
      </c>
      <c r="L39003">
        <v>3</v>
      </c>
      <c r="M39003">
        <v>999</v>
      </c>
      <c r="N39003">
        <v>0</v>
      </c>
      <c r="O39003" t="s">
        <v>41</v>
      </c>
      <c r="P39003">
        <v>1.4</v>
      </c>
      <c r="Q39003">
        <v>93.444000000000003</v>
      </c>
      <c r="R39003">
        <v>-36.1</v>
      </c>
      <c r="S39003">
        <v>4.9640000000000004</v>
      </c>
      <c r="T39003">
        <v>5228.1000000000004</v>
      </c>
      <c r="U39003" t="s">
        <v>37</v>
      </c>
    </row>
    <row r="39004" spans="1:21" x14ac:dyDescent="0.25">
      <c r="A39004">
        <v>58</v>
      </c>
      <c r="B39004" t="s">
        <v>58</v>
      </c>
      <c r="C39004" t="s">
        <v>35</v>
      </c>
      <c r="D39004" t="s">
        <v>57</v>
      </c>
      <c r="E39004" t="s">
        <v>37</v>
      </c>
      <c r="F39004" t="s">
        <v>42</v>
      </c>
      <c r="G39004" t="s">
        <v>42</v>
      </c>
      <c r="H39004" t="s">
        <v>68</v>
      </c>
      <c r="I39004" t="s">
        <v>69</v>
      </c>
      <c r="J39004" t="s">
        <v>61</v>
      </c>
      <c r="K39004">
        <v>598</v>
      </c>
      <c r="L39004">
        <v>4</v>
      </c>
      <c r="M39004">
        <v>999</v>
      </c>
      <c r="N39004">
        <v>0</v>
      </c>
      <c r="O39004" t="s">
        <v>41</v>
      </c>
      <c r="P39004">
        <v>1.4</v>
      </c>
      <c r="Q39004">
        <v>93.444000000000003</v>
      </c>
      <c r="R39004">
        <v>-36.1</v>
      </c>
      <c r="S39004">
        <v>4.9630000000000001</v>
      </c>
      <c r="T39004">
        <v>5228.1000000000004</v>
      </c>
      <c r="U39004" t="s">
        <v>37</v>
      </c>
    </row>
    <row r="39005" spans="1:21" x14ac:dyDescent="0.25">
      <c r="A39005">
        <v>58</v>
      </c>
      <c r="B39005" t="s">
        <v>46</v>
      </c>
      <c r="C39005" t="s">
        <v>53</v>
      </c>
      <c r="D39005" t="s">
        <v>57</v>
      </c>
      <c r="E39005" t="s">
        <v>37</v>
      </c>
      <c r="F39005" t="s">
        <v>42</v>
      </c>
      <c r="G39005" t="s">
        <v>37</v>
      </c>
      <c r="H39005" t="s">
        <v>68</v>
      </c>
      <c r="I39005" t="s">
        <v>69</v>
      </c>
      <c r="J39005" t="s">
        <v>61</v>
      </c>
      <c r="K39005">
        <v>679</v>
      </c>
      <c r="L39005">
        <v>4</v>
      </c>
      <c r="M39005">
        <v>999</v>
      </c>
      <c r="N39005">
        <v>0</v>
      </c>
      <c r="O39005" t="s">
        <v>41</v>
      </c>
      <c r="P39005">
        <v>1.4</v>
      </c>
      <c r="Q39005">
        <v>93.444000000000003</v>
      </c>
      <c r="R39005">
        <v>-36.1</v>
      </c>
      <c r="S39005">
        <v>4.9630000000000001</v>
      </c>
      <c r="T39005">
        <v>5228.1000000000004</v>
      </c>
      <c r="U39005" t="s">
        <v>37</v>
      </c>
    </row>
    <row r="39006" spans="1:21" x14ac:dyDescent="0.25">
      <c r="A39006">
        <v>58</v>
      </c>
      <c r="B39006" t="s">
        <v>54</v>
      </c>
      <c r="C39006" t="s">
        <v>35</v>
      </c>
      <c r="D39006" t="s">
        <v>57</v>
      </c>
      <c r="E39006" t="s">
        <v>45</v>
      </c>
      <c r="F39006" t="s">
        <v>37</v>
      </c>
      <c r="G39006" t="s">
        <v>37</v>
      </c>
      <c r="H39006" t="s">
        <v>68</v>
      </c>
      <c r="I39006" t="s">
        <v>69</v>
      </c>
      <c r="J39006" t="s">
        <v>61</v>
      </c>
      <c r="K39006">
        <v>587</v>
      </c>
      <c r="L39006">
        <v>1</v>
      </c>
      <c r="M39006">
        <v>999</v>
      </c>
      <c r="N39006">
        <v>0</v>
      </c>
      <c r="O39006" t="s">
        <v>41</v>
      </c>
      <c r="P39006">
        <v>1.4</v>
      </c>
      <c r="Q39006">
        <v>93.444000000000003</v>
      </c>
      <c r="R39006">
        <v>-36.1</v>
      </c>
      <c r="S39006">
        <v>4.9630000000000001</v>
      </c>
      <c r="T39006">
        <v>5228.1000000000004</v>
      </c>
      <c r="U39006" t="s">
        <v>37</v>
      </c>
    </row>
    <row r="39007" spans="1:21" x14ac:dyDescent="0.25">
      <c r="A39007">
        <v>58</v>
      </c>
      <c r="B39007" t="s">
        <v>46</v>
      </c>
      <c r="C39007" t="s">
        <v>35</v>
      </c>
      <c r="D39007" t="s">
        <v>57</v>
      </c>
      <c r="E39007" t="s">
        <v>45</v>
      </c>
      <c r="F39007" t="s">
        <v>42</v>
      </c>
      <c r="G39007" t="s">
        <v>42</v>
      </c>
      <c r="H39007" t="s">
        <v>68</v>
      </c>
      <c r="I39007" t="s">
        <v>69</v>
      </c>
      <c r="J39007" t="s">
        <v>61</v>
      </c>
      <c r="K39007">
        <v>103</v>
      </c>
      <c r="L39007">
        <v>4</v>
      </c>
      <c r="M39007">
        <v>999</v>
      </c>
      <c r="N39007">
        <v>0</v>
      </c>
      <c r="O39007" t="s">
        <v>41</v>
      </c>
      <c r="P39007">
        <v>1.4</v>
      </c>
      <c r="Q39007">
        <v>93.444000000000003</v>
      </c>
      <c r="R39007">
        <v>-36.1</v>
      </c>
      <c r="S39007">
        <v>4.9630000000000001</v>
      </c>
      <c r="T39007">
        <v>5228.1000000000004</v>
      </c>
      <c r="U39007" t="s">
        <v>37</v>
      </c>
    </row>
    <row r="39008" spans="1:21" x14ac:dyDescent="0.25">
      <c r="A39008">
        <v>58</v>
      </c>
      <c r="B39008" t="s">
        <v>55</v>
      </c>
      <c r="C39008" t="s">
        <v>35</v>
      </c>
      <c r="D39008" t="s">
        <v>57</v>
      </c>
      <c r="E39008" t="s">
        <v>45</v>
      </c>
      <c r="F39008" t="s">
        <v>42</v>
      </c>
      <c r="G39008" t="s">
        <v>42</v>
      </c>
      <c r="H39008" t="s">
        <v>68</v>
      </c>
      <c r="I39008" t="s">
        <v>69</v>
      </c>
      <c r="J39008" t="s">
        <v>63</v>
      </c>
      <c r="K39008">
        <v>299</v>
      </c>
      <c r="L39008">
        <v>2</v>
      </c>
      <c r="M39008">
        <v>999</v>
      </c>
      <c r="N39008">
        <v>0</v>
      </c>
      <c r="O39008" t="s">
        <v>41</v>
      </c>
      <c r="P39008">
        <v>1.4</v>
      </c>
      <c r="Q39008">
        <v>93.444000000000003</v>
      </c>
      <c r="R39008">
        <v>-36.1</v>
      </c>
      <c r="S39008">
        <v>4.9630000000000001</v>
      </c>
      <c r="T39008">
        <v>5228.1000000000004</v>
      </c>
      <c r="U39008" t="s">
        <v>37</v>
      </c>
    </row>
    <row r="39009" spans="1:21" x14ac:dyDescent="0.25">
      <c r="A39009">
        <v>58</v>
      </c>
      <c r="B39009" t="s">
        <v>46</v>
      </c>
      <c r="C39009" t="s">
        <v>53</v>
      </c>
      <c r="D39009" t="s">
        <v>57</v>
      </c>
      <c r="E39009" t="s">
        <v>45</v>
      </c>
      <c r="F39009" t="s">
        <v>37</v>
      </c>
      <c r="G39009" t="s">
        <v>37</v>
      </c>
      <c r="H39009" t="s">
        <v>68</v>
      </c>
      <c r="I39009" t="s">
        <v>69</v>
      </c>
      <c r="J39009" t="s">
        <v>40</v>
      </c>
      <c r="K39009">
        <v>74</v>
      </c>
      <c r="L39009">
        <v>2</v>
      </c>
      <c r="M39009">
        <v>999</v>
      </c>
      <c r="N39009">
        <v>0</v>
      </c>
      <c r="O39009" t="s">
        <v>41</v>
      </c>
      <c r="P39009">
        <v>1.4</v>
      </c>
      <c r="Q39009">
        <v>93.444000000000003</v>
      </c>
      <c r="R39009">
        <v>-36.1</v>
      </c>
      <c r="S39009">
        <v>4.9649999999999999</v>
      </c>
      <c r="T39009">
        <v>5228.1000000000004</v>
      </c>
      <c r="U39009" t="s">
        <v>37</v>
      </c>
    </row>
    <row r="39010" spans="1:21" x14ac:dyDescent="0.25">
      <c r="A39010">
        <v>58</v>
      </c>
      <c r="B39010" t="s">
        <v>46</v>
      </c>
      <c r="C39010" t="s">
        <v>53</v>
      </c>
      <c r="D39010" t="s">
        <v>57</v>
      </c>
      <c r="E39010" t="s">
        <v>45</v>
      </c>
      <c r="F39010" t="s">
        <v>37</v>
      </c>
      <c r="G39010" t="s">
        <v>42</v>
      </c>
      <c r="H39010" t="s">
        <v>68</v>
      </c>
      <c r="I39010" t="s">
        <v>69</v>
      </c>
      <c r="J39010" t="s">
        <v>40</v>
      </c>
      <c r="K39010">
        <v>75</v>
      </c>
      <c r="L39010">
        <v>2</v>
      </c>
      <c r="M39010">
        <v>999</v>
      </c>
      <c r="N39010">
        <v>0</v>
      </c>
      <c r="O39010" t="s">
        <v>41</v>
      </c>
      <c r="P39010">
        <v>1.4</v>
      </c>
      <c r="Q39010">
        <v>93.444000000000003</v>
      </c>
      <c r="R39010">
        <v>-36.1</v>
      </c>
      <c r="S39010">
        <v>4.9649999999999999</v>
      </c>
      <c r="T39010">
        <v>5228.1000000000004</v>
      </c>
      <c r="U39010" t="s">
        <v>37</v>
      </c>
    </row>
    <row r="39011" spans="1:21" x14ac:dyDescent="0.25">
      <c r="A39011">
        <v>58</v>
      </c>
      <c r="B39011" t="s">
        <v>46</v>
      </c>
      <c r="C39011" t="s">
        <v>53</v>
      </c>
      <c r="D39011" t="s">
        <v>57</v>
      </c>
      <c r="E39011" t="s">
        <v>45</v>
      </c>
      <c r="F39011" t="s">
        <v>37</v>
      </c>
      <c r="G39011" t="s">
        <v>37</v>
      </c>
      <c r="H39011" t="s">
        <v>68</v>
      </c>
      <c r="I39011" t="s">
        <v>69</v>
      </c>
      <c r="J39011" t="s">
        <v>40</v>
      </c>
      <c r="K39011">
        <v>129</v>
      </c>
      <c r="L39011">
        <v>2</v>
      </c>
      <c r="M39011">
        <v>999</v>
      </c>
      <c r="N39011">
        <v>0</v>
      </c>
      <c r="O39011" t="s">
        <v>41</v>
      </c>
      <c r="P39011">
        <v>1.4</v>
      </c>
      <c r="Q39011">
        <v>93.444000000000003</v>
      </c>
      <c r="R39011">
        <v>-36.1</v>
      </c>
      <c r="S39011">
        <v>4.9649999999999999</v>
      </c>
      <c r="T39011">
        <v>5228.1000000000004</v>
      </c>
      <c r="U39011" t="s">
        <v>37</v>
      </c>
    </row>
    <row r="39012" spans="1:21" x14ac:dyDescent="0.25">
      <c r="A39012">
        <v>58</v>
      </c>
      <c r="B39012" t="s">
        <v>46</v>
      </c>
      <c r="C39012" t="s">
        <v>35</v>
      </c>
      <c r="D39012" t="s">
        <v>57</v>
      </c>
      <c r="E39012" t="s">
        <v>37</v>
      </c>
      <c r="F39012" t="s">
        <v>37</v>
      </c>
      <c r="G39012" t="s">
        <v>37</v>
      </c>
      <c r="H39012" t="s">
        <v>68</v>
      </c>
      <c r="I39012" t="s">
        <v>69</v>
      </c>
      <c r="J39012" t="s">
        <v>40</v>
      </c>
      <c r="K39012">
        <v>129</v>
      </c>
      <c r="L39012">
        <v>2</v>
      </c>
      <c r="M39012">
        <v>999</v>
      </c>
      <c r="N39012">
        <v>0</v>
      </c>
      <c r="O39012" t="s">
        <v>41</v>
      </c>
      <c r="P39012">
        <v>1.4</v>
      </c>
      <c r="Q39012">
        <v>93.444000000000003</v>
      </c>
      <c r="R39012">
        <v>-36.1</v>
      </c>
      <c r="S39012">
        <v>4.9649999999999999</v>
      </c>
      <c r="T39012">
        <v>5228.1000000000004</v>
      </c>
      <c r="U39012" t="s">
        <v>37</v>
      </c>
    </row>
    <row r="39013" spans="1:21" x14ac:dyDescent="0.25">
      <c r="A39013">
        <v>58</v>
      </c>
      <c r="B39013" t="s">
        <v>46</v>
      </c>
      <c r="C39013" t="s">
        <v>53</v>
      </c>
      <c r="D39013" t="s">
        <v>57</v>
      </c>
      <c r="E39013" t="s">
        <v>45</v>
      </c>
      <c r="F39013" t="s">
        <v>42</v>
      </c>
      <c r="G39013" t="s">
        <v>37</v>
      </c>
      <c r="H39013" t="s">
        <v>68</v>
      </c>
      <c r="I39013" t="s">
        <v>69</v>
      </c>
      <c r="J39013" t="s">
        <v>40</v>
      </c>
      <c r="K39013">
        <v>26</v>
      </c>
      <c r="L39013">
        <v>2</v>
      </c>
      <c r="M39013">
        <v>999</v>
      </c>
      <c r="N39013">
        <v>0</v>
      </c>
      <c r="O39013" t="s">
        <v>41</v>
      </c>
      <c r="P39013">
        <v>1.4</v>
      </c>
      <c r="Q39013">
        <v>93.444000000000003</v>
      </c>
      <c r="R39013">
        <v>-36.1</v>
      </c>
      <c r="S39013">
        <v>4.9649999999999999</v>
      </c>
      <c r="T39013">
        <v>5228.1000000000004</v>
      </c>
      <c r="U39013" t="s">
        <v>37</v>
      </c>
    </row>
    <row r="39014" spans="1:21" x14ac:dyDescent="0.25">
      <c r="A39014">
        <v>58</v>
      </c>
      <c r="B39014" t="s">
        <v>55</v>
      </c>
      <c r="C39014" t="s">
        <v>35</v>
      </c>
      <c r="D39014" t="s">
        <v>57</v>
      </c>
      <c r="E39014" t="s">
        <v>37</v>
      </c>
      <c r="F39014" t="s">
        <v>42</v>
      </c>
      <c r="G39014" t="s">
        <v>37</v>
      </c>
      <c r="H39014" t="s">
        <v>68</v>
      </c>
      <c r="I39014" t="s">
        <v>69</v>
      </c>
      <c r="J39014" t="s">
        <v>40</v>
      </c>
      <c r="K39014">
        <v>59</v>
      </c>
      <c r="L39014">
        <v>3</v>
      </c>
      <c r="M39014">
        <v>999</v>
      </c>
      <c r="N39014">
        <v>0</v>
      </c>
      <c r="O39014" t="s">
        <v>41</v>
      </c>
      <c r="P39014">
        <v>1.4</v>
      </c>
      <c r="Q39014">
        <v>93.444000000000003</v>
      </c>
      <c r="R39014">
        <v>-36.1</v>
      </c>
      <c r="S39014">
        <v>4.9649999999999999</v>
      </c>
      <c r="T39014">
        <v>5228.1000000000004</v>
      </c>
      <c r="U39014" t="s">
        <v>37</v>
      </c>
    </row>
    <row r="39015" spans="1:21" x14ac:dyDescent="0.25">
      <c r="A39015">
        <v>58</v>
      </c>
      <c r="B39015" t="s">
        <v>46</v>
      </c>
      <c r="C39015" t="s">
        <v>53</v>
      </c>
      <c r="D39015" t="s">
        <v>57</v>
      </c>
      <c r="E39015" t="s">
        <v>45</v>
      </c>
      <c r="F39015" t="s">
        <v>42</v>
      </c>
      <c r="G39015" t="s">
        <v>37</v>
      </c>
      <c r="H39015" t="s">
        <v>68</v>
      </c>
      <c r="I39015" t="s">
        <v>69</v>
      </c>
      <c r="J39015" t="s">
        <v>40</v>
      </c>
      <c r="K39015">
        <v>57</v>
      </c>
      <c r="L39015">
        <v>2</v>
      </c>
      <c r="M39015">
        <v>999</v>
      </c>
      <c r="N39015">
        <v>0</v>
      </c>
      <c r="O39015" t="s">
        <v>41</v>
      </c>
      <c r="P39015">
        <v>1.4</v>
      </c>
      <c r="Q39015">
        <v>93.444000000000003</v>
      </c>
      <c r="R39015">
        <v>-36.1</v>
      </c>
      <c r="S39015">
        <v>4.9649999999999999</v>
      </c>
      <c r="T39015">
        <v>5228.1000000000004</v>
      </c>
      <c r="U39015" t="s">
        <v>37</v>
      </c>
    </row>
    <row r="39016" spans="1:21" x14ac:dyDescent="0.25">
      <c r="A39016">
        <v>58</v>
      </c>
      <c r="B39016" t="s">
        <v>55</v>
      </c>
      <c r="C39016" t="s">
        <v>35</v>
      </c>
      <c r="D39016" t="s">
        <v>57</v>
      </c>
      <c r="E39016" t="s">
        <v>37</v>
      </c>
      <c r="F39016" t="s">
        <v>37</v>
      </c>
      <c r="G39016" t="s">
        <v>37</v>
      </c>
      <c r="H39016" t="s">
        <v>68</v>
      </c>
      <c r="I39016" t="s">
        <v>69</v>
      </c>
      <c r="J39016" t="s">
        <v>40</v>
      </c>
      <c r="K39016">
        <v>164</v>
      </c>
      <c r="L39016">
        <v>2</v>
      </c>
      <c r="M39016">
        <v>999</v>
      </c>
      <c r="N39016">
        <v>0</v>
      </c>
      <c r="O39016" t="s">
        <v>41</v>
      </c>
      <c r="P39016">
        <v>1.4</v>
      </c>
      <c r="Q39016">
        <v>93.444000000000003</v>
      </c>
      <c r="R39016">
        <v>-36.1</v>
      </c>
      <c r="S39016">
        <v>4.9649999999999999</v>
      </c>
      <c r="T39016">
        <v>5228.1000000000004</v>
      </c>
      <c r="U39016" t="s">
        <v>37</v>
      </c>
    </row>
    <row r="39017" spans="1:21" x14ac:dyDescent="0.25">
      <c r="A39017">
        <v>58</v>
      </c>
      <c r="B39017" t="s">
        <v>54</v>
      </c>
      <c r="C39017" t="s">
        <v>35</v>
      </c>
      <c r="D39017" t="s">
        <v>57</v>
      </c>
      <c r="E39017" t="s">
        <v>37</v>
      </c>
      <c r="F39017" t="s">
        <v>42</v>
      </c>
      <c r="G39017" t="s">
        <v>37</v>
      </c>
      <c r="H39017" t="s">
        <v>68</v>
      </c>
      <c r="I39017" t="s">
        <v>69</v>
      </c>
      <c r="J39017" t="s">
        <v>61</v>
      </c>
      <c r="K39017">
        <v>90</v>
      </c>
      <c r="L39017">
        <v>2</v>
      </c>
      <c r="M39017">
        <v>999</v>
      </c>
      <c r="N39017">
        <v>0</v>
      </c>
      <c r="O39017" t="s">
        <v>41</v>
      </c>
      <c r="P39017">
        <v>1.4</v>
      </c>
      <c r="Q39017">
        <v>93.444000000000003</v>
      </c>
      <c r="R39017">
        <v>-36.1</v>
      </c>
      <c r="S39017">
        <v>4.9649999999999999</v>
      </c>
      <c r="T39017">
        <v>5228.1000000000004</v>
      </c>
      <c r="U39017" t="s">
        <v>37</v>
      </c>
    </row>
    <row r="39018" spans="1:21" x14ac:dyDescent="0.25">
      <c r="A39018">
        <v>58</v>
      </c>
      <c r="B39018" t="s">
        <v>46</v>
      </c>
      <c r="C39018" t="s">
        <v>52</v>
      </c>
      <c r="D39018" t="s">
        <v>57</v>
      </c>
      <c r="E39018" t="s">
        <v>37</v>
      </c>
      <c r="F39018" t="s">
        <v>37</v>
      </c>
      <c r="G39018" t="s">
        <v>37</v>
      </c>
      <c r="H39018" t="s">
        <v>68</v>
      </c>
      <c r="I39018" t="s">
        <v>69</v>
      </c>
      <c r="J39018" t="s">
        <v>62</v>
      </c>
      <c r="K39018">
        <v>113</v>
      </c>
      <c r="L39018">
        <v>5</v>
      </c>
      <c r="M39018">
        <v>999</v>
      </c>
      <c r="N39018">
        <v>0</v>
      </c>
      <c r="O39018" t="s">
        <v>41</v>
      </c>
      <c r="P39018">
        <v>1.4</v>
      </c>
      <c r="Q39018">
        <v>93.444000000000003</v>
      </c>
      <c r="R39018">
        <v>-36.1</v>
      </c>
      <c r="S39018">
        <v>4.9640000000000004</v>
      </c>
      <c r="T39018">
        <v>5228.1000000000004</v>
      </c>
      <c r="U39018" t="s">
        <v>37</v>
      </c>
    </row>
    <row r="39019" spans="1:21" x14ac:dyDescent="0.25">
      <c r="A39019">
        <v>58</v>
      </c>
      <c r="B39019" t="s">
        <v>54</v>
      </c>
      <c r="C39019" t="s">
        <v>35</v>
      </c>
      <c r="D39019" t="s">
        <v>57</v>
      </c>
      <c r="E39019" t="s">
        <v>45</v>
      </c>
      <c r="F39019" t="s">
        <v>37</v>
      </c>
      <c r="G39019" t="s">
        <v>37</v>
      </c>
      <c r="H39019" t="s">
        <v>68</v>
      </c>
      <c r="I39019" t="s">
        <v>69</v>
      </c>
      <c r="J39019" t="s">
        <v>63</v>
      </c>
      <c r="K39019">
        <v>17</v>
      </c>
      <c r="L39019">
        <v>11</v>
      </c>
      <c r="M39019">
        <v>999</v>
      </c>
      <c r="N39019">
        <v>0</v>
      </c>
      <c r="O39019" t="s">
        <v>41</v>
      </c>
      <c r="P39019">
        <v>1.4</v>
      </c>
      <c r="Q39019">
        <v>93.444000000000003</v>
      </c>
      <c r="R39019">
        <v>-36.1</v>
      </c>
      <c r="S39019">
        <v>4.9619999999999997</v>
      </c>
      <c r="T39019">
        <v>5228.1000000000004</v>
      </c>
      <c r="U39019" t="s">
        <v>37</v>
      </c>
    </row>
    <row r="39020" spans="1:21" x14ac:dyDescent="0.25">
      <c r="A39020">
        <v>58</v>
      </c>
      <c r="B39020" t="s">
        <v>54</v>
      </c>
      <c r="C39020" t="s">
        <v>35</v>
      </c>
      <c r="D39020" t="s">
        <v>57</v>
      </c>
      <c r="E39020" t="s">
        <v>45</v>
      </c>
      <c r="F39020" t="s">
        <v>37</v>
      </c>
      <c r="G39020" t="s">
        <v>37</v>
      </c>
      <c r="H39020" t="s">
        <v>68</v>
      </c>
      <c r="I39020" t="s">
        <v>69</v>
      </c>
      <c r="J39020" t="s">
        <v>63</v>
      </c>
      <c r="K39020">
        <v>156</v>
      </c>
      <c r="L39020">
        <v>5</v>
      </c>
      <c r="M39020">
        <v>999</v>
      </c>
      <c r="N39020">
        <v>0</v>
      </c>
      <c r="O39020" t="s">
        <v>41</v>
      </c>
      <c r="P39020">
        <v>1.4</v>
      </c>
      <c r="Q39020">
        <v>93.444000000000003</v>
      </c>
      <c r="R39020">
        <v>-36.1</v>
      </c>
      <c r="S39020">
        <v>4.9619999999999997</v>
      </c>
      <c r="T39020">
        <v>5228.1000000000004</v>
      </c>
      <c r="U39020" t="s">
        <v>37</v>
      </c>
    </row>
    <row r="39021" spans="1:21" x14ac:dyDescent="0.25">
      <c r="A39021">
        <v>58</v>
      </c>
      <c r="B39021" t="s">
        <v>46</v>
      </c>
      <c r="C39021" t="s">
        <v>53</v>
      </c>
      <c r="D39021" t="s">
        <v>57</v>
      </c>
      <c r="E39021" t="s">
        <v>37</v>
      </c>
      <c r="F39021" t="s">
        <v>42</v>
      </c>
      <c r="G39021" t="s">
        <v>37</v>
      </c>
      <c r="H39021" t="s">
        <v>38</v>
      </c>
      <c r="I39021" t="s">
        <v>69</v>
      </c>
      <c r="J39021" t="s">
        <v>63</v>
      </c>
      <c r="K39021">
        <v>688</v>
      </c>
      <c r="L39021">
        <v>6</v>
      </c>
      <c r="M39021">
        <v>999</v>
      </c>
      <c r="N39021">
        <v>0</v>
      </c>
      <c r="O39021" t="s">
        <v>41</v>
      </c>
      <c r="P39021">
        <v>1.4</v>
      </c>
      <c r="Q39021">
        <v>93.444000000000003</v>
      </c>
      <c r="R39021">
        <v>-36.1</v>
      </c>
      <c r="S39021">
        <v>4.9619999999999997</v>
      </c>
      <c r="T39021">
        <v>5228.1000000000004</v>
      </c>
      <c r="U39021" t="s">
        <v>37</v>
      </c>
    </row>
    <row r="39022" spans="1:21" x14ac:dyDescent="0.25">
      <c r="A39022">
        <v>58</v>
      </c>
      <c r="B39022" t="s">
        <v>46</v>
      </c>
      <c r="C39022" t="s">
        <v>35</v>
      </c>
      <c r="D39022" t="s">
        <v>57</v>
      </c>
      <c r="E39022" t="s">
        <v>37</v>
      </c>
      <c r="F39022" t="s">
        <v>42</v>
      </c>
      <c r="G39022" t="s">
        <v>37</v>
      </c>
      <c r="H39022" t="s">
        <v>68</v>
      </c>
      <c r="I39022" t="s">
        <v>69</v>
      </c>
      <c r="J39022" t="s">
        <v>64</v>
      </c>
      <c r="K39022">
        <v>76</v>
      </c>
      <c r="L39022">
        <v>5</v>
      </c>
      <c r="M39022">
        <v>999</v>
      </c>
      <c r="N39022">
        <v>0</v>
      </c>
      <c r="O39022" t="s">
        <v>41</v>
      </c>
      <c r="P39022">
        <v>1.4</v>
      </c>
      <c r="Q39022">
        <v>93.444000000000003</v>
      </c>
      <c r="R39022">
        <v>-36.1</v>
      </c>
      <c r="S39022">
        <v>4.9630000000000001</v>
      </c>
      <c r="T39022">
        <v>5228.1000000000004</v>
      </c>
      <c r="U39022" t="s">
        <v>37</v>
      </c>
    </row>
    <row r="39023" spans="1:21" x14ac:dyDescent="0.25">
      <c r="A39023">
        <v>58</v>
      </c>
      <c r="B39023" t="s">
        <v>54</v>
      </c>
      <c r="C39023" t="s">
        <v>35</v>
      </c>
      <c r="D39023" t="s">
        <v>57</v>
      </c>
      <c r="E39023" t="s">
        <v>37</v>
      </c>
      <c r="F39023" t="s">
        <v>42</v>
      </c>
      <c r="G39023" t="s">
        <v>37</v>
      </c>
      <c r="H39023" t="s">
        <v>38</v>
      </c>
      <c r="I39023" t="s">
        <v>70</v>
      </c>
      <c r="J39023" t="s">
        <v>64</v>
      </c>
      <c r="K39023">
        <v>12</v>
      </c>
      <c r="L39023">
        <v>1</v>
      </c>
      <c r="M39023">
        <v>999</v>
      </c>
      <c r="N39023">
        <v>0</v>
      </c>
      <c r="O39023" t="s">
        <v>41</v>
      </c>
      <c r="P39023">
        <v>-0.1</v>
      </c>
      <c r="Q39023">
        <v>93.798000000000002</v>
      </c>
      <c r="R39023">
        <v>-40.4</v>
      </c>
      <c r="S39023">
        <v>4.9180000000000001</v>
      </c>
      <c r="T39023">
        <v>5195.8</v>
      </c>
      <c r="U39023" t="s">
        <v>37</v>
      </c>
    </row>
    <row r="39024" spans="1:21" x14ac:dyDescent="0.25">
      <c r="A39024">
        <v>58</v>
      </c>
      <c r="B39024" t="s">
        <v>46</v>
      </c>
      <c r="C39024" t="s">
        <v>53</v>
      </c>
      <c r="D39024" t="s">
        <v>57</v>
      </c>
      <c r="E39024" t="s">
        <v>37</v>
      </c>
      <c r="F39024" t="s">
        <v>42</v>
      </c>
      <c r="G39024" t="s">
        <v>37</v>
      </c>
      <c r="H39024" t="s">
        <v>68</v>
      </c>
      <c r="I39024" t="s">
        <v>72</v>
      </c>
      <c r="J39024" t="s">
        <v>40</v>
      </c>
      <c r="K39024">
        <v>70</v>
      </c>
      <c r="L39024">
        <v>1</v>
      </c>
      <c r="M39024">
        <v>999</v>
      </c>
      <c r="N39024">
        <v>0</v>
      </c>
      <c r="O39024" t="s">
        <v>41</v>
      </c>
      <c r="P39024">
        <v>-0.1</v>
      </c>
      <c r="Q39024">
        <v>93.2</v>
      </c>
      <c r="R39024">
        <v>-42</v>
      </c>
      <c r="S39024">
        <v>4.1909999999999998</v>
      </c>
      <c r="T39024">
        <v>5195.8</v>
      </c>
      <c r="U39024" t="s">
        <v>37</v>
      </c>
    </row>
    <row r="39025" spans="1:21" x14ac:dyDescent="0.25">
      <c r="A39025">
        <v>58</v>
      </c>
      <c r="B39025" t="s">
        <v>55</v>
      </c>
      <c r="C39025" t="s">
        <v>53</v>
      </c>
      <c r="D39025" t="s">
        <v>57</v>
      </c>
      <c r="E39025" t="s">
        <v>37</v>
      </c>
      <c r="F39025" t="s">
        <v>42</v>
      </c>
      <c r="G39025" t="s">
        <v>37</v>
      </c>
      <c r="H39025" t="s">
        <v>68</v>
      </c>
      <c r="I39025" t="s">
        <v>72</v>
      </c>
      <c r="J39025" t="s">
        <v>40</v>
      </c>
      <c r="K39025">
        <v>48</v>
      </c>
      <c r="L39025">
        <v>1</v>
      </c>
      <c r="M39025">
        <v>999</v>
      </c>
      <c r="N39025">
        <v>0</v>
      </c>
      <c r="O39025" t="s">
        <v>41</v>
      </c>
      <c r="P39025">
        <v>-0.1</v>
      </c>
      <c r="Q39025">
        <v>93.2</v>
      </c>
      <c r="R39025">
        <v>-42</v>
      </c>
      <c r="S39025">
        <v>4.1909999999999998</v>
      </c>
      <c r="T39025">
        <v>5195.8</v>
      </c>
      <c r="U39025" t="s">
        <v>37</v>
      </c>
    </row>
    <row r="39026" spans="1:21" x14ac:dyDescent="0.25">
      <c r="A39026">
        <v>58</v>
      </c>
      <c r="B39026" t="s">
        <v>58</v>
      </c>
      <c r="C39026" t="s">
        <v>35</v>
      </c>
      <c r="D39026" t="s">
        <v>57</v>
      </c>
      <c r="E39026" t="s">
        <v>37</v>
      </c>
      <c r="F39026" t="s">
        <v>37</v>
      </c>
      <c r="G39026" t="s">
        <v>37</v>
      </c>
      <c r="H39026" t="s">
        <v>68</v>
      </c>
      <c r="I39026" t="s">
        <v>72</v>
      </c>
      <c r="J39026" t="s">
        <v>40</v>
      </c>
      <c r="K39026">
        <v>224</v>
      </c>
      <c r="L39026">
        <v>2</v>
      </c>
      <c r="M39026">
        <v>999</v>
      </c>
      <c r="N39026">
        <v>1</v>
      </c>
      <c r="O39026" t="s">
        <v>71</v>
      </c>
      <c r="P39026">
        <v>-0.1</v>
      </c>
      <c r="Q39026">
        <v>93.2</v>
      </c>
      <c r="R39026">
        <v>-42</v>
      </c>
      <c r="S39026">
        <v>4.1909999999999998</v>
      </c>
      <c r="T39026">
        <v>5195.8</v>
      </c>
      <c r="U39026" t="s">
        <v>37</v>
      </c>
    </row>
    <row r="39027" spans="1:21" x14ac:dyDescent="0.25">
      <c r="A39027">
        <v>58</v>
      </c>
      <c r="B39027" t="s">
        <v>54</v>
      </c>
      <c r="C39027" t="s">
        <v>35</v>
      </c>
      <c r="D39027" t="s">
        <v>57</v>
      </c>
      <c r="E39027" t="s">
        <v>37</v>
      </c>
      <c r="F39027" t="s">
        <v>42</v>
      </c>
      <c r="G39027" t="s">
        <v>37</v>
      </c>
      <c r="H39027" t="s">
        <v>68</v>
      </c>
      <c r="I39027" t="s">
        <v>72</v>
      </c>
      <c r="J39027" t="s">
        <v>61</v>
      </c>
      <c r="K39027">
        <v>90</v>
      </c>
      <c r="L39027">
        <v>1</v>
      </c>
      <c r="M39027">
        <v>999</v>
      </c>
      <c r="N39027">
        <v>0</v>
      </c>
      <c r="O39027" t="s">
        <v>41</v>
      </c>
      <c r="P39027">
        <v>-0.1</v>
      </c>
      <c r="Q39027">
        <v>93.2</v>
      </c>
      <c r="R39027">
        <v>-42</v>
      </c>
      <c r="S39027">
        <v>4.1529999999999996</v>
      </c>
      <c r="T39027">
        <v>5195.8</v>
      </c>
      <c r="U39027" t="s">
        <v>37</v>
      </c>
    </row>
    <row r="39028" spans="1:21" x14ac:dyDescent="0.25">
      <c r="A39028">
        <v>58</v>
      </c>
      <c r="B39028" t="s">
        <v>55</v>
      </c>
      <c r="C39028" t="s">
        <v>35</v>
      </c>
      <c r="D39028" t="s">
        <v>57</v>
      </c>
      <c r="E39028" t="s">
        <v>37</v>
      </c>
      <c r="F39028" t="s">
        <v>42</v>
      </c>
      <c r="G39028" t="s">
        <v>42</v>
      </c>
      <c r="H39028" t="s">
        <v>68</v>
      </c>
      <c r="I39028" t="s">
        <v>72</v>
      </c>
      <c r="J39028" t="s">
        <v>61</v>
      </c>
      <c r="K39028">
        <v>240</v>
      </c>
      <c r="L39028">
        <v>2</v>
      </c>
      <c r="M39028">
        <v>999</v>
      </c>
      <c r="N39028">
        <v>1</v>
      </c>
      <c r="O39028" t="s">
        <v>71</v>
      </c>
      <c r="P39028">
        <v>-0.1</v>
      </c>
      <c r="Q39028">
        <v>93.2</v>
      </c>
      <c r="R39028">
        <v>-42</v>
      </c>
      <c r="S39028">
        <v>4.1529999999999996</v>
      </c>
      <c r="T39028">
        <v>5195.8</v>
      </c>
      <c r="U39028" t="s">
        <v>37</v>
      </c>
    </row>
    <row r="39029" spans="1:21" x14ac:dyDescent="0.25">
      <c r="A39029">
        <v>58</v>
      </c>
      <c r="B39029" t="s">
        <v>55</v>
      </c>
      <c r="C39029" t="s">
        <v>35</v>
      </c>
      <c r="D39029" t="s">
        <v>57</v>
      </c>
      <c r="E39029" t="s">
        <v>45</v>
      </c>
      <c r="F39029" t="s">
        <v>42</v>
      </c>
      <c r="G39029" t="s">
        <v>37</v>
      </c>
      <c r="H39029" t="s">
        <v>68</v>
      </c>
      <c r="I39029" t="s">
        <v>72</v>
      </c>
      <c r="J39029" t="s">
        <v>61</v>
      </c>
      <c r="K39029">
        <v>233</v>
      </c>
      <c r="L39029">
        <v>2</v>
      </c>
      <c r="M39029">
        <v>999</v>
      </c>
      <c r="N39029">
        <v>0</v>
      </c>
      <c r="O39029" t="s">
        <v>41</v>
      </c>
      <c r="P39029">
        <v>-0.1</v>
      </c>
      <c r="Q39029">
        <v>93.2</v>
      </c>
      <c r="R39029">
        <v>-42</v>
      </c>
      <c r="S39029">
        <v>4.1529999999999996</v>
      </c>
      <c r="T39029">
        <v>5195.8</v>
      </c>
      <c r="U39029" t="s">
        <v>37</v>
      </c>
    </row>
    <row r="39030" spans="1:21" x14ac:dyDescent="0.25">
      <c r="A39030">
        <v>58</v>
      </c>
      <c r="B39030" t="s">
        <v>55</v>
      </c>
      <c r="C39030" t="s">
        <v>53</v>
      </c>
      <c r="D39030" t="s">
        <v>57</v>
      </c>
      <c r="E39030" t="s">
        <v>37</v>
      </c>
      <c r="F39030" t="s">
        <v>42</v>
      </c>
      <c r="G39030" t="s">
        <v>37</v>
      </c>
      <c r="H39030" t="s">
        <v>68</v>
      </c>
      <c r="I39030" t="s">
        <v>72</v>
      </c>
      <c r="J39030" t="s">
        <v>62</v>
      </c>
      <c r="K39030">
        <v>168</v>
      </c>
      <c r="L39030">
        <v>1</v>
      </c>
      <c r="M39030">
        <v>999</v>
      </c>
      <c r="N39030">
        <v>0</v>
      </c>
      <c r="O39030" t="s">
        <v>41</v>
      </c>
      <c r="P39030">
        <v>-0.1</v>
      </c>
      <c r="Q39030">
        <v>93.2</v>
      </c>
      <c r="R39030">
        <v>-42</v>
      </c>
      <c r="S39030">
        <v>4.12</v>
      </c>
      <c r="T39030">
        <v>5195.8</v>
      </c>
      <c r="U39030" t="s">
        <v>37</v>
      </c>
    </row>
    <row r="39031" spans="1:21" x14ac:dyDescent="0.25">
      <c r="A39031">
        <v>58</v>
      </c>
      <c r="B39031" t="s">
        <v>55</v>
      </c>
      <c r="C39031" t="s">
        <v>35</v>
      </c>
      <c r="D39031" t="s">
        <v>57</v>
      </c>
      <c r="E39031" t="s">
        <v>37</v>
      </c>
      <c r="F39031" t="s">
        <v>42</v>
      </c>
      <c r="G39031" t="s">
        <v>37</v>
      </c>
      <c r="H39031" t="s">
        <v>68</v>
      </c>
      <c r="I39031" t="s">
        <v>72</v>
      </c>
      <c r="J39031" t="s">
        <v>62</v>
      </c>
      <c r="K39031">
        <v>581</v>
      </c>
      <c r="L39031">
        <v>2</v>
      </c>
      <c r="M39031">
        <v>999</v>
      </c>
      <c r="N39031">
        <v>0</v>
      </c>
      <c r="O39031" t="s">
        <v>41</v>
      </c>
      <c r="P39031">
        <v>-0.1</v>
      </c>
      <c r="Q39031">
        <v>93.2</v>
      </c>
      <c r="R39031">
        <v>-42</v>
      </c>
      <c r="S39031">
        <v>4.12</v>
      </c>
      <c r="T39031">
        <v>5195.8</v>
      </c>
      <c r="U39031" t="s">
        <v>37</v>
      </c>
    </row>
    <row r="39032" spans="1:21" x14ac:dyDescent="0.25">
      <c r="A39032">
        <v>58</v>
      </c>
      <c r="B39032" t="s">
        <v>55</v>
      </c>
      <c r="C39032" t="s">
        <v>35</v>
      </c>
      <c r="D39032" t="s">
        <v>57</v>
      </c>
      <c r="E39032" t="s">
        <v>37</v>
      </c>
      <c r="F39032" t="s">
        <v>42</v>
      </c>
      <c r="G39032" t="s">
        <v>37</v>
      </c>
      <c r="H39032" t="s">
        <v>68</v>
      </c>
      <c r="I39032" t="s">
        <v>72</v>
      </c>
      <c r="J39032" t="s">
        <v>62</v>
      </c>
      <c r="K39032">
        <v>394</v>
      </c>
      <c r="L39032">
        <v>2</v>
      </c>
      <c r="M39032">
        <v>999</v>
      </c>
      <c r="N39032">
        <v>0</v>
      </c>
      <c r="O39032" t="s">
        <v>41</v>
      </c>
      <c r="P39032">
        <v>-0.1</v>
      </c>
      <c r="Q39032">
        <v>93.2</v>
      </c>
      <c r="R39032">
        <v>-42</v>
      </c>
      <c r="S39032">
        <v>4.12</v>
      </c>
      <c r="T39032">
        <v>5195.8</v>
      </c>
      <c r="U39032" t="s">
        <v>37</v>
      </c>
    </row>
    <row r="39033" spans="1:21" x14ac:dyDescent="0.25">
      <c r="A39033">
        <v>58</v>
      </c>
      <c r="B39033" t="s">
        <v>55</v>
      </c>
      <c r="C39033" t="s">
        <v>35</v>
      </c>
      <c r="D39033" t="s">
        <v>57</v>
      </c>
      <c r="E39033" t="s">
        <v>37</v>
      </c>
      <c r="F39033" t="s">
        <v>42</v>
      </c>
      <c r="G39033" t="s">
        <v>37</v>
      </c>
      <c r="H39033" t="s">
        <v>68</v>
      </c>
      <c r="I39033" t="s">
        <v>72</v>
      </c>
      <c r="J39033" t="s">
        <v>63</v>
      </c>
      <c r="K39033">
        <v>67</v>
      </c>
      <c r="L39033">
        <v>1</v>
      </c>
      <c r="M39033">
        <v>999</v>
      </c>
      <c r="N39033">
        <v>0</v>
      </c>
      <c r="O39033" t="s">
        <v>41</v>
      </c>
      <c r="P39033">
        <v>-0.1</v>
      </c>
      <c r="Q39033">
        <v>93.2</v>
      </c>
      <c r="R39033">
        <v>-42</v>
      </c>
      <c r="S39033">
        <v>4.0759999999999996</v>
      </c>
      <c r="T39033">
        <v>5195.8</v>
      </c>
      <c r="U39033" t="s">
        <v>37</v>
      </c>
    </row>
    <row r="39034" spans="1:21" x14ac:dyDescent="0.25">
      <c r="A39034">
        <v>58</v>
      </c>
      <c r="B39034" t="s">
        <v>46</v>
      </c>
      <c r="C39034" t="s">
        <v>35</v>
      </c>
      <c r="D39034" t="s">
        <v>57</v>
      </c>
      <c r="E39034" t="s">
        <v>37</v>
      </c>
      <c r="F39034" t="s">
        <v>42</v>
      </c>
      <c r="G39034" t="s">
        <v>37</v>
      </c>
      <c r="H39034" t="s">
        <v>68</v>
      </c>
      <c r="I39034" t="s">
        <v>72</v>
      </c>
      <c r="J39034" t="s">
        <v>63</v>
      </c>
      <c r="K39034">
        <v>554</v>
      </c>
      <c r="L39034">
        <v>2</v>
      </c>
      <c r="M39034">
        <v>999</v>
      </c>
      <c r="N39034">
        <v>0</v>
      </c>
      <c r="O39034" t="s">
        <v>41</v>
      </c>
      <c r="P39034">
        <v>-0.1</v>
      </c>
      <c r="Q39034">
        <v>93.2</v>
      </c>
      <c r="R39034">
        <v>-42</v>
      </c>
      <c r="S39034">
        <v>4.0759999999999996</v>
      </c>
      <c r="T39034">
        <v>5195.8</v>
      </c>
      <c r="U39034" t="s">
        <v>37</v>
      </c>
    </row>
    <row r="39035" spans="1:21" x14ac:dyDescent="0.25">
      <c r="A39035">
        <v>58</v>
      </c>
      <c r="B39035" t="s">
        <v>54</v>
      </c>
      <c r="C39035" t="s">
        <v>35</v>
      </c>
      <c r="D39035" t="s">
        <v>57</v>
      </c>
      <c r="E39035" t="s">
        <v>37</v>
      </c>
      <c r="F39035" t="s">
        <v>45</v>
      </c>
      <c r="G39035" t="s">
        <v>45</v>
      </c>
      <c r="H39035" t="s">
        <v>68</v>
      </c>
      <c r="I39035" t="s">
        <v>72</v>
      </c>
      <c r="J39035" t="s">
        <v>63</v>
      </c>
      <c r="K39035">
        <v>279</v>
      </c>
      <c r="L39035">
        <v>2</v>
      </c>
      <c r="M39035">
        <v>999</v>
      </c>
      <c r="N39035">
        <v>0</v>
      </c>
      <c r="O39035" t="s">
        <v>41</v>
      </c>
      <c r="P39035">
        <v>-0.1</v>
      </c>
      <c r="Q39035">
        <v>93.2</v>
      </c>
      <c r="R39035">
        <v>-42</v>
      </c>
      <c r="S39035">
        <v>4.0759999999999996</v>
      </c>
      <c r="T39035">
        <v>5195.8</v>
      </c>
      <c r="U39035" t="s">
        <v>37</v>
      </c>
    </row>
    <row r="39036" spans="1:21" x14ac:dyDescent="0.25">
      <c r="A39036">
        <v>58</v>
      </c>
      <c r="B39036" t="s">
        <v>46</v>
      </c>
      <c r="C39036" t="s">
        <v>53</v>
      </c>
      <c r="D39036" t="s">
        <v>57</v>
      </c>
      <c r="E39036" t="s">
        <v>37</v>
      </c>
      <c r="F39036" t="s">
        <v>37</v>
      </c>
      <c r="G39036" t="s">
        <v>37</v>
      </c>
      <c r="H39036" t="s">
        <v>68</v>
      </c>
      <c r="I39036" t="s">
        <v>72</v>
      </c>
      <c r="J39036" t="s">
        <v>63</v>
      </c>
      <c r="K39036">
        <v>178</v>
      </c>
      <c r="L39036">
        <v>2</v>
      </c>
      <c r="M39036">
        <v>999</v>
      </c>
      <c r="N39036">
        <v>0</v>
      </c>
      <c r="O39036" t="s">
        <v>41</v>
      </c>
      <c r="P39036">
        <v>-0.1</v>
      </c>
      <c r="Q39036">
        <v>93.2</v>
      </c>
      <c r="R39036">
        <v>-42</v>
      </c>
      <c r="S39036">
        <v>4.0759999999999996</v>
      </c>
      <c r="T39036">
        <v>5195.8</v>
      </c>
      <c r="U39036" t="s">
        <v>37</v>
      </c>
    </row>
    <row r="39037" spans="1:21" x14ac:dyDescent="0.25">
      <c r="A39037">
        <v>58</v>
      </c>
      <c r="B39037" t="s">
        <v>46</v>
      </c>
      <c r="C39037" t="s">
        <v>35</v>
      </c>
      <c r="D39037" t="s">
        <v>57</v>
      </c>
      <c r="E39037" t="s">
        <v>45</v>
      </c>
      <c r="F39037" t="s">
        <v>37</v>
      </c>
      <c r="G39037" t="s">
        <v>37</v>
      </c>
      <c r="H39037" t="s">
        <v>68</v>
      </c>
      <c r="I39037" t="s">
        <v>72</v>
      </c>
      <c r="J39037" t="s">
        <v>64</v>
      </c>
      <c r="K39037">
        <v>110</v>
      </c>
      <c r="L39037">
        <v>2</v>
      </c>
      <c r="M39037">
        <v>999</v>
      </c>
      <c r="N39037">
        <v>1</v>
      </c>
      <c r="O39037" t="s">
        <v>71</v>
      </c>
      <c r="P39037">
        <v>-0.1</v>
      </c>
      <c r="Q39037">
        <v>93.2</v>
      </c>
      <c r="R39037">
        <v>-42</v>
      </c>
      <c r="S39037">
        <v>4.0209999999999999</v>
      </c>
      <c r="T39037">
        <v>5195.8</v>
      </c>
      <c r="U39037" t="s">
        <v>37</v>
      </c>
    </row>
    <row r="39038" spans="1:21" x14ac:dyDescent="0.25">
      <c r="A39038">
        <v>58</v>
      </c>
      <c r="B39038" t="s">
        <v>46</v>
      </c>
      <c r="C39038" t="s">
        <v>35</v>
      </c>
      <c r="D39038" t="s">
        <v>57</v>
      </c>
      <c r="E39038" t="s">
        <v>37</v>
      </c>
      <c r="F39038" t="s">
        <v>37</v>
      </c>
      <c r="G39038" t="s">
        <v>37</v>
      </c>
      <c r="H39038" t="s">
        <v>68</v>
      </c>
      <c r="I39038" t="s">
        <v>72</v>
      </c>
      <c r="J39038" t="s">
        <v>64</v>
      </c>
      <c r="K39038">
        <v>70</v>
      </c>
      <c r="L39038">
        <v>1</v>
      </c>
      <c r="M39038">
        <v>999</v>
      </c>
      <c r="N39038">
        <v>1</v>
      </c>
      <c r="O39038" t="s">
        <v>71</v>
      </c>
      <c r="P39038">
        <v>-0.1</v>
      </c>
      <c r="Q39038">
        <v>93.2</v>
      </c>
      <c r="R39038">
        <v>-42</v>
      </c>
      <c r="S39038">
        <v>4.0209999999999999</v>
      </c>
      <c r="T39038">
        <v>5195.8</v>
      </c>
      <c r="U39038" t="s">
        <v>37</v>
      </c>
    </row>
    <row r="39039" spans="1:21" x14ac:dyDescent="0.25">
      <c r="A39039">
        <v>58</v>
      </c>
      <c r="B39039" t="s">
        <v>46</v>
      </c>
      <c r="C39039" t="s">
        <v>53</v>
      </c>
      <c r="D39039" t="s">
        <v>57</v>
      </c>
      <c r="E39039" t="s">
        <v>37</v>
      </c>
      <c r="F39039" t="s">
        <v>37</v>
      </c>
      <c r="G39039" t="s">
        <v>37</v>
      </c>
      <c r="H39039" t="s">
        <v>68</v>
      </c>
      <c r="I39039" t="s">
        <v>72</v>
      </c>
      <c r="J39039" t="s">
        <v>64</v>
      </c>
      <c r="K39039">
        <v>189</v>
      </c>
      <c r="L39039">
        <v>1</v>
      </c>
      <c r="M39039">
        <v>999</v>
      </c>
      <c r="N39039">
        <v>0</v>
      </c>
      <c r="O39039" t="s">
        <v>41</v>
      </c>
      <c r="P39039">
        <v>-0.1</v>
      </c>
      <c r="Q39039">
        <v>93.2</v>
      </c>
      <c r="R39039">
        <v>-42</v>
      </c>
      <c r="S39039">
        <v>4.0209999999999999</v>
      </c>
      <c r="T39039">
        <v>5195.8</v>
      </c>
      <c r="U39039" t="s">
        <v>37</v>
      </c>
    </row>
    <row r="39040" spans="1:21" x14ac:dyDescent="0.25">
      <c r="A39040">
        <v>58</v>
      </c>
      <c r="B39040" t="s">
        <v>46</v>
      </c>
      <c r="C39040" t="s">
        <v>35</v>
      </c>
      <c r="D39040" t="s">
        <v>57</v>
      </c>
      <c r="E39040" t="s">
        <v>37</v>
      </c>
      <c r="F39040" t="s">
        <v>37</v>
      </c>
      <c r="G39040" t="s">
        <v>37</v>
      </c>
      <c r="H39040" t="s">
        <v>38</v>
      </c>
      <c r="I39040" t="s">
        <v>72</v>
      </c>
      <c r="J39040" t="s">
        <v>64</v>
      </c>
      <c r="K39040">
        <v>186</v>
      </c>
      <c r="L39040">
        <v>2</v>
      </c>
      <c r="M39040">
        <v>999</v>
      </c>
      <c r="N39040">
        <v>0</v>
      </c>
      <c r="O39040" t="s">
        <v>41</v>
      </c>
      <c r="P39040">
        <v>-0.1</v>
      </c>
      <c r="Q39040">
        <v>93.2</v>
      </c>
      <c r="R39040">
        <v>-42</v>
      </c>
      <c r="S39040">
        <v>4.0209999999999999</v>
      </c>
      <c r="T39040">
        <v>5195.8</v>
      </c>
      <c r="U39040" t="s">
        <v>37</v>
      </c>
    </row>
    <row r="39041" spans="1:21" x14ac:dyDescent="0.25">
      <c r="A39041">
        <v>58</v>
      </c>
      <c r="B39041" t="s">
        <v>55</v>
      </c>
      <c r="C39041" t="s">
        <v>53</v>
      </c>
      <c r="D39041" t="s">
        <v>57</v>
      </c>
      <c r="E39041" t="s">
        <v>37</v>
      </c>
      <c r="F39041" t="s">
        <v>42</v>
      </c>
      <c r="G39041" t="s">
        <v>37</v>
      </c>
      <c r="H39041" t="s">
        <v>38</v>
      </c>
      <c r="I39041" t="s">
        <v>72</v>
      </c>
      <c r="J39041" t="s">
        <v>64</v>
      </c>
      <c r="K39041">
        <v>39</v>
      </c>
      <c r="L39041">
        <v>2</v>
      </c>
      <c r="M39041">
        <v>999</v>
      </c>
      <c r="N39041">
        <v>0</v>
      </c>
      <c r="O39041" t="s">
        <v>41</v>
      </c>
      <c r="P39041">
        <v>-0.1</v>
      </c>
      <c r="Q39041">
        <v>93.2</v>
      </c>
      <c r="R39041">
        <v>-42</v>
      </c>
      <c r="S39041">
        <v>4.0209999999999999</v>
      </c>
      <c r="T39041">
        <v>5195.8</v>
      </c>
      <c r="U39041" t="s">
        <v>37</v>
      </c>
    </row>
    <row r="39042" spans="1:21" x14ac:dyDescent="0.25">
      <c r="A39042">
        <v>58</v>
      </c>
      <c r="B39042" t="s">
        <v>46</v>
      </c>
      <c r="C39042" t="s">
        <v>35</v>
      </c>
      <c r="D39042" t="s">
        <v>57</v>
      </c>
      <c r="E39042" t="s">
        <v>37</v>
      </c>
      <c r="F39042" t="s">
        <v>42</v>
      </c>
      <c r="G39042" t="s">
        <v>37</v>
      </c>
      <c r="H39042" t="s">
        <v>68</v>
      </c>
      <c r="I39042" t="s">
        <v>72</v>
      </c>
      <c r="J39042" t="s">
        <v>64</v>
      </c>
      <c r="K39042">
        <v>21</v>
      </c>
      <c r="L39042">
        <v>7</v>
      </c>
      <c r="M39042">
        <v>999</v>
      </c>
      <c r="N39042">
        <v>0</v>
      </c>
      <c r="O39042" t="s">
        <v>41</v>
      </c>
      <c r="P39042">
        <v>-0.1</v>
      </c>
      <c r="Q39042">
        <v>93.2</v>
      </c>
      <c r="R39042">
        <v>-42</v>
      </c>
      <c r="S39042">
        <v>4.0209999999999999</v>
      </c>
      <c r="T39042">
        <v>5195.8</v>
      </c>
      <c r="U39042" t="s">
        <v>37</v>
      </c>
    </row>
    <row r="39043" spans="1:21" x14ac:dyDescent="0.25">
      <c r="A39043">
        <v>58</v>
      </c>
      <c r="B39043" t="s">
        <v>54</v>
      </c>
      <c r="C39043" t="s">
        <v>53</v>
      </c>
      <c r="D39043" t="s">
        <v>57</v>
      </c>
      <c r="E39043" t="s">
        <v>37</v>
      </c>
      <c r="F39043" t="s">
        <v>42</v>
      </c>
      <c r="G39043" t="s">
        <v>37</v>
      </c>
      <c r="H39043" t="s">
        <v>68</v>
      </c>
      <c r="I39043" t="s">
        <v>76</v>
      </c>
      <c r="J39043" t="s">
        <v>62</v>
      </c>
      <c r="K39043">
        <v>48</v>
      </c>
      <c r="L39043">
        <v>1</v>
      </c>
      <c r="M39043">
        <v>999</v>
      </c>
      <c r="N39043">
        <v>0</v>
      </c>
      <c r="O39043" t="s">
        <v>41</v>
      </c>
      <c r="P39043">
        <v>-1.8</v>
      </c>
      <c r="Q39043">
        <v>93.075000000000003</v>
      </c>
      <c r="R39043">
        <v>-47.1</v>
      </c>
      <c r="S39043">
        <v>1.415</v>
      </c>
      <c r="T39043">
        <v>5099.1000000000004</v>
      </c>
      <c r="U39043" t="s">
        <v>37</v>
      </c>
    </row>
    <row r="39044" spans="1:21" x14ac:dyDescent="0.25">
      <c r="A39044">
        <v>58</v>
      </c>
      <c r="B39044" t="s">
        <v>54</v>
      </c>
      <c r="C39044" t="s">
        <v>53</v>
      </c>
      <c r="D39044" t="s">
        <v>57</v>
      </c>
      <c r="E39044" t="s">
        <v>37</v>
      </c>
      <c r="F39044" t="s">
        <v>37</v>
      </c>
      <c r="G39044" t="s">
        <v>37</v>
      </c>
      <c r="H39044" t="s">
        <v>68</v>
      </c>
      <c r="I39044" t="s">
        <v>76</v>
      </c>
      <c r="J39044" t="s">
        <v>63</v>
      </c>
      <c r="K39044">
        <v>211</v>
      </c>
      <c r="L39044">
        <v>1</v>
      </c>
      <c r="M39044">
        <v>2</v>
      </c>
      <c r="N39044">
        <v>1</v>
      </c>
      <c r="O39044" t="s">
        <v>73</v>
      </c>
      <c r="P39044">
        <v>-1.8</v>
      </c>
      <c r="Q39044">
        <v>93.075000000000003</v>
      </c>
      <c r="R39044">
        <v>-47.1</v>
      </c>
      <c r="S39044">
        <v>1.365</v>
      </c>
      <c r="T39044">
        <v>5099.1000000000004</v>
      </c>
      <c r="U39044" t="s">
        <v>37</v>
      </c>
    </row>
    <row r="39045" spans="1:21" x14ac:dyDescent="0.25">
      <c r="A39045">
        <v>58</v>
      </c>
      <c r="B39045" t="s">
        <v>54</v>
      </c>
      <c r="C39045" t="s">
        <v>35</v>
      </c>
      <c r="D39045" t="s">
        <v>57</v>
      </c>
      <c r="E39045" t="s">
        <v>37</v>
      </c>
      <c r="F39045" t="s">
        <v>42</v>
      </c>
      <c r="G39045" t="s">
        <v>37</v>
      </c>
      <c r="H39045" t="s">
        <v>68</v>
      </c>
      <c r="I39045" t="s">
        <v>39</v>
      </c>
      <c r="J39045" t="s">
        <v>40</v>
      </c>
      <c r="K39045">
        <v>45</v>
      </c>
      <c r="L39045">
        <v>1</v>
      </c>
      <c r="M39045">
        <v>999</v>
      </c>
      <c r="N39045">
        <v>0</v>
      </c>
      <c r="O39045" t="s">
        <v>41</v>
      </c>
      <c r="P39045">
        <v>-1.8</v>
      </c>
      <c r="Q39045">
        <v>92.893000000000001</v>
      </c>
      <c r="R39045">
        <v>-46.2</v>
      </c>
      <c r="S39045">
        <v>1.3540000000000001</v>
      </c>
      <c r="T39045">
        <v>5099.1000000000004</v>
      </c>
      <c r="U39045" t="s">
        <v>37</v>
      </c>
    </row>
    <row r="39046" spans="1:21" x14ac:dyDescent="0.25">
      <c r="A39046">
        <v>58</v>
      </c>
      <c r="B39046" t="s">
        <v>54</v>
      </c>
      <c r="C39046" t="s">
        <v>35</v>
      </c>
      <c r="D39046" t="s">
        <v>57</v>
      </c>
      <c r="E39046" t="s">
        <v>37</v>
      </c>
      <c r="F39046" t="s">
        <v>42</v>
      </c>
      <c r="G39046" t="s">
        <v>37</v>
      </c>
      <c r="H39046" t="s">
        <v>38</v>
      </c>
      <c r="I39046" t="s">
        <v>39</v>
      </c>
      <c r="J39046" t="s">
        <v>40</v>
      </c>
      <c r="K39046">
        <v>101</v>
      </c>
      <c r="L39046">
        <v>2</v>
      </c>
      <c r="M39046">
        <v>999</v>
      </c>
      <c r="N39046">
        <v>0</v>
      </c>
      <c r="O39046" t="s">
        <v>41</v>
      </c>
      <c r="P39046">
        <v>-1.8</v>
      </c>
      <c r="Q39046">
        <v>92.893000000000001</v>
      </c>
      <c r="R39046">
        <v>-46.2</v>
      </c>
      <c r="S39046">
        <v>1.3540000000000001</v>
      </c>
      <c r="T39046">
        <v>5099.1000000000004</v>
      </c>
      <c r="U39046" t="s">
        <v>37</v>
      </c>
    </row>
    <row r="39047" spans="1:21" x14ac:dyDescent="0.25">
      <c r="A39047">
        <v>58</v>
      </c>
      <c r="B39047" t="s">
        <v>46</v>
      </c>
      <c r="C39047" t="s">
        <v>52</v>
      </c>
      <c r="D39047" t="s">
        <v>57</v>
      </c>
      <c r="E39047" t="s">
        <v>37</v>
      </c>
      <c r="F39047" t="s">
        <v>37</v>
      </c>
      <c r="G39047" t="s">
        <v>37</v>
      </c>
      <c r="H39047" t="s">
        <v>68</v>
      </c>
      <c r="I39047" t="s">
        <v>39</v>
      </c>
      <c r="J39047" t="s">
        <v>61</v>
      </c>
      <c r="K39047">
        <v>358</v>
      </c>
      <c r="L39047">
        <v>1</v>
      </c>
      <c r="M39047">
        <v>999</v>
      </c>
      <c r="N39047">
        <v>0</v>
      </c>
      <c r="O39047" t="s">
        <v>41</v>
      </c>
      <c r="P39047">
        <v>-1.8</v>
      </c>
      <c r="Q39047">
        <v>92.893000000000001</v>
      </c>
      <c r="R39047">
        <v>-46.2</v>
      </c>
      <c r="S39047">
        <v>1.3440000000000001</v>
      </c>
      <c r="T39047">
        <v>5099.1000000000004</v>
      </c>
      <c r="U39047" t="s">
        <v>37</v>
      </c>
    </row>
    <row r="39048" spans="1:21" x14ac:dyDescent="0.25">
      <c r="A39048">
        <v>58</v>
      </c>
      <c r="B39048" t="s">
        <v>51</v>
      </c>
      <c r="C39048" t="s">
        <v>53</v>
      </c>
      <c r="D39048" t="s">
        <v>57</v>
      </c>
      <c r="E39048" t="s">
        <v>37</v>
      </c>
      <c r="F39048" t="s">
        <v>37</v>
      </c>
      <c r="G39048" t="s">
        <v>37</v>
      </c>
      <c r="H39048" t="s">
        <v>68</v>
      </c>
      <c r="I39048" t="s">
        <v>39</v>
      </c>
      <c r="J39048" t="s">
        <v>63</v>
      </c>
      <c r="K39048">
        <v>101</v>
      </c>
      <c r="L39048">
        <v>1</v>
      </c>
      <c r="M39048">
        <v>999</v>
      </c>
      <c r="N39048">
        <v>1</v>
      </c>
      <c r="O39048" t="s">
        <v>71</v>
      </c>
      <c r="P39048">
        <v>-1.8</v>
      </c>
      <c r="Q39048">
        <v>92.893000000000001</v>
      </c>
      <c r="R39048">
        <v>-46.2</v>
      </c>
      <c r="S39048">
        <v>1.327</v>
      </c>
      <c r="T39048">
        <v>5099.1000000000004</v>
      </c>
      <c r="U39048" t="s">
        <v>37</v>
      </c>
    </row>
    <row r="39049" spans="1:21" x14ac:dyDescent="0.25">
      <c r="A39049">
        <v>58</v>
      </c>
      <c r="B39049" t="s">
        <v>51</v>
      </c>
      <c r="C39049" t="s">
        <v>53</v>
      </c>
      <c r="D39049" t="s">
        <v>57</v>
      </c>
      <c r="E39049" t="s">
        <v>37</v>
      </c>
      <c r="F39049" t="s">
        <v>37</v>
      </c>
      <c r="G39049" t="s">
        <v>37</v>
      </c>
      <c r="H39049" t="s">
        <v>68</v>
      </c>
      <c r="I39049" t="s">
        <v>39</v>
      </c>
      <c r="J39049" t="s">
        <v>63</v>
      </c>
      <c r="K39049">
        <v>181</v>
      </c>
      <c r="L39049">
        <v>1</v>
      </c>
      <c r="M39049">
        <v>999</v>
      </c>
      <c r="N39049">
        <v>0</v>
      </c>
      <c r="O39049" t="s">
        <v>41</v>
      </c>
      <c r="P39049">
        <v>-1.8</v>
      </c>
      <c r="Q39049">
        <v>92.893000000000001</v>
      </c>
      <c r="R39049">
        <v>-46.2</v>
      </c>
      <c r="S39049">
        <v>1.327</v>
      </c>
      <c r="T39049">
        <v>5099.1000000000004</v>
      </c>
      <c r="U39049" t="s">
        <v>37</v>
      </c>
    </row>
    <row r="39050" spans="1:21" x14ac:dyDescent="0.25">
      <c r="A39050">
        <v>58</v>
      </c>
      <c r="B39050" t="s">
        <v>55</v>
      </c>
      <c r="C39050" t="s">
        <v>52</v>
      </c>
      <c r="D39050" t="s">
        <v>57</v>
      </c>
      <c r="E39050" t="s">
        <v>37</v>
      </c>
      <c r="F39050" t="s">
        <v>37</v>
      </c>
      <c r="G39050" t="s">
        <v>37</v>
      </c>
      <c r="H39050" t="s">
        <v>68</v>
      </c>
      <c r="I39050" t="s">
        <v>39</v>
      </c>
      <c r="J39050" t="s">
        <v>64</v>
      </c>
      <c r="K39050">
        <v>90</v>
      </c>
      <c r="L39050">
        <v>1</v>
      </c>
      <c r="M39050">
        <v>999</v>
      </c>
      <c r="N39050">
        <v>0</v>
      </c>
      <c r="O39050" t="s">
        <v>41</v>
      </c>
      <c r="P39050">
        <v>-1.8</v>
      </c>
      <c r="Q39050">
        <v>92.893000000000001</v>
      </c>
      <c r="R39050">
        <v>-46.2</v>
      </c>
      <c r="S39050">
        <v>1.3129999999999999</v>
      </c>
      <c r="T39050">
        <v>5099.1000000000004</v>
      </c>
      <c r="U39050" t="s">
        <v>37</v>
      </c>
    </row>
    <row r="39051" spans="1:21" x14ac:dyDescent="0.25">
      <c r="A39051">
        <v>58</v>
      </c>
      <c r="B39051" t="s">
        <v>55</v>
      </c>
      <c r="C39051" t="s">
        <v>52</v>
      </c>
      <c r="D39051" t="s">
        <v>57</v>
      </c>
      <c r="E39051" t="s">
        <v>37</v>
      </c>
      <c r="F39051" t="s">
        <v>37</v>
      </c>
      <c r="G39051" t="s">
        <v>42</v>
      </c>
      <c r="H39051" t="s">
        <v>68</v>
      </c>
      <c r="I39051" t="s">
        <v>39</v>
      </c>
      <c r="J39051" t="s">
        <v>64</v>
      </c>
      <c r="K39051">
        <v>131</v>
      </c>
      <c r="L39051">
        <v>1</v>
      </c>
      <c r="M39051">
        <v>999</v>
      </c>
      <c r="N39051">
        <v>0</v>
      </c>
      <c r="O39051" t="s">
        <v>41</v>
      </c>
      <c r="P39051">
        <v>-1.8</v>
      </c>
      <c r="Q39051">
        <v>92.893000000000001</v>
      </c>
      <c r="R39051">
        <v>-46.2</v>
      </c>
      <c r="S39051">
        <v>1.3129999999999999</v>
      </c>
      <c r="T39051">
        <v>5099.1000000000004</v>
      </c>
      <c r="U39051" t="s">
        <v>37</v>
      </c>
    </row>
    <row r="39052" spans="1:21" x14ac:dyDescent="0.25">
      <c r="A39052">
        <v>58</v>
      </c>
      <c r="B39052" t="s">
        <v>54</v>
      </c>
      <c r="C39052" t="s">
        <v>35</v>
      </c>
      <c r="D39052" t="s">
        <v>57</v>
      </c>
      <c r="E39052" t="s">
        <v>37</v>
      </c>
      <c r="F39052" t="s">
        <v>37</v>
      </c>
      <c r="G39052" t="s">
        <v>37</v>
      </c>
      <c r="H39052" t="s">
        <v>68</v>
      </c>
      <c r="I39052" t="s">
        <v>39</v>
      </c>
      <c r="J39052" t="s">
        <v>62</v>
      </c>
      <c r="K39052">
        <v>109</v>
      </c>
      <c r="L39052">
        <v>1</v>
      </c>
      <c r="M39052">
        <v>999</v>
      </c>
      <c r="N39052">
        <v>1</v>
      </c>
      <c r="O39052" t="s">
        <v>71</v>
      </c>
      <c r="P39052">
        <v>-1.8</v>
      </c>
      <c r="Q39052">
        <v>92.893000000000001</v>
      </c>
      <c r="R39052">
        <v>-46.2</v>
      </c>
      <c r="S39052">
        <v>1.2809999999999999</v>
      </c>
      <c r="T39052">
        <v>5099.1000000000004</v>
      </c>
      <c r="U39052" t="s">
        <v>37</v>
      </c>
    </row>
    <row r="39053" spans="1:21" x14ac:dyDescent="0.25">
      <c r="A39053">
        <v>58</v>
      </c>
      <c r="B39053" t="s">
        <v>55</v>
      </c>
      <c r="C39053" t="s">
        <v>35</v>
      </c>
      <c r="D39053" t="s">
        <v>57</v>
      </c>
      <c r="E39053" t="s">
        <v>37</v>
      </c>
      <c r="F39053" t="s">
        <v>42</v>
      </c>
      <c r="G39053" t="s">
        <v>42</v>
      </c>
      <c r="H39053" t="s">
        <v>68</v>
      </c>
      <c r="I39053" t="s">
        <v>39</v>
      </c>
      <c r="J39053" t="s">
        <v>64</v>
      </c>
      <c r="K39053">
        <v>256</v>
      </c>
      <c r="L39053">
        <v>1</v>
      </c>
      <c r="M39053">
        <v>999</v>
      </c>
      <c r="N39053">
        <v>0</v>
      </c>
      <c r="O39053" t="s">
        <v>41</v>
      </c>
      <c r="P39053">
        <v>-1.8</v>
      </c>
      <c r="Q39053">
        <v>92.893000000000001</v>
      </c>
      <c r="R39053">
        <v>-46.2</v>
      </c>
      <c r="S39053">
        <v>1.25</v>
      </c>
      <c r="T39053">
        <v>5099.1000000000004</v>
      </c>
      <c r="U39053" t="s">
        <v>37</v>
      </c>
    </row>
    <row r="39054" spans="1:21" x14ac:dyDescent="0.25">
      <c r="A39054">
        <v>58</v>
      </c>
      <c r="B39054" t="s">
        <v>55</v>
      </c>
      <c r="C39054" t="s">
        <v>35</v>
      </c>
      <c r="D39054" t="s">
        <v>57</v>
      </c>
      <c r="E39054" t="s">
        <v>37</v>
      </c>
      <c r="F39054" t="s">
        <v>42</v>
      </c>
      <c r="G39054" t="s">
        <v>37</v>
      </c>
      <c r="H39054" t="s">
        <v>68</v>
      </c>
      <c r="I39054" t="s">
        <v>39</v>
      </c>
      <c r="J39054" t="s">
        <v>64</v>
      </c>
      <c r="K39054">
        <v>109</v>
      </c>
      <c r="L39054">
        <v>2</v>
      </c>
      <c r="M39054">
        <v>12</v>
      </c>
      <c r="N39054">
        <v>1</v>
      </c>
      <c r="O39054" t="s">
        <v>73</v>
      </c>
      <c r="P39054">
        <v>-1.8</v>
      </c>
      <c r="Q39054">
        <v>92.893000000000001</v>
      </c>
      <c r="R39054">
        <v>-46.2</v>
      </c>
      <c r="S39054">
        <v>1.25</v>
      </c>
      <c r="T39054">
        <v>5099.1000000000004</v>
      </c>
      <c r="U39054" t="s">
        <v>37</v>
      </c>
    </row>
    <row r="39055" spans="1:21" x14ac:dyDescent="0.25">
      <c r="A39055">
        <v>58</v>
      </c>
      <c r="B39055" t="s">
        <v>58</v>
      </c>
      <c r="C39055" t="s">
        <v>35</v>
      </c>
      <c r="D39055" t="s">
        <v>57</v>
      </c>
      <c r="E39055" t="s">
        <v>37</v>
      </c>
      <c r="F39055" t="s">
        <v>42</v>
      </c>
      <c r="G39055" t="s">
        <v>37</v>
      </c>
      <c r="H39055" t="s">
        <v>68</v>
      </c>
      <c r="I39055" t="s">
        <v>39</v>
      </c>
      <c r="J39055" t="s">
        <v>40</v>
      </c>
      <c r="K39055">
        <v>379</v>
      </c>
      <c r="L39055">
        <v>1</v>
      </c>
      <c r="M39055">
        <v>999</v>
      </c>
      <c r="N39055">
        <v>0</v>
      </c>
      <c r="O39055" t="s">
        <v>41</v>
      </c>
      <c r="P39055">
        <v>-1.8</v>
      </c>
      <c r="Q39055">
        <v>92.893000000000001</v>
      </c>
      <c r="R39055">
        <v>-46.2</v>
      </c>
      <c r="S39055">
        <v>1.244</v>
      </c>
      <c r="T39055">
        <v>5099.1000000000004</v>
      </c>
      <c r="U39055" t="s">
        <v>37</v>
      </c>
    </row>
    <row r="39056" spans="1:21" x14ac:dyDescent="0.25">
      <c r="A39056">
        <v>58</v>
      </c>
      <c r="B39056" t="s">
        <v>46</v>
      </c>
      <c r="C39056" t="s">
        <v>35</v>
      </c>
      <c r="D39056" t="s">
        <v>57</v>
      </c>
      <c r="E39056" t="s">
        <v>37</v>
      </c>
      <c r="F39056" t="s">
        <v>37</v>
      </c>
      <c r="G39056" t="s">
        <v>37</v>
      </c>
      <c r="H39056" t="s">
        <v>68</v>
      </c>
      <c r="I39056" t="s">
        <v>39</v>
      </c>
      <c r="J39056" t="s">
        <v>40</v>
      </c>
      <c r="K39056">
        <v>325</v>
      </c>
      <c r="L39056">
        <v>1</v>
      </c>
      <c r="M39056">
        <v>999</v>
      </c>
      <c r="N39056">
        <v>0</v>
      </c>
      <c r="O39056" t="s">
        <v>41</v>
      </c>
      <c r="P39056">
        <v>-1.8</v>
      </c>
      <c r="Q39056">
        <v>92.893000000000001</v>
      </c>
      <c r="R39056">
        <v>-46.2</v>
      </c>
      <c r="S39056">
        <v>1.244</v>
      </c>
      <c r="T39056">
        <v>5099.1000000000004</v>
      </c>
      <c r="U39056" t="s">
        <v>37</v>
      </c>
    </row>
    <row r="39057" spans="1:21" x14ac:dyDescent="0.25">
      <c r="A39057">
        <v>58</v>
      </c>
      <c r="B39057" t="s">
        <v>55</v>
      </c>
      <c r="C39057" t="s">
        <v>35</v>
      </c>
      <c r="D39057" t="s">
        <v>57</v>
      </c>
      <c r="E39057" t="s">
        <v>37</v>
      </c>
      <c r="F39057" t="s">
        <v>37</v>
      </c>
      <c r="G39057" t="s">
        <v>37</v>
      </c>
      <c r="H39057" t="s">
        <v>68</v>
      </c>
      <c r="I39057" t="s">
        <v>39</v>
      </c>
      <c r="J39057" t="s">
        <v>40</v>
      </c>
      <c r="K39057">
        <v>182</v>
      </c>
      <c r="L39057">
        <v>1</v>
      </c>
      <c r="M39057">
        <v>999</v>
      </c>
      <c r="N39057">
        <v>0</v>
      </c>
      <c r="O39057" t="s">
        <v>41</v>
      </c>
      <c r="P39057">
        <v>-1.8</v>
      </c>
      <c r="Q39057">
        <v>92.893000000000001</v>
      </c>
      <c r="R39057">
        <v>-46.2</v>
      </c>
      <c r="S39057">
        <v>1.244</v>
      </c>
      <c r="T39057">
        <v>5099.1000000000004</v>
      </c>
      <c r="U39057" t="s">
        <v>37</v>
      </c>
    </row>
    <row r="39058" spans="1:21" x14ac:dyDescent="0.25">
      <c r="A39058">
        <v>58</v>
      </c>
      <c r="B39058" t="s">
        <v>55</v>
      </c>
      <c r="C39058" t="s">
        <v>35</v>
      </c>
      <c r="D39058" t="s">
        <v>57</v>
      </c>
      <c r="E39058" t="s">
        <v>37</v>
      </c>
      <c r="F39058" t="s">
        <v>37</v>
      </c>
      <c r="G39058" t="s">
        <v>37</v>
      </c>
      <c r="H39058" t="s">
        <v>68</v>
      </c>
      <c r="I39058" t="s">
        <v>39</v>
      </c>
      <c r="J39058" t="s">
        <v>40</v>
      </c>
      <c r="K39058">
        <v>248</v>
      </c>
      <c r="L39058">
        <v>1</v>
      </c>
      <c r="M39058">
        <v>999</v>
      </c>
      <c r="N39058">
        <v>1</v>
      </c>
      <c r="O39058" t="s">
        <v>71</v>
      </c>
      <c r="P39058">
        <v>-1.8</v>
      </c>
      <c r="Q39058">
        <v>92.893000000000001</v>
      </c>
      <c r="R39058">
        <v>-46.2</v>
      </c>
      <c r="S39058">
        <v>1.244</v>
      </c>
      <c r="T39058">
        <v>5099.1000000000004</v>
      </c>
      <c r="U39058" t="s">
        <v>37</v>
      </c>
    </row>
    <row r="39059" spans="1:21" x14ac:dyDescent="0.25">
      <c r="A39059">
        <v>58</v>
      </c>
      <c r="B39059" t="s">
        <v>55</v>
      </c>
      <c r="C39059" t="s">
        <v>35</v>
      </c>
      <c r="D39059" t="s">
        <v>57</v>
      </c>
      <c r="E39059" t="s">
        <v>37</v>
      </c>
      <c r="F39059" t="s">
        <v>42</v>
      </c>
      <c r="G39059" t="s">
        <v>37</v>
      </c>
      <c r="H39059" t="s">
        <v>68</v>
      </c>
      <c r="I39059" t="s">
        <v>39</v>
      </c>
      <c r="J39059" t="s">
        <v>40</v>
      </c>
      <c r="K39059">
        <v>504</v>
      </c>
      <c r="L39059">
        <v>1</v>
      </c>
      <c r="M39059">
        <v>999</v>
      </c>
      <c r="N39059">
        <v>0</v>
      </c>
      <c r="O39059" t="s">
        <v>41</v>
      </c>
      <c r="P39059">
        <v>-1.8</v>
      </c>
      <c r="Q39059">
        <v>92.893000000000001</v>
      </c>
      <c r="R39059">
        <v>-46.2</v>
      </c>
      <c r="S39059">
        <v>1.244</v>
      </c>
      <c r="T39059">
        <v>5099.1000000000004</v>
      </c>
      <c r="U39059" t="s">
        <v>37</v>
      </c>
    </row>
    <row r="39060" spans="1:21" x14ac:dyDescent="0.25">
      <c r="A39060">
        <v>58</v>
      </c>
      <c r="B39060" t="s">
        <v>55</v>
      </c>
      <c r="C39060" t="s">
        <v>35</v>
      </c>
      <c r="D39060" t="s">
        <v>57</v>
      </c>
      <c r="E39060" t="s">
        <v>37</v>
      </c>
      <c r="F39060" t="s">
        <v>42</v>
      </c>
      <c r="G39060" t="s">
        <v>37</v>
      </c>
      <c r="H39060" t="s">
        <v>68</v>
      </c>
      <c r="I39060" t="s">
        <v>39</v>
      </c>
      <c r="J39060" t="s">
        <v>40</v>
      </c>
      <c r="K39060">
        <v>12</v>
      </c>
      <c r="L39060">
        <v>2</v>
      </c>
      <c r="M39060">
        <v>999</v>
      </c>
      <c r="N39060">
        <v>0</v>
      </c>
      <c r="O39060" t="s">
        <v>41</v>
      </c>
      <c r="P39060">
        <v>-1.8</v>
      </c>
      <c r="Q39060">
        <v>92.893000000000001</v>
      </c>
      <c r="R39060">
        <v>-46.2</v>
      </c>
      <c r="S39060">
        <v>1.244</v>
      </c>
      <c r="T39060">
        <v>5099.1000000000004</v>
      </c>
      <c r="U39060" t="s">
        <v>37</v>
      </c>
    </row>
    <row r="39061" spans="1:21" x14ac:dyDescent="0.25">
      <c r="A39061">
        <v>58</v>
      </c>
      <c r="B39061" t="s">
        <v>55</v>
      </c>
      <c r="C39061" t="s">
        <v>53</v>
      </c>
      <c r="D39061" t="s">
        <v>57</v>
      </c>
      <c r="E39061" t="s">
        <v>37</v>
      </c>
      <c r="F39061" t="s">
        <v>42</v>
      </c>
      <c r="G39061" t="s">
        <v>37</v>
      </c>
      <c r="H39061" t="s">
        <v>38</v>
      </c>
      <c r="I39061" t="s">
        <v>39</v>
      </c>
      <c r="J39061" t="s">
        <v>40</v>
      </c>
      <c r="K39061">
        <v>56</v>
      </c>
      <c r="L39061">
        <v>9</v>
      </c>
      <c r="M39061">
        <v>999</v>
      </c>
      <c r="N39061">
        <v>0</v>
      </c>
      <c r="O39061" t="s">
        <v>41</v>
      </c>
      <c r="P39061">
        <v>-1.8</v>
      </c>
      <c r="Q39061">
        <v>92.893000000000001</v>
      </c>
      <c r="R39061">
        <v>-46.2</v>
      </c>
      <c r="S39061">
        <v>1.244</v>
      </c>
      <c r="T39061">
        <v>5099.1000000000004</v>
      </c>
      <c r="U39061" t="s">
        <v>37</v>
      </c>
    </row>
    <row r="39062" spans="1:21" x14ac:dyDescent="0.25">
      <c r="A39062">
        <v>58</v>
      </c>
      <c r="B39062" t="s">
        <v>46</v>
      </c>
      <c r="C39062" t="s">
        <v>35</v>
      </c>
      <c r="D39062" t="s">
        <v>57</v>
      </c>
      <c r="E39062" t="s">
        <v>37</v>
      </c>
      <c r="F39062" t="s">
        <v>42</v>
      </c>
      <c r="G39062" t="s">
        <v>37</v>
      </c>
      <c r="H39062" t="s">
        <v>68</v>
      </c>
      <c r="I39062" t="s">
        <v>66</v>
      </c>
      <c r="J39062" t="s">
        <v>40</v>
      </c>
      <c r="K39062">
        <v>65</v>
      </c>
      <c r="L39062">
        <v>1</v>
      </c>
      <c r="M39062">
        <v>999</v>
      </c>
      <c r="N39062">
        <v>0</v>
      </c>
      <c r="O39062" t="s">
        <v>41</v>
      </c>
      <c r="P39062">
        <v>-2.9</v>
      </c>
      <c r="Q39062">
        <v>92.962999999999994</v>
      </c>
      <c r="R39062">
        <v>-40.799999999999997</v>
      </c>
      <c r="S39062">
        <v>1.266</v>
      </c>
      <c r="T39062">
        <v>5076.2</v>
      </c>
      <c r="U39062" t="s">
        <v>37</v>
      </c>
    </row>
    <row r="39063" spans="1:21" x14ac:dyDescent="0.25">
      <c r="A39063">
        <v>58</v>
      </c>
      <c r="B39063" t="s">
        <v>51</v>
      </c>
      <c r="C39063" t="s">
        <v>35</v>
      </c>
      <c r="D39063" t="s">
        <v>57</v>
      </c>
      <c r="E39063" t="s">
        <v>45</v>
      </c>
      <c r="F39063" t="s">
        <v>42</v>
      </c>
      <c r="G39063" t="s">
        <v>37</v>
      </c>
      <c r="H39063" t="s">
        <v>68</v>
      </c>
      <c r="I39063" t="s">
        <v>67</v>
      </c>
      <c r="J39063" t="s">
        <v>63</v>
      </c>
      <c r="K39063">
        <v>160</v>
      </c>
      <c r="L39063">
        <v>1</v>
      </c>
      <c r="M39063">
        <v>999</v>
      </c>
      <c r="N39063">
        <v>0</v>
      </c>
      <c r="O39063" t="s">
        <v>41</v>
      </c>
      <c r="P39063">
        <v>-2.9</v>
      </c>
      <c r="Q39063">
        <v>92.468999999999994</v>
      </c>
      <c r="R39063">
        <v>-33.6</v>
      </c>
      <c r="S39063">
        <v>1.0720000000000001</v>
      </c>
      <c r="T39063">
        <v>5076.2</v>
      </c>
      <c r="U39063" t="s">
        <v>37</v>
      </c>
    </row>
    <row r="39064" spans="1:21" x14ac:dyDescent="0.25">
      <c r="A39064">
        <v>58</v>
      </c>
      <c r="B39064" t="s">
        <v>55</v>
      </c>
      <c r="C39064" t="s">
        <v>35</v>
      </c>
      <c r="D39064" t="s">
        <v>57</v>
      </c>
      <c r="E39064" t="s">
        <v>37</v>
      </c>
      <c r="F39064" t="s">
        <v>37</v>
      </c>
      <c r="G39064" t="s">
        <v>37</v>
      </c>
      <c r="H39064" t="s">
        <v>68</v>
      </c>
      <c r="I39064" t="s">
        <v>67</v>
      </c>
      <c r="J39064" t="s">
        <v>62</v>
      </c>
      <c r="K39064">
        <v>292</v>
      </c>
      <c r="L39064">
        <v>6</v>
      </c>
      <c r="M39064">
        <v>999</v>
      </c>
      <c r="N39064">
        <v>1</v>
      </c>
      <c r="O39064" t="s">
        <v>71</v>
      </c>
      <c r="P39064">
        <v>-2.9</v>
      </c>
      <c r="Q39064">
        <v>92.468999999999994</v>
      </c>
      <c r="R39064">
        <v>-33.6</v>
      </c>
      <c r="S39064">
        <v>0.90300000000000002</v>
      </c>
      <c r="T39064">
        <v>5076.2</v>
      </c>
      <c r="U39064" t="s">
        <v>37</v>
      </c>
    </row>
    <row r="39065" spans="1:21" x14ac:dyDescent="0.25">
      <c r="A39065">
        <v>58</v>
      </c>
      <c r="B39065" t="s">
        <v>46</v>
      </c>
      <c r="C39065" t="s">
        <v>35</v>
      </c>
      <c r="D39065" t="s">
        <v>57</v>
      </c>
      <c r="E39065" t="s">
        <v>37</v>
      </c>
      <c r="F39065" t="s">
        <v>37</v>
      </c>
      <c r="G39065" t="s">
        <v>37</v>
      </c>
      <c r="H39065" t="s">
        <v>38</v>
      </c>
      <c r="I39065" t="s">
        <v>69</v>
      </c>
      <c r="J39065" t="s">
        <v>64</v>
      </c>
      <c r="K39065">
        <v>121</v>
      </c>
      <c r="L39065">
        <v>2</v>
      </c>
      <c r="M39065">
        <v>999</v>
      </c>
      <c r="N39065">
        <v>0</v>
      </c>
      <c r="O39065" t="s">
        <v>41</v>
      </c>
      <c r="P39065">
        <v>-2.9</v>
      </c>
      <c r="Q39065">
        <v>92.200999999999993</v>
      </c>
      <c r="R39065">
        <v>-31.4</v>
      </c>
      <c r="S39065">
        <v>0.88100000000000001</v>
      </c>
      <c r="T39065">
        <v>5076.2</v>
      </c>
      <c r="U39065" t="s">
        <v>37</v>
      </c>
    </row>
    <row r="39066" spans="1:21" x14ac:dyDescent="0.25">
      <c r="A39066">
        <v>58</v>
      </c>
      <c r="B39066" t="s">
        <v>46</v>
      </c>
      <c r="C39066" t="s">
        <v>35</v>
      </c>
      <c r="D39066" t="s">
        <v>57</v>
      </c>
      <c r="E39066" t="s">
        <v>37</v>
      </c>
      <c r="F39066" t="s">
        <v>37</v>
      </c>
      <c r="G39066" t="s">
        <v>37</v>
      </c>
      <c r="H39066" t="s">
        <v>68</v>
      </c>
      <c r="I39066" t="s">
        <v>69</v>
      </c>
      <c r="J39066" t="s">
        <v>61</v>
      </c>
      <c r="K39066">
        <v>373</v>
      </c>
      <c r="L39066">
        <v>4</v>
      </c>
      <c r="M39066">
        <v>999</v>
      </c>
      <c r="N39066">
        <v>0</v>
      </c>
      <c r="O39066" t="s">
        <v>41</v>
      </c>
      <c r="P39066">
        <v>-2.9</v>
      </c>
      <c r="Q39066">
        <v>92.200999999999993</v>
      </c>
      <c r="R39066">
        <v>-31.4</v>
      </c>
      <c r="S39066">
        <v>0.88300000000000001</v>
      </c>
      <c r="T39066">
        <v>5076.2</v>
      </c>
      <c r="U39066" t="s">
        <v>37</v>
      </c>
    </row>
    <row r="39067" spans="1:21" x14ac:dyDescent="0.25">
      <c r="A39067">
        <v>58</v>
      </c>
      <c r="B39067" t="s">
        <v>54</v>
      </c>
      <c r="C39067" t="s">
        <v>35</v>
      </c>
      <c r="D39067" t="s">
        <v>57</v>
      </c>
      <c r="E39067" t="s">
        <v>37</v>
      </c>
      <c r="F39067" t="s">
        <v>42</v>
      </c>
      <c r="G39067" t="s">
        <v>37</v>
      </c>
      <c r="H39067" t="s">
        <v>68</v>
      </c>
      <c r="I39067" t="s">
        <v>69</v>
      </c>
      <c r="J39067" t="s">
        <v>64</v>
      </c>
      <c r="K39067">
        <v>92</v>
      </c>
      <c r="L39067">
        <v>1</v>
      </c>
      <c r="M39067">
        <v>999</v>
      </c>
      <c r="N39067">
        <v>0</v>
      </c>
      <c r="O39067" t="s">
        <v>41</v>
      </c>
      <c r="P39067">
        <v>-2.9</v>
      </c>
      <c r="Q39067">
        <v>92.200999999999993</v>
      </c>
      <c r="R39067">
        <v>-31.4</v>
      </c>
      <c r="S39067">
        <v>0.84899999999999998</v>
      </c>
      <c r="T39067">
        <v>5076.2</v>
      </c>
      <c r="U39067" t="s">
        <v>37</v>
      </c>
    </row>
    <row r="39068" spans="1:21" x14ac:dyDescent="0.25">
      <c r="A39068">
        <v>58</v>
      </c>
      <c r="B39068" t="s">
        <v>54</v>
      </c>
      <c r="C39068" t="s">
        <v>35</v>
      </c>
      <c r="D39068" t="s">
        <v>57</v>
      </c>
      <c r="E39068" t="s">
        <v>37</v>
      </c>
      <c r="F39068" t="s">
        <v>42</v>
      </c>
      <c r="G39068" t="s">
        <v>37</v>
      </c>
      <c r="H39068" t="s">
        <v>38</v>
      </c>
      <c r="I39068" t="s">
        <v>69</v>
      </c>
      <c r="J39068" t="s">
        <v>40</v>
      </c>
      <c r="K39068">
        <v>100</v>
      </c>
      <c r="L39068">
        <v>1</v>
      </c>
      <c r="M39068">
        <v>999</v>
      </c>
      <c r="N39068">
        <v>0</v>
      </c>
      <c r="O39068" t="s">
        <v>41</v>
      </c>
      <c r="P39068">
        <v>-2.9</v>
      </c>
      <c r="Q39068">
        <v>92.200999999999993</v>
      </c>
      <c r="R39068">
        <v>-31.4</v>
      </c>
      <c r="S39068">
        <v>0.84299999999999997</v>
      </c>
      <c r="T39068">
        <v>5076.2</v>
      </c>
      <c r="U39068" t="s">
        <v>37</v>
      </c>
    </row>
    <row r="39069" spans="1:21" x14ac:dyDescent="0.25">
      <c r="A39069">
        <v>58</v>
      </c>
      <c r="B39069" t="s">
        <v>58</v>
      </c>
      <c r="C39069" t="s">
        <v>35</v>
      </c>
      <c r="D39069" t="s">
        <v>57</v>
      </c>
      <c r="E39069" t="s">
        <v>37</v>
      </c>
      <c r="F39069" t="s">
        <v>37</v>
      </c>
      <c r="G39069" t="s">
        <v>37</v>
      </c>
      <c r="H39069" t="s">
        <v>68</v>
      </c>
      <c r="I39069" t="s">
        <v>72</v>
      </c>
      <c r="J39069" t="s">
        <v>62</v>
      </c>
      <c r="K39069">
        <v>106</v>
      </c>
      <c r="L39069">
        <v>1</v>
      </c>
      <c r="M39069">
        <v>999</v>
      </c>
      <c r="N39069">
        <v>0</v>
      </c>
      <c r="O39069" t="s">
        <v>41</v>
      </c>
      <c r="P39069">
        <v>-3.4</v>
      </c>
      <c r="Q39069">
        <v>92.649000000000001</v>
      </c>
      <c r="R39069">
        <v>-30.1</v>
      </c>
      <c r="S39069">
        <v>0.71599999999999997</v>
      </c>
      <c r="T39069">
        <v>5017.5</v>
      </c>
      <c r="U39069" t="s">
        <v>37</v>
      </c>
    </row>
    <row r="39070" spans="1:21" x14ac:dyDescent="0.25">
      <c r="A39070">
        <v>58</v>
      </c>
      <c r="B39070" t="s">
        <v>58</v>
      </c>
      <c r="C39070" t="s">
        <v>35</v>
      </c>
      <c r="D39070" t="s">
        <v>57</v>
      </c>
      <c r="E39070" t="s">
        <v>37</v>
      </c>
      <c r="F39070" t="s">
        <v>37</v>
      </c>
      <c r="G39070" t="s">
        <v>37</v>
      </c>
      <c r="H39070" t="s">
        <v>68</v>
      </c>
      <c r="I39070" t="s">
        <v>72</v>
      </c>
      <c r="J39070" t="s">
        <v>62</v>
      </c>
      <c r="K39070">
        <v>1092</v>
      </c>
      <c r="L39070">
        <v>1</v>
      </c>
      <c r="M39070">
        <v>999</v>
      </c>
      <c r="N39070">
        <v>0</v>
      </c>
      <c r="O39070" t="s">
        <v>41</v>
      </c>
      <c r="P39070">
        <v>-3.4</v>
      </c>
      <c r="Q39070">
        <v>92.649000000000001</v>
      </c>
      <c r="R39070">
        <v>-30.1</v>
      </c>
      <c r="S39070">
        <v>0.71599999999999997</v>
      </c>
      <c r="T39070">
        <v>5017.5</v>
      </c>
      <c r="U39070" t="s">
        <v>37</v>
      </c>
    </row>
    <row r="39071" spans="1:21" x14ac:dyDescent="0.25">
      <c r="A39071">
        <v>58</v>
      </c>
      <c r="B39071" t="s">
        <v>54</v>
      </c>
      <c r="C39071" t="s">
        <v>35</v>
      </c>
      <c r="D39071" t="s">
        <v>57</v>
      </c>
      <c r="E39071" t="s">
        <v>37</v>
      </c>
      <c r="F39071" t="s">
        <v>42</v>
      </c>
      <c r="G39071" t="s">
        <v>37</v>
      </c>
      <c r="H39071" t="s">
        <v>68</v>
      </c>
      <c r="I39071" t="s">
        <v>75</v>
      </c>
      <c r="J39071" t="s">
        <v>40</v>
      </c>
      <c r="K39071">
        <v>144</v>
      </c>
      <c r="L39071">
        <v>2</v>
      </c>
      <c r="M39071">
        <v>999</v>
      </c>
      <c r="N39071">
        <v>1</v>
      </c>
      <c r="O39071" t="s">
        <v>71</v>
      </c>
      <c r="P39071">
        <v>-1.8</v>
      </c>
      <c r="Q39071">
        <v>93.369</v>
      </c>
      <c r="R39071">
        <v>-34.799999999999997</v>
      </c>
      <c r="S39071">
        <v>0.64600000000000002</v>
      </c>
      <c r="T39071">
        <v>5008.7</v>
      </c>
      <c r="U39071" t="s">
        <v>37</v>
      </c>
    </row>
    <row r="39072" spans="1:21" x14ac:dyDescent="0.25">
      <c r="A39072">
        <v>58</v>
      </c>
      <c r="B39072" t="s">
        <v>46</v>
      </c>
      <c r="C39072" t="s">
        <v>35</v>
      </c>
      <c r="D39072" t="s">
        <v>57</v>
      </c>
      <c r="E39072" t="s">
        <v>37</v>
      </c>
      <c r="F39072" t="s">
        <v>42</v>
      </c>
      <c r="G39072" t="s">
        <v>37</v>
      </c>
      <c r="H39072" t="s">
        <v>68</v>
      </c>
      <c r="I39072" t="s">
        <v>75</v>
      </c>
      <c r="J39072" t="s">
        <v>40</v>
      </c>
      <c r="K39072">
        <v>549</v>
      </c>
      <c r="L39072">
        <v>5</v>
      </c>
      <c r="M39072">
        <v>999</v>
      </c>
      <c r="N39072">
        <v>2</v>
      </c>
      <c r="O39072" t="s">
        <v>71</v>
      </c>
      <c r="P39072">
        <v>-1.8</v>
      </c>
      <c r="Q39072">
        <v>93.369</v>
      </c>
      <c r="R39072">
        <v>-34.799999999999997</v>
      </c>
      <c r="S39072">
        <v>0.64600000000000002</v>
      </c>
      <c r="T39072">
        <v>5008.7</v>
      </c>
      <c r="U39072" t="s">
        <v>37</v>
      </c>
    </row>
    <row r="39073" spans="1:21" x14ac:dyDescent="0.25">
      <c r="A39073">
        <v>58</v>
      </c>
      <c r="B39073" t="s">
        <v>46</v>
      </c>
      <c r="C39073" t="s">
        <v>35</v>
      </c>
      <c r="D39073" t="s">
        <v>57</v>
      </c>
      <c r="E39073" t="s">
        <v>37</v>
      </c>
      <c r="F39073" t="s">
        <v>42</v>
      </c>
      <c r="G39073" t="s">
        <v>37</v>
      </c>
      <c r="H39073" t="s">
        <v>38</v>
      </c>
      <c r="I39073" t="s">
        <v>70</v>
      </c>
      <c r="J39073" t="s">
        <v>40</v>
      </c>
      <c r="K39073">
        <v>9</v>
      </c>
      <c r="L39073">
        <v>1</v>
      </c>
      <c r="M39073">
        <v>999</v>
      </c>
      <c r="N39073">
        <v>0</v>
      </c>
      <c r="O39073" t="s">
        <v>41</v>
      </c>
      <c r="P39073">
        <v>-1.1000000000000001</v>
      </c>
      <c r="Q39073">
        <v>94.600999999999999</v>
      </c>
      <c r="R39073">
        <v>-49.5</v>
      </c>
      <c r="S39073">
        <v>0.95299999999999996</v>
      </c>
      <c r="T39073">
        <v>4963.6000000000004</v>
      </c>
      <c r="U39073" t="s">
        <v>37</v>
      </c>
    </row>
    <row r="39074" spans="1:21" x14ac:dyDescent="0.25">
      <c r="A39074">
        <v>58</v>
      </c>
      <c r="B39074" t="s">
        <v>55</v>
      </c>
      <c r="C39074" t="s">
        <v>35</v>
      </c>
      <c r="D39074" t="s">
        <v>57</v>
      </c>
      <c r="E39074" t="s">
        <v>37</v>
      </c>
      <c r="F39074" t="s">
        <v>42</v>
      </c>
      <c r="G39074" t="s">
        <v>37</v>
      </c>
      <c r="H39074" t="s">
        <v>68</v>
      </c>
      <c r="I39074" t="s">
        <v>72</v>
      </c>
      <c r="J39074" t="s">
        <v>63</v>
      </c>
      <c r="K39074">
        <v>193</v>
      </c>
      <c r="L39074">
        <v>1</v>
      </c>
      <c r="M39074">
        <v>999</v>
      </c>
      <c r="N39074">
        <v>0</v>
      </c>
      <c r="O39074" t="s">
        <v>41</v>
      </c>
      <c r="P39074">
        <v>-1.1000000000000001</v>
      </c>
      <c r="Q39074">
        <v>94.766999999999996</v>
      </c>
      <c r="R39074">
        <v>-50.8</v>
      </c>
      <c r="S39074">
        <v>1.0409999999999999</v>
      </c>
      <c r="T39074">
        <v>4963.6000000000004</v>
      </c>
      <c r="U39074" t="s">
        <v>37</v>
      </c>
    </row>
    <row r="39075" spans="1:21" x14ac:dyDescent="0.25">
      <c r="A39075">
        <v>58</v>
      </c>
      <c r="B39075" t="s">
        <v>46</v>
      </c>
      <c r="C39075" t="s">
        <v>53</v>
      </c>
      <c r="D39075" t="s">
        <v>57</v>
      </c>
      <c r="E39075" t="s">
        <v>37</v>
      </c>
      <c r="F39075" t="s">
        <v>42</v>
      </c>
      <c r="G39075" t="s">
        <v>37</v>
      </c>
      <c r="H39075" t="s">
        <v>38</v>
      </c>
      <c r="I39075" t="s">
        <v>39</v>
      </c>
      <c r="J39075" t="s">
        <v>64</v>
      </c>
      <c r="K39075">
        <v>628</v>
      </c>
      <c r="L39075">
        <v>2</v>
      </c>
      <c r="M39075">
        <v>999</v>
      </c>
      <c r="N39075">
        <v>0</v>
      </c>
      <c r="O39075" t="s">
        <v>41</v>
      </c>
      <c r="P39075">
        <v>1.1000000000000001</v>
      </c>
      <c r="Q39075">
        <v>93.994</v>
      </c>
      <c r="R39075">
        <v>-36.4</v>
      </c>
      <c r="S39075">
        <v>4.8570000000000002</v>
      </c>
      <c r="T39075">
        <v>5191</v>
      </c>
      <c r="U39075" t="s">
        <v>42</v>
      </c>
    </row>
    <row r="39076" spans="1:21" x14ac:dyDescent="0.25">
      <c r="A39076">
        <v>58</v>
      </c>
      <c r="B39076" t="s">
        <v>46</v>
      </c>
      <c r="C39076" t="s">
        <v>52</v>
      </c>
      <c r="D39076" t="s">
        <v>57</v>
      </c>
      <c r="E39076" t="s">
        <v>37</v>
      </c>
      <c r="F39076" t="s">
        <v>37</v>
      </c>
      <c r="G39076" t="s">
        <v>37</v>
      </c>
      <c r="H39076" t="s">
        <v>38</v>
      </c>
      <c r="I39076" t="s">
        <v>39</v>
      </c>
      <c r="J39076" t="s">
        <v>40</v>
      </c>
      <c r="K39076">
        <v>543</v>
      </c>
      <c r="L39076">
        <v>2</v>
      </c>
      <c r="M39076">
        <v>999</v>
      </c>
      <c r="N39076">
        <v>0</v>
      </c>
      <c r="O39076" t="s">
        <v>41</v>
      </c>
      <c r="P39076">
        <v>1.1000000000000001</v>
      </c>
      <c r="Q39076">
        <v>93.994</v>
      </c>
      <c r="R39076">
        <v>-36.4</v>
      </c>
      <c r="S39076">
        <v>4.8570000000000002</v>
      </c>
      <c r="T39076">
        <v>5191</v>
      </c>
      <c r="U39076" t="s">
        <v>42</v>
      </c>
    </row>
    <row r="39077" spans="1:21" x14ac:dyDescent="0.25">
      <c r="A39077">
        <v>58</v>
      </c>
      <c r="B39077" t="s">
        <v>46</v>
      </c>
      <c r="C39077" t="s">
        <v>52</v>
      </c>
      <c r="D39077" t="s">
        <v>57</v>
      </c>
      <c r="E39077" t="s">
        <v>37</v>
      </c>
      <c r="F39077" t="s">
        <v>37</v>
      </c>
      <c r="G39077" t="s">
        <v>37</v>
      </c>
      <c r="H39077" t="s">
        <v>38</v>
      </c>
      <c r="I39077" t="s">
        <v>39</v>
      </c>
      <c r="J39077" t="s">
        <v>40</v>
      </c>
      <c r="K39077">
        <v>1234</v>
      </c>
      <c r="L39077">
        <v>3</v>
      </c>
      <c r="M39077">
        <v>999</v>
      </c>
      <c r="N39077">
        <v>0</v>
      </c>
      <c r="O39077" t="s">
        <v>41</v>
      </c>
      <c r="P39077">
        <v>1.1000000000000001</v>
      </c>
      <c r="Q39077">
        <v>93.994</v>
      </c>
      <c r="R39077">
        <v>-36.4</v>
      </c>
      <c r="S39077">
        <v>4.8570000000000002</v>
      </c>
      <c r="T39077">
        <v>5191</v>
      </c>
      <c r="U39077" t="s">
        <v>42</v>
      </c>
    </row>
    <row r="39078" spans="1:21" x14ac:dyDescent="0.25">
      <c r="A39078">
        <v>58</v>
      </c>
      <c r="B39078" t="s">
        <v>58</v>
      </c>
      <c r="C39078" t="s">
        <v>35</v>
      </c>
      <c r="D39078" t="s">
        <v>57</v>
      </c>
      <c r="E39078" t="s">
        <v>37</v>
      </c>
      <c r="F39078" t="s">
        <v>37</v>
      </c>
      <c r="G39078" t="s">
        <v>37</v>
      </c>
      <c r="H39078" t="s">
        <v>68</v>
      </c>
      <c r="I39078" t="s">
        <v>69</v>
      </c>
      <c r="J39078" t="s">
        <v>64</v>
      </c>
      <c r="K39078">
        <v>1242</v>
      </c>
      <c r="L39078">
        <v>3</v>
      </c>
      <c r="M39078">
        <v>999</v>
      </c>
      <c r="N39078">
        <v>0</v>
      </c>
      <c r="O39078" t="s">
        <v>41</v>
      </c>
      <c r="P39078">
        <v>1.4</v>
      </c>
      <c r="Q39078">
        <v>93.444000000000003</v>
      </c>
      <c r="R39078">
        <v>-36.1</v>
      </c>
      <c r="S39078">
        <v>4.9660000000000002</v>
      </c>
      <c r="T39078">
        <v>5228.1000000000004</v>
      </c>
      <c r="U39078" t="s">
        <v>42</v>
      </c>
    </row>
    <row r="39079" spans="1:21" x14ac:dyDescent="0.25">
      <c r="A39079">
        <v>58</v>
      </c>
      <c r="B39079" t="s">
        <v>55</v>
      </c>
      <c r="C39079" t="s">
        <v>53</v>
      </c>
      <c r="D39079" t="s">
        <v>57</v>
      </c>
      <c r="E39079" t="s">
        <v>37</v>
      </c>
      <c r="F39079" t="s">
        <v>37</v>
      </c>
      <c r="G39079" t="s">
        <v>37</v>
      </c>
      <c r="H39079" t="s">
        <v>38</v>
      </c>
      <c r="I39079" t="s">
        <v>72</v>
      </c>
      <c r="J39079" t="s">
        <v>62</v>
      </c>
      <c r="K39079">
        <v>139</v>
      </c>
      <c r="L39079">
        <v>1</v>
      </c>
      <c r="M39079">
        <v>999</v>
      </c>
      <c r="N39079">
        <v>0</v>
      </c>
      <c r="O39079" t="s">
        <v>41</v>
      </c>
      <c r="P39079">
        <v>-0.1</v>
      </c>
      <c r="Q39079">
        <v>93.2</v>
      </c>
      <c r="R39079">
        <v>-42</v>
      </c>
      <c r="S39079">
        <v>4.2859999999999996</v>
      </c>
      <c r="T39079">
        <v>5195.8</v>
      </c>
      <c r="U39079" t="s">
        <v>42</v>
      </c>
    </row>
    <row r="39080" spans="1:21" x14ac:dyDescent="0.25">
      <c r="A39080">
        <v>58</v>
      </c>
      <c r="B39080" t="s">
        <v>55</v>
      </c>
      <c r="C39080" t="s">
        <v>53</v>
      </c>
      <c r="D39080" t="s">
        <v>57</v>
      </c>
      <c r="E39080" t="s">
        <v>37</v>
      </c>
      <c r="F39080" t="s">
        <v>37</v>
      </c>
      <c r="G39080" t="s">
        <v>37</v>
      </c>
      <c r="H39080" t="s">
        <v>68</v>
      </c>
      <c r="I39080" t="s">
        <v>72</v>
      </c>
      <c r="J39080" t="s">
        <v>62</v>
      </c>
      <c r="K39080">
        <v>418</v>
      </c>
      <c r="L39080">
        <v>1</v>
      </c>
      <c r="M39080">
        <v>5</v>
      </c>
      <c r="N39080">
        <v>1</v>
      </c>
      <c r="O39080" t="s">
        <v>73</v>
      </c>
      <c r="P39080">
        <v>-0.1</v>
      </c>
      <c r="Q39080">
        <v>93.2</v>
      </c>
      <c r="R39080">
        <v>-42</v>
      </c>
      <c r="S39080">
        <v>4.12</v>
      </c>
      <c r="T39080">
        <v>5195.8</v>
      </c>
      <c r="U39080" t="s">
        <v>42</v>
      </c>
    </row>
    <row r="39081" spans="1:21" x14ac:dyDescent="0.25">
      <c r="A39081">
        <v>58</v>
      </c>
      <c r="B39081" t="s">
        <v>46</v>
      </c>
      <c r="C39081" t="s">
        <v>35</v>
      </c>
      <c r="D39081" t="s">
        <v>57</v>
      </c>
      <c r="E39081" t="s">
        <v>37</v>
      </c>
      <c r="F39081" t="s">
        <v>37</v>
      </c>
      <c r="G39081" t="s">
        <v>37</v>
      </c>
      <c r="H39081" t="s">
        <v>68</v>
      </c>
      <c r="I39081" t="s">
        <v>72</v>
      </c>
      <c r="J39081" t="s">
        <v>64</v>
      </c>
      <c r="K39081">
        <v>850</v>
      </c>
      <c r="L39081">
        <v>1</v>
      </c>
      <c r="M39081">
        <v>999</v>
      </c>
      <c r="N39081">
        <v>0</v>
      </c>
      <c r="O39081" t="s">
        <v>41</v>
      </c>
      <c r="P39081">
        <v>-0.1</v>
      </c>
      <c r="Q39081">
        <v>93.2</v>
      </c>
      <c r="R39081">
        <v>-42</v>
      </c>
      <c r="S39081">
        <v>4.0209999999999999</v>
      </c>
      <c r="T39081">
        <v>5195.8</v>
      </c>
      <c r="U39081" t="s">
        <v>42</v>
      </c>
    </row>
    <row r="39082" spans="1:21" x14ac:dyDescent="0.25">
      <c r="A39082">
        <v>58</v>
      </c>
      <c r="B39082" t="s">
        <v>54</v>
      </c>
      <c r="C39082" t="s">
        <v>35</v>
      </c>
      <c r="D39082" t="s">
        <v>57</v>
      </c>
      <c r="E39082" t="s">
        <v>37</v>
      </c>
      <c r="F39082" t="s">
        <v>45</v>
      </c>
      <c r="G39082" t="s">
        <v>45</v>
      </c>
      <c r="H39082" t="s">
        <v>68</v>
      </c>
      <c r="I39082" t="s">
        <v>76</v>
      </c>
      <c r="J39082" t="s">
        <v>62</v>
      </c>
      <c r="K39082">
        <v>624</v>
      </c>
      <c r="L39082">
        <v>1</v>
      </c>
      <c r="M39082">
        <v>999</v>
      </c>
      <c r="N39082">
        <v>0</v>
      </c>
      <c r="O39082" t="s">
        <v>41</v>
      </c>
      <c r="P39082">
        <v>-1.8</v>
      </c>
      <c r="Q39082">
        <v>93.075000000000003</v>
      </c>
      <c r="R39082">
        <v>-47.1</v>
      </c>
      <c r="S39082">
        <v>1.4450000000000001</v>
      </c>
      <c r="T39082">
        <v>5099.1000000000004</v>
      </c>
      <c r="U39082" t="s">
        <v>42</v>
      </c>
    </row>
    <row r="39083" spans="1:21" x14ac:dyDescent="0.25">
      <c r="A39083">
        <v>58</v>
      </c>
      <c r="B39083" t="s">
        <v>54</v>
      </c>
      <c r="C39083" t="s">
        <v>53</v>
      </c>
      <c r="D39083" t="s">
        <v>57</v>
      </c>
      <c r="E39083" t="s">
        <v>37</v>
      </c>
      <c r="F39083" t="s">
        <v>42</v>
      </c>
      <c r="G39083" t="s">
        <v>37</v>
      </c>
      <c r="H39083" t="s">
        <v>68</v>
      </c>
      <c r="I39083" t="s">
        <v>76</v>
      </c>
      <c r="J39083" t="s">
        <v>62</v>
      </c>
      <c r="K39083">
        <v>282</v>
      </c>
      <c r="L39083">
        <v>2</v>
      </c>
      <c r="M39083">
        <v>999</v>
      </c>
      <c r="N39083">
        <v>0</v>
      </c>
      <c r="O39083" t="s">
        <v>41</v>
      </c>
      <c r="P39083">
        <v>-1.8</v>
      </c>
      <c r="Q39083">
        <v>93.075000000000003</v>
      </c>
      <c r="R39083">
        <v>-47.1</v>
      </c>
      <c r="S39083">
        <v>1.415</v>
      </c>
      <c r="T39083">
        <v>5099.1000000000004</v>
      </c>
      <c r="U39083" t="s">
        <v>42</v>
      </c>
    </row>
    <row r="39084" spans="1:21" x14ac:dyDescent="0.25">
      <c r="A39084">
        <v>58</v>
      </c>
      <c r="B39084" t="s">
        <v>54</v>
      </c>
      <c r="C39084" t="s">
        <v>53</v>
      </c>
      <c r="D39084" t="s">
        <v>57</v>
      </c>
      <c r="E39084" t="s">
        <v>37</v>
      </c>
      <c r="F39084" t="s">
        <v>42</v>
      </c>
      <c r="G39084" t="s">
        <v>37</v>
      </c>
      <c r="H39084" t="s">
        <v>68</v>
      </c>
      <c r="I39084" t="s">
        <v>76</v>
      </c>
      <c r="J39084" t="s">
        <v>62</v>
      </c>
      <c r="K39084">
        <v>129</v>
      </c>
      <c r="L39084">
        <v>1</v>
      </c>
      <c r="M39084">
        <v>999</v>
      </c>
      <c r="N39084">
        <v>0</v>
      </c>
      <c r="O39084" t="s">
        <v>41</v>
      </c>
      <c r="P39084">
        <v>-1.8</v>
      </c>
      <c r="Q39084">
        <v>93.075000000000003</v>
      </c>
      <c r="R39084">
        <v>-47.1</v>
      </c>
      <c r="S39084">
        <v>1.415</v>
      </c>
      <c r="T39084">
        <v>5099.1000000000004</v>
      </c>
      <c r="U39084" t="s">
        <v>42</v>
      </c>
    </row>
    <row r="39085" spans="1:21" x14ac:dyDescent="0.25">
      <c r="A39085">
        <v>58</v>
      </c>
      <c r="B39085" t="s">
        <v>46</v>
      </c>
      <c r="C39085" t="s">
        <v>35</v>
      </c>
      <c r="D39085" t="s">
        <v>57</v>
      </c>
      <c r="E39085" t="s">
        <v>37</v>
      </c>
      <c r="F39085" t="s">
        <v>42</v>
      </c>
      <c r="G39085" t="s">
        <v>42</v>
      </c>
      <c r="H39085" t="s">
        <v>68</v>
      </c>
      <c r="I39085" t="s">
        <v>39</v>
      </c>
      <c r="J39085" t="s">
        <v>40</v>
      </c>
      <c r="K39085">
        <v>353</v>
      </c>
      <c r="L39085">
        <v>2</v>
      </c>
      <c r="M39085">
        <v>999</v>
      </c>
      <c r="N39085">
        <v>0</v>
      </c>
      <c r="O39085" t="s">
        <v>41</v>
      </c>
      <c r="P39085">
        <v>-1.8</v>
      </c>
      <c r="Q39085">
        <v>92.893000000000001</v>
      </c>
      <c r="R39085">
        <v>-46.2</v>
      </c>
      <c r="S39085">
        <v>1.3540000000000001</v>
      </c>
      <c r="T39085">
        <v>5099.1000000000004</v>
      </c>
      <c r="U39085" t="s">
        <v>42</v>
      </c>
    </row>
    <row r="39086" spans="1:21" x14ac:dyDescent="0.25">
      <c r="A39086">
        <v>58</v>
      </c>
      <c r="B39086" t="s">
        <v>46</v>
      </c>
      <c r="C39086" t="s">
        <v>52</v>
      </c>
      <c r="D39086" t="s">
        <v>57</v>
      </c>
      <c r="E39086" t="s">
        <v>37</v>
      </c>
      <c r="F39086" t="s">
        <v>42</v>
      </c>
      <c r="G39086" t="s">
        <v>37</v>
      </c>
      <c r="H39086" t="s">
        <v>68</v>
      </c>
      <c r="I39086" t="s">
        <v>39</v>
      </c>
      <c r="J39086" t="s">
        <v>61</v>
      </c>
      <c r="K39086">
        <v>851</v>
      </c>
      <c r="L39086">
        <v>1</v>
      </c>
      <c r="M39086">
        <v>999</v>
      </c>
      <c r="N39086">
        <v>0</v>
      </c>
      <c r="O39086" t="s">
        <v>41</v>
      </c>
      <c r="P39086">
        <v>-1.8</v>
      </c>
      <c r="Q39086">
        <v>92.893000000000001</v>
      </c>
      <c r="R39086">
        <v>-46.2</v>
      </c>
      <c r="S39086">
        <v>1.3440000000000001</v>
      </c>
      <c r="T39086">
        <v>5099.1000000000004</v>
      </c>
      <c r="U39086" t="s">
        <v>42</v>
      </c>
    </row>
    <row r="39087" spans="1:21" x14ac:dyDescent="0.25">
      <c r="A39087">
        <v>58</v>
      </c>
      <c r="B39087" t="s">
        <v>55</v>
      </c>
      <c r="C39087" t="s">
        <v>52</v>
      </c>
      <c r="D39087" t="s">
        <v>57</v>
      </c>
      <c r="E39087" t="s">
        <v>37</v>
      </c>
      <c r="F39087" t="s">
        <v>42</v>
      </c>
      <c r="G39087" t="s">
        <v>37</v>
      </c>
      <c r="H39087" t="s">
        <v>68</v>
      </c>
      <c r="I39087" t="s">
        <v>39</v>
      </c>
      <c r="J39087" t="s">
        <v>64</v>
      </c>
      <c r="K39087">
        <v>685</v>
      </c>
      <c r="L39087">
        <v>2</v>
      </c>
      <c r="M39087">
        <v>999</v>
      </c>
      <c r="N39087">
        <v>0</v>
      </c>
      <c r="O39087" t="s">
        <v>41</v>
      </c>
      <c r="P39087">
        <v>-1.8</v>
      </c>
      <c r="Q39087">
        <v>92.893000000000001</v>
      </c>
      <c r="R39087">
        <v>-46.2</v>
      </c>
      <c r="S39087">
        <v>1.3129999999999999</v>
      </c>
      <c r="T39087">
        <v>5099.1000000000004</v>
      </c>
      <c r="U39087" t="s">
        <v>42</v>
      </c>
    </row>
    <row r="39088" spans="1:21" x14ac:dyDescent="0.25">
      <c r="A39088">
        <v>58</v>
      </c>
      <c r="B39088" t="s">
        <v>46</v>
      </c>
      <c r="C39088" t="s">
        <v>35</v>
      </c>
      <c r="D39088" t="s">
        <v>57</v>
      </c>
      <c r="E39088" t="s">
        <v>37</v>
      </c>
      <c r="F39088" t="s">
        <v>42</v>
      </c>
      <c r="G39088" t="s">
        <v>37</v>
      </c>
      <c r="H39088" t="s">
        <v>68</v>
      </c>
      <c r="I39088" t="s">
        <v>39</v>
      </c>
      <c r="J39088" t="s">
        <v>40</v>
      </c>
      <c r="K39088">
        <v>1359</v>
      </c>
      <c r="L39088">
        <v>3</v>
      </c>
      <c r="M39088">
        <v>999</v>
      </c>
      <c r="N39088">
        <v>1</v>
      </c>
      <c r="O39088" t="s">
        <v>71</v>
      </c>
      <c r="P39088">
        <v>-1.8</v>
      </c>
      <c r="Q39088">
        <v>92.893000000000001</v>
      </c>
      <c r="R39088">
        <v>-46.2</v>
      </c>
      <c r="S39088">
        <v>1.244</v>
      </c>
      <c r="T39088">
        <v>5099.1000000000004</v>
      </c>
      <c r="U39088" t="s">
        <v>42</v>
      </c>
    </row>
    <row r="39089" spans="1:21" x14ac:dyDescent="0.25">
      <c r="A39089">
        <v>58</v>
      </c>
      <c r="B39089" t="s">
        <v>55</v>
      </c>
      <c r="C39089" t="s">
        <v>35</v>
      </c>
      <c r="D39089" t="s">
        <v>57</v>
      </c>
      <c r="E39089" t="s">
        <v>37</v>
      </c>
      <c r="F39089" t="s">
        <v>42</v>
      </c>
      <c r="G39089" t="s">
        <v>37</v>
      </c>
      <c r="H39089" t="s">
        <v>68</v>
      </c>
      <c r="I39089" t="s">
        <v>39</v>
      </c>
      <c r="J39089" t="s">
        <v>61</v>
      </c>
      <c r="K39089">
        <v>640</v>
      </c>
      <c r="L39089">
        <v>1</v>
      </c>
      <c r="M39089">
        <v>999</v>
      </c>
      <c r="N39089">
        <v>0</v>
      </c>
      <c r="O39089" t="s">
        <v>41</v>
      </c>
      <c r="P39089">
        <v>-1.8</v>
      </c>
      <c r="Q39089">
        <v>92.893000000000001</v>
      </c>
      <c r="R39089">
        <v>-46.2</v>
      </c>
      <c r="S39089">
        <v>1.266</v>
      </c>
      <c r="T39089">
        <v>5099.1000000000004</v>
      </c>
      <c r="U39089" t="s">
        <v>42</v>
      </c>
    </row>
    <row r="39090" spans="1:21" x14ac:dyDescent="0.25">
      <c r="A39090">
        <v>58</v>
      </c>
      <c r="B39090" t="s">
        <v>55</v>
      </c>
      <c r="C39090" t="s">
        <v>35</v>
      </c>
      <c r="D39090" t="s">
        <v>57</v>
      </c>
      <c r="E39090" t="s">
        <v>37</v>
      </c>
      <c r="F39090" t="s">
        <v>37</v>
      </c>
      <c r="G39090" t="s">
        <v>37</v>
      </c>
      <c r="H39090" t="s">
        <v>68</v>
      </c>
      <c r="I39090" t="s">
        <v>39</v>
      </c>
      <c r="J39090" t="s">
        <v>63</v>
      </c>
      <c r="K39090">
        <v>289</v>
      </c>
      <c r="L39090">
        <v>1</v>
      </c>
      <c r="M39090">
        <v>3</v>
      </c>
      <c r="N39090">
        <v>4</v>
      </c>
      <c r="O39090" t="s">
        <v>73</v>
      </c>
      <c r="P39090">
        <v>-1.8</v>
      </c>
      <c r="Q39090">
        <v>93.876000000000005</v>
      </c>
      <c r="R39090">
        <v>-40</v>
      </c>
      <c r="S39090">
        <v>0.68300000000000005</v>
      </c>
      <c r="T39090">
        <v>5008.7</v>
      </c>
      <c r="U39090" t="s">
        <v>42</v>
      </c>
    </row>
    <row r="39091" spans="1:21" x14ac:dyDescent="0.25">
      <c r="A39091">
        <v>58</v>
      </c>
      <c r="B39091" t="s">
        <v>55</v>
      </c>
      <c r="C39091" t="s">
        <v>35</v>
      </c>
      <c r="D39091" t="s">
        <v>57</v>
      </c>
      <c r="E39091" t="s">
        <v>37</v>
      </c>
      <c r="F39091" t="s">
        <v>42</v>
      </c>
      <c r="G39091" t="s">
        <v>37</v>
      </c>
      <c r="H39091" t="s">
        <v>68</v>
      </c>
      <c r="I39091" t="s">
        <v>39</v>
      </c>
      <c r="J39091" t="s">
        <v>63</v>
      </c>
      <c r="K39091">
        <v>342</v>
      </c>
      <c r="L39091">
        <v>2</v>
      </c>
      <c r="M39091">
        <v>999</v>
      </c>
      <c r="N39091">
        <v>0</v>
      </c>
      <c r="O39091" t="s">
        <v>41</v>
      </c>
      <c r="P39091">
        <v>-1.8</v>
      </c>
      <c r="Q39091">
        <v>93.876000000000005</v>
      </c>
      <c r="R39091">
        <v>-40</v>
      </c>
      <c r="S39091">
        <v>0.69199999999999995</v>
      </c>
      <c r="T39091">
        <v>5008.7</v>
      </c>
      <c r="U39091" t="s">
        <v>42</v>
      </c>
    </row>
    <row r="39092" spans="1:21" x14ac:dyDescent="0.25">
      <c r="A39092">
        <v>58</v>
      </c>
      <c r="B39092" t="s">
        <v>55</v>
      </c>
      <c r="C39092" t="s">
        <v>35</v>
      </c>
      <c r="D39092" t="s">
        <v>57</v>
      </c>
      <c r="E39092" t="s">
        <v>37</v>
      </c>
      <c r="F39092" t="s">
        <v>37</v>
      </c>
      <c r="G39092" t="s">
        <v>37</v>
      </c>
      <c r="H39092" t="s">
        <v>68</v>
      </c>
      <c r="I39092" t="s">
        <v>69</v>
      </c>
      <c r="J39092" t="s">
        <v>61</v>
      </c>
      <c r="K39092">
        <v>412</v>
      </c>
      <c r="L39092">
        <v>1</v>
      </c>
      <c r="M39092">
        <v>999</v>
      </c>
      <c r="N39092">
        <v>0</v>
      </c>
      <c r="O39092" t="s">
        <v>41</v>
      </c>
      <c r="P39092">
        <v>-1.7</v>
      </c>
      <c r="Q39092">
        <v>94.027000000000001</v>
      </c>
      <c r="R39092">
        <v>-38.299999999999997</v>
      </c>
      <c r="S39092">
        <v>0.90400000000000003</v>
      </c>
      <c r="T39092">
        <v>4991.6000000000004</v>
      </c>
      <c r="U39092" t="s">
        <v>42</v>
      </c>
    </row>
    <row r="39093" spans="1:21" x14ac:dyDescent="0.25">
      <c r="A39093">
        <v>58</v>
      </c>
      <c r="B39093" t="s">
        <v>58</v>
      </c>
      <c r="C39093" t="s">
        <v>35</v>
      </c>
      <c r="D39093" t="s">
        <v>57</v>
      </c>
      <c r="E39093" t="s">
        <v>37</v>
      </c>
      <c r="F39093" t="s">
        <v>37</v>
      </c>
      <c r="G39093" t="s">
        <v>37</v>
      </c>
      <c r="H39093" t="s">
        <v>68</v>
      </c>
      <c r="I39093" t="s">
        <v>69</v>
      </c>
      <c r="J39093" t="s">
        <v>61</v>
      </c>
      <c r="K39093">
        <v>326</v>
      </c>
      <c r="L39093">
        <v>4</v>
      </c>
      <c r="M39093">
        <v>6</v>
      </c>
      <c r="N39093">
        <v>3</v>
      </c>
      <c r="O39093" t="s">
        <v>73</v>
      </c>
      <c r="P39093">
        <v>-1.7</v>
      </c>
      <c r="Q39093">
        <v>94.027000000000001</v>
      </c>
      <c r="R39093">
        <v>-38.299999999999997</v>
      </c>
      <c r="S39093">
        <v>0.89500000000000002</v>
      </c>
      <c r="T39093">
        <v>4991.6000000000004</v>
      </c>
      <c r="U39093" t="s">
        <v>42</v>
      </c>
    </row>
    <row r="39094" spans="1:21" x14ac:dyDescent="0.25">
      <c r="A39094">
        <v>58</v>
      </c>
      <c r="B39094" t="s">
        <v>46</v>
      </c>
      <c r="C39094" t="s">
        <v>35</v>
      </c>
      <c r="D39094" t="s">
        <v>57</v>
      </c>
      <c r="E39094" t="s">
        <v>37</v>
      </c>
      <c r="F39094" t="s">
        <v>37</v>
      </c>
      <c r="G39094" t="s">
        <v>37</v>
      </c>
      <c r="H39094" t="s">
        <v>68</v>
      </c>
      <c r="I39094" t="s">
        <v>77</v>
      </c>
      <c r="J39094" t="s">
        <v>63</v>
      </c>
      <c r="K39094">
        <v>272</v>
      </c>
      <c r="L39094">
        <v>4</v>
      </c>
      <c r="M39094">
        <v>6</v>
      </c>
      <c r="N39094">
        <v>1</v>
      </c>
      <c r="O39094" t="s">
        <v>73</v>
      </c>
      <c r="P39094">
        <v>-1.1000000000000001</v>
      </c>
      <c r="Q39094">
        <v>94.198999999999998</v>
      </c>
      <c r="R39094">
        <v>-37.5</v>
      </c>
      <c r="S39094">
        <v>0.878</v>
      </c>
      <c r="T39094">
        <v>4963.6000000000004</v>
      </c>
      <c r="U39094" t="s">
        <v>42</v>
      </c>
    </row>
    <row r="39095" spans="1:21" x14ac:dyDescent="0.25">
      <c r="A39095">
        <v>58</v>
      </c>
      <c r="B39095" t="s">
        <v>56</v>
      </c>
      <c r="C39095" t="s">
        <v>35</v>
      </c>
      <c r="D39095" t="s">
        <v>57</v>
      </c>
      <c r="E39095" t="s">
        <v>37</v>
      </c>
      <c r="F39095" t="s">
        <v>42</v>
      </c>
      <c r="G39095" t="s">
        <v>37</v>
      </c>
      <c r="H39095" t="s">
        <v>68</v>
      </c>
      <c r="I39095" t="s">
        <v>72</v>
      </c>
      <c r="J39095" t="s">
        <v>63</v>
      </c>
      <c r="K39095">
        <v>344</v>
      </c>
      <c r="L39095">
        <v>2</v>
      </c>
      <c r="M39095">
        <v>999</v>
      </c>
      <c r="N39095">
        <v>0</v>
      </c>
      <c r="O39095" t="s">
        <v>41</v>
      </c>
      <c r="P39095">
        <v>-1.1000000000000001</v>
      </c>
      <c r="Q39095">
        <v>94.766999999999996</v>
      </c>
      <c r="R39095">
        <v>-50.8</v>
      </c>
      <c r="S39095">
        <v>1.0409999999999999</v>
      </c>
      <c r="T39095">
        <v>4963.6000000000004</v>
      </c>
      <c r="U39095" t="s">
        <v>42</v>
      </c>
    </row>
    <row r="39096" spans="1:21" x14ac:dyDescent="0.25">
      <c r="A39096">
        <v>59</v>
      </c>
      <c r="B39096" t="s">
        <v>46</v>
      </c>
      <c r="C39096" t="s">
        <v>35</v>
      </c>
      <c r="D39096" t="s">
        <v>57</v>
      </c>
      <c r="E39096" t="s">
        <v>37</v>
      </c>
      <c r="F39096" t="s">
        <v>37</v>
      </c>
      <c r="G39096" t="s">
        <v>37</v>
      </c>
      <c r="H39096" t="s">
        <v>38</v>
      </c>
      <c r="I39096" t="s">
        <v>39</v>
      </c>
      <c r="J39096" t="s">
        <v>40</v>
      </c>
      <c r="K39096">
        <v>477</v>
      </c>
      <c r="L39096">
        <v>1</v>
      </c>
      <c r="M39096">
        <v>999</v>
      </c>
      <c r="N39096">
        <v>0</v>
      </c>
      <c r="O39096" t="s">
        <v>41</v>
      </c>
      <c r="P39096">
        <v>1.1000000000000001</v>
      </c>
      <c r="Q39096">
        <v>93.994</v>
      </c>
      <c r="R39096">
        <v>-36.4</v>
      </c>
      <c r="S39096">
        <v>4.8570000000000002</v>
      </c>
      <c r="T39096">
        <v>5191</v>
      </c>
      <c r="U39096" t="s">
        <v>37</v>
      </c>
    </row>
    <row r="39097" spans="1:21" x14ac:dyDescent="0.25">
      <c r="A39097">
        <v>59</v>
      </c>
      <c r="B39097" t="s">
        <v>54</v>
      </c>
      <c r="C39097" t="s">
        <v>45</v>
      </c>
      <c r="D39097" t="s">
        <v>57</v>
      </c>
      <c r="E39097" t="s">
        <v>45</v>
      </c>
      <c r="F39097" t="s">
        <v>37</v>
      </c>
      <c r="G39097" t="s">
        <v>37</v>
      </c>
      <c r="H39097" t="s">
        <v>38</v>
      </c>
      <c r="I39097" t="s">
        <v>39</v>
      </c>
      <c r="J39097" t="s">
        <v>61</v>
      </c>
      <c r="K39097">
        <v>253</v>
      </c>
      <c r="L39097">
        <v>1</v>
      </c>
      <c r="M39097">
        <v>999</v>
      </c>
      <c r="N39097">
        <v>0</v>
      </c>
      <c r="O39097" t="s">
        <v>41</v>
      </c>
      <c r="P39097">
        <v>1.1000000000000001</v>
      </c>
      <c r="Q39097">
        <v>93.994</v>
      </c>
      <c r="R39097">
        <v>-36.4</v>
      </c>
      <c r="S39097">
        <v>4.8570000000000002</v>
      </c>
      <c r="T39097">
        <v>5191</v>
      </c>
      <c r="U39097" t="s">
        <v>37</v>
      </c>
    </row>
    <row r="39098" spans="1:21" x14ac:dyDescent="0.25">
      <c r="A39098">
        <v>59</v>
      </c>
      <c r="B39098" t="s">
        <v>46</v>
      </c>
      <c r="C39098" t="s">
        <v>35</v>
      </c>
      <c r="D39098" t="s">
        <v>57</v>
      </c>
      <c r="E39098" t="s">
        <v>45</v>
      </c>
      <c r="F39098" t="s">
        <v>37</v>
      </c>
      <c r="G39098" t="s">
        <v>37</v>
      </c>
      <c r="H39098" t="s">
        <v>38</v>
      </c>
      <c r="I39098" t="s">
        <v>39</v>
      </c>
      <c r="J39098" t="s">
        <v>61</v>
      </c>
      <c r="K39098">
        <v>132</v>
      </c>
      <c r="L39098">
        <v>2</v>
      </c>
      <c r="M39098">
        <v>999</v>
      </c>
      <c r="N39098">
        <v>0</v>
      </c>
      <c r="O39098" t="s">
        <v>41</v>
      </c>
      <c r="P39098">
        <v>1.1000000000000001</v>
      </c>
      <c r="Q39098">
        <v>93.994</v>
      </c>
      <c r="R39098">
        <v>-36.4</v>
      </c>
      <c r="S39098">
        <v>4.8570000000000002</v>
      </c>
      <c r="T39098">
        <v>5191</v>
      </c>
      <c r="U39098" t="s">
        <v>37</v>
      </c>
    </row>
    <row r="39099" spans="1:21" x14ac:dyDescent="0.25">
      <c r="A39099">
        <v>59</v>
      </c>
      <c r="B39099" t="s">
        <v>54</v>
      </c>
      <c r="C39099" t="s">
        <v>35</v>
      </c>
      <c r="D39099" t="s">
        <v>57</v>
      </c>
      <c r="E39099" t="s">
        <v>37</v>
      </c>
      <c r="F39099" t="s">
        <v>37</v>
      </c>
      <c r="G39099" t="s">
        <v>37</v>
      </c>
      <c r="H39099" t="s">
        <v>38</v>
      </c>
      <c r="I39099" t="s">
        <v>39</v>
      </c>
      <c r="J39099" t="s">
        <v>63</v>
      </c>
      <c r="K39099">
        <v>425</v>
      </c>
      <c r="L39099">
        <v>6</v>
      </c>
      <c r="M39099">
        <v>999</v>
      </c>
      <c r="N39099">
        <v>0</v>
      </c>
      <c r="O39099" t="s">
        <v>41</v>
      </c>
      <c r="P39099">
        <v>1.1000000000000001</v>
      </c>
      <c r="Q39099">
        <v>93.994</v>
      </c>
      <c r="R39099">
        <v>-36.4</v>
      </c>
      <c r="S39099">
        <v>4.8550000000000004</v>
      </c>
      <c r="T39099">
        <v>5191</v>
      </c>
      <c r="U39099" t="s">
        <v>37</v>
      </c>
    </row>
    <row r="39100" spans="1:21" x14ac:dyDescent="0.25">
      <c r="A39100">
        <v>59</v>
      </c>
      <c r="B39100" t="s">
        <v>55</v>
      </c>
      <c r="C39100" t="s">
        <v>35</v>
      </c>
      <c r="D39100" t="s">
        <v>57</v>
      </c>
      <c r="E39100" t="s">
        <v>37</v>
      </c>
      <c r="F39100" t="s">
        <v>37</v>
      </c>
      <c r="G39100" t="s">
        <v>37</v>
      </c>
      <c r="H39100" t="s">
        <v>38</v>
      </c>
      <c r="I39100" t="s">
        <v>39</v>
      </c>
      <c r="J39100" t="s">
        <v>64</v>
      </c>
      <c r="K39100">
        <v>659</v>
      </c>
      <c r="L39100">
        <v>2</v>
      </c>
      <c r="M39100">
        <v>999</v>
      </c>
      <c r="N39100">
        <v>0</v>
      </c>
      <c r="O39100" t="s">
        <v>41</v>
      </c>
      <c r="P39100">
        <v>1.1000000000000001</v>
      </c>
      <c r="Q39100">
        <v>93.994</v>
      </c>
      <c r="R39100">
        <v>-36.4</v>
      </c>
      <c r="S39100">
        <v>4.8550000000000004</v>
      </c>
      <c r="T39100">
        <v>5191</v>
      </c>
      <c r="U39100" t="s">
        <v>37</v>
      </c>
    </row>
    <row r="39101" spans="1:21" x14ac:dyDescent="0.25">
      <c r="A39101">
        <v>59</v>
      </c>
      <c r="B39101" t="s">
        <v>46</v>
      </c>
      <c r="C39101" t="s">
        <v>35</v>
      </c>
      <c r="D39101" t="s">
        <v>57</v>
      </c>
      <c r="E39101" t="s">
        <v>37</v>
      </c>
      <c r="F39101" t="s">
        <v>37</v>
      </c>
      <c r="G39101" t="s">
        <v>42</v>
      </c>
      <c r="H39101" t="s">
        <v>38</v>
      </c>
      <c r="I39101" t="s">
        <v>39</v>
      </c>
      <c r="J39101" t="s">
        <v>64</v>
      </c>
      <c r="K39101">
        <v>186</v>
      </c>
      <c r="L39101">
        <v>1</v>
      </c>
      <c r="M39101">
        <v>999</v>
      </c>
      <c r="N39101">
        <v>0</v>
      </c>
      <c r="O39101" t="s">
        <v>41</v>
      </c>
      <c r="P39101">
        <v>1.1000000000000001</v>
      </c>
      <c r="Q39101">
        <v>93.994</v>
      </c>
      <c r="R39101">
        <v>-36.4</v>
      </c>
      <c r="S39101">
        <v>4.8550000000000004</v>
      </c>
      <c r="T39101">
        <v>5191</v>
      </c>
      <c r="U39101" t="s">
        <v>37</v>
      </c>
    </row>
    <row r="39102" spans="1:21" x14ac:dyDescent="0.25">
      <c r="A39102">
        <v>59</v>
      </c>
      <c r="B39102" t="s">
        <v>46</v>
      </c>
      <c r="C39102" t="s">
        <v>35</v>
      </c>
      <c r="D39102" t="s">
        <v>57</v>
      </c>
      <c r="E39102" t="s">
        <v>37</v>
      </c>
      <c r="F39102" t="s">
        <v>37</v>
      </c>
      <c r="G39102" t="s">
        <v>37</v>
      </c>
      <c r="H39102" t="s">
        <v>38</v>
      </c>
      <c r="I39102" t="s">
        <v>39</v>
      </c>
      <c r="J39102" t="s">
        <v>64</v>
      </c>
      <c r="K39102">
        <v>279</v>
      </c>
      <c r="L39102">
        <v>2</v>
      </c>
      <c r="M39102">
        <v>999</v>
      </c>
      <c r="N39102">
        <v>0</v>
      </c>
      <c r="O39102" t="s">
        <v>41</v>
      </c>
      <c r="P39102">
        <v>1.1000000000000001</v>
      </c>
      <c r="Q39102">
        <v>93.994</v>
      </c>
      <c r="R39102">
        <v>-36.4</v>
      </c>
      <c r="S39102">
        <v>4.8550000000000004</v>
      </c>
      <c r="T39102">
        <v>5191</v>
      </c>
      <c r="U39102" t="s">
        <v>37</v>
      </c>
    </row>
    <row r="39103" spans="1:21" x14ac:dyDescent="0.25">
      <c r="A39103">
        <v>59</v>
      </c>
      <c r="B39103" t="s">
        <v>46</v>
      </c>
      <c r="C39103" t="s">
        <v>35</v>
      </c>
      <c r="D39103" t="s">
        <v>57</v>
      </c>
      <c r="E39103" t="s">
        <v>37</v>
      </c>
      <c r="F39103" t="s">
        <v>42</v>
      </c>
      <c r="G39103" t="s">
        <v>37</v>
      </c>
      <c r="H39103" t="s">
        <v>38</v>
      </c>
      <c r="I39103" t="s">
        <v>39</v>
      </c>
      <c r="J39103" t="s">
        <v>64</v>
      </c>
      <c r="K39103">
        <v>191</v>
      </c>
      <c r="L39103">
        <v>2</v>
      </c>
      <c r="M39103">
        <v>999</v>
      </c>
      <c r="N39103">
        <v>0</v>
      </c>
      <c r="O39103" t="s">
        <v>41</v>
      </c>
      <c r="P39103">
        <v>1.1000000000000001</v>
      </c>
      <c r="Q39103">
        <v>93.994</v>
      </c>
      <c r="R39103">
        <v>-36.4</v>
      </c>
      <c r="S39103">
        <v>4.8550000000000004</v>
      </c>
      <c r="T39103">
        <v>5191</v>
      </c>
      <c r="U39103" t="s">
        <v>37</v>
      </c>
    </row>
    <row r="39104" spans="1:21" x14ac:dyDescent="0.25">
      <c r="A39104">
        <v>59</v>
      </c>
      <c r="B39104" t="s">
        <v>54</v>
      </c>
      <c r="C39104" t="s">
        <v>35</v>
      </c>
      <c r="D39104" t="s">
        <v>57</v>
      </c>
      <c r="E39104" t="s">
        <v>45</v>
      </c>
      <c r="F39104" t="s">
        <v>37</v>
      </c>
      <c r="G39104" t="s">
        <v>37</v>
      </c>
      <c r="H39104" t="s">
        <v>38</v>
      </c>
      <c r="I39104" t="s">
        <v>39</v>
      </c>
      <c r="J39104" t="s">
        <v>40</v>
      </c>
      <c r="K39104">
        <v>92</v>
      </c>
      <c r="L39104">
        <v>4</v>
      </c>
      <c r="M39104">
        <v>999</v>
      </c>
      <c r="N39104">
        <v>0</v>
      </c>
      <c r="O39104" t="s">
        <v>41</v>
      </c>
      <c r="P39104">
        <v>1.1000000000000001</v>
      </c>
      <c r="Q39104">
        <v>93.994</v>
      </c>
      <c r="R39104">
        <v>-36.4</v>
      </c>
      <c r="S39104">
        <v>4.8570000000000002</v>
      </c>
      <c r="T39104">
        <v>5191</v>
      </c>
      <c r="U39104" t="s">
        <v>37</v>
      </c>
    </row>
    <row r="39105" spans="1:21" x14ac:dyDescent="0.25">
      <c r="A39105">
        <v>59</v>
      </c>
      <c r="B39105" t="s">
        <v>54</v>
      </c>
      <c r="C39105" t="s">
        <v>52</v>
      </c>
      <c r="D39105" t="s">
        <v>57</v>
      </c>
      <c r="E39105" t="s">
        <v>37</v>
      </c>
      <c r="F39105" t="s">
        <v>37</v>
      </c>
      <c r="G39105" t="s">
        <v>37</v>
      </c>
      <c r="H39105" t="s">
        <v>38</v>
      </c>
      <c r="I39105" t="s">
        <v>39</v>
      </c>
      <c r="J39105" t="s">
        <v>40</v>
      </c>
      <c r="K39105">
        <v>36</v>
      </c>
      <c r="L39105">
        <v>4</v>
      </c>
      <c r="M39105">
        <v>999</v>
      </c>
      <c r="N39105">
        <v>0</v>
      </c>
      <c r="O39105" t="s">
        <v>41</v>
      </c>
      <c r="P39105">
        <v>1.1000000000000001</v>
      </c>
      <c r="Q39105">
        <v>93.994</v>
      </c>
      <c r="R39105">
        <v>-36.4</v>
      </c>
      <c r="S39105">
        <v>4.8570000000000002</v>
      </c>
      <c r="T39105">
        <v>5191</v>
      </c>
      <c r="U39105" t="s">
        <v>37</v>
      </c>
    </row>
    <row r="39106" spans="1:21" x14ac:dyDescent="0.25">
      <c r="A39106">
        <v>59</v>
      </c>
      <c r="B39106" t="s">
        <v>54</v>
      </c>
      <c r="C39106" t="s">
        <v>35</v>
      </c>
      <c r="D39106" t="s">
        <v>57</v>
      </c>
      <c r="E39106" t="s">
        <v>37</v>
      </c>
      <c r="F39106" t="s">
        <v>37</v>
      </c>
      <c r="G39106" t="s">
        <v>37</v>
      </c>
      <c r="H39106" t="s">
        <v>38</v>
      </c>
      <c r="I39106" t="s">
        <v>39</v>
      </c>
      <c r="J39106" t="s">
        <v>61</v>
      </c>
      <c r="K39106">
        <v>916</v>
      </c>
      <c r="L39106">
        <v>2</v>
      </c>
      <c r="M39106">
        <v>999</v>
      </c>
      <c r="N39106">
        <v>0</v>
      </c>
      <c r="O39106" t="s">
        <v>41</v>
      </c>
      <c r="P39106">
        <v>1.1000000000000001</v>
      </c>
      <c r="Q39106">
        <v>93.994</v>
      </c>
      <c r="R39106">
        <v>-36.4</v>
      </c>
      <c r="S39106">
        <v>4.8559999999999999</v>
      </c>
      <c r="T39106">
        <v>5191</v>
      </c>
      <c r="U39106" t="s">
        <v>37</v>
      </c>
    </row>
    <row r="39107" spans="1:21" x14ac:dyDescent="0.25">
      <c r="A39107">
        <v>59</v>
      </c>
      <c r="B39107" t="s">
        <v>51</v>
      </c>
      <c r="C39107" t="s">
        <v>35</v>
      </c>
      <c r="D39107" t="s">
        <v>57</v>
      </c>
      <c r="E39107" t="s">
        <v>45</v>
      </c>
      <c r="F39107" t="s">
        <v>45</v>
      </c>
      <c r="G39107" t="s">
        <v>45</v>
      </c>
      <c r="H39107" t="s">
        <v>38</v>
      </c>
      <c r="I39107" t="s">
        <v>39</v>
      </c>
      <c r="J39107" t="s">
        <v>40</v>
      </c>
      <c r="K39107">
        <v>123</v>
      </c>
      <c r="L39107">
        <v>1</v>
      </c>
      <c r="M39107">
        <v>999</v>
      </c>
      <c r="N39107">
        <v>0</v>
      </c>
      <c r="O39107" t="s">
        <v>41</v>
      </c>
      <c r="P39107">
        <v>1.1000000000000001</v>
      </c>
      <c r="Q39107">
        <v>93.994</v>
      </c>
      <c r="R39107">
        <v>-36.4</v>
      </c>
      <c r="S39107">
        <v>4.8579999999999997</v>
      </c>
      <c r="T39107">
        <v>5191</v>
      </c>
      <c r="U39107" t="s">
        <v>37</v>
      </c>
    </row>
    <row r="39108" spans="1:21" x14ac:dyDescent="0.25">
      <c r="A39108">
        <v>59</v>
      </c>
      <c r="B39108" t="s">
        <v>51</v>
      </c>
      <c r="C39108" t="s">
        <v>35</v>
      </c>
      <c r="D39108" t="s">
        <v>57</v>
      </c>
      <c r="E39108" t="s">
        <v>45</v>
      </c>
      <c r="F39108" t="s">
        <v>37</v>
      </c>
      <c r="G39108" t="s">
        <v>37</v>
      </c>
      <c r="H39108" t="s">
        <v>38</v>
      </c>
      <c r="I39108" t="s">
        <v>39</v>
      </c>
      <c r="J39108" t="s">
        <v>61</v>
      </c>
      <c r="K39108">
        <v>126</v>
      </c>
      <c r="L39108">
        <v>3</v>
      </c>
      <c r="M39108">
        <v>999</v>
      </c>
      <c r="N39108">
        <v>0</v>
      </c>
      <c r="O39108" t="s">
        <v>41</v>
      </c>
      <c r="P39108">
        <v>1.1000000000000001</v>
      </c>
      <c r="Q39108">
        <v>93.994</v>
      </c>
      <c r="R39108">
        <v>-36.4</v>
      </c>
      <c r="S39108">
        <v>4.8559999999999999</v>
      </c>
      <c r="T39108">
        <v>5191</v>
      </c>
      <c r="U39108" t="s">
        <v>37</v>
      </c>
    </row>
    <row r="39109" spans="1:21" x14ac:dyDescent="0.25">
      <c r="A39109">
        <v>59</v>
      </c>
      <c r="B39109" t="s">
        <v>59</v>
      </c>
      <c r="C39109" t="s">
        <v>35</v>
      </c>
      <c r="D39109" t="s">
        <v>57</v>
      </c>
      <c r="E39109" t="s">
        <v>45</v>
      </c>
      <c r="F39109" t="s">
        <v>42</v>
      </c>
      <c r="G39109" t="s">
        <v>42</v>
      </c>
      <c r="H39109" t="s">
        <v>38</v>
      </c>
      <c r="I39109" t="s">
        <v>39</v>
      </c>
      <c r="J39109" t="s">
        <v>61</v>
      </c>
      <c r="K39109">
        <v>130</v>
      </c>
      <c r="L39109">
        <v>3</v>
      </c>
      <c r="M39109">
        <v>999</v>
      </c>
      <c r="N39109">
        <v>0</v>
      </c>
      <c r="O39109" t="s">
        <v>41</v>
      </c>
      <c r="P39109">
        <v>1.1000000000000001</v>
      </c>
      <c r="Q39109">
        <v>93.994</v>
      </c>
      <c r="R39109">
        <v>-36.4</v>
      </c>
      <c r="S39109">
        <v>4.8559999999999999</v>
      </c>
      <c r="T39109">
        <v>5191</v>
      </c>
      <c r="U39109" t="s">
        <v>37</v>
      </c>
    </row>
    <row r="39110" spans="1:21" x14ac:dyDescent="0.25">
      <c r="A39110">
        <v>59</v>
      </c>
      <c r="B39110" t="s">
        <v>54</v>
      </c>
      <c r="C39110" t="s">
        <v>35</v>
      </c>
      <c r="D39110" t="s">
        <v>57</v>
      </c>
      <c r="E39110" t="s">
        <v>37</v>
      </c>
      <c r="F39110" t="s">
        <v>37</v>
      </c>
      <c r="G39110" t="s">
        <v>37</v>
      </c>
      <c r="H39110" t="s">
        <v>38</v>
      </c>
      <c r="I39110" t="s">
        <v>39</v>
      </c>
      <c r="J39110" t="s">
        <v>64</v>
      </c>
      <c r="K39110">
        <v>35</v>
      </c>
      <c r="L39110">
        <v>1</v>
      </c>
      <c r="M39110">
        <v>999</v>
      </c>
      <c r="N39110">
        <v>0</v>
      </c>
      <c r="O39110" t="s">
        <v>41</v>
      </c>
      <c r="P39110">
        <v>1.1000000000000001</v>
      </c>
      <c r="Q39110">
        <v>93.994</v>
      </c>
      <c r="R39110">
        <v>-36.4</v>
      </c>
      <c r="S39110">
        <v>4.8570000000000002</v>
      </c>
      <c r="T39110">
        <v>5191</v>
      </c>
      <c r="U39110" t="s">
        <v>37</v>
      </c>
    </row>
    <row r="39111" spans="1:21" x14ac:dyDescent="0.25">
      <c r="A39111">
        <v>59</v>
      </c>
      <c r="B39111" t="s">
        <v>51</v>
      </c>
      <c r="C39111" t="s">
        <v>53</v>
      </c>
      <c r="D39111" t="s">
        <v>57</v>
      </c>
      <c r="E39111" t="s">
        <v>37</v>
      </c>
      <c r="F39111" t="s">
        <v>37</v>
      </c>
      <c r="G39111" t="s">
        <v>37</v>
      </c>
      <c r="H39111" t="s">
        <v>38</v>
      </c>
      <c r="I39111" t="s">
        <v>39</v>
      </c>
      <c r="J39111" t="s">
        <v>64</v>
      </c>
      <c r="K39111">
        <v>281</v>
      </c>
      <c r="L39111">
        <v>2</v>
      </c>
      <c r="M39111">
        <v>999</v>
      </c>
      <c r="N39111">
        <v>0</v>
      </c>
      <c r="O39111" t="s">
        <v>41</v>
      </c>
      <c r="P39111">
        <v>1.1000000000000001</v>
      </c>
      <c r="Q39111">
        <v>93.994</v>
      </c>
      <c r="R39111">
        <v>-36.4</v>
      </c>
      <c r="S39111">
        <v>4.8570000000000002</v>
      </c>
      <c r="T39111">
        <v>5191</v>
      </c>
      <c r="U39111" t="s">
        <v>37</v>
      </c>
    </row>
    <row r="39112" spans="1:21" x14ac:dyDescent="0.25">
      <c r="A39112">
        <v>59</v>
      </c>
      <c r="B39112" t="s">
        <v>46</v>
      </c>
      <c r="C39112" t="s">
        <v>35</v>
      </c>
      <c r="D39112" t="s">
        <v>57</v>
      </c>
      <c r="E39112" t="s">
        <v>45</v>
      </c>
      <c r="F39112" t="s">
        <v>37</v>
      </c>
      <c r="G39112" t="s">
        <v>42</v>
      </c>
      <c r="H39112" t="s">
        <v>38</v>
      </c>
      <c r="I39112" t="s">
        <v>39</v>
      </c>
      <c r="J39112" t="s">
        <v>40</v>
      </c>
      <c r="K39112">
        <v>49</v>
      </c>
      <c r="L39112">
        <v>1</v>
      </c>
      <c r="M39112">
        <v>999</v>
      </c>
      <c r="N39112">
        <v>0</v>
      </c>
      <c r="O39112" t="s">
        <v>41</v>
      </c>
      <c r="P39112">
        <v>1.1000000000000001</v>
      </c>
      <c r="Q39112">
        <v>93.994</v>
      </c>
      <c r="R39112">
        <v>-36.4</v>
      </c>
      <c r="S39112">
        <v>4.8570000000000002</v>
      </c>
      <c r="T39112">
        <v>5191</v>
      </c>
      <c r="U39112" t="s">
        <v>37</v>
      </c>
    </row>
    <row r="39113" spans="1:21" x14ac:dyDescent="0.25">
      <c r="A39113">
        <v>59</v>
      </c>
      <c r="B39113" t="s">
        <v>59</v>
      </c>
      <c r="C39113" t="s">
        <v>35</v>
      </c>
      <c r="D39113" t="s">
        <v>57</v>
      </c>
      <c r="E39113" t="s">
        <v>45</v>
      </c>
      <c r="F39113" t="s">
        <v>42</v>
      </c>
      <c r="G39113" t="s">
        <v>37</v>
      </c>
      <c r="H39113" t="s">
        <v>38</v>
      </c>
      <c r="I39113" t="s">
        <v>39</v>
      </c>
      <c r="J39113" t="s">
        <v>61</v>
      </c>
      <c r="K39113">
        <v>217</v>
      </c>
      <c r="L39113">
        <v>2</v>
      </c>
      <c r="M39113">
        <v>999</v>
      </c>
      <c r="N39113">
        <v>0</v>
      </c>
      <c r="O39113" t="s">
        <v>41</v>
      </c>
      <c r="P39113">
        <v>1.1000000000000001</v>
      </c>
      <c r="Q39113">
        <v>93.994</v>
      </c>
      <c r="R39113">
        <v>-36.4</v>
      </c>
      <c r="S39113">
        <v>4.8570000000000002</v>
      </c>
      <c r="T39113">
        <v>5191</v>
      </c>
      <c r="U39113" t="s">
        <v>37</v>
      </c>
    </row>
    <row r="39114" spans="1:21" x14ac:dyDescent="0.25">
      <c r="A39114">
        <v>59</v>
      </c>
      <c r="B39114" t="s">
        <v>46</v>
      </c>
      <c r="C39114" t="s">
        <v>35</v>
      </c>
      <c r="D39114" t="s">
        <v>57</v>
      </c>
      <c r="E39114" t="s">
        <v>37</v>
      </c>
      <c r="F39114" t="s">
        <v>37</v>
      </c>
      <c r="G39114" t="s">
        <v>42</v>
      </c>
      <c r="H39114" t="s">
        <v>38</v>
      </c>
      <c r="I39114" t="s">
        <v>39</v>
      </c>
      <c r="J39114" t="s">
        <v>63</v>
      </c>
      <c r="K39114">
        <v>155</v>
      </c>
      <c r="L39114">
        <v>1</v>
      </c>
      <c r="M39114">
        <v>999</v>
      </c>
      <c r="N39114">
        <v>0</v>
      </c>
      <c r="O39114" t="s">
        <v>41</v>
      </c>
      <c r="P39114">
        <v>1.1000000000000001</v>
      </c>
      <c r="Q39114">
        <v>93.994</v>
      </c>
      <c r="R39114">
        <v>-36.4</v>
      </c>
      <c r="S39114">
        <v>4.8600000000000003</v>
      </c>
      <c r="T39114">
        <v>5191</v>
      </c>
      <c r="U39114" t="s">
        <v>37</v>
      </c>
    </row>
    <row r="39115" spans="1:21" x14ac:dyDescent="0.25">
      <c r="A39115">
        <v>59</v>
      </c>
      <c r="B39115" t="s">
        <v>59</v>
      </c>
      <c r="C39115" t="s">
        <v>35</v>
      </c>
      <c r="D39115" t="s">
        <v>57</v>
      </c>
      <c r="E39115" t="s">
        <v>45</v>
      </c>
      <c r="F39115" t="s">
        <v>37</v>
      </c>
      <c r="G39115" t="s">
        <v>37</v>
      </c>
      <c r="H39115" t="s">
        <v>38</v>
      </c>
      <c r="I39115" t="s">
        <v>39</v>
      </c>
      <c r="J39115" t="s">
        <v>63</v>
      </c>
      <c r="K39115">
        <v>146</v>
      </c>
      <c r="L39115">
        <v>1</v>
      </c>
      <c r="M39115">
        <v>999</v>
      </c>
      <c r="N39115">
        <v>0</v>
      </c>
      <c r="O39115" t="s">
        <v>41</v>
      </c>
      <c r="P39115">
        <v>1.1000000000000001</v>
      </c>
      <c r="Q39115">
        <v>93.994</v>
      </c>
      <c r="R39115">
        <v>-36.4</v>
      </c>
      <c r="S39115">
        <v>4.8600000000000003</v>
      </c>
      <c r="T39115">
        <v>5191</v>
      </c>
      <c r="U39115" t="s">
        <v>37</v>
      </c>
    </row>
    <row r="39116" spans="1:21" x14ac:dyDescent="0.25">
      <c r="A39116">
        <v>59</v>
      </c>
      <c r="B39116" t="s">
        <v>46</v>
      </c>
      <c r="C39116" t="s">
        <v>35</v>
      </c>
      <c r="D39116" t="s">
        <v>57</v>
      </c>
      <c r="E39116" t="s">
        <v>37</v>
      </c>
      <c r="F39116" t="s">
        <v>42</v>
      </c>
      <c r="G39116" t="s">
        <v>42</v>
      </c>
      <c r="H39116" t="s">
        <v>38</v>
      </c>
      <c r="I39116" t="s">
        <v>39</v>
      </c>
      <c r="J39116" t="s">
        <v>63</v>
      </c>
      <c r="K39116">
        <v>535</v>
      </c>
      <c r="L39116">
        <v>2</v>
      </c>
      <c r="M39116">
        <v>999</v>
      </c>
      <c r="N39116">
        <v>0</v>
      </c>
      <c r="O39116" t="s">
        <v>41</v>
      </c>
      <c r="P39116">
        <v>1.1000000000000001</v>
      </c>
      <c r="Q39116">
        <v>93.994</v>
      </c>
      <c r="R39116">
        <v>-36.4</v>
      </c>
      <c r="S39116">
        <v>4.8600000000000003</v>
      </c>
      <c r="T39116">
        <v>5191</v>
      </c>
      <c r="U39116" t="s">
        <v>37</v>
      </c>
    </row>
    <row r="39117" spans="1:21" x14ac:dyDescent="0.25">
      <c r="A39117">
        <v>59</v>
      </c>
      <c r="B39117" t="s">
        <v>59</v>
      </c>
      <c r="C39117" t="s">
        <v>35</v>
      </c>
      <c r="D39117" t="s">
        <v>57</v>
      </c>
      <c r="E39117" t="s">
        <v>45</v>
      </c>
      <c r="F39117" t="s">
        <v>37</v>
      </c>
      <c r="G39117" t="s">
        <v>37</v>
      </c>
      <c r="H39117" t="s">
        <v>38</v>
      </c>
      <c r="I39117" t="s">
        <v>39</v>
      </c>
      <c r="J39117" t="s">
        <v>63</v>
      </c>
      <c r="K39117">
        <v>147</v>
      </c>
      <c r="L39117">
        <v>2</v>
      </c>
      <c r="M39117">
        <v>999</v>
      </c>
      <c r="N39117">
        <v>0</v>
      </c>
      <c r="O39117" t="s">
        <v>41</v>
      </c>
      <c r="P39117">
        <v>1.1000000000000001</v>
      </c>
      <c r="Q39117">
        <v>93.994</v>
      </c>
      <c r="R39117">
        <v>-36.4</v>
      </c>
      <c r="S39117">
        <v>4.8600000000000003</v>
      </c>
      <c r="T39117">
        <v>5191</v>
      </c>
      <c r="U39117" t="s">
        <v>37</v>
      </c>
    </row>
    <row r="39118" spans="1:21" x14ac:dyDescent="0.25">
      <c r="A39118">
        <v>59</v>
      </c>
      <c r="B39118" t="s">
        <v>46</v>
      </c>
      <c r="C39118" t="s">
        <v>35</v>
      </c>
      <c r="D39118" t="s">
        <v>57</v>
      </c>
      <c r="E39118" t="s">
        <v>37</v>
      </c>
      <c r="F39118" t="s">
        <v>42</v>
      </c>
      <c r="G39118" t="s">
        <v>42</v>
      </c>
      <c r="H39118" t="s">
        <v>38</v>
      </c>
      <c r="I39118" t="s">
        <v>39</v>
      </c>
      <c r="J39118" t="s">
        <v>63</v>
      </c>
      <c r="K39118">
        <v>29</v>
      </c>
      <c r="L39118">
        <v>9</v>
      </c>
      <c r="M39118">
        <v>999</v>
      </c>
      <c r="N39118">
        <v>0</v>
      </c>
      <c r="O39118" t="s">
        <v>41</v>
      </c>
      <c r="P39118">
        <v>1.1000000000000001</v>
      </c>
      <c r="Q39118">
        <v>93.994</v>
      </c>
      <c r="R39118">
        <v>-36.4</v>
      </c>
      <c r="S39118">
        <v>4.8600000000000003</v>
      </c>
      <c r="T39118">
        <v>5191</v>
      </c>
      <c r="U39118" t="s">
        <v>37</v>
      </c>
    </row>
    <row r="39119" spans="1:21" x14ac:dyDescent="0.25">
      <c r="A39119">
        <v>59</v>
      </c>
      <c r="B39119" t="s">
        <v>46</v>
      </c>
      <c r="C39119" t="s">
        <v>52</v>
      </c>
      <c r="D39119" t="s">
        <v>57</v>
      </c>
      <c r="E39119" t="s">
        <v>37</v>
      </c>
      <c r="F39119" t="s">
        <v>42</v>
      </c>
      <c r="G39119" t="s">
        <v>42</v>
      </c>
      <c r="H39119" t="s">
        <v>38</v>
      </c>
      <c r="I39119" t="s">
        <v>39</v>
      </c>
      <c r="J39119" t="s">
        <v>63</v>
      </c>
      <c r="K39119">
        <v>421</v>
      </c>
      <c r="L39119">
        <v>3</v>
      </c>
      <c r="M39119">
        <v>999</v>
      </c>
      <c r="N39119">
        <v>0</v>
      </c>
      <c r="O39119" t="s">
        <v>41</v>
      </c>
      <c r="P39119">
        <v>1.1000000000000001</v>
      </c>
      <c r="Q39119">
        <v>93.994</v>
      </c>
      <c r="R39119">
        <v>-36.4</v>
      </c>
      <c r="S39119">
        <v>4.8600000000000003</v>
      </c>
      <c r="T39119">
        <v>5191</v>
      </c>
      <c r="U39119" t="s">
        <v>37</v>
      </c>
    </row>
    <row r="39120" spans="1:21" x14ac:dyDescent="0.25">
      <c r="A39120">
        <v>59</v>
      </c>
      <c r="B39120" t="s">
        <v>54</v>
      </c>
      <c r="C39120" t="s">
        <v>35</v>
      </c>
      <c r="D39120" t="s">
        <v>57</v>
      </c>
      <c r="E39120" t="s">
        <v>45</v>
      </c>
      <c r="F39120" t="s">
        <v>42</v>
      </c>
      <c r="G39120" t="s">
        <v>37</v>
      </c>
      <c r="H39120" t="s">
        <v>38</v>
      </c>
      <c r="I39120" t="s">
        <v>66</v>
      </c>
      <c r="J39120" t="s">
        <v>40</v>
      </c>
      <c r="K39120">
        <v>484</v>
      </c>
      <c r="L39120">
        <v>1</v>
      </c>
      <c r="M39120">
        <v>999</v>
      </c>
      <c r="N39120">
        <v>0</v>
      </c>
      <c r="O39120" t="s">
        <v>41</v>
      </c>
      <c r="P39120">
        <v>1.4</v>
      </c>
      <c r="Q39120">
        <v>94.465000000000003</v>
      </c>
      <c r="R39120">
        <v>-41.8</v>
      </c>
      <c r="S39120">
        <v>4.8650000000000002</v>
      </c>
      <c r="T39120">
        <v>5228.1000000000004</v>
      </c>
      <c r="U39120" t="s">
        <v>37</v>
      </c>
    </row>
    <row r="39121" spans="1:21" x14ac:dyDescent="0.25">
      <c r="A39121">
        <v>59</v>
      </c>
      <c r="B39121" t="s">
        <v>46</v>
      </c>
      <c r="C39121" t="s">
        <v>35</v>
      </c>
      <c r="D39121" t="s">
        <v>57</v>
      </c>
      <c r="E39121" t="s">
        <v>37</v>
      </c>
      <c r="F39121" t="s">
        <v>42</v>
      </c>
      <c r="G39121" t="s">
        <v>42</v>
      </c>
      <c r="H39121" t="s">
        <v>38</v>
      </c>
      <c r="I39121" t="s">
        <v>66</v>
      </c>
      <c r="J39121" t="s">
        <v>61</v>
      </c>
      <c r="K39121">
        <v>215</v>
      </c>
      <c r="L39121">
        <v>3</v>
      </c>
      <c r="M39121">
        <v>999</v>
      </c>
      <c r="N39121">
        <v>0</v>
      </c>
      <c r="O39121" t="s">
        <v>41</v>
      </c>
      <c r="P39121">
        <v>1.4</v>
      </c>
      <c r="Q39121">
        <v>94.465000000000003</v>
      </c>
      <c r="R39121">
        <v>-41.8</v>
      </c>
      <c r="S39121">
        <v>4.8639999999999999</v>
      </c>
      <c r="T39121">
        <v>5228.1000000000004</v>
      </c>
      <c r="U39121" t="s">
        <v>37</v>
      </c>
    </row>
    <row r="39122" spans="1:21" x14ac:dyDescent="0.25">
      <c r="A39122">
        <v>59</v>
      </c>
      <c r="B39122" t="s">
        <v>51</v>
      </c>
      <c r="C39122" t="s">
        <v>35</v>
      </c>
      <c r="D39122" t="s">
        <v>57</v>
      </c>
      <c r="E39122" t="s">
        <v>37</v>
      </c>
      <c r="F39122" t="s">
        <v>37</v>
      </c>
      <c r="G39122" t="s">
        <v>37</v>
      </c>
      <c r="H39122" t="s">
        <v>38</v>
      </c>
      <c r="I39122" t="s">
        <v>66</v>
      </c>
      <c r="J39122" t="s">
        <v>63</v>
      </c>
      <c r="K39122">
        <v>136</v>
      </c>
      <c r="L39122">
        <v>2</v>
      </c>
      <c r="M39122">
        <v>999</v>
      </c>
      <c r="N39122">
        <v>0</v>
      </c>
      <c r="O39122" t="s">
        <v>41</v>
      </c>
      <c r="P39122">
        <v>1.4</v>
      </c>
      <c r="Q39122">
        <v>94.465000000000003</v>
      </c>
      <c r="R39122">
        <v>-41.8</v>
      </c>
      <c r="S39122">
        <v>4.9580000000000002</v>
      </c>
      <c r="T39122">
        <v>5228.1000000000004</v>
      </c>
      <c r="U39122" t="s">
        <v>37</v>
      </c>
    </row>
    <row r="39123" spans="1:21" x14ac:dyDescent="0.25">
      <c r="A39123">
        <v>59</v>
      </c>
      <c r="B39123" t="s">
        <v>46</v>
      </c>
      <c r="C39123" t="s">
        <v>35</v>
      </c>
      <c r="D39123" t="s">
        <v>57</v>
      </c>
      <c r="E39123" t="s">
        <v>37</v>
      </c>
      <c r="F39123" t="s">
        <v>42</v>
      </c>
      <c r="G39123" t="s">
        <v>37</v>
      </c>
      <c r="H39123" t="s">
        <v>38</v>
      </c>
      <c r="I39123" t="s">
        <v>66</v>
      </c>
      <c r="J39123" t="s">
        <v>62</v>
      </c>
      <c r="K39123">
        <v>47</v>
      </c>
      <c r="L39123">
        <v>2</v>
      </c>
      <c r="M39123">
        <v>999</v>
      </c>
      <c r="N39123">
        <v>0</v>
      </c>
      <c r="O39123" t="s">
        <v>41</v>
      </c>
      <c r="P39123">
        <v>1.4</v>
      </c>
      <c r="Q39123">
        <v>94.465000000000003</v>
      </c>
      <c r="R39123">
        <v>-41.8</v>
      </c>
      <c r="S39123">
        <v>4.9619999999999997</v>
      </c>
      <c r="T39123">
        <v>5228.1000000000004</v>
      </c>
      <c r="U39123" t="s">
        <v>37</v>
      </c>
    </row>
    <row r="39124" spans="1:21" x14ac:dyDescent="0.25">
      <c r="A39124">
        <v>59</v>
      </c>
      <c r="B39124" t="s">
        <v>59</v>
      </c>
      <c r="C39124" t="s">
        <v>35</v>
      </c>
      <c r="D39124" t="s">
        <v>57</v>
      </c>
      <c r="E39124" t="s">
        <v>45</v>
      </c>
      <c r="F39124" t="s">
        <v>37</v>
      </c>
      <c r="G39124" t="s">
        <v>37</v>
      </c>
      <c r="H39124" t="s">
        <v>38</v>
      </c>
      <c r="I39124" t="s">
        <v>66</v>
      </c>
      <c r="J39124" t="s">
        <v>64</v>
      </c>
      <c r="K39124">
        <v>19</v>
      </c>
      <c r="L39124">
        <v>1</v>
      </c>
      <c r="M39124">
        <v>999</v>
      </c>
      <c r="N39124">
        <v>0</v>
      </c>
      <c r="O39124" t="s">
        <v>41</v>
      </c>
      <c r="P39124">
        <v>1.4</v>
      </c>
      <c r="Q39124">
        <v>94.465000000000003</v>
      </c>
      <c r="R39124">
        <v>-41.8</v>
      </c>
      <c r="S39124">
        <v>4.9589999999999996</v>
      </c>
      <c r="T39124">
        <v>5228.1000000000004</v>
      </c>
      <c r="U39124" t="s">
        <v>37</v>
      </c>
    </row>
    <row r="39125" spans="1:21" x14ac:dyDescent="0.25">
      <c r="A39125">
        <v>59</v>
      </c>
      <c r="B39125" t="s">
        <v>59</v>
      </c>
      <c r="C39125" t="s">
        <v>35</v>
      </c>
      <c r="D39125" t="s">
        <v>57</v>
      </c>
      <c r="E39125" t="s">
        <v>37</v>
      </c>
      <c r="F39125" t="s">
        <v>37</v>
      </c>
      <c r="G39125" t="s">
        <v>37</v>
      </c>
      <c r="H39125" t="s">
        <v>38</v>
      </c>
      <c r="I39125" t="s">
        <v>66</v>
      </c>
      <c r="J39125" t="s">
        <v>64</v>
      </c>
      <c r="K39125">
        <v>9</v>
      </c>
      <c r="L39125">
        <v>5</v>
      </c>
      <c r="M39125">
        <v>999</v>
      </c>
      <c r="N39125">
        <v>0</v>
      </c>
      <c r="O39125" t="s">
        <v>41</v>
      </c>
      <c r="P39125">
        <v>1.4</v>
      </c>
      <c r="Q39125">
        <v>94.465000000000003</v>
      </c>
      <c r="R39125">
        <v>-41.8</v>
      </c>
      <c r="S39125">
        <v>4.9589999999999996</v>
      </c>
      <c r="T39125">
        <v>5228.1000000000004</v>
      </c>
      <c r="U39125" t="s">
        <v>37</v>
      </c>
    </row>
    <row r="39126" spans="1:21" x14ac:dyDescent="0.25">
      <c r="A39126">
        <v>59</v>
      </c>
      <c r="B39126" t="s">
        <v>51</v>
      </c>
      <c r="C39126" t="s">
        <v>53</v>
      </c>
      <c r="D39126" t="s">
        <v>57</v>
      </c>
      <c r="E39126" t="s">
        <v>37</v>
      </c>
      <c r="F39126" t="s">
        <v>37</v>
      </c>
      <c r="G39126" t="s">
        <v>37</v>
      </c>
      <c r="H39126" t="s">
        <v>68</v>
      </c>
      <c r="I39126" t="s">
        <v>67</v>
      </c>
      <c r="J39126" t="s">
        <v>40</v>
      </c>
      <c r="K39126">
        <v>39</v>
      </c>
      <c r="L39126">
        <v>1</v>
      </c>
      <c r="M39126">
        <v>999</v>
      </c>
      <c r="N39126">
        <v>0</v>
      </c>
      <c r="O39126" t="s">
        <v>41</v>
      </c>
      <c r="P39126">
        <v>1.4</v>
      </c>
      <c r="Q39126">
        <v>93.918000000000006</v>
      </c>
      <c r="R39126">
        <v>-42.7</v>
      </c>
      <c r="S39126">
        <v>4.96</v>
      </c>
      <c r="T39126">
        <v>5228.1000000000004</v>
      </c>
      <c r="U39126" t="s">
        <v>37</v>
      </c>
    </row>
    <row r="39127" spans="1:21" x14ac:dyDescent="0.25">
      <c r="A39127">
        <v>59</v>
      </c>
      <c r="B39127" t="s">
        <v>54</v>
      </c>
      <c r="C39127" t="s">
        <v>35</v>
      </c>
      <c r="D39127" t="s">
        <v>57</v>
      </c>
      <c r="E39127" t="s">
        <v>45</v>
      </c>
      <c r="F39127" t="s">
        <v>37</v>
      </c>
      <c r="G39127" t="s">
        <v>37</v>
      </c>
      <c r="H39127" t="s">
        <v>38</v>
      </c>
      <c r="I39127" t="s">
        <v>67</v>
      </c>
      <c r="J39127" t="s">
        <v>40</v>
      </c>
      <c r="K39127">
        <v>95</v>
      </c>
      <c r="L39127">
        <v>2</v>
      </c>
      <c r="M39127">
        <v>999</v>
      </c>
      <c r="N39127">
        <v>0</v>
      </c>
      <c r="O39127" t="s">
        <v>41</v>
      </c>
      <c r="P39127">
        <v>1.4</v>
      </c>
      <c r="Q39127">
        <v>93.918000000000006</v>
      </c>
      <c r="R39127">
        <v>-42.7</v>
      </c>
      <c r="S39127">
        <v>4.96</v>
      </c>
      <c r="T39127">
        <v>5228.1000000000004</v>
      </c>
      <c r="U39127" t="s">
        <v>37</v>
      </c>
    </row>
    <row r="39128" spans="1:21" x14ac:dyDescent="0.25">
      <c r="A39128">
        <v>59</v>
      </c>
      <c r="B39128" t="s">
        <v>54</v>
      </c>
      <c r="C39128" t="s">
        <v>53</v>
      </c>
      <c r="D39128" t="s">
        <v>57</v>
      </c>
      <c r="E39128" t="s">
        <v>45</v>
      </c>
      <c r="F39128" t="s">
        <v>45</v>
      </c>
      <c r="G39128" t="s">
        <v>45</v>
      </c>
      <c r="H39128" t="s">
        <v>68</v>
      </c>
      <c r="I39128" t="s">
        <v>67</v>
      </c>
      <c r="J39128" t="s">
        <v>62</v>
      </c>
      <c r="K39128">
        <v>139</v>
      </c>
      <c r="L39128">
        <v>1</v>
      </c>
      <c r="M39128">
        <v>999</v>
      </c>
      <c r="N39128">
        <v>0</v>
      </c>
      <c r="O39128" t="s">
        <v>41</v>
      </c>
      <c r="P39128">
        <v>1.4</v>
      </c>
      <c r="Q39128">
        <v>93.918000000000006</v>
      </c>
      <c r="R39128">
        <v>-42.7</v>
      </c>
      <c r="S39128">
        <v>4.9619999999999997</v>
      </c>
      <c r="T39128">
        <v>5228.1000000000004</v>
      </c>
      <c r="U39128" t="s">
        <v>37</v>
      </c>
    </row>
    <row r="39129" spans="1:21" x14ac:dyDescent="0.25">
      <c r="A39129">
        <v>59</v>
      </c>
      <c r="B39129" t="s">
        <v>55</v>
      </c>
      <c r="C39129" t="s">
        <v>35</v>
      </c>
      <c r="D39129" t="s">
        <v>57</v>
      </c>
      <c r="E39129" t="s">
        <v>45</v>
      </c>
      <c r="F39129" t="s">
        <v>37</v>
      </c>
      <c r="G39129" t="s">
        <v>37</v>
      </c>
      <c r="H39129" t="s">
        <v>68</v>
      </c>
      <c r="I39129" t="s">
        <v>67</v>
      </c>
      <c r="J39129" t="s">
        <v>63</v>
      </c>
      <c r="K39129">
        <v>144</v>
      </c>
      <c r="L39129">
        <v>1</v>
      </c>
      <c r="M39129">
        <v>999</v>
      </c>
      <c r="N39129">
        <v>0</v>
      </c>
      <c r="O39129" t="s">
        <v>41</v>
      </c>
      <c r="P39129">
        <v>1.4</v>
      </c>
      <c r="Q39129">
        <v>93.918000000000006</v>
      </c>
      <c r="R39129">
        <v>-42.7</v>
      </c>
      <c r="S39129">
        <v>4.9630000000000001</v>
      </c>
      <c r="T39129">
        <v>5228.1000000000004</v>
      </c>
      <c r="U39129" t="s">
        <v>37</v>
      </c>
    </row>
    <row r="39130" spans="1:21" x14ac:dyDescent="0.25">
      <c r="A39130">
        <v>59</v>
      </c>
      <c r="B39130" t="s">
        <v>54</v>
      </c>
      <c r="C39130" t="s">
        <v>35</v>
      </c>
      <c r="D39130" t="s">
        <v>57</v>
      </c>
      <c r="E39130" t="s">
        <v>45</v>
      </c>
      <c r="F39130" t="s">
        <v>42</v>
      </c>
      <c r="G39130" t="s">
        <v>42</v>
      </c>
      <c r="H39130" t="s">
        <v>68</v>
      </c>
      <c r="I39130" t="s">
        <v>67</v>
      </c>
      <c r="J39130" t="s">
        <v>62</v>
      </c>
      <c r="K39130">
        <v>87</v>
      </c>
      <c r="L39130">
        <v>16</v>
      </c>
      <c r="M39130">
        <v>999</v>
      </c>
      <c r="N39130">
        <v>0</v>
      </c>
      <c r="O39130" t="s">
        <v>41</v>
      </c>
      <c r="P39130">
        <v>1.4</v>
      </c>
      <c r="Q39130">
        <v>93.918000000000006</v>
      </c>
      <c r="R39130">
        <v>-42.7</v>
      </c>
      <c r="S39130">
        <v>4.9569999999999999</v>
      </c>
      <c r="T39130">
        <v>5228.1000000000004</v>
      </c>
      <c r="U39130" t="s">
        <v>37</v>
      </c>
    </row>
    <row r="39131" spans="1:21" x14ac:dyDescent="0.25">
      <c r="A39131">
        <v>59</v>
      </c>
      <c r="B39131" t="s">
        <v>59</v>
      </c>
      <c r="C39131" t="s">
        <v>35</v>
      </c>
      <c r="D39131" t="s">
        <v>57</v>
      </c>
      <c r="E39131" t="s">
        <v>45</v>
      </c>
      <c r="F39131" t="s">
        <v>37</v>
      </c>
      <c r="G39131" t="s">
        <v>37</v>
      </c>
      <c r="H39131" t="s">
        <v>68</v>
      </c>
      <c r="I39131" t="s">
        <v>67</v>
      </c>
      <c r="J39131" t="s">
        <v>40</v>
      </c>
      <c r="K39131">
        <v>251</v>
      </c>
      <c r="L39131">
        <v>5</v>
      </c>
      <c r="M39131">
        <v>999</v>
      </c>
      <c r="N39131">
        <v>0</v>
      </c>
      <c r="O39131" t="s">
        <v>41</v>
      </c>
      <c r="P39131">
        <v>1.4</v>
      </c>
      <c r="Q39131">
        <v>93.918000000000006</v>
      </c>
      <c r="R39131">
        <v>-42.7</v>
      </c>
      <c r="S39131">
        <v>4.96</v>
      </c>
      <c r="T39131">
        <v>5228.1000000000004</v>
      </c>
      <c r="U39131" t="s">
        <v>37</v>
      </c>
    </row>
    <row r="39132" spans="1:21" x14ac:dyDescent="0.25">
      <c r="A39132">
        <v>59</v>
      </c>
      <c r="B39132" t="s">
        <v>54</v>
      </c>
      <c r="C39132" t="s">
        <v>35</v>
      </c>
      <c r="D39132" t="s">
        <v>57</v>
      </c>
      <c r="E39132" t="s">
        <v>45</v>
      </c>
      <c r="F39132" t="s">
        <v>37</v>
      </c>
      <c r="G39132" t="s">
        <v>37</v>
      </c>
      <c r="H39132" t="s">
        <v>68</v>
      </c>
      <c r="I39132" t="s">
        <v>67</v>
      </c>
      <c r="J39132" t="s">
        <v>62</v>
      </c>
      <c r="K39132">
        <v>108</v>
      </c>
      <c r="L39132">
        <v>2</v>
      </c>
      <c r="M39132">
        <v>999</v>
      </c>
      <c r="N39132">
        <v>0</v>
      </c>
      <c r="O39132" t="s">
        <v>41</v>
      </c>
      <c r="P39132">
        <v>1.4</v>
      </c>
      <c r="Q39132">
        <v>93.918000000000006</v>
      </c>
      <c r="R39132">
        <v>-42.7</v>
      </c>
      <c r="S39132">
        <v>4.9630000000000001</v>
      </c>
      <c r="T39132">
        <v>5228.1000000000004</v>
      </c>
      <c r="U39132" t="s">
        <v>37</v>
      </c>
    </row>
    <row r="39133" spans="1:21" x14ac:dyDescent="0.25">
      <c r="A39133">
        <v>59</v>
      </c>
      <c r="B39133" t="s">
        <v>51</v>
      </c>
      <c r="C39133" t="s">
        <v>35</v>
      </c>
      <c r="D39133" t="s">
        <v>57</v>
      </c>
      <c r="E39133" t="s">
        <v>45</v>
      </c>
      <c r="F39133" t="s">
        <v>37</v>
      </c>
      <c r="G39133" t="s">
        <v>42</v>
      </c>
      <c r="H39133" t="s">
        <v>68</v>
      </c>
      <c r="I39133" t="s">
        <v>67</v>
      </c>
      <c r="J39133" t="s">
        <v>63</v>
      </c>
      <c r="K39133">
        <v>459</v>
      </c>
      <c r="L39133">
        <v>7</v>
      </c>
      <c r="M39133">
        <v>999</v>
      </c>
      <c r="N39133">
        <v>0</v>
      </c>
      <c r="O39133" t="s">
        <v>41</v>
      </c>
      <c r="P39133">
        <v>1.4</v>
      </c>
      <c r="Q39133">
        <v>93.918000000000006</v>
      </c>
      <c r="R39133">
        <v>-42.7</v>
      </c>
      <c r="S39133">
        <v>4.9619999999999997</v>
      </c>
      <c r="T39133">
        <v>5228.1000000000004</v>
      </c>
      <c r="U39133" t="s">
        <v>37</v>
      </c>
    </row>
    <row r="39134" spans="1:21" x14ac:dyDescent="0.25">
      <c r="A39134">
        <v>59</v>
      </c>
      <c r="B39134" t="s">
        <v>51</v>
      </c>
      <c r="C39134" t="s">
        <v>35</v>
      </c>
      <c r="D39134" t="s">
        <v>57</v>
      </c>
      <c r="E39134" t="s">
        <v>45</v>
      </c>
      <c r="F39134" t="s">
        <v>37</v>
      </c>
      <c r="G39134" t="s">
        <v>37</v>
      </c>
      <c r="H39134" t="s">
        <v>68</v>
      </c>
      <c r="I39134" t="s">
        <v>67</v>
      </c>
      <c r="J39134" t="s">
        <v>63</v>
      </c>
      <c r="K39134">
        <v>213</v>
      </c>
      <c r="L39134">
        <v>10</v>
      </c>
      <c r="M39134">
        <v>999</v>
      </c>
      <c r="N39134">
        <v>0</v>
      </c>
      <c r="O39134" t="s">
        <v>41</v>
      </c>
      <c r="P39134">
        <v>1.4</v>
      </c>
      <c r="Q39134">
        <v>93.918000000000006</v>
      </c>
      <c r="R39134">
        <v>-42.7</v>
      </c>
      <c r="S39134">
        <v>4.9619999999999997</v>
      </c>
      <c r="T39134">
        <v>5228.1000000000004</v>
      </c>
      <c r="U39134" t="s">
        <v>37</v>
      </c>
    </row>
    <row r="39135" spans="1:21" x14ac:dyDescent="0.25">
      <c r="A39135">
        <v>59</v>
      </c>
      <c r="B39135" t="s">
        <v>54</v>
      </c>
      <c r="C39135" t="s">
        <v>53</v>
      </c>
      <c r="D39135" t="s">
        <v>57</v>
      </c>
      <c r="E39135" t="s">
        <v>37</v>
      </c>
      <c r="F39135" t="s">
        <v>37</v>
      </c>
      <c r="G39135" t="s">
        <v>37</v>
      </c>
      <c r="H39135" t="s">
        <v>38</v>
      </c>
      <c r="I39135" t="s">
        <v>67</v>
      </c>
      <c r="J39135" t="s">
        <v>64</v>
      </c>
      <c r="K39135">
        <v>87</v>
      </c>
      <c r="L39135">
        <v>1</v>
      </c>
      <c r="M39135">
        <v>999</v>
      </c>
      <c r="N39135">
        <v>0</v>
      </c>
      <c r="O39135" t="s">
        <v>41</v>
      </c>
      <c r="P39135">
        <v>1.4</v>
      </c>
      <c r="Q39135">
        <v>93.918000000000006</v>
      </c>
      <c r="R39135">
        <v>-42.7</v>
      </c>
      <c r="S39135">
        <v>4.9619999999999997</v>
      </c>
      <c r="T39135">
        <v>5228.1000000000004</v>
      </c>
      <c r="U39135" t="s">
        <v>37</v>
      </c>
    </row>
    <row r="39136" spans="1:21" x14ac:dyDescent="0.25">
      <c r="A39136">
        <v>59</v>
      </c>
      <c r="B39136" t="s">
        <v>54</v>
      </c>
      <c r="C39136" t="s">
        <v>53</v>
      </c>
      <c r="D39136" t="s">
        <v>57</v>
      </c>
      <c r="E39136" t="s">
        <v>45</v>
      </c>
      <c r="F39136" t="s">
        <v>42</v>
      </c>
      <c r="G39136" t="s">
        <v>37</v>
      </c>
      <c r="H39136" t="s">
        <v>68</v>
      </c>
      <c r="I39136" t="s">
        <v>67</v>
      </c>
      <c r="J39136" t="s">
        <v>61</v>
      </c>
      <c r="K39136">
        <v>165</v>
      </c>
      <c r="L39136">
        <v>1</v>
      </c>
      <c r="M39136">
        <v>999</v>
      </c>
      <c r="N39136">
        <v>0</v>
      </c>
      <c r="O39136" t="s">
        <v>41</v>
      </c>
      <c r="P39136">
        <v>1.4</v>
      </c>
      <c r="Q39136">
        <v>93.918000000000006</v>
      </c>
      <c r="R39136">
        <v>-42.7</v>
      </c>
      <c r="S39136">
        <v>4.9610000000000003</v>
      </c>
      <c r="T39136">
        <v>5228.1000000000004</v>
      </c>
      <c r="U39136" t="s">
        <v>37</v>
      </c>
    </row>
    <row r="39137" spans="1:21" x14ac:dyDescent="0.25">
      <c r="A39137">
        <v>59</v>
      </c>
      <c r="B39137" t="s">
        <v>54</v>
      </c>
      <c r="C39137" t="s">
        <v>53</v>
      </c>
      <c r="D39137" t="s">
        <v>57</v>
      </c>
      <c r="E39137" t="s">
        <v>45</v>
      </c>
      <c r="F39137" t="s">
        <v>42</v>
      </c>
      <c r="G39137" t="s">
        <v>37</v>
      </c>
      <c r="H39137" t="s">
        <v>68</v>
      </c>
      <c r="I39137" t="s">
        <v>67</v>
      </c>
      <c r="J39137" t="s">
        <v>61</v>
      </c>
      <c r="K39137">
        <v>466</v>
      </c>
      <c r="L39137">
        <v>1</v>
      </c>
      <c r="M39137">
        <v>999</v>
      </c>
      <c r="N39137">
        <v>0</v>
      </c>
      <c r="O39137" t="s">
        <v>41</v>
      </c>
      <c r="P39137">
        <v>1.4</v>
      </c>
      <c r="Q39137">
        <v>93.918000000000006</v>
      </c>
      <c r="R39137">
        <v>-42.7</v>
      </c>
      <c r="S39137">
        <v>4.9610000000000003</v>
      </c>
      <c r="T39137">
        <v>5228.1000000000004</v>
      </c>
      <c r="U39137" t="s">
        <v>37</v>
      </c>
    </row>
    <row r="39138" spans="1:21" x14ac:dyDescent="0.25">
      <c r="A39138">
        <v>59</v>
      </c>
      <c r="B39138" t="s">
        <v>54</v>
      </c>
      <c r="C39138" t="s">
        <v>53</v>
      </c>
      <c r="D39138" t="s">
        <v>57</v>
      </c>
      <c r="E39138" t="s">
        <v>45</v>
      </c>
      <c r="F39138" t="s">
        <v>37</v>
      </c>
      <c r="G39138" t="s">
        <v>37</v>
      </c>
      <c r="H39138" t="s">
        <v>68</v>
      </c>
      <c r="I39138" t="s">
        <v>67</v>
      </c>
      <c r="J39138" t="s">
        <v>61</v>
      </c>
      <c r="K39138">
        <v>46</v>
      </c>
      <c r="L39138">
        <v>2</v>
      </c>
      <c r="M39138">
        <v>999</v>
      </c>
      <c r="N39138">
        <v>0</v>
      </c>
      <c r="O39138" t="s">
        <v>41</v>
      </c>
      <c r="P39138">
        <v>1.4</v>
      </c>
      <c r="Q39138">
        <v>93.918000000000006</v>
      </c>
      <c r="R39138">
        <v>-42.7</v>
      </c>
      <c r="S39138">
        <v>4.9610000000000003</v>
      </c>
      <c r="T39138">
        <v>5228.1000000000004</v>
      </c>
      <c r="U39138" t="s">
        <v>37</v>
      </c>
    </row>
    <row r="39139" spans="1:21" x14ac:dyDescent="0.25">
      <c r="A39139">
        <v>59</v>
      </c>
      <c r="B39139" t="s">
        <v>34</v>
      </c>
      <c r="C39139" t="s">
        <v>53</v>
      </c>
      <c r="D39139" t="s">
        <v>57</v>
      </c>
      <c r="E39139" t="s">
        <v>37</v>
      </c>
      <c r="F39139" t="s">
        <v>42</v>
      </c>
      <c r="G39139" t="s">
        <v>37</v>
      </c>
      <c r="H39139" t="s">
        <v>68</v>
      </c>
      <c r="I39139" t="s">
        <v>67</v>
      </c>
      <c r="J39139" t="s">
        <v>61</v>
      </c>
      <c r="K39139">
        <v>226</v>
      </c>
      <c r="L39139">
        <v>1</v>
      </c>
      <c r="M39139">
        <v>999</v>
      </c>
      <c r="N39139">
        <v>0</v>
      </c>
      <c r="O39139" t="s">
        <v>41</v>
      </c>
      <c r="P39139">
        <v>1.4</v>
      </c>
      <c r="Q39139">
        <v>93.918000000000006</v>
      </c>
      <c r="R39139">
        <v>-42.7</v>
      </c>
      <c r="S39139">
        <v>4.9610000000000003</v>
      </c>
      <c r="T39139">
        <v>5228.1000000000004</v>
      </c>
      <c r="U39139" t="s">
        <v>37</v>
      </c>
    </row>
    <row r="39140" spans="1:21" x14ac:dyDescent="0.25">
      <c r="A39140">
        <v>59</v>
      </c>
      <c r="B39140" t="s">
        <v>34</v>
      </c>
      <c r="C39140" t="s">
        <v>53</v>
      </c>
      <c r="D39140" t="s">
        <v>57</v>
      </c>
      <c r="E39140" t="s">
        <v>37</v>
      </c>
      <c r="F39140" t="s">
        <v>37</v>
      </c>
      <c r="G39140" t="s">
        <v>37</v>
      </c>
      <c r="H39140" t="s">
        <v>68</v>
      </c>
      <c r="I39140" t="s">
        <v>67</v>
      </c>
      <c r="J39140" t="s">
        <v>61</v>
      </c>
      <c r="K39140">
        <v>367</v>
      </c>
      <c r="L39140">
        <v>1</v>
      </c>
      <c r="M39140">
        <v>999</v>
      </c>
      <c r="N39140">
        <v>0</v>
      </c>
      <c r="O39140" t="s">
        <v>41</v>
      </c>
      <c r="P39140">
        <v>1.4</v>
      </c>
      <c r="Q39140">
        <v>93.918000000000006</v>
      </c>
      <c r="R39140">
        <v>-42.7</v>
      </c>
      <c r="S39140">
        <v>4.9610000000000003</v>
      </c>
      <c r="T39140">
        <v>5228.1000000000004</v>
      </c>
      <c r="U39140" t="s">
        <v>37</v>
      </c>
    </row>
    <row r="39141" spans="1:21" x14ac:dyDescent="0.25">
      <c r="A39141">
        <v>59</v>
      </c>
      <c r="B39141" t="s">
        <v>54</v>
      </c>
      <c r="C39141" t="s">
        <v>35</v>
      </c>
      <c r="D39141" t="s">
        <v>57</v>
      </c>
      <c r="E39141" t="s">
        <v>37</v>
      </c>
      <c r="F39141" t="s">
        <v>42</v>
      </c>
      <c r="G39141" t="s">
        <v>37</v>
      </c>
      <c r="H39141" t="s">
        <v>68</v>
      </c>
      <c r="I39141" t="s">
        <v>69</v>
      </c>
      <c r="J39141" t="s">
        <v>61</v>
      </c>
      <c r="K39141">
        <v>163</v>
      </c>
      <c r="L39141">
        <v>1</v>
      </c>
      <c r="M39141">
        <v>999</v>
      </c>
      <c r="N39141">
        <v>0</v>
      </c>
      <c r="O39141" t="s">
        <v>41</v>
      </c>
      <c r="P39141">
        <v>1.4</v>
      </c>
      <c r="Q39141">
        <v>93.444000000000003</v>
      </c>
      <c r="R39141">
        <v>-36.1</v>
      </c>
      <c r="S39141">
        <v>4.968</v>
      </c>
      <c r="T39141">
        <v>5228.1000000000004</v>
      </c>
      <c r="U39141" t="s">
        <v>37</v>
      </c>
    </row>
    <row r="39142" spans="1:21" x14ac:dyDescent="0.25">
      <c r="A39142">
        <v>59</v>
      </c>
      <c r="B39142" t="s">
        <v>46</v>
      </c>
      <c r="C39142" t="s">
        <v>35</v>
      </c>
      <c r="D39142" t="s">
        <v>57</v>
      </c>
      <c r="E39142" t="s">
        <v>37</v>
      </c>
      <c r="F39142" t="s">
        <v>42</v>
      </c>
      <c r="G39142" t="s">
        <v>37</v>
      </c>
      <c r="H39142" t="s">
        <v>68</v>
      </c>
      <c r="I39142" t="s">
        <v>69</v>
      </c>
      <c r="J39142" t="s">
        <v>61</v>
      </c>
      <c r="K39142">
        <v>177</v>
      </c>
      <c r="L39142">
        <v>1</v>
      </c>
      <c r="M39142">
        <v>999</v>
      </c>
      <c r="N39142">
        <v>0</v>
      </c>
      <c r="O39142" t="s">
        <v>41</v>
      </c>
      <c r="P39142">
        <v>1.4</v>
      </c>
      <c r="Q39142">
        <v>93.444000000000003</v>
      </c>
      <c r="R39142">
        <v>-36.1</v>
      </c>
      <c r="S39142">
        <v>4.968</v>
      </c>
      <c r="T39142">
        <v>5228.1000000000004</v>
      </c>
      <c r="U39142" t="s">
        <v>37</v>
      </c>
    </row>
    <row r="39143" spans="1:21" x14ac:dyDescent="0.25">
      <c r="A39143">
        <v>59</v>
      </c>
      <c r="B39143" t="s">
        <v>54</v>
      </c>
      <c r="C39143" t="s">
        <v>35</v>
      </c>
      <c r="D39143" t="s">
        <v>57</v>
      </c>
      <c r="E39143" t="s">
        <v>37</v>
      </c>
      <c r="F39143" t="s">
        <v>37</v>
      </c>
      <c r="G39143" t="s">
        <v>42</v>
      </c>
      <c r="H39143" t="s">
        <v>68</v>
      </c>
      <c r="I39143" t="s">
        <v>69</v>
      </c>
      <c r="J39143" t="s">
        <v>62</v>
      </c>
      <c r="K39143">
        <v>295</v>
      </c>
      <c r="L39143">
        <v>1</v>
      </c>
      <c r="M39143">
        <v>999</v>
      </c>
      <c r="N39143">
        <v>0</v>
      </c>
      <c r="O39143" t="s">
        <v>41</v>
      </c>
      <c r="P39143">
        <v>1.4</v>
      </c>
      <c r="Q39143">
        <v>93.444000000000003</v>
      </c>
      <c r="R39143">
        <v>-36.1</v>
      </c>
      <c r="S39143">
        <v>4.9649999999999999</v>
      </c>
      <c r="T39143">
        <v>5228.1000000000004</v>
      </c>
      <c r="U39143" t="s">
        <v>37</v>
      </c>
    </row>
    <row r="39144" spans="1:21" x14ac:dyDescent="0.25">
      <c r="A39144">
        <v>59</v>
      </c>
      <c r="B39144" t="s">
        <v>54</v>
      </c>
      <c r="C39144" t="s">
        <v>35</v>
      </c>
      <c r="D39144" t="s">
        <v>57</v>
      </c>
      <c r="E39144" t="s">
        <v>45</v>
      </c>
      <c r="F39144" t="s">
        <v>42</v>
      </c>
      <c r="G39144" t="s">
        <v>37</v>
      </c>
      <c r="H39144" t="s">
        <v>68</v>
      </c>
      <c r="I39144" t="s">
        <v>69</v>
      </c>
      <c r="J39144" t="s">
        <v>62</v>
      </c>
      <c r="K39144">
        <v>83</v>
      </c>
      <c r="L39144">
        <v>3</v>
      </c>
      <c r="M39144">
        <v>999</v>
      </c>
      <c r="N39144">
        <v>0</v>
      </c>
      <c r="O39144" t="s">
        <v>41</v>
      </c>
      <c r="P39144">
        <v>1.4</v>
      </c>
      <c r="Q39144">
        <v>93.444000000000003</v>
      </c>
      <c r="R39144">
        <v>-36.1</v>
      </c>
      <c r="S39144">
        <v>4.9649999999999999</v>
      </c>
      <c r="T39144">
        <v>5228.1000000000004</v>
      </c>
      <c r="U39144" t="s">
        <v>37</v>
      </c>
    </row>
    <row r="39145" spans="1:21" x14ac:dyDescent="0.25">
      <c r="A39145">
        <v>59</v>
      </c>
      <c r="B39145" t="s">
        <v>51</v>
      </c>
      <c r="C39145" t="s">
        <v>52</v>
      </c>
      <c r="D39145" t="s">
        <v>57</v>
      </c>
      <c r="E39145" t="s">
        <v>45</v>
      </c>
      <c r="F39145" t="s">
        <v>42</v>
      </c>
      <c r="G39145" t="s">
        <v>37</v>
      </c>
      <c r="H39145" t="s">
        <v>68</v>
      </c>
      <c r="I39145" t="s">
        <v>69</v>
      </c>
      <c r="J39145" t="s">
        <v>63</v>
      </c>
      <c r="K39145">
        <v>95</v>
      </c>
      <c r="L39145">
        <v>1</v>
      </c>
      <c r="M39145">
        <v>999</v>
      </c>
      <c r="N39145">
        <v>0</v>
      </c>
      <c r="O39145" t="s">
        <v>41</v>
      </c>
      <c r="P39145">
        <v>1.4</v>
      </c>
      <c r="Q39145">
        <v>93.444000000000003</v>
      </c>
      <c r="R39145">
        <v>-36.1</v>
      </c>
      <c r="S39145">
        <v>4.9640000000000004</v>
      </c>
      <c r="T39145">
        <v>5228.1000000000004</v>
      </c>
      <c r="U39145" t="s">
        <v>37</v>
      </c>
    </row>
    <row r="39146" spans="1:21" x14ac:dyDescent="0.25">
      <c r="A39146">
        <v>59</v>
      </c>
      <c r="B39146" t="s">
        <v>54</v>
      </c>
      <c r="C39146" t="s">
        <v>35</v>
      </c>
      <c r="D39146" t="s">
        <v>57</v>
      </c>
      <c r="E39146" t="s">
        <v>45</v>
      </c>
      <c r="F39146" t="s">
        <v>37</v>
      </c>
      <c r="G39146" t="s">
        <v>37</v>
      </c>
      <c r="H39146" t="s">
        <v>68</v>
      </c>
      <c r="I39146" t="s">
        <v>69</v>
      </c>
      <c r="J39146" t="s">
        <v>63</v>
      </c>
      <c r="K39146">
        <v>91</v>
      </c>
      <c r="L39146">
        <v>1</v>
      </c>
      <c r="M39146">
        <v>999</v>
      </c>
      <c r="N39146">
        <v>0</v>
      </c>
      <c r="O39146" t="s">
        <v>41</v>
      </c>
      <c r="P39146">
        <v>1.4</v>
      </c>
      <c r="Q39146">
        <v>93.444000000000003</v>
      </c>
      <c r="R39146">
        <v>-36.1</v>
      </c>
      <c r="S39146">
        <v>4.9640000000000004</v>
      </c>
      <c r="T39146">
        <v>5228.1000000000004</v>
      </c>
      <c r="U39146" t="s">
        <v>37</v>
      </c>
    </row>
    <row r="39147" spans="1:21" x14ac:dyDescent="0.25">
      <c r="A39147">
        <v>59</v>
      </c>
      <c r="B39147" t="s">
        <v>46</v>
      </c>
      <c r="C39147" t="s">
        <v>35</v>
      </c>
      <c r="D39147" t="s">
        <v>57</v>
      </c>
      <c r="E39147" t="s">
        <v>45</v>
      </c>
      <c r="F39147" t="s">
        <v>42</v>
      </c>
      <c r="G39147" t="s">
        <v>37</v>
      </c>
      <c r="H39147" t="s">
        <v>68</v>
      </c>
      <c r="I39147" t="s">
        <v>69</v>
      </c>
      <c r="J39147" t="s">
        <v>40</v>
      </c>
      <c r="K39147">
        <v>113</v>
      </c>
      <c r="L39147">
        <v>2</v>
      </c>
      <c r="M39147">
        <v>999</v>
      </c>
      <c r="N39147">
        <v>0</v>
      </c>
      <c r="O39147" t="s">
        <v>41</v>
      </c>
      <c r="P39147">
        <v>1.4</v>
      </c>
      <c r="Q39147">
        <v>93.444000000000003</v>
      </c>
      <c r="R39147">
        <v>-36.1</v>
      </c>
      <c r="S39147">
        <v>4.9630000000000001</v>
      </c>
      <c r="T39147">
        <v>5228.1000000000004</v>
      </c>
      <c r="U39147" t="s">
        <v>37</v>
      </c>
    </row>
    <row r="39148" spans="1:21" x14ac:dyDescent="0.25">
      <c r="A39148">
        <v>59</v>
      </c>
      <c r="B39148" t="s">
        <v>46</v>
      </c>
      <c r="C39148" t="s">
        <v>35</v>
      </c>
      <c r="D39148" t="s">
        <v>57</v>
      </c>
      <c r="E39148" t="s">
        <v>37</v>
      </c>
      <c r="F39148" t="s">
        <v>42</v>
      </c>
      <c r="G39148" t="s">
        <v>37</v>
      </c>
      <c r="H39148" t="s">
        <v>68</v>
      </c>
      <c r="I39148" t="s">
        <v>69</v>
      </c>
      <c r="J39148" t="s">
        <v>62</v>
      </c>
      <c r="K39148">
        <v>264</v>
      </c>
      <c r="L39148">
        <v>3</v>
      </c>
      <c r="M39148">
        <v>999</v>
      </c>
      <c r="N39148">
        <v>0</v>
      </c>
      <c r="O39148" t="s">
        <v>41</v>
      </c>
      <c r="P39148">
        <v>1.4</v>
      </c>
      <c r="Q39148">
        <v>93.444000000000003</v>
      </c>
      <c r="R39148">
        <v>-36.1</v>
      </c>
      <c r="S39148">
        <v>4.9640000000000004</v>
      </c>
      <c r="T39148">
        <v>5228.1000000000004</v>
      </c>
      <c r="U39148" t="s">
        <v>37</v>
      </c>
    </row>
    <row r="39149" spans="1:21" x14ac:dyDescent="0.25">
      <c r="A39149">
        <v>59</v>
      </c>
      <c r="B39149" t="s">
        <v>55</v>
      </c>
      <c r="C39149" t="s">
        <v>35</v>
      </c>
      <c r="D39149" t="s">
        <v>57</v>
      </c>
      <c r="E39149" t="s">
        <v>37</v>
      </c>
      <c r="F39149" t="s">
        <v>42</v>
      </c>
      <c r="G39149" t="s">
        <v>37</v>
      </c>
      <c r="H39149" t="s">
        <v>68</v>
      </c>
      <c r="I39149" t="s">
        <v>69</v>
      </c>
      <c r="J39149" t="s">
        <v>62</v>
      </c>
      <c r="K39149">
        <v>77</v>
      </c>
      <c r="L39149">
        <v>1</v>
      </c>
      <c r="M39149">
        <v>999</v>
      </c>
      <c r="N39149">
        <v>0</v>
      </c>
      <c r="O39149" t="s">
        <v>41</v>
      </c>
      <c r="P39149">
        <v>1.4</v>
      </c>
      <c r="Q39149">
        <v>93.444000000000003</v>
      </c>
      <c r="R39149">
        <v>-36.1</v>
      </c>
      <c r="S39149">
        <v>4.9640000000000004</v>
      </c>
      <c r="T39149">
        <v>5228.1000000000004</v>
      </c>
      <c r="U39149" t="s">
        <v>37</v>
      </c>
    </row>
    <row r="39150" spans="1:21" x14ac:dyDescent="0.25">
      <c r="A39150">
        <v>59</v>
      </c>
      <c r="B39150" t="s">
        <v>55</v>
      </c>
      <c r="C39150" t="s">
        <v>35</v>
      </c>
      <c r="D39150" t="s">
        <v>57</v>
      </c>
      <c r="E39150" t="s">
        <v>37</v>
      </c>
      <c r="F39150" t="s">
        <v>42</v>
      </c>
      <c r="G39150" t="s">
        <v>37</v>
      </c>
      <c r="H39150" t="s">
        <v>68</v>
      </c>
      <c r="I39150" t="s">
        <v>69</v>
      </c>
      <c r="J39150" t="s">
        <v>62</v>
      </c>
      <c r="K39150">
        <v>239</v>
      </c>
      <c r="L39150">
        <v>1</v>
      </c>
      <c r="M39150">
        <v>999</v>
      </c>
      <c r="N39150">
        <v>0</v>
      </c>
      <c r="O39150" t="s">
        <v>41</v>
      </c>
      <c r="P39150">
        <v>1.4</v>
      </c>
      <c r="Q39150">
        <v>93.444000000000003</v>
      </c>
      <c r="R39150">
        <v>-36.1</v>
      </c>
      <c r="S39150">
        <v>4.9640000000000004</v>
      </c>
      <c r="T39150">
        <v>5228.1000000000004</v>
      </c>
      <c r="U39150" t="s">
        <v>37</v>
      </c>
    </row>
    <row r="39151" spans="1:21" x14ac:dyDescent="0.25">
      <c r="A39151">
        <v>59</v>
      </c>
      <c r="B39151" t="s">
        <v>55</v>
      </c>
      <c r="C39151" t="s">
        <v>35</v>
      </c>
      <c r="D39151" t="s">
        <v>57</v>
      </c>
      <c r="E39151" t="s">
        <v>37</v>
      </c>
      <c r="F39151" t="s">
        <v>37</v>
      </c>
      <c r="G39151" t="s">
        <v>37</v>
      </c>
      <c r="H39151" t="s">
        <v>68</v>
      </c>
      <c r="I39151" t="s">
        <v>69</v>
      </c>
      <c r="J39151" t="s">
        <v>62</v>
      </c>
      <c r="K39151">
        <v>414</v>
      </c>
      <c r="L39151">
        <v>1</v>
      </c>
      <c r="M39151">
        <v>999</v>
      </c>
      <c r="N39151">
        <v>0</v>
      </c>
      <c r="O39151" t="s">
        <v>41</v>
      </c>
      <c r="P39151">
        <v>1.4</v>
      </c>
      <c r="Q39151">
        <v>93.444000000000003</v>
      </c>
      <c r="R39151">
        <v>-36.1</v>
      </c>
      <c r="S39151">
        <v>4.9640000000000004</v>
      </c>
      <c r="T39151">
        <v>5228.1000000000004</v>
      </c>
      <c r="U39151" t="s">
        <v>37</v>
      </c>
    </row>
    <row r="39152" spans="1:21" x14ac:dyDescent="0.25">
      <c r="A39152">
        <v>59</v>
      </c>
      <c r="B39152" t="s">
        <v>54</v>
      </c>
      <c r="C39152" t="s">
        <v>35</v>
      </c>
      <c r="D39152" t="s">
        <v>57</v>
      </c>
      <c r="E39152" t="s">
        <v>45</v>
      </c>
      <c r="F39152" t="s">
        <v>37</v>
      </c>
      <c r="G39152" t="s">
        <v>42</v>
      </c>
      <c r="H39152" t="s">
        <v>68</v>
      </c>
      <c r="I39152" t="s">
        <v>69</v>
      </c>
      <c r="J39152" t="s">
        <v>64</v>
      </c>
      <c r="K39152">
        <v>140</v>
      </c>
      <c r="L39152">
        <v>4</v>
      </c>
      <c r="M39152">
        <v>999</v>
      </c>
      <c r="N39152">
        <v>0</v>
      </c>
      <c r="O39152" t="s">
        <v>41</v>
      </c>
      <c r="P39152">
        <v>1.4</v>
      </c>
      <c r="Q39152">
        <v>93.444000000000003</v>
      </c>
      <c r="R39152">
        <v>-36.1</v>
      </c>
      <c r="S39152">
        <v>4.9640000000000004</v>
      </c>
      <c r="T39152">
        <v>5228.1000000000004</v>
      </c>
      <c r="U39152" t="s">
        <v>37</v>
      </c>
    </row>
    <row r="39153" spans="1:21" x14ac:dyDescent="0.25">
      <c r="A39153">
        <v>59</v>
      </c>
      <c r="B39153" t="s">
        <v>54</v>
      </c>
      <c r="C39153" t="s">
        <v>35</v>
      </c>
      <c r="D39153" t="s">
        <v>57</v>
      </c>
      <c r="E39153" t="s">
        <v>45</v>
      </c>
      <c r="F39153" t="s">
        <v>37</v>
      </c>
      <c r="G39153" t="s">
        <v>37</v>
      </c>
      <c r="H39153" t="s">
        <v>68</v>
      </c>
      <c r="I39153" t="s">
        <v>69</v>
      </c>
      <c r="J39153" t="s">
        <v>64</v>
      </c>
      <c r="K39153">
        <v>217</v>
      </c>
      <c r="L39153">
        <v>3</v>
      </c>
      <c r="M39153">
        <v>999</v>
      </c>
      <c r="N39153">
        <v>0</v>
      </c>
      <c r="O39153" t="s">
        <v>41</v>
      </c>
      <c r="P39153">
        <v>1.4</v>
      </c>
      <c r="Q39153">
        <v>93.444000000000003</v>
      </c>
      <c r="R39153">
        <v>-36.1</v>
      </c>
      <c r="S39153">
        <v>4.9640000000000004</v>
      </c>
      <c r="T39153">
        <v>5228.1000000000004</v>
      </c>
      <c r="U39153" t="s">
        <v>37</v>
      </c>
    </row>
    <row r="39154" spans="1:21" x14ac:dyDescent="0.25">
      <c r="A39154">
        <v>59</v>
      </c>
      <c r="B39154" t="s">
        <v>46</v>
      </c>
      <c r="C39154" t="s">
        <v>35</v>
      </c>
      <c r="D39154" t="s">
        <v>57</v>
      </c>
      <c r="E39154" t="s">
        <v>37</v>
      </c>
      <c r="F39154" t="s">
        <v>42</v>
      </c>
      <c r="G39154" t="s">
        <v>37</v>
      </c>
      <c r="H39154" t="s">
        <v>68</v>
      </c>
      <c r="I39154" t="s">
        <v>69</v>
      </c>
      <c r="J39154" t="s">
        <v>64</v>
      </c>
      <c r="K39154">
        <v>73</v>
      </c>
      <c r="L39154">
        <v>5</v>
      </c>
      <c r="M39154">
        <v>999</v>
      </c>
      <c r="N39154">
        <v>0</v>
      </c>
      <c r="O39154" t="s">
        <v>41</v>
      </c>
      <c r="P39154">
        <v>1.4</v>
      </c>
      <c r="Q39154">
        <v>93.444000000000003</v>
      </c>
      <c r="R39154">
        <v>-36.1</v>
      </c>
      <c r="S39154">
        <v>4.9640000000000004</v>
      </c>
      <c r="T39154">
        <v>5228.1000000000004</v>
      </c>
      <c r="U39154" t="s">
        <v>37</v>
      </c>
    </row>
    <row r="39155" spans="1:21" x14ac:dyDescent="0.25">
      <c r="A39155">
        <v>59</v>
      </c>
      <c r="B39155" t="s">
        <v>55</v>
      </c>
      <c r="C39155" t="s">
        <v>35</v>
      </c>
      <c r="D39155" t="s">
        <v>57</v>
      </c>
      <c r="E39155" t="s">
        <v>37</v>
      </c>
      <c r="F39155" t="s">
        <v>37</v>
      </c>
      <c r="G39155" t="s">
        <v>37</v>
      </c>
      <c r="H39155" t="s">
        <v>68</v>
      </c>
      <c r="I39155" t="s">
        <v>69</v>
      </c>
      <c r="J39155" t="s">
        <v>64</v>
      </c>
      <c r="K39155">
        <v>511</v>
      </c>
      <c r="L39155">
        <v>3</v>
      </c>
      <c r="M39155">
        <v>999</v>
      </c>
      <c r="N39155">
        <v>0</v>
      </c>
      <c r="O39155" t="s">
        <v>41</v>
      </c>
      <c r="P39155">
        <v>1.4</v>
      </c>
      <c r="Q39155">
        <v>93.444000000000003</v>
      </c>
      <c r="R39155">
        <v>-36.1</v>
      </c>
      <c r="S39155">
        <v>4.9640000000000004</v>
      </c>
      <c r="T39155">
        <v>5228.1000000000004</v>
      </c>
      <c r="U39155" t="s">
        <v>37</v>
      </c>
    </row>
    <row r="39156" spans="1:21" x14ac:dyDescent="0.25">
      <c r="A39156">
        <v>59</v>
      </c>
      <c r="B39156" t="s">
        <v>46</v>
      </c>
      <c r="C39156" t="s">
        <v>53</v>
      </c>
      <c r="D39156" t="s">
        <v>57</v>
      </c>
      <c r="E39156" t="s">
        <v>45</v>
      </c>
      <c r="F39156" t="s">
        <v>42</v>
      </c>
      <c r="G39156" t="s">
        <v>37</v>
      </c>
      <c r="H39156" t="s">
        <v>68</v>
      </c>
      <c r="I39156" t="s">
        <v>69</v>
      </c>
      <c r="J39156" t="s">
        <v>40</v>
      </c>
      <c r="K39156">
        <v>272</v>
      </c>
      <c r="L39156">
        <v>2</v>
      </c>
      <c r="M39156">
        <v>999</v>
      </c>
      <c r="N39156">
        <v>0</v>
      </c>
      <c r="O39156" t="s">
        <v>41</v>
      </c>
      <c r="P39156">
        <v>1.4</v>
      </c>
      <c r="Q39156">
        <v>93.444000000000003</v>
      </c>
      <c r="R39156">
        <v>-36.1</v>
      </c>
      <c r="S39156">
        <v>4.9649999999999999</v>
      </c>
      <c r="T39156">
        <v>5228.1000000000004</v>
      </c>
      <c r="U39156" t="s">
        <v>37</v>
      </c>
    </row>
    <row r="39157" spans="1:21" x14ac:dyDescent="0.25">
      <c r="A39157">
        <v>59</v>
      </c>
      <c r="B39157" t="s">
        <v>46</v>
      </c>
      <c r="C39157" t="s">
        <v>53</v>
      </c>
      <c r="D39157" t="s">
        <v>57</v>
      </c>
      <c r="E39157" t="s">
        <v>45</v>
      </c>
      <c r="F39157" t="s">
        <v>42</v>
      </c>
      <c r="G39157" t="s">
        <v>42</v>
      </c>
      <c r="H39157" t="s">
        <v>68</v>
      </c>
      <c r="I39157" t="s">
        <v>69</v>
      </c>
      <c r="J39157" t="s">
        <v>40</v>
      </c>
      <c r="K39157">
        <v>323</v>
      </c>
      <c r="L39157">
        <v>2</v>
      </c>
      <c r="M39157">
        <v>999</v>
      </c>
      <c r="N39157">
        <v>0</v>
      </c>
      <c r="O39157" t="s">
        <v>41</v>
      </c>
      <c r="P39157">
        <v>1.4</v>
      </c>
      <c r="Q39157">
        <v>93.444000000000003</v>
      </c>
      <c r="R39157">
        <v>-36.1</v>
      </c>
      <c r="S39157">
        <v>4.9649999999999999</v>
      </c>
      <c r="T39157">
        <v>5228.1000000000004</v>
      </c>
      <c r="U39157" t="s">
        <v>37</v>
      </c>
    </row>
    <row r="39158" spans="1:21" x14ac:dyDescent="0.25">
      <c r="A39158">
        <v>59</v>
      </c>
      <c r="B39158" t="s">
        <v>55</v>
      </c>
      <c r="C39158" t="s">
        <v>35</v>
      </c>
      <c r="D39158" t="s">
        <v>57</v>
      </c>
      <c r="E39158" t="s">
        <v>37</v>
      </c>
      <c r="F39158" t="s">
        <v>37</v>
      </c>
      <c r="G39158" t="s">
        <v>37</v>
      </c>
      <c r="H39158" t="s">
        <v>68</v>
      </c>
      <c r="I39158" t="s">
        <v>69</v>
      </c>
      <c r="J39158" t="s">
        <v>40</v>
      </c>
      <c r="K39158">
        <v>163</v>
      </c>
      <c r="L39158">
        <v>2</v>
      </c>
      <c r="M39158">
        <v>999</v>
      </c>
      <c r="N39158">
        <v>0</v>
      </c>
      <c r="O39158" t="s">
        <v>41</v>
      </c>
      <c r="P39158">
        <v>1.4</v>
      </c>
      <c r="Q39158">
        <v>93.444000000000003</v>
      </c>
      <c r="R39158">
        <v>-36.1</v>
      </c>
      <c r="S39158">
        <v>4.9649999999999999</v>
      </c>
      <c r="T39158">
        <v>5228.1000000000004</v>
      </c>
      <c r="U39158" t="s">
        <v>37</v>
      </c>
    </row>
    <row r="39159" spans="1:21" x14ac:dyDescent="0.25">
      <c r="A39159">
        <v>59</v>
      </c>
      <c r="B39159" t="s">
        <v>55</v>
      </c>
      <c r="C39159" t="s">
        <v>35</v>
      </c>
      <c r="D39159" t="s">
        <v>57</v>
      </c>
      <c r="E39159" t="s">
        <v>37</v>
      </c>
      <c r="F39159" t="s">
        <v>37</v>
      </c>
      <c r="G39159" t="s">
        <v>42</v>
      </c>
      <c r="H39159" t="s">
        <v>68</v>
      </c>
      <c r="I39159" t="s">
        <v>69</v>
      </c>
      <c r="J39159" t="s">
        <v>40</v>
      </c>
      <c r="K39159">
        <v>168</v>
      </c>
      <c r="L39159">
        <v>3</v>
      </c>
      <c r="M39159">
        <v>999</v>
      </c>
      <c r="N39159">
        <v>0</v>
      </c>
      <c r="O39159" t="s">
        <v>41</v>
      </c>
      <c r="P39159">
        <v>1.4</v>
      </c>
      <c r="Q39159">
        <v>93.444000000000003</v>
      </c>
      <c r="R39159">
        <v>-36.1</v>
      </c>
      <c r="S39159">
        <v>4.9649999999999999</v>
      </c>
      <c r="T39159">
        <v>5228.1000000000004</v>
      </c>
      <c r="U39159" t="s">
        <v>37</v>
      </c>
    </row>
    <row r="39160" spans="1:21" x14ac:dyDescent="0.25">
      <c r="A39160">
        <v>59</v>
      </c>
      <c r="B39160" t="s">
        <v>55</v>
      </c>
      <c r="C39160" t="s">
        <v>35</v>
      </c>
      <c r="D39160" t="s">
        <v>57</v>
      </c>
      <c r="E39160" t="s">
        <v>37</v>
      </c>
      <c r="F39160" t="s">
        <v>42</v>
      </c>
      <c r="G39160" t="s">
        <v>37</v>
      </c>
      <c r="H39160" t="s">
        <v>68</v>
      </c>
      <c r="I39160" t="s">
        <v>69</v>
      </c>
      <c r="J39160" t="s">
        <v>61</v>
      </c>
      <c r="K39160">
        <v>0</v>
      </c>
      <c r="L39160">
        <v>10</v>
      </c>
      <c r="M39160">
        <v>999</v>
      </c>
      <c r="N39160">
        <v>0</v>
      </c>
      <c r="O39160" t="s">
        <v>41</v>
      </c>
      <c r="P39160">
        <v>1.4</v>
      </c>
      <c r="Q39160">
        <v>93.444000000000003</v>
      </c>
      <c r="R39160">
        <v>-36.1</v>
      </c>
      <c r="S39160">
        <v>4.9649999999999999</v>
      </c>
      <c r="T39160">
        <v>5228.1000000000004</v>
      </c>
      <c r="U39160" t="s">
        <v>37</v>
      </c>
    </row>
    <row r="39161" spans="1:21" x14ac:dyDescent="0.25">
      <c r="A39161">
        <v>59</v>
      </c>
      <c r="B39161" t="s">
        <v>55</v>
      </c>
      <c r="C39161" t="s">
        <v>35</v>
      </c>
      <c r="D39161" t="s">
        <v>57</v>
      </c>
      <c r="E39161" t="s">
        <v>37</v>
      </c>
      <c r="F39161" t="s">
        <v>42</v>
      </c>
      <c r="G39161" t="s">
        <v>37</v>
      </c>
      <c r="H39161" t="s">
        <v>68</v>
      </c>
      <c r="I39161" t="s">
        <v>69</v>
      </c>
      <c r="J39161" t="s">
        <v>61</v>
      </c>
      <c r="K39161">
        <v>92</v>
      </c>
      <c r="L39161">
        <v>2</v>
      </c>
      <c r="M39161">
        <v>999</v>
      </c>
      <c r="N39161">
        <v>0</v>
      </c>
      <c r="O39161" t="s">
        <v>41</v>
      </c>
      <c r="P39161">
        <v>1.4</v>
      </c>
      <c r="Q39161">
        <v>93.444000000000003</v>
      </c>
      <c r="R39161">
        <v>-36.1</v>
      </c>
      <c r="S39161">
        <v>4.9649999999999999</v>
      </c>
      <c r="T39161">
        <v>5228.1000000000004</v>
      </c>
      <c r="U39161" t="s">
        <v>37</v>
      </c>
    </row>
    <row r="39162" spans="1:21" x14ac:dyDescent="0.25">
      <c r="A39162">
        <v>59</v>
      </c>
      <c r="B39162" t="s">
        <v>54</v>
      </c>
      <c r="C39162" t="s">
        <v>35</v>
      </c>
      <c r="D39162" t="s">
        <v>57</v>
      </c>
      <c r="E39162" t="s">
        <v>37</v>
      </c>
      <c r="F39162" t="s">
        <v>42</v>
      </c>
      <c r="G39162" t="s">
        <v>37</v>
      </c>
      <c r="H39162" t="s">
        <v>68</v>
      </c>
      <c r="I39162" t="s">
        <v>69</v>
      </c>
      <c r="J39162" t="s">
        <v>61</v>
      </c>
      <c r="K39162">
        <v>130</v>
      </c>
      <c r="L39162">
        <v>10</v>
      </c>
      <c r="M39162">
        <v>999</v>
      </c>
      <c r="N39162">
        <v>0</v>
      </c>
      <c r="O39162" t="s">
        <v>41</v>
      </c>
      <c r="P39162">
        <v>1.4</v>
      </c>
      <c r="Q39162">
        <v>93.444000000000003</v>
      </c>
      <c r="R39162">
        <v>-36.1</v>
      </c>
      <c r="S39162">
        <v>4.9649999999999999</v>
      </c>
      <c r="T39162">
        <v>5228.1000000000004</v>
      </c>
      <c r="U39162" t="s">
        <v>37</v>
      </c>
    </row>
    <row r="39163" spans="1:21" x14ac:dyDescent="0.25">
      <c r="A39163">
        <v>59</v>
      </c>
      <c r="B39163" t="s">
        <v>54</v>
      </c>
      <c r="C39163" t="s">
        <v>35</v>
      </c>
      <c r="D39163" t="s">
        <v>57</v>
      </c>
      <c r="E39163" t="s">
        <v>37</v>
      </c>
      <c r="F39163" t="s">
        <v>37</v>
      </c>
      <c r="G39163" t="s">
        <v>37</v>
      </c>
      <c r="H39163" t="s">
        <v>68</v>
      </c>
      <c r="I39163" t="s">
        <v>69</v>
      </c>
      <c r="J39163" t="s">
        <v>62</v>
      </c>
      <c r="K39163">
        <v>97</v>
      </c>
      <c r="L39163">
        <v>7</v>
      </c>
      <c r="M39163">
        <v>999</v>
      </c>
      <c r="N39163">
        <v>0</v>
      </c>
      <c r="O39163" t="s">
        <v>41</v>
      </c>
      <c r="P39163">
        <v>1.4</v>
      </c>
      <c r="Q39163">
        <v>93.444000000000003</v>
      </c>
      <c r="R39163">
        <v>-36.1</v>
      </c>
      <c r="S39163">
        <v>4.9640000000000004</v>
      </c>
      <c r="T39163">
        <v>5228.1000000000004</v>
      </c>
      <c r="U39163" t="s">
        <v>37</v>
      </c>
    </row>
    <row r="39164" spans="1:21" x14ac:dyDescent="0.25">
      <c r="A39164">
        <v>59</v>
      </c>
      <c r="B39164" t="s">
        <v>54</v>
      </c>
      <c r="C39164" t="s">
        <v>35</v>
      </c>
      <c r="D39164" t="s">
        <v>57</v>
      </c>
      <c r="E39164" t="s">
        <v>37</v>
      </c>
      <c r="F39164" t="s">
        <v>42</v>
      </c>
      <c r="G39164" t="s">
        <v>37</v>
      </c>
      <c r="H39164" t="s">
        <v>68</v>
      </c>
      <c r="I39164" t="s">
        <v>69</v>
      </c>
      <c r="J39164" t="s">
        <v>62</v>
      </c>
      <c r="K39164">
        <v>160</v>
      </c>
      <c r="L39164">
        <v>3</v>
      </c>
      <c r="M39164">
        <v>999</v>
      </c>
      <c r="N39164">
        <v>0</v>
      </c>
      <c r="O39164" t="s">
        <v>41</v>
      </c>
      <c r="P39164">
        <v>1.4</v>
      </c>
      <c r="Q39164">
        <v>93.444000000000003</v>
      </c>
      <c r="R39164">
        <v>-36.1</v>
      </c>
      <c r="S39164">
        <v>4.9640000000000004</v>
      </c>
      <c r="T39164">
        <v>5228.1000000000004</v>
      </c>
      <c r="U39164" t="s">
        <v>37</v>
      </c>
    </row>
    <row r="39165" spans="1:21" x14ac:dyDescent="0.25">
      <c r="A39165">
        <v>59</v>
      </c>
      <c r="B39165" t="s">
        <v>54</v>
      </c>
      <c r="C39165" t="s">
        <v>35</v>
      </c>
      <c r="D39165" t="s">
        <v>57</v>
      </c>
      <c r="E39165" t="s">
        <v>37</v>
      </c>
      <c r="F39165" t="s">
        <v>42</v>
      </c>
      <c r="G39165" t="s">
        <v>37</v>
      </c>
      <c r="H39165" t="s">
        <v>68</v>
      </c>
      <c r="I39165" t="s">
        <v>69</v>
      </c>
      <c r="J39165" t="s">
        <v>63</v>
      </c>
      <c r="K39165">
        <v>17</v>
      </c>
      <c r="L39165">
        <v>18</v>
      </c>
      <c r="M39165">
        <v>999</v>
      </c>
      <c r="N39165">
        <v>0</v>
      </c>
      <c r="O39165" t="s">
        <v>41</v>
      </c>
      <c r="P39165">
        <v>1.4</v>
      </c>
      <c r="Q39165">
        <v>93.444000000000003</v>
      </c>
      <c r="R39165">
        <v>-36.1</v>
      </c>
      <c r="S39165">
        <v>4.9619999999999997</v>
      </c>
      <c r="T39165">
        <v>5228.1000000000004</v>
      </c>
      <c r="U39165" t="s">
        <v>37</v>
      </c>
    </row>
    <row r="39166" spans="1:21" x14ac:dyDescent="0.25">
      <c r="A39166">
        <v>59</v>
      </c>
      <c r="B39166" t="s">
        <v>54</v>
      </c>
      <c r="C39166" t="s">
        <v>35</v>
      </c>
      <c r="D39166" t="s">
        <v>57</v>
      </c>
      <c r="E39166" t="s">
        <v>37</v>
      </c>
      <c r="F39166" t="s">
        <v>42</v>
      </c>
      <c r="G39166" t="s">
        <v>37</v>
      </c>
      <c r="H39166" t="s">
        <v>68</v>
      </c>
      <c r="I39166" t="s">
        <v>69</v>
      </c>
      <c r="J39166" t="s">
        <v>63</v>
      </c>
      <c r="K39166">
        <v>50</v>
      </c>
      <c r="L39166">
        <v>4</v>
      </c>
      <c r="M39166">
        <v>999</v>
      </c>
      <c r="N39166">
        <v>0</v>
      </c>
      <c r="O39166" t="s">
        <v>41</v>
      </c>
      <c r="P39166">
        <v>1.4</v>
      </c>
      <c r="Q39166">
        <v>93.444000000000003</v>
      </c>
      <c r="R39166">
        <v>-36.1</v>
      </c>
      <c r="S39166">
        <v>4.9619999999999997</v>
      </c>
      <c r="T39166">
        <v>5228.1000000000004</v>
      </c>
      <c r="U39166" t="s">
        <v>37</v>
      </c>
    </row>
    <row r="39167" spans="1:21" x14ac:dyDescent="0.25">
      <c r="A39167">
        <v>59</v>
      </c>
      <c r="B39167" t="s">
        <v>54</v>
      </c>
      <c r="C39167" t="s">
        <v>35</v>
      </c>
      <c r="D39167" t="s">
        <v>57</v>
      </c>
      <c r="E39167" t="s">
        <v>37</v>
      </c>
      <c r="F39167" t="s">
        <v>42</v>
      </c>
      <c r="G39167" t="s">
        <v>37</v>
      </c>
      <c r="H39167" t="s">
        <v>68</v>
      </c>
      <c r="I39167" t="s">
        <v>69</v>
      </c>
      <c r="J39167" t="s">
        <v>63</v>
      </c>
      <c r="K39167">
        <v>77</v>
      </c>
      <c r="L39167">
        <v>4</v>
      </c>
      <c r="M39167">
        <v>999</v>
      </c>
      <c r="N39167">
        <v>0</v>
      </c>
      <c r="O39167" t="s">
        <v>41</v>
      </c>
      <c r="P39167">
        <v>1.4</v>
      </c>
      <c r="Q39167">
        <v>93.444000000000003</v>
      </c>
      <c r="R39167">
        <v>-36.1</v>
      </c>
      <c r="S39167">
        <v>4.9619999999999997</v>
      </c>
      <c r="T39167">
        <v>5228.1000000000004</v>
      </c>
      <c r="U39167" t="s">
        <v>37</v>
      </c>
    </row>
    <row r="39168" spans="1:21" x14ac:dyDescent="0.25">
      <c r="A39168">
        <v>59</v>
      </c>
      <c r="B39168" t="s">
        <v>54</v>
      </c>
      <c r="C39168" t="s">
        <v>35</v>
      </c>
      <c r="D39168" t="s">
        <v>57</v>
      </c>
      <c r="E39168" t="s">
        <v>37</v>
      </c>
      <c r="F39168" t="s">
        <v>42</v>
      </c>
      <c r="G39168" t="s">
        <v>37</v>
      </c>
      <c r="H39168" t="s">
        <v>68</v>
      </c>
      <c r="I39168" t="s">
        <v>69</v>
      </c>
      <c r="J39168" t="s">
        <v>64</v>
      </c>
      <c r="K39168">
        <v>28</v>
      </c>
      <c r="L39168">
        <v>1</v>
      </c>
      <c r="M39168">
        <v>999</v>
      </c>
      <c r="N39168">
        <v>0</v>
      </c>
      <c r="O39168" t="s">
        <v>41</v>
      </c>
      <c r="P39168">
        <v>1.4</v>
      </c>
      <c r="Q39168">
        <v>93.444000000000003</v>
      </c>
      <c r="R39168">
        <v>-36.1</v>
      </c>
      <c r="S39168">
        <v>4.9630000000000001</v>
      </c>
      <c r="T39168">
        <v>5228.1000000000004</v>
      </c>
      <c r="U39168" t="s">
        <v>37</v>
      </c>
    </row>
    <row r="39169" spans="1:21" x14ac:dyDescent="0.25">
      <c r="A39169">
        <v>59</v>
      </c>
      <c r="B39169" t="s">
        <v>46</v>
      </c>
      <c r="C39169" t="s">
        <v>35</v>
      </c>
      <c r="D39169" t="s">
        <v>57</v>
      </c>
      <c r="E39169" t="s">
        <v>45</v>
      </c>
      <c r="F39169" t="s">
        <v>37</v>
      </c>
      <c r="G39169" t="s">
        <v>37</v>
      </c>
      <c r="H39169" t="s">
        <v>68</v>
      </c>
      <c r="I39169" t="s">
        <v>72</v>
      </c>
      <c r="J39169" t="s">
        <v>64</v>
      </c>
      <c r="K39169">
        <v>140</v>
      </c>
      <c r="L39169">
        <v>2</v>
      </c>
      <c r="M39169">
        <v>999</v>
      </c>
      <c r="N39169">
        <v>1</v>
      </c>
      <c r="O39169" t="s">
        <v>71</v>
      </c>
      <c r="P39169">
        <v>-0.1</v>
      </c>
      <c r="Q39169">
        <v>93.2</v>
      </c>
      <c r="R39169">
        <v>-42</v>
      </c>
      <c r="S39169">
        <v>4.0209999999999999</v>
      </c>
      <c r="T39169">
        <v>5195.8</v>
      </c>
      <c r="U39169" t="s">
        <v>37</v>
      </c>
    </row>
    <row r="39170" spans="1:21" x14ac:dyDescent="0.25">
      <c r="A39170">
        <v>59</v>
      </c>
      <c r="B39170" t="s">
        <v>46</v>
      </c>
      <c r="C39170" t="s">
        <v>53</v>
      </c>
      <c r="D39170" t="s">
        <v>57</v>
      </c>
      <c r="E39170" t="s">
        <v>37</v>
      </c>
      <c r="F39170" t="s">
        <v>37</v>
      </c>
      <c r="G39170" t="s">
        <v>37</v>
      </c>
      <c r="H39170" t="s">
        <v>68</v>
      </c>
      <c r="I39170" t="s">
        <v>76</v>
      </c>
      <c r="J39170" t="s">
        <v>62</v>
      </c>
      <c r="K39170">
        <v>194</v>
      </c>
      <c r="L39170">
        <v>1</v>
      </c>
      <c r="M39170">
        <v>999</v>
      </c>
      <c r="N39170">
        <v>0</v>
      </c>
      <c r="O39170" t="s">
        <v>41</v>
      </c>
      <c r="P39170">
        <v>-1.8</v>
      </c>
      <c r="Q39170">
        <v>93.075000000000003</v>
      </c>
      <c r="R39170">
        <v>-47.1</v>
      </c>
      <c r="S39170">
        <v>1.415</v>
      </c>
      <c r="T39170">
        <v>5099.1000000000004</v>
      </c>
      <c r="U39170" t="s">
        <v>37</v>
      </c>
    </row>
    <row r="39171" spans="1:21" x14ac:dyDescent="0.25">
      <c r="A39171">
        <v>59</v>
      </c>
      <c r="B39171" t="s">
        <v>46</v>
      </c>
      <c r="C39171" t="s">
        <v>53</v>
      </c>
      <c r="D39171" t="s">
        <v>57</v>
      </c>
      <c r="E39171" t="s">
        <v>37</v>
      </c>
      <c r="F39171" t="s">
        <v>42</v>
      </c>
      <c r="G39171" t="s">
        <v>37</v>
      </c>
      <c r="H39171" t="s">
        <v>68</v>
      </c>
      <c r="I39171" t="s">
        <v>76</v>
      </c>
      <c r="J39171" t="s">
        <v>64</v>
      </c>
      <c r="K39171">
        <v>416</v>
      </c>
      <c r="L39171">
        <v>1</v>
      </c>
      <c r="M39171">
        <v>999</v>
      </c>
      <c r="N39171">
        <v>1</v>
      </c>
      <c r="O39171" t="s">
        <v>71</v>
      </c>
      <c r="P39171">
        <v>-1.8</v>
      </c>
      <c r="Q39171">
        <v>93.075000000000003</v>
      </c>
      <c r="R39171">
        <v>-47.1</v>
      </c>
      <c r="S39171">
        <v>1.405</v>
      </c>
      <c r="T39171">
        <v>5099.1000000000004</v>
      </c>
      <c r="U39171" t="s">
        <v>37</v>
      </c>
    </row>
    <row r="39172" spans="1:21" x14ac:dyDescent="0.25">
      <c r="A39172">
        <v>59</v>
      </c>
      <c r="B39172" t="s">
        <v>46</v>
      </c>
      <c r="C39172" t="s">
        <v>53</v>
      </c>
      <c r="D39172" t="s">
        <v>57</v>
      </c>
      <c r="E39172" t="s">
        <v>37</v>
      </c>
      <c r="F39172" t="s">
        <v>42</v>
      </c>
      <c r="G39172" t="s">
        <v>37</v>
      </c>
      <c r="H39172" t="s">
        <v>68</v>
      </c>
      <c r="I39172" t="s">
        <v>76</v>
      </c>
      <c r="J39172" t="s">
        <v>64</v>
      </c>
      <c r="K39172">
        <v>128</v>
      </c>
      <c r="L39172">
        <v>3</v>
      </c>
      <c r="M39172">
        <v>999</v>
      </c>
      <c r="N39172">
        <v>0</v>
      </c>
      <c r="O39172" t="s">
        <v>41</v>
      </c>
      <c r="P39172">
        <v>-1.8</v>
      </c>
      <c r="Q39172">
        <v>93.075000000000003</v>
      </c>
      <c r="R39172">
        <v>-47.1</v>
      </c>
      <c r="S39172">
        <v>1.405</v>
      </c>
      <c r="T39172">
        <v>5099.1000000000004</v>
      </c>
      <c r="U39172" t="s">
        <v>37</v>
      </c>
    </row>
    <row r="39173" spans="1:21" x14ac:dyDescent="0.25">
      <c r="A39173">
        <v>59</v>
      </c>
      <c r="B39173" t="s">
        <v>46</v>
      </c>
      <c r="C39173" t="s">
        <v>35</v>
      </c>
      <c r="D39173" t="s">
        <v>57</v>
      </c>
      <c r="E39173" t="s">
        <v>37</v>
      </c>
      <c r="F39173" t="s">
        <v>42</v>
      </c>
      <c r="G39173" t="s">
        <v>37</v>
      </c>
      <c r="H39173" t="s">
        <v>68</v>
      </c>
      <c r="I39173" t="s">
        <v>39</v>
      </c>
      <c r="J39173" t="s">
        <v>64</v>
      </c>
      <c r="K39173">
        <v>324</v>
      </c>
      <c r="L39173">
        <v>2</v>
      </c>
      <c r="M39173">
        <v>999</v>
      </c>
      <c r="N39173">
        <v>1</v>
      </c>
      <c r="O39173" t="s">
        <v>71</v>
      </c>
      <c r="P39173">
        <v>-1.8</v>
      </c>
      <c r="Q39173">
        <v>92.893000000000001</v>
      </c>
      <c r="R39173">
        <v>-46.2</v>
      </c>
      <c r="S39173">
        <v>1.3129999999999999</v>
      </c>
      <c r="T39173">
        <v>5099.1000000000004</v>
      </c>
      <c r="U39173" t="s">
        <v>37</v>
      </c>
    </row>
    <row r="39174" spans="1:21" x14ac:dyDescent="0.25">
      <c r="A39174">
        <v>59</v>
      </c>
      <c r="B39174" t="s">
        <v>46</v>
      </c>
      <c r="C39174" t="s">
        <v>53</v>
      </c>
      <c r="D39174" t="s">
        <v>57</v>
      </c>
      <c r="E39174" t="s">
        <v>45</v>
      </c>
      <c r="F39174" t="s">
        <v>45</v>
      </c>
      <c r="G39174" t="s">
        <v>45</v>
      </c>
      <c r="H39174" t="s">
        <v>68</v>
      </c>
      <c r="I39174" t="s">
        <v>39</v>
      </c>
      <c r="J39174" t="s">
        <v>61</v>
      </c>
      <c r="K39174">
        <v>158</v>
      </c>
      <c r="L39174">
        <v>2</v>
      </c>
      <c r="M39174">
        <v>999</v>
      </c>
      <c r="N39174">
        <v>0</v>
      </c>
      <c r="O39174" t="s">
        <v>41</v>
      </c>
      <c r="P39174">
        <v>-1.8</v>
      </c>
      <c r="Q39174">
        <v>92.893000000000001</v>
      </c>
      <c r="R39174">
        <v>-46.2</v>
      </c>
      <c r="S39174">
        <v>1.2909999999999999</v>
      </c>
      <c r="T39174">
        <v>5099.1000000000004</v>
      </c>
      <c r="U39174" t="s">
        <v>37</v>
      </c>
    </row>
    <row r="39175" spans="1:21" x14ac:dyDescent="0.25">
      <c r="A39175">
        <v>59</v>
      </c>
      <c r="B39175" t="s">
        <v>46</v>
      </c>
      <c r="C39175" t="s">
        <v>53</v>
      </c>
      <c r="D39175" t="s">
        <v>57</v>
      </c>
      <c r="E39175" t="s">
        <v>37</v>
      </c>
      <c r="F39175" t="s">
        <v>37</v>
      </c>
      <c r="G39175" t="s">
        <v>37</v>
      </c>
      <c r="H39175" t="s">
        <v>68</v>
      </c>
      <c r="I39175" t="s">
        <v>39</v>
      </c>
      <c r="J39175" t="s">
        <v>64</v>
      </c>
      <c r="K39175">
        <v>58</v>
      </c>
      <c r="L39175">
        <v>1</v>
      </c>
      <c r="M39175">
        <v>999</v>
      </c>
      <c r="N39175">
        <v>1</v>
      </c>
      <c r="O39175" t="s">
        <v>71</v>
      </c>
      <c r="P39175">
        <v>-1.8</v>
      </c>
      <c r="Q39175">
        <v>92.893000000000001</v>
      </c>
      <c r="R39175">
        <v>-46.2</v>
      </c>
      <c r="S39175">
        <v>1.25</v>
      </c>
      <c r="T39175">
        <v>5099.1000000000004</v>
      </c>
      <c r="U39175" t="s">
        <v>37</v>
      </c>
    </row>
    <row r="39176" spans="1:21" x14ac:dyDescent="0.25">
      <c r="A39176">
        <v>59</v>
      </c>
      <c r="B39176" t="s">
        <v>58</v>
      </c>
      <c r="C39176" t="s">
        <v>52</v>
      </c>
      <c r="D39176" t="s">
        <v>57</v>
      </c>
      <c r="E39176" t="s">
        <v>37</v>
      </c>
      <c r="F39176" t="s">
        <v>42</v>
      </c>
      <c r="G39176" t="s">
        <v>37</v>
      </c>
      <c r="H39176" t="s">
        <v>38</v>
      </c>
      <c r="I39176" t="s">
        <v>39</v>
      </c>
      <c r="J39176" t="s">
        <v>64</v>
      </c>
      <c r="K39176">
        <v>249</v>
      </c>
      <c r="L39176">
        <v>3</v>
      </c>
      <c r="M39176">
        <v>999</v>
      </c>
      <c r="N39176">
        <v>0</v>
      </c>
      <c r="O39176" t="s">
        <v>41</v>
      </c>
      <c r="P39176">
        <v>-1.8</v>
      </c>
      <c r="Q39176">
        <v>92.893000000000001</v>
      </c>
      <c r="R39176">
        <v>-46.2</v>
      </c>
      <c r="S39176">
        <v>1.2589999999999999</v>
      </c>
      <c r="T39176">
        <v>5099.1000000000004</v>
      </c>
      <c r="U39176" t="s">
        <v>37</v>
      </c>
    </row>
    <row r="39177" spans="1:21" x14ac:dyDescent="0.25">
      <c r="A39177">
        <v>59</v>
      </c>
      <c r="B39177" t="s">
        <v>58</v>
      </c>
      <c r="C39177" t="s">
        <v>35</v>
      </c>
      <c r="D39177" t="s">
        <v>57</v>
      </c>
      <c r="E39177" t="s">
        <v>37</v>
      </c>
      <c r="F39177" t="s">
        <v>42</v>
      </c>
      <c r="G39177" t="s">
        <v>37</v>
      </c>
      <c r="H39177" t="s">
        <v>68</v>
      </c>
      <c r="I39177" t="s">
        <v>39</v>
      </c>
      <c r="J39177" t="s">
        <v>61</v>
      </c>
      <c r="K39177">
        <v>61</v>
      </c>
      <c r="L39177">
        <v>1</v>
      </c>
      <c r="M39177">
        <v>999</v>
      </c>
      <c r="N39177">
        <v>1</v>
      </c>
      <c r="O39177" t="s">
        <v>71</v>
      </c>
      <c r="P39177">
        <v>-1.8</v>
      </c>
      <c r="Q39177">
        <v>92.893000000000001</v>
      </c>
      <c r="R39177">
        <v>-46.2</v>
      </c>
      <c r="S39177">
        <v>1.266</v>
      </c>
      <c r="T39177">
        <v>5099.1000000000004</v>
      </c>
      <c r="U39177" t="s">
        <v>37</v>
      </c>
    </row>
    <row r="39178" spans="1:21" x14ac:dyDescent="0.25">
      <c r="A39178">
        <v>59</v>
      </c>
      <c r="B39178" t="s">
        <v>58</v>
      </c>
      <c r="C39178" t="s">
        <v>35</v>
      </c>
      <c r="D39178" t="s">
        <v>57</v>
      </c>
      <c r="E39178" t="s">
        <v>37</v>
      </c>
      <c r="F39178" t="s">
        <v>37</v>
      </c>
      <c r="G39178" t="s">
        <v>37</v>
      </c>
      <c r="H39178" t="s">
        <v>68</v>
      </c>
      <c r="I39178" t="s">
        <v>39</v>
      </c>
      <c r="J39178" t="s">
        <v>61</v>
      </c>
      <c r="K39178">
        <v>94</v>
      </c>
      <c r="L39178">
        <v>2</v>
      </c>
      <c r="M39178">
        <v>999</v>
      </c>
      <c r="N39178">
        <v>1</v>
      </c>
      <c r="O39178" t="s">
        <v>71</v>
      </c>
      <c r="P39178">
        <v>-1.8</v>
      </c>
      <c r="Q39178">
        <v>92.893000000000001</v>
      </c>
      <c r="R39178">
        <v>-46.2</v>
      </c>
      <c r="S39178">
        <v>1.266</v>
      </c>
      <c r="T39178">
        <v>5099.1000000000004</v>
      </c>
      <c r="U39178" t="s">
        <v>37</v>
      </c>
    </row>
    <row r="39179" spans="1:21" x14ac:dyDescent="0.25">
      <c r="A39179">
        <v>59</v>
      </c>
      <c r="B39179" t="s">
        <v>58</v>
      </c>
      <c r="C39179" t="s">
        <v>35</v>
      </c>
      <c r="D39179" t="s">
        <v>57</v>
      </c>
      <c r="E39179" t="s">
        <v>37</v>
      </c>
      <c r="F39179" t="s">
        <v>37</v>
      </c>
      <c r="G39179" t="s">
        <v>37</v>
      </c>
      <c r="H39179" t="s">
        <v>68</v>
      </c>
      <c r="I39179" t="s">
        <v>39</v>
      </c>
      <c r="J39179" t="s">
        <v>61</v>
      </c>
      <c r="K39179">
        <v>137</v>
      </c>
      <c r="L39179">
        <v>2</v>
      </c>
      <c r="M39179">
        <v>999</v>
      </c>
      <c r="N39179">
        <v>0</v>
      </c>
      <c r="O39179" t="s">
        <v>41</v>
      </c>
      <c r="P39179">
        <v>-1.8</v>
      </c>
      <c r="Q39179">
        <v>92.893000000000001</v>
      </c>
      <c r="R39179">
        <v>-46.2</v>
      </c>
      <c r="S39179">
        <v>1.266</v>
      </c>
      <c r="T39179">
        <v>5099.1000000000004</v>
      </c>
      <c r="U39179" t="s">
        <v>37</v>
      </c>
    </row>
    <row r="39180" spans="1:21" x14ac:dyDescent="0.25">
      <c r="A39180">
        <v>59</v>
      </c>
      <c r="B39180" t="s">
        <v>54</v>
      </c>
      <c r="C39180" t="s">
        <v>53</v>
      </c>
      <c r="D39180" t="s">
        <v>57</v>
      </c>
      <c r="E39180" t="s">
        <v>37</v>
      </c>
      <c r="F39180" t="s">
        <v>37</v>
      </c>
      <c r="G39180" t="s">
        <v>37</v>
      </c>
      <c r="H39180" t="s">
        <v>68</v>
      </c>
      <c r="I39180" t="s">
        <v>66</v>
      </c>
      <c r="J39180" t="s">
        <v>61</v>
      </c>
      <c r="K39180">
        <v>368</v>
      </c>
      <c r="L39180">
        <v>2</v>
      </c>
      <c r="M39180">
        <v>999</v>
      </c>
      <c r="N39180">
        <v>0</v>
      </c>
      <c r="O39180" t="s">
        <v>41</v>
      </c>
      <c r="P39180">
        <v>-2.9</v>
      </c>
      <c r="Q39180">
        <v>92.962999999999994</v>
      </c>
      <c r="R39180">
        <v>-40.799999999999997</v>
      </c>
      <c r="S39180">
        <v>1.262</v>
      </c>
      <c r="T39180">
        <v>5076.2</v>
      </c>
      <c r="U39180" t="s">
        <v>37</v>
      </c>
    </row>
    <row r="39181" spans="1:21" x14ac:dyDescent="0.25">
      <c r="A39181">
        <v>59</v>
      </c>
      <c r="B39181" t="s">
        <v>46</v>
      </c>
      <c r="C39181" t="s">
        <v>35</v>
      </c>
      <c r="D39181" t="s">
        <v>57</v>
      </c>
      <c r="E39181" t="s">
        <v>37</v>
      </c>
      <c r="F39181" t="s">
        <v>42</v>
      </c>
      <c r="G39181" t="s">
        <v>42</v>
      </c>
      <c r="H39181" t="s">
        <v>68</v>
      </c>
      <c r="I39181" t="s">
        <v>67</v>
      </c>
      <c r="J39181" t="s">
        <v>62</v>
      </c>
      <c r="K39181">
        <v>92</v>
      </c>
      <c r="L39181">
        <v>1</v>
      </c>
      <c r="M39181">
        <v>999</v>
      </c>
      <c r="N39181">
        <v>0</v>
      </c>
      <c r="O39181" t="s">
        <v>41</v>
      </c>
      <c r="P39181">
        <v>-2.9</v>
      </c>
      <c r="Q39181">
        <v>92.468999999999994</v>
      </c>
      <c r="R39181">
        <v>-33.6</v>
      </c>
      <c r="S39181">
        <v>1.085</v>
      </c>
      <c r="T39181">
        <v>5076.2</v>
      </c>
      <c r="U39181" t="s">
        <v>37</v>
      </c>
    </row>
    <row r="39182" spans="1:21" x14ac:dyDescent="0.25">
      <c r="A39182">
        <v>59</v>
      </c>
      <c r="B39182" t="s">
        <v>54</v>
      </c>
      <c r="C39182" t="s">
        <v>53</v>
      </c>
      <c r="D39182" t="s">
        <v>57</v>
      </c>
      <c r="E39182" t="s">
        <v>37</v>
      </c>
      <c r="F39182" t="s">
        <v>42</v>
      </c>
      <c r="G39182" t="s">
        <v>42</v>
      </c>
      <c r="H39182" t="s">
        <v>68</v>
      </c>
      <c r="I39182" t="s">
        <v>69</v>
      </c>
      <c r="J39182" t="s">
        <v>62</v>
      </c>
      <c r="K39182">
        <v>526</v>
      </c>
      <c r="L39182">
        <v>1</v>
      </c>
      <c r="M39182">
        <v>999</v>
      </c>
      <c r="N39182">
        <v>0</v>
      </c>
      <c r="O39182" t="s">
        <v>41</v>
      </c>
      <c r="P39182">
        <v>-2.9</v>
      </c>
      <c r="Q39182">
        <v>92.200999999999993</v>
      </c>
      <c r="R39182">
        <v>-31.4</v>
      </c>
      <c r="S39182">
        <v>0.88400000000000001</v>
      </c>
      <c r="T39182">
        <v>5076.2</v>
      </c>
      <c r="U39182" t="s">
        <v>37</v>
      </c>
    </row>
    <row r="39183" spans="1:21" x14ac:dyDescent="0.25">
      <c r="A39183">
        <v>59</v>
      </c>
      <c r="B39183" t="s">
        <v>51</v>
      </c>
      <c r="C39183" t="s">
        <v>35</v>
      </c>
      <c r="D39183" t="s">
        <v>57</v>
      </c>
      <c r="E39183" t="s">
        <v>37</v>
      </c>
      <c r="F39183" t="s">
        <v>37</v>
      </c>
      <c r="G39183" t="s">
        <v>37</v>
      </c>
      <c r="H39183" t="s">
        <v>68</v>
      </c>
      <c r="I39183" t="s">
        <v>69</v>
      </c>
      <c r="J39183" t="s">
        <v>62</v>
      </c>
      <c r="K39183">
        <v>119</v>
      </c>
      <c r="L39183">
        <v>4</v>
      </c>
      <c r="M39183">
        <v>999</v>
      </c>
      <c r="N39183">
        <v>0</v>
      </c>
      <c r="O39183" t="s">
        <v>41</v>
      </c>
      <c r="P39183">
        <v>-2.9</v>
      </c>
      <c r="Q39183">
        <v>92.200999999999993</v>
      </c>
      <c r="R39183">
        <v>-31.4</v>
      </c>
      <c r="S39183">
        <v>0.879</v>
      </c>
      <c r="T39183">
        <v>5076.2</v>
      </c>
      <c r="U39183" t="s">
        <v>37</v>
      </c>
    </row>
    <row r="39184" spans="1:21" x14ac:dyDescent="0.25">
      <c r="A39184">
        <v>59</v>
      </c>
      <c r="B39184" t="s">
        <v>55</v>
      </c>
      <c r="C39184" t="s">
        <v>35</v>
      </c>
      <c r="D39184" t="s">
        <v>57</v>
      </c>
      <c r="E39184" t="s">
        <v>37</v>
      </c>
      <c r="F39184" t="s">
        <v>42</v>
      </c>
      <c r="G39184" t="s">
        <v>37</v>
      </c>
      <c r="H39184" t="s">
        <v>68</v>
      </c>
      <c r="I39184" t="s">
        <v>69</v>
      </c>
      <c r="J39184" t="s">
        <v>61</v>
      </c>
      <c r="K39184">
        <v>210</v>
      </c>
      <c r="L39184">
        <v>2</v>
      </c>
      <c r="M39184">
        <v>999</v>
      </c>
      <c r="N39184">
        <v>1</v>
      </c>
      <c r="O39184" t="s">
        <v>71</v>
      </c>
      <c r="P39184">
        <v>-2.9</v>
      </c>
      <c r="Q39184">
        <v>92.200999999999993</v>
      </c>
      <c r="R39184">
        <v>-31.4</v>
      </c>
      <c r="S39184">
        <v>0.85899999999999999</v>
      </c>
      <c r="T39184">
        <v>5076.2</v>
      </c>
      <c r="U39184" t="s">
        <v>37</v>
      </c>
    </row>
    <row r="39185" spans="1:21" x14ac:dyDescent="0.25">
      <c r="A39185">
        <v>59</v>
      </c>
      <c r="B39185" t="s">
        <v>58</v>
      </c>
      <c r="C39185" t="s">
        <v>35</v>
      </c>
      <c r="D39185" t="s">
        <v>57</v>
      </c>
      <c r="E39185" t="s">
        <v>37</v>
      </c>
      <c r="F39185" t="s">
        <v>42</v>
      </c>
      <c r="G39185" t="s">
        <v>37</v>
      </c>
      <c r="H39185" t="s">
        <v>38</v>
      </c>
      <c r="I39185" t="s">
        <v>69</v>
      </c>
      <c r="J39185" t="s">
        <v>40</v>
      </c>
      <c r="K39185">
        <v>139</v>
      </c>
      <c r="L39185">
        <v>1</v>
      </c>
      <c r="M39185">
        <v>999</v>
      </c>
      <c r="N39185">
        <v>0</v>
      </c>
      <c r="O39185" t="s">
        <v>41</v>
      </c>
      <c r="P39185">
        <v>-2.9</v>
      </c>
      <c r="Q39185">
        <v>92.200999999999993</v>
      </c>
      <c r="R39185">
        <v>-31.4</v>
      </c>
      <c r="S39185">
        <v>0.82099999999999995</v>
      </c>
      <c r="T39185">
        <v>5076.2</v>
      </c>
      <c r="U39185" t="s">
        <v>37</v>
      </c>
    </row>
    <row r="39186" spans="1:21" x14ac:dyDescent="0.25">
      <c r="A39186">
        <v>59</v>
      </c>
      <c r="B39186" t="s">
        <v>51</v>
      </c>
      <c r="C39186" t="s">
        <v>35</v>
      </c>
      <c r="D39186" t="s">
        <v>57</v>
      </c>
      <c r="E39186" t="s">
        <v>37</v>
      </c>
      <c r="F39186" t="s">
        <v>37</v>
      </c>
      <c r="G39186" t="s">
        <v>37</v>
      </c>
      <c r="H39186" t="s">
        <v>68</v>
      </c>
      <c r="I39186" t="s">
        <v>70</v>
      </c>
      <c r="J39186" t="s">
        <v>40</v>
      </c>
      <c r="K39186">
        <v>268</v>
      </c>
      <c r="L39186">
        <v>1</v>
      </c>
      <c r="M39186">
        <v>999</v>
      </c>
      <c r="N39186">
        <v>1</v>
      </c>
      <c r="O39186" t="s">
        <v>71</v>
      </c>
      <c r="P39186">
        <v>-3.4</v>
      </c>
      <c r="Q39186">
        <v>92.430999999999997</v>
      </c>
      <c r="R39186">
        <v>-26.9</v>
      </c>
      <c r="S39186">
        <v>0.74299999999999999</v>
      </c>
      <c r="T39186">
        <v>5017.5</v>
      </c>
      <c r="U39186" t="s">
        <v>37</v>
      </c>
    </row>
    <row r="39187" spans="1:21" x14ac:dyDescent="0.25">
      <c r="A39187">
        <v>59</v>
      </c>
      <c r="B39187" t="s">
        <v>58</v>
      </c>
      <c r="C39187" t="s">
        <v>35</v>
      </c>
      <c r="D39187" t="s">
        <v>57</v>
      </c>
      <c r="E39187" t="s">
        <v>37</v>
      </c>
      <c r="F39187" t="s">
        <v>37</v>
      </c>
      <c r="G39187" t="s">
        <v>37</v>
      </c>
      <c r="H39187" t="s">
        <v>68</v>
      </c>
      <c r="I39187" t="s">
        <v>74</v>
      </c>
      <c r="J39187" t="s">
        <v>40</v>
      </c>
      <c r="K39187">
        <v>193</v>
      </c>
      <c r="L39187">
        <v>1</v>
      </c>
      <c r="M39187">
        <v>999</v>
      </c>
      <c r="N39187">
        <v>1</v>
      </c>
      <c r="O39187" t="s">
        <v>71</v>
      </c>
      <c r="P39187">
        <v>-3</v>
      </c>
      <c r="Q39187">
        <v>92.712999999999994</v>
      </c>
      <c r="R39187">
        <v>-33</v>
      </c>
      <c r="S39187">
        <v>0.70599999999999996</v>
      </c>
      <c r="T39187">
        <v>5023.5</v>
      </c>
      <c r="U39187" t="s">
        <v>37</v>
      </c>
    </row>
    <row r="39188" spans="1:21" x14ac:dyDescent="0.25">
      <c r="A39188">
        <v>59</v>
      </c>
      <c r="B39188" t="s">
        <v>55</v>
      </c>
      <c r="C39188" t="s">
        <v>35</v>
      </c>
      <c r="D39188" t="s">
        <v>57</v>
      </c>
      <c r="E39188" t="s">
        <v>37</v>
      </c>
      <c r="F39188" t="s">
        <v>37</v>
      </c>
      <c r="G39188" t="s">
        <v>37</v>
      </c>
      <c r="H39188" t="s">
        <v>68</v>
      </c>
      <c r="I39188" t="s">
        <v>74</v>
      </c>
      <c r="J39188" t="s">
        <v>63</v>
      </c>
      <c r="K39188">
        <v>112</v>
      </c>
      <c r="L39188">
        <v>4</v>
      </c>
      <c r="M39188">
        <v>999</v>
      </c>
      <c r="N39188">
        <v>1</v>
      </c>
      <c r="O39188" t="s">
        <v>71</v>
      </c>
      <c r="P39188">
        <v>-3</v>
      </c>
      <c r="Q39188">
        <v>92.712999999999994</v>
      </c>
      <c r="R39188">
        <v>-33</v>
      </c>
      <c r="S39188">
        <v>0.7</v>
      </c>
      <c r="T39188">
        <v>5023.5</v>
      </c>
      <c r="U39188" t="s">
        <v>37</v>
      </c>
    </row>
    <row r="39189" spans="1:21" x14ac:dyDescent="0.25">
      <c r="A39189">
        <v>59</v>
      </c>
      <c r="B39189" t="s">
        <v>55</v>
      </c>
      <c r="C39189" t="s">
        <v>35</v>
      </c>
      <c r="D39189" t="s">
        <v>57</v>
      </c>
      <c r="E39189" t="s">
        <v>37</v>
      </c>
      <c r="F39189" t="s">
        <v>42</v>
      </c>
      <c r="G39189" t="s">
        <v>37</v>
      </c>
      <c r="H39189" t="s">
        <v>68</v>
      </c>
      <c r="I39189" t="s">
        <v>74</v>
      </c>
      <c r="J39189" t="s">
        <v>63</v>
      </c>
      <c r="K39189">
        <v>646</v>
      </c>
      <c r="L39189">
        <v>3</v>
      </c>
      <c r="M39189">
        <v>6</v>
      </c>
      <c r="N39189">
        <v>1</v>
      </c>
      <c r="O39189" t="s">
        <v>73</v>
      </c>
      <c r="P39189">
        <v>-3</v>
      </c>
      <c r="Q39189">
        <v>92.712999999999994</v>
      </c>
      <c r="R39189">
        <v>-33</v>
      </c>
      <c r="S39189">
        <v>0.7</v>
      </c>
      <c r="T39189">
        <v>5023.5</v>
      </c>
      <c r="U39189" t="s">
        <v>37</v>
      </c>
    </row>
    <row r="39190" spans="1:21" x14ac:dyDescent="0.25">
      <c r="A39190">
        <v>59</v>
      </c>
      <c r="B39190" t="s">
        <v>46</v>
      </c>
      <c r="C39190" t="s">
        <v>35</v>
      </c>
      <c r="D39190" t="s">
        <v>57</v>
      </c>
      <c r="E39190" t="s">
        <v>37</v>
      </c>
      <c r="F39190" t="s">
        <v>42</v>
      </c>
      <c r="G39190" t="s">
        <v>37</v>
      </c>
      <c r="H39190" t="s">
        <v>38</v>
      </c>
      <c r="I39190" t="s">
        <v>75</v>
      </c>
      <c r="J39190" t="s">
        <v>62</v>
      </c>
      <c r="K39190">
        <v>133</v>
      </c>
      <c r="L39190">
        <v>7</v>
      </c>
      <c r="M39190">
        <v>999</v>
      </c>
      <c r="N39190">
        <v>0</v>
      </c>
      <c r="O39190" t="s">
        <v>41</v>
      </c>
      <c r="P39190">
        <v>-1.8</v>
      </c>
      <c r="Q39190">
        <v>93.369</v>
      </c>
      <c r="R39190">
        <v>-34.799999999999997</v>
      </c>
      <c r="S39190">
        <v>0.64400000000000002</v>
      </c>
      <c r="T39190">
        <v>5008.7</v>
      </c>
      <c r="U39190" t="s">
        <v>37</v>
      </c>
    </row>
    <row r="39191" spans="1:21" x14ac:dyDescent="0.25">
      <c r="A39191">
        <v>59</v>
      </c>
      <c r="B39191" t="s">
        <v>46</v>
      </c>
      <c r="C39191" t="s">
        <v>35</v>
      </c>
      <c r="D39191" t="s">
        <v>57</v>
      </c>
      <c r="E39191" t="s">
        <v>37</v>
      </c>
      <c r="F39191" t="s">
        <v>42</v>
      </c>
      <c r="G39191" t="s">
        <v>37</v>
      </c>
      <c r="H39191" t="s">
        <v>68</v>
      </c>
      <c r="I39191" t="s">
        <v>69</v>
      </c>
      <c r="J39191" t="s">
        <v>62</v>
      </c>
      <c r="K39191">
        <v>443</v>
      </c>
      <c r="L39191">
        <v>3</v>
      </c>
      <c r="M39191">
        <v>999</v>
      </c>
      <c r="N39191">
        <v>0</v>
      </c>
      <c r="O39191" t="s">
        <v>41</v>
      </c>
      <c r="P39191">
        <v>-1.7</v>
      </c>
      <c r="Q39191">
        <v>94.027000000000001</v>
      </c>
      <c r="R39191">
        <v>-38.299999999999997</v>
      </c>
      <c r="S39191">
        <v>0.90300000000000002</v>
      </c>
      <c r="T39191">
        <v>4991.6000000000004</v>
      </c>
      <c r="U39191" t="s">
        <v>37</v>
      </c>
    </row>
    <row r="39192" spans="1:21" x14ac:dyDescent="0.25">
      <c r="A39192">
        <v>59</v>
      </c>
      <c r="B39192" t="s">
        <v>43</v>
      </c>
      <c r="C39192" t="s">
        <v>35</v>
      </c>
      <c r="D39192" t="s">
        <v>57</v>
      </c>
      <c r="E39192" t="s">
        <v>37</v>
      </c>
      <c r="F39192" t="s">
        <v>42</v>
      </c>
      <c r="G39192" t="s">
        <v>37</v>
      </c>
      <c r="H39192" t="s">
        <v>68</v>
      </c>
      <c r="I39192" t="s">
        <v>70</v>
      </c>
      <c r="J39192" t="s">
        <v>40</v>
      </c>
      <c r="K39192">
        <v>162</v>
      </c>
      <c r="L39192">
        <v>1</v>
      </c>
      <c r="M39192">
        <v>999</v>
      </c>
      <c r="N39192">
        <v>0</v>
      </c>
      <c r="O39192" t="s">
        <v>41</v>
      </c>
      <c r="P39192">
        <v>-1.1000000000000001</v>
      </c>
      <c r="Q39192">
        <v>94.600999999999999</v>
      </c>
      <c r="R39192">
        <v>-49.5</v>
      </c>
      <c r="S39192">
        <v>0.97699999999999998</v>
      </c>
      <c r="T39192">
        <v>4963.6000000000004</v>
      </c>
      <c r="U39192" t="s">
        <v>37</v>
      </c>
    </row>
    <row r="39193" spans="1:21" x14ac:dyDescent="0.25">
      <c r="A39193">
        <v>59</v>
      </c>
      <c r="B39193" t="s">
        <v>55</v>
      </c>
      <c r="C39193" t="s">
        <v>35</v>
      </c>
      <c r="D39193" t="s">
        <v>57</v>
      </c>
      <c r="E39193" t="s">
        <v>37</v>
      </c>
      <c r="F39193" t="s">
        <v>37</v>
      </c>
      <c r="G39193" t="s">
        <v>37</v>
      </c>
      <c r="H39193" t="s">
        <v>38</v>
      </c>
      <c r="I39193" t="s">
        <v>39</v>
      </c>
      <c r="J39193" t="s">
        <v>40</v>
      </c>
      <c r="K39193">
        <v>460</v>
      </c>
      <c r="L39193">
        <v>5</v>
      </c>
      <c r="M39193">
        <v>999</v>
      </c>
      <c r="N39193">
        <v>0</v>
      </c>
      <c r="O39193" t="s">
        <v>41</v>
      </c>
      <c r="P39193">
        <v>1.1000000000000001</v>
      </c>
      <c r="Q39193">
        <v>93.994</v>
      </c>
      <c r="R39193">
        <v>-36.4</v>
      </c>
      <c r="S39193">
        <v>4.8570000000000002</v>
      </c>
      <c r="T39193">
        <v>5191</v>
      </c>
      <c r="U39193" t="s">
        <v>42</v>
      </c>
    </row>
    <row r="39194" spans="1:21" x14ac:dyDescent="0.25">
      <c r="A39194">
        <v>59</v>
      </c>
      <c r="B39194" t="s">
        <v>54</v>
      </c>
      <c r="C39194" t="s">
        <v>53</v>
      </c>
      <c r="D39194" t="s">
        <v>57</v>
      </c>
      <c r="E39194" t="s">
        <v>37</v>
      </c>
      <c r="F39194" t="s">
        <v>37</v>
      </c>
      <c r="G39194" t="s">
        <v>37</v>
      </c>
      <c r="H39194" t="s">
        <v>38</v>
      </c>
      <c r="I39194" t="s">
        <v>66</v>
      </c>
      <c r="J39194" t="s">
        <v>40</v>
      </c>
      <c r="K39194">
        <v>605</v>
      </c>
      <c r="L39194">
        <v>6</v>
      </c>
      <c r="M39194">
        <v>999</v>
      </c>
      <c r="N39194">
        <v>0</v>
      </c>
      <c r="O39194" t="s">
        <v>41</v>
      </c>
      <c r="P39194">
        <v>1.4</v>
      </c>
      <c r="Q39194">
        <v>94.465000000000003</v>
      </c>
      <c r="R39194">
        <v>-41.8</v>
      </c>
      <c r="S39194">
        <v>4.8650000000000002</v>
      </c>
      <c r="T39194">
        <v>5228.1000000000004</v>
      </c>
      <c r="U39194" t="s">
        <v>42</v>
      </c>
    </row>
    <row r="39195" spans="1:21" x14ac:dyDescent="0.25">
      <c r="A39195">
        <v>59</v>
      </c>
      <c r="B39195" t="s">
        <v>54</v>
      </c>
      <c r="C39195" t="s">
        <v>35</v>
      </c>
      <c r="D39195" t="s">
        <v>57</v>
      </c>
      <c r="E39195" t="s">
        <v>45</v>
      </c>
      <c r="F39195" t="s">
        <v>37</v>
      </c>
      <c r="G39195" t="s">
        <v>37</v>
      </c>
      <c r="H39195" t="s">
        <v>68</v>
      </c>
      <c r="I39195" t="s">
        <v>67</v>
      </c>
      <c r="J39195" t="s">
        <v>62</v>
      </c>
      <c r="K39195">
        <v>767</v>
      </c>
      <c r="L39195">
        <v>5</v>
      </c>
      <c r="M39195">
        <v>999</v>
      </c>
      <c r="N39195">
        <v>0</v>
      </c>
      <c r="O39195" t="s">
        <v>41</v>
      </c>
      <c r="P39195">
        <v>1.4</v>
      </c>
      <c r="Q39195">
        <v>93.918000000000006</v>
      </c>
      <c r="R39195">
        <v>-42.7</v>
      </c>
      <c r="S39195">
        <v>4.9569999999999999</v>
      </c>
      <c r="T39195">
        <v>5228.1000000000004</v>
      </c>
      <c r="U39195" t="s">
        <v>42</v>
      </c>
    </row>
    <row r="39196" spans="1:21" x14ac:dyDescent="0.25">
      <c r="A39196">
        <v>59</v>
      </c>
      <c r="B39196" t="s">
        <v>54</v>
      </c>
      <c r="C39196" t="s">
        <v>35</v>
      </c>
      <c r="D39196" t="s">
        <v>57</v>
      </c>
      <c r="E39196" t="s">
        <v>37</v>
      </c>
      <c r="F39196" t="s">
        <v>42</v>
      </c>
      <c r="G39196" t="s">
        <v>37</v>
      </c>
      <c r="H39196" t="s">
        <v>68</v>
      </c>
      <c r="I39196" t="s">
        <v>67</v>
      </c>
      <c r="J39196" t="s">
        <v>40</v>
      </c>
      <c r="K39196">
        <v>664</v>
      </c>
      <c r="L39196">
        <v>7</v>
      </c>
      <c r="M39196">
        <v>999</v>
      </c>
      <c r="N39196">
        <v>0</v>
      </c>
      <c r="O39196" t="s">
        <v>41</v>
      </c>
      <c r="P39196">
        <v>1.4</v>
      </c>
      <c r="Q39196">
        <v>93.918000000000006</v>
      </c>
      <c r="R39196">
        <v>-42.7</v>
      </c>
      <c r="S39196">
        <v>4.9619999999999997</v>
      </c>
      <c r="T39196">
        <v>5228.1000000000004</v>
      </c>
      <c r="U39196" t="s">
        <v>42</v>
      </c>
    </row>
    <row r="39197" spans="1:21" x14ac:dyDescent="0.25">
      <c r="A39197">
        <v>59</v>
      </c>
      <c r="B39197" t="s">
        <v>46</v>
      </c>
      <c r="C39197" t="s">
        <v>35</v>
      </c>
      <c r="D39197" t="s">
        <v>57</v>
      </c>
      <c r="E39197" t="s">
        <v>37</v>
      </c>
      <c r="F39197" t="s">
        <v>37</v>
      </c>
      <c r="G39197" t="s">
        <v>37</v>
      </c>
      <c r="H39197" t="s">
        <v>38</v>
      </c>
      <c r="I39197" t="s">
        <v>70</v>
      </c>
      <c r="J39197" t="s">
        <v>61</v>
      </c>
      <c r="K39197">
        <v>85</v>
      </c>
      <c r="L39197">
        <v>1</v>
      </c>
      <c r="M39197">
        <v>999</v>
      </c>
      <c r="N39197">
        <v>0</v>
      </c>
      <c r="O39197" t="s">
        <v>41</v>
      </c>
      <c r="P39197">
        <v>-0.1</v>
      </c>
      <c r="Q39197">
        <v>93.798000000000002</v>
      </c>
      <c r="R39197">
        <v>-40.4</v>
      </c>
      <c r="S39197">
        <v>4.968</v>
      </c>
      <c r="T39197">
        <v>5195.8</v>
      </c>
      <c r="U39197" t="s">
        <v>42</v>
      </c>
    </row>
    <row r="39198" spans="1:21" x14ac:dyDescent="0.25">
      <c r="A39198">
        <v>59</v>
      </c>
      <c r="B39198" t="s">
        <v>54</v>
      </c>
      <c r="C39198" t="s">
        <v>35</v>
      </c>
      <c r="D39198" t="s">
        <v>57</v>
      </c>
      <c r="E39198" t="s">
        <v>37</v>
      </c>
      <c r="F39198" t="s">
        <v>37</v>
      </c>
      <c r="G39198" t="s">
        <v>37</v>
      </c>
      <c r="H39198" t="s">
        <v>68</v>
      </c>
      <c r="I39198" t="s">
        <v>76</v>
      </c>
      <c r="J39198" t="s">
        <v>61</v>
      </c>
      <c r="K39198">
        <v>1073</v>
      </c>
      <c r="L39198">
        <v>1</v>
      </c>
      <c r="M39198">
        <v>999</v>
      </c>
      <c r="N39198">
        <v>0</v>
      </c>
      <c r="O39198" t="s">
        <v>41</v>
      </c>
      <c r="P39198">
        <v>-1.8</v>
      </c>
      <c r="Q39198">
        <v>93.075000000000003</v>
      </c>
      <c r="R39198">
        <v>-47.1</v>
      </c>
      <c r="S39198">
        <v>1.423</v>
      </c>
      <c r="T39198">
        <v>5099.1000000000004</v>
      </c>
      <c r="U39198" t="s">
        <v>42</v>
      </c>
    </row>
    <row r="39199" spans="1:21" x14ac:dyDescent="0.25">
      <c r="A39199">
        <v>59</v>
      </c>
      <c r="B39199" t="s">
        <v>55</v>
      </c>
      <c r="C39199" t="s">
        <v>35</v>
      </c>
      <c r="D39199" t="s">
        <v>57</v>
      </c>
      <c r="E39199" t="s">
        <v>37</v>
      </c>
      <c r="F39199" t="s">
        <v>37</v>
      </c>
      <c r="G39199" t="s">
        <v>37</v>
      </c>
      <c r="H39199" t="s">
        <v>38</v>
      </c>
      <c r="I39199" t="s">
        <v>39</v>
      </c>
      <c r="J39199" t="s">
        <v>40</v>
      </c>
      <c r="K39199">
        <v>340</v>
      </c>
      <c r="L39199">
        <v>8</v>
      </c>
      <c r="M39199">
        <v>999</v>
      </c>
      <c r="N39199">
        <v>0</v>
      </c>
      <c r="O39199" t="s">
        <v>41</v>
      </c>
      <c r="P39199">
        <v>-1.8</v>
      </c>
      <c r="Q39199">
        <v>92.893000000000001</v>
      </c>
      <c r="R39199">
        <v>-46.2</v>
      </c>
      <c r="S39199">
        <v>1.3540000000000001</v>
      </c>
      <c r="T39199">
        <v>5099.1000000000004</v>
      </c>
      <c r="U39199" t="s">
        <v>42</v>
      </c>
    </row>
    <row r="39200" spans="1:21" x14ac:dyDescent="0.25">
      <c r="A39200">
        <v>59</v>
      </c>
      <c r="B39200" t="s">
        <v>46</v>
      </c>
      <c r="C39200" t="s">
        <v>53</v>
      </c>
      <c r="D39200" t="s">
        <v>57</v>
      </c>
      <c r="E39200" t="s">
        <v>37</v>
      </c>
      <c r="F39200" t="s">
        <v>42</v>
      </c>
      <c r="G39200" t="s">
        <v>37</v>
      </c>
      <c r="H39200" t="s">
        <v>68</v>
      </c>
      <c r="I39200" t="s">
        <v>39</v>
      </c>
      <c r="J39200" t="s">
        <v>64</v>
      </c>
      <c r="K39200">
        <v>899</v>
      </c>
      <c r="L39200">
        <v>1</v>
      </c>
      <c r="M39200">
        <v>999</v>
      </c>
      <c r="N39200">
        <v>0</v>
      </c>
      <c r="O39200" t="s">
        <v>41</v>
      </c>
      <c r="P39200">
        <v>-1.8</v>
      </c>
      <c r="Q39200">
        <v>92.893000000000001</v>
      </c>
      <c r="R39200">
        <v>-46.2</v>
      </c>
      <c r="S39200">
        <v>1.25</v>
      </c>
      <c r="T39200">
        <v>5099.1000000000004</v>
      </c>
      <c r="U39200" t="s">
        <v>42</v>
      </c>
    </row>
    <row r="39201" spans="1:21" x14ac:dyDescent="0.25">
      <c r="A39201">
        <v>59</v>
      </c>
      <c r="B39201" t="s">
        <v>46</v>
      </c>
      <c r="C39201" t="s">
        <v>35</v>
      </c>
      <c r="D39201" t="s">
        <v>57</v>
      </c>
      <c r="E39201" t="s">
        <v>45</v>
      </c>
      <c r="F39201" t="s">
        <v>42</v>
      </c>
      <c r="G39201" t="s">
        <v>37</v>
      </c>
      <c r="H39201" t="s">
        <v>68</v>
      </c>
      <c r="I39201" t="s">
        <v>66</v>
      </c>
      <c r="J39201" t="s">
        <v>64</v>
      </c>
      <c r="K39201">
        <v>1543</v>
      </c>
      <c r="L39201">
        <v>1</v>
      </c>
      <c r="M39201">
        <v>999</v>
      </c>
      <c r="N39201">
        <v>0</v>
      </c>
      <c r="O39201" t="s">
        <v>41</v>
      </c>
      <c r="P39201">
        <v>-2.9</v>
      </c>
      <c r="Q39201">
        <v>92.962999999999994</v>
      </c>
      <c r="R39201">
        <v>-40.799999999999997</v>
      </c>
      <c r="S39201">
        <v>1.268</v>
      </c>
      <c r="T39201">
        <v>5076.2</v>
      </c>
      <c r="U39201" t="s">
        <v>42</v>
      </c>
    </row>
    <row r="39202" spans="1:21" x14ac:dyDescent="0.25">
      <c r="A39202">
        <v>59</v>
      </c>
      <c r="B39202" t="s">
        <v>46</v>
      </c>
      <c r="C39202" t="s">
        <v>52</v>
      </c>
      <c r="D39202" t="s">
        <v>57</v>
      </c>
      <c r="E39202" t="s">
        <v>37</v>
      </c>
      <c r="F39202" t="s">
        <v>37</v>
      </c>
      <c r="G39202" t="s">
        <v>37</v>
      </c>
      <c r="H39202" t="s">
        <v>68</v>
      </c>
      <c r="I39202" t="s">
        <v>69</v>
      </c>
      <c r="J39202" t="s">
        <v>63</v>
      </c>
      <c r="K39202">
        <v>259</v>
      </c>
      <c r="L39202">
        <v>3</v>
      </c>
      <c r="M39202">
        <v>15</v>
      </c>
      <c r="N39202">
        <v>1</v>
      </c>
      <c r="O39202" t="s">
        <v>73</v>
      </c>
      <c r="P39202">
        <v>-2.9</v>
      </c>
      <c r="Q39202">
        <v>92.200999999999993</v>
      </c>
      <c r="R39202">
        <v>-31.4</v>
      </c>
      <c r="S39202">
        <v>0.82899999999999996</v>
      </c>
      <c r="T39202">
        <v>5076.2</v>
      </c>
      <c r="U39202" t="s">
        <v>42</v>
      </c>
    </row>
    <row r="39203" spans="1:21" x14ac:dyDescent="0.25">
      <c r="A39203">
        <v>59</v>
      </c>
      <c r="B39203" t="s">
        <v>55</v>
      </c>
      <c r="C39203" t="s">
        <v>35</v>
      </c>
      <c r="D39203" t="s">
        <v>57</v>
      </c>
      <c r="E39203" t="s">
        <v>37</v>
      </c>
      <c r="F39203" t="s">
        <v>42</v>
      </c>
      <c r="G39203" t="s">
        <v>37</v>
      </c>
      <c r="H39203" t="s">
        <v>68</v>
      </c>
      <c r="I39203" t="s">
        <v>77</v>
      </c>
      <c r="J39203" t="s">
        <v>64</v>
      </c>
      <c r="K39203">
        <v>328</v>
      </c>
      <c r="L39203">
        <v>2</v>
      </c>
      <c r="M39203">
        <v>3</v>
      </c>
      <c r="N39203">
        <v>1</v>
      </c>
      <c r="O39203" t="s">
        <v>73</v>
      </c>
      <c r="P39203">
        <v>-3.4</v>
      </c>
      <c r="Q39203">
        <v>92.379000000000005</v>
      </c>
      <c r="R39203">
        <v>-29.8</v>
      </c>
      <c r="S39203">
        <v>0.80300000000000005</v>
      </c>
      <c r="T39203">
        <v>5017.5</v>
      </c>
      <c r="U39203" t="s">
        <v>42</v>
      </c>
    </row>
    <row r="39204" spans="1:21" x14ac:dyDescent="0.25">
      <c r="A39204">
        <v>59</v>
      </c>
      <c r="B39204" t="s">
        <v>51</v>
      </c>
      <c r="C39204" t="s">
        <v>35</v>
      </c>
      <c r="D39204" t="s">
        <v>57</v>
      </c>
      <c r="E39204" t="s">
        <v>37</v>
      </c>
      <c r="F39204" t="s">
        <v>42</v>
      </c>
      <c r="G39204" t="s">
        <v>37</v>
      </c>
      <c r="H39204" t="s">
        <v>68</v>
      </c>
      <c r="I39204" t="s">
        <v>70</v>
      </c>
      <c r="J39204" t="s">
        <v>40</v>
      </c>
      <c r="K39204">
        <v>511</v>
      </c>
      <c r="L39204">
        <v>3</v>
      </c>
      <c r="M39204">
        <v>999</v>
      </c>
      <c r="N39204">
        <v>1</v>
      </c>
      <c r="O39204" t="s">
        <v>71</v>
      </c>
      <c r="P39204">
        <v>-3.4</v>
      </c>
      <c r="Q39204">
        <v>92.430999999999997</v>
      </c>
      <c r="R39204">
        <v>-26.9</v>
      </c>
      <c r="S39204">
        <v>0.74299999999999999</v>
      </c>
      <c r="T39204">
        <v>5017.5</v>
      </c>
      <c r="U39204" t="s">
        <v>42</v>
      </c>
    </row>
    <row r="39205" spans="1:21" x14ac:dyDescent="0.25">
      <c r="A39205">
        <v>59</v>
      </c>
      <c r="B39205" t="s">
        <v>46</v>
      </c>
      <c r="C39205" t="s">
        <v>53</v>
      </c>
      <c r="D39205" t="s">
        <v>57</v>
      </c>
      <c r="E39205" t="s">
        <v>37</v>
      </c>
      <c r="F39205" t="s">
        <v>42</v>
      </c>
      <c r="G39205" t="s">
        <v>37</v>
      </c>
      <c r="H39205" t="s">
        <v>68</v>
      </c>
      <c r="I39205" t="s">
        <v>75</v>
      </c>
      <c r="J39205" t="s">
        <v>61</v>
      </c>
      <c r="K39205">
        <v>236</v>
      </c>
      <c r="L39205">
        <v>1</v>
      </c>
      <c r="M39205">
        <v>999</v>
      </c>
      <c r="N39205">
        <v>0</v>
      </c>
      <c r="O39205" t="s">
        <v>41</v>
      </c>
      <c r="P39205">
        <v>-1.8</v>
      </c>
      <c r="Q39205">
        <v>93.369</v>
      </c>
      <c r="R39205">
        <v>-34.799999999999997</v>
      </c>
      <c r="S39205">
        <v>0.63500000000000001</v>
      </c>
      <c r="T39205">
        <v>5008.7</v>
      </c>
      <c r="U39205" t="s">
        <v>42</v>
      </c>
    </row>
    <row r="39206" spans="1:21" x14ac:dyDescent="0.25">
      <c r="A39206">
        <v>59</v>
      </c>
      <c r="B39206" t="s">
        <v>46</v>
      </c>
      <c r="C39206" t="s">
        <v>35</v>
      </c>
      <c r="D39206" t="s">
        <v>57</v>
      </c>
      <c r="E39206" t="s">
        <v>37</v>
      </c>
      <c r="F39206" t="s">
        <v>37</v>
      </c>
      <c r="G39206" t="s">
        <v>42</v>
      </c>
      <c r="H39206" t="s">
        <v>68</v>
      </c>
      <c r="I39206" t="s">
        <v>77</v>
      </c>
      <c r="J39206" t="s">
        <v>62</v>
      </c>
      <c r="K39206">
        <v>193</v>
      </c>
      <c r="L39206">
        <v>1</v>
      </c>
      <c r="M39206">
        <v>3</v>
      </c>
      <c r="N39206">
        <v>1</v>
      </c>
      <c r="O39206" t="s">
        <v>73</v>
      </c>
      <c r="P39206">
        <v>-1.1000000000000001</v>
      </c>
      <c r="Q39206">
        <v>94.198999999999998</v>
      </c>
      <c r="R39206">
        <v>-37.5</v>
      </c>
      <c r="S39206">
        <v>0.88600000000000001</v>
      </c>
      <c r="T39206">
        <v>4963.6000000000004</v>
      </c>
      <c r="U39206" t="s">
        <v>42</v>
      </c>
    </row>
    <row r="39207" spans="1:21" x14ac:dyDescent="0.25">
      <c r="A39207">
        <v>59</v>
      </c>
      <c r="B39207" t="s">
        <v>43</v>
      </c>
      <c r="C39207" t="s">
        <v>35</v>
      </c>
      <c r="D39207" t="s">
        <v>57</v>
      </c>
      <c r="E39207" t="s">
        <v>37</v>
      </c>
      <c r="F39207" t="s">
        <v>42</v>
      </c>
      <c r="G39207" t="s">
        <v>37</v>
      </c>
      <c r="H39207" t="s">
        <v>68</v>
      </c>
      <c r="I39207" t="s">
        <v>70</v>
      </c>
      <c r="J39207" t="s">
        <v>40</v>
      </c>
      <c r="K39207">
        <v>383</v>
      </c>
      <c r="L39207">
        <v>2</v>
      </c>
      <c r="M39207">
        <v>999</v>
      </c>
      <c r="N39207">
        <v>2</v>
      </c>
      <c r="O39207" t="s">
        <v>71</v>
      </c>
      <c r="P39207">
        <v>-1.1000000000000001</v>
      </c>
      <c r="Q39207">
        <v>94.600999999999999</v>
      </c>
      <c r="R39207">
        <v>-49.5</v>
      </c>
      <c r="S39207">
        <v>0.97699999999999998</v>
      </c>
      <c r="T39207">
        <v>4963.6000000000004</v>
      </c>
      <c r="U39207" t="s">
        <v>42</v>
      </c>
    </row>
    <row r="39208" spans="1:21" x14ac:dyDescent="0.25">
      <c r="A39208">
        <v>60</v>
      </c>
      <c r="B39208" t="s">
        <v>54</v>
      </c>
      <c r="C39208" t="s">
        <v>53</v>
      </c>
      <c r="D39208" t="s">
        <v>57</v>
      </c>
      <c r="E39208" t="s">
        <v>45</v>
      </c>
      <c r="F39208" t="s">
        <v>37</v>
      </c>
      <c r="G39208" t="s">
        <v>37</v>
      </c>
      <c r="H39208" t="s">
        <v>38</v>
      </c>
      <c r="I39208" t="s">
        <v>39</v>
      </c>
      <c r="J39208" t="s">
        <v>40</v>
      </c>
      <c r="K39208">
        <v>514</v>
      </c>
      <c r="L39208">
        <v>1</v>
      </c>
      <c r="M39208">
        <v>999</v>
      </c>
      <c r="N39208">
        <v>0</v>
      </c>
      <c r="O39208" t="s">
        <v>41</v>
      </c>
      <c r="P39208">
        <v>1.1000000000000001</v>
      </c>
      <c r="Q39208">
        <v>93.994</v>
      </c>
      <c r="R39208">
        <v>-36.4</v>
      </c>
      <c r="S39208">
        <v>4.8570000000000002</v>
      </c>
      <c r="T39208">
        <v>5191</v>
      </c>
      <c r="U39208" t="s">
        <v>37</v>
      </c>
    </row>
    <row r="39209" spans="1:21" x14ac:dyDescent="0.25">
      <c r="A39209">
        <v>60</v>
      </c>
      <c r="B39209" t="s">
        <v>55</v>
      </c>
      <c r="C39209" t="s">
        <v>35</v>
      </c>
      <c r="D39209" t="s">
        <v>57</v>
      </c>
      <c r="E39209" t="s">
        <v>37</v>
      </c>
      <c r="F39209" t="s">
        <v>37</v>
      </c>
      <c r="G39209" t="s">
        <v>37</v>
      </c>
      <c r="H39209" t="s">
        <v>38</v>
      </c>
      <c r="I39209" t="s">
        <v>39</v>
      </c>
      <c r="J39209" t="s">
        <v>61</v>
      </c>
      <c r="K39209">
        <v>451</v>
      </c>
      <c r="L39209">
        <v>2</v>
      </c>
      <c r="M39209">
        <v>999</v>
      </c>
      <c r="N39209">
        <v>0</v>
      </c>
      <c r="O39209" t="s">
        <v>41</v>
      </c>
      <c r="P39209">
        <v>1.1000000000000001</v>
      </c>
      <c r="Q39209">
        <v>93.994</v>
      </c>
      <c r="R39209">
        <v>-36.4</v>
      </c>
      <c r="S39209">
        <v>4.8570000000000002</v>
      </c>
      <c r="T39209">
        <v>5191</v>
      </c>
      <c r="U39209" t="s">
        <v>37</v>
      </c>
    </row>
    <row r="39210" spans="1:21" x14ac:dyDescent="0.25">
      <c r="A39210">
        <v>60</v>
      </c>
      <c r="B39210" t="s">
        <v>54</v>
      </c>
      <c r="C39210" t="s">
        <v>53</v>
      </c>
      <c r="D39210" t="s">
        <v>57</v>
      </c>
      <c r="E39210" t="s">
        <v>45</v>
      </c>
      <c r="F39210" t="s">
        <v>42</v>
      </c>
      <c r="G39210" t="s">
        <v>37</v>
      </c>
      <c r="H39210" t="s">
        <v>38</v>
      </c>
      <c r="I39210" t="s">
        <v>39</v>
      </c>
      <c r="J39210" t="s">
        <v>61</v>
      </c>
      <c r="K39210">
        <v>198</v>
      </c>
      <c r="L39210">
        <v>2</v>
      </c>
      <c r="M39210">
        <v>999</v>
      </c>
      <c r="N39210">
        <v>0</v>
      </c>
      <c r="O39210" t="s">
        <v>41</v>
      </c>
      <c r="P39210">
        <v>1.1000000000000001</v>
      </c>
      <c r="Q39210">
        <v>93.994</v>
      </c>
      <c r="R39210">
        <v>-36.4</v>
      </c>
      <c r="S39210">
        <v>4.8570000000000002</v>
      </c>
      <c r="T39210">
        <v>5191</v>
      </c>
      <c r="U39210" t="s">
        <v>37</v>
      </c>
    </row>
    <row r="39211" spans="1:21" x14ac:dyDescent="0.25">
      <c r="A39211">
        <v>60</v>
      </c>
      <c r="B39211" t="s">
        <v>51</v>
      </c>
      <c r="C39211" t="s">
        <v>35</v>
      </c>
      <c r="D39211" t="s">
        <v>57</v>
      </c>
      <c r="E39211" t="s">
        <v>45</v>
      </c>
      <c r="F39211" t="s">
        <v>42</v>
      </c>
      <c r="G39211" t="s">
        <v>37</v>
      </c>
      <c r="H39211" t="s">
        <v>38</v>
      </c>
      <c r="I39211" t="s">
        <v>39</v>
      </c>
      <c r="J39211" t="s">
        <v>64</v>
      </c>
      <c r="K39211">
        <v>175</v>
      </c>
      <c r="L39211">
        <v>5</v>
      </c>
      <c r="M39211">
        <v>999</v>
      </c>
      <c r="N39211">
        <v>0</v>
      </c>
      <c r="O39211" t="s">
        <v>41</v>
      </c>
      <c r="P39211">
        <v>1.1000000000000001</v>
      </c>
      <c r="Q39211">
        <v>93.994</v>
      </c>
      <c r="R39211">
        <v>-36.4</v>
      </c>
      <c r="S39211">
        <v>4.8550000000000004</v>
      </c>
      <c r="T39211">
        <v>5191</v>
      </c>
      <c r="U39211" t="s">
        <v>37</v>
      </c>
    </row>
    <row r="39212" spans="1:21" x14ac:dyDescent="0.25">
      <c r="A39212">
        <v>60</v>
      </c>
      <c r="B39212" t="s">
        <v>54</v>
      </c>
      <c r="C39212" t="s">
        <v>35</v>
      </c>
      <c r="D39212" t="s">
        <v>57</v>
      </c>
      <c r="E39212" t="s">
        <v>45</v>
      </c>
      <c r="F39212" t="s">
        <v>37</v>
      </c>
      <c r="G39212" t="s">
        <v>37</v>
      </c>
      <c r="H39212" t="s">
        <v>38</v>
      </c>
      <c r="I39212" t="s">
        <v>39</v>
      </c>
      <c r="J39212" t="s">
        <v>64</v>
      </c>
      <c r="K39212">
        <v>485</v>
      </c>
      <c r="L39212">
        <v>1</v>
      </c>
      <c r="M39212">
        <v>999</v>
      </c>
      <c r="N39212">
        <v>0</v>
      </c>
      <c r="O39212" t="s">
        <v>41</v>
      </c>
      <c r="P39212">
        <v>1.1000000000000001</v>
      </c>
      <c r="Q39212">
        <v>93.994</v>
      </c>
      <c r="R39212">
        <v>-36.4</v>
      </c>
      <c r="S39212">
        <v>4.8550000000000004</v>
      </c>
      <c r="T39212">
        <v>5191</v>
      </c>
      <c r="U39212" t="s">
        <v>37</v>
      </c>
    </row>
    <row r="39213" spans="1:21" x14ac:dyDescent="0.25">
      <c r="A39213">
        <v>60</v>
      </c>
      <c r="B39213" t="s">
        <v>54</v>
      </c>
      <c r="C39213" t="s">
        <v>35</v>
      </c>
      <c r="D39213" t="s">
        <v>57</v>
      </c>
      <c r="E39213" t="s">
        <v>45</v>
      </c>
      <c r="F39213" t="s">
        <v>42</v>
      </c>
      <c r="G39213" t="s">
        <v>37</v>
      </c>
      <c r="H39213" t="s">
        <v>38</v>
      </c>
      <c r="I39213" t="s">
        <v>39</v>
      </c>
      <c r="J39213" t="s">
        <v>64</v>
      </c>
      <c r="K39213">
        <v>576</v>
      </c>
      <c r="L39213">
        <v>1</v>
      </c>
      <c r="M39213">
        <v>999</v>
      </c>
      <c r="N39213">
        <v>0</v>
      </c>
      <c r="O39213" t="s">
        <v>41</v>
      </c>
      <c r="P39213">
        <v>1.1000000000000001</v>
      </c>
      <c r="Q39213">
        <v>93.994</v>
      </c>
      <c r="R39213">
        <v>-36.4</v>
      </c>
      <c r="S39213">
        <v>4.8550000000000004</v>
      </c>
      <c r="T39213">
        <v>5191</v>
      </c>
      <c r="U39213" t="s">
        <v>37</v>
      </c>
    </row>
    <row r="39214" spans="1:21" x14ac:dyDescent="0.25">
      <c r="A39214">
        <v>60</v>
      </c>
      <c r="B39214" t="s">
        <v>55</v>
      </c>
      <c r="C39214" t="s">
        <v>35</v>
      </c>
      <c r="D39214" t="s">
        <v>57</v>
      </c>
      <c r="E39214" t="s">
        <v>45</v>
      </c>
      <c r="F39214" t="s">
        <v>37</v>
      </c>
      <c r="G39214" t="s">
        <v>37</v>
      </c>
      <c r="H39214" t="s">
        <v>38</v>
      </c>
      <c r="I39214" t="s">
        <v>39</v>
      </c>
      <c r="J39214" t="s">
        <v>64</v>
      </c>
      <c r="K39214">
        <v>490</v>
      </c>
      <c r="L39214">
        <v>1</v>
      </c>
      <c r="M39214">
        <v>999</v>
      </c>
      <c r="N39214">
        <v>0</v>
      </c>
      <c r="O39214" t="s">
        <v>41</v>
      </c>
      <c r="P39214">
        <v>1.1000000000000001</v>
      </c>
      <c r="Q39214">
        <v>93.994</v>
      </c>
      <c r="R39214">
        <v>-36.4</v>
      </c>
      <c r="S39214">
        <v>4.8550000000000004</v>
      </c>
      <c r="T39214">
        <v>5191</v>
      </c>
      <c r="U39214" t="s">
        <v>37</v>
      </c>
    </row>
    <row r="39215" spans="1:21" x14ac:dyDescent="0.25">
      <c r="A39215">
        <v>60</v>
      </c>
      <c r="B39215" t="s">
        <v>55</v>
      </c>
      <c r="C39215" t="s">
        <v>35</v>
      </c>
      <c r="D39215" t="s">
        <v>57</v>
      </c>
      <c r="E39215" t="s">
        <v>45</v>
      </c>
      <c r="F39215" t="s">
        <v>37</v>
      </c>
      <c r="G39215" t="s">
        <v>37</v>
      </c>
      <c r="H39215" t="s">
        <v>38</v>
      </c>
      <c r="I39215" t="s">
        <v>39</v>
      </c>
      <c r="J39215" t="s">
        <v>64</v>
      </c>
      <c r="K39215">
        <v>409</v>
      </c>
      <c r="L39215">
        <v>3</v>
      </c>
      <c r="M39215">
        <v>999</v>
      </c>
      <c r="N39215">
        <v>0</v>
      </c>
      <c r="O39215" t="s">
        <v>41</v>
      </c>
      <c r="P39215">
        <v>1.1000000000000001</v>
      </c>
      <c r="Q39215">
        <v>93.994</v>
      </c>
      <c r="R39215">
        <v>-36.4</v>
      </c>
      <c r="S39215">
        <v>4.8550000000000004</v>
      </c>
      <c r="T39215">
        <v>5191</v>
      </c>
      <c r="U39215" t="s">
        <v>37</v>
      </c>
    </row>
    <row r="39216" spans="1:21" x14ac:dyDescent="0.25">
      <c r="A39216">
        <v>60</v>
      </c>
      <c r="B39216" t="s">
        <v>54</v>
      </c>
      <c r="C39216" t="s">
        <v>35</v>
      </c>
      <c r="D39216" t="s">
        <v>57</v>
      </c>
      <c r="E39216" t="s">
        <v>45</v>
      </c>
      <c r="F39216" t="s">
        <v>45</v>
      </c>
      <c r="G39216" t="s">
        <v>45</v>
      </c>
      <c r="H39216" t="s">
        <v>38</v>
      </c>
      <c r="I39216" t="s">
        <v>39</v>
      </c>
      <c r="J39216" t="s">
        <v>61</v>
      </c>
      <c r="K39216">
        <v>81</v>
      </c>
      <c r="L39216">
        <v>1</v>
      </c>
      <c r="M39216">
        <v>999</v>
      </c>
      <c r="N39216">
        <v>0</v>
      </c>
      <c r="O39216" t="s">
        <v>41</v>
      </c>
      <c r="P39216">
        <v>1.1000000000000001</v>
      </c>
      <c r="Q39216">
        <v>93.994</v>
      </c>
      <c r="R39216">
        <v>-36.4</v>
      </c>
      <c r="S39216">
        <v>4.8559999999999999</v>
      </c>
      <c r="T39216">
        <v>5191</v>
      </c>
      <c r="U39216" t="s">
        <v>37</v>
      </c>
    </row>
    <row r="39217" spans="1:21" x14ac:dyDescent="0.25">
      <c r="A39217">
        <v>60</v>
      </c>
      <c r="B39217" t="s">
        <v>45</v>
      </c>
      <c r="C39217" t="s">
        <v>35</v>
      </c>
      <c r="D39217" t="s">
        <v>57</v>
      </c>
      <c r="E39217" t="s">
        <v>37</v>
      </c>
      <c r="F39217" t="s">
        <v>37</v>
      </c>
      <c r="G39217" t="s">
        <v>42</v>
      </c>
      <c r="H39217" t="s">
        <v>38</v>
      </c>
      <c r="I39217" t="s">
        <v>39</v>
      </c>
      <c r="J39217" t="s">
        <v>63</v>
      </c>
      <c r="K39217">
        <v>112</v>
      </c>
      <c r="L39217">
        <v>1</v>
      </c>
      <c r="M39217">
        <v>999</v>
      </c>
      <c r="N39217">
        <v>0</v>
      </c>
      <c r="O39217" t="s">
        <v>41</v>
      </c>
      <c r="P39217">
        <v>1.1000000000000001</v>
      </c>
      <c r="Q39217">
        <v>93.994</v>
      </c>
      <c r="R39217">
        <v>-36.4</v>
      </c>
      <c r="S39217">
        <v>4.8600000000000003</v>
      </c>
      <c r="T39217">
        <v>5191</v>
      </c>
      <c r="U39217" t="s">
        <v>37</v>
      </c>
    </row>
    <row r="39218" spans="1:21" x14ac:dyDescent="0.25">
      <c r="A39218">
        <v>60</v>
      </c>
      <c r="B39218" t="s">
        <v>55</v>
      </c>
      <c r="C39218" t="s">
        <v>35</v>
      </c>
      <c r="D39218" t="s">
        <v>57</v>
      </c>
      <c r="E39218" t="s">
        <v>45</v>
      </c>
      <c r="F39218" t="s">
        <v>42</v>
      </c>
      <c r="G39218" t="s">
        <v>37</v>
      </c>
      <c r="H39218" t="s">
        <v>38</v>
      </c>
      <c r="I39218" t="s">
        <v>39</v>
      </c>
      <c r="J39218" t="s">
        <v>63</v>
      </c>
      <c r="K39218">
        <v>152</v>
      </c>
      <c r="L39218">
        <v>2</v>
      </c>
      <c r="M39218">
        <v>999</v>
      </c>
      <c r="N39218">
        <v>0</v>
      </c>
      <c r="O39218" t="s">
        <v>41</v>
      </c>
      <c r="P39218">
        <v>1.1000000000000001</v>
      </c>
      <c r="Q39218">
        <v>93.994</v>
      </c>
      <c r="R39218">
        <v>-36.4</v>
      </c>
      <c r="S39218">
        <v>4.8600000000000003</v>
      </c>
      <c r="T39218">
        <v>5191</v>
      </c>
      <c r="U39218" t="s">
        <v>37</v>
      </c>
    </row>
    <row r="39219" spans="1:21" x14ac:dyDescent="0.25">
      <c r="A39219">
        <v>60</v>
      </c>
      <c r="B39219" t="s">
        <v>46</v>
      </c>
      <c r="C39219" t="s">
        <v>35</v>
      </c>
      <c r="D39219" t="s">
        <v>57</v>
      </c>
      <c r="E39219" t="s">
        <v>45</v>
      </c>
      <c r="F39219" t="s">
        <v>37</v>
      </c>
      <c r="G39219" t="s">
        <v>37</v>
      </c>
      <c r="H39219" t="s">
        <v>38</v>
      </c>
      <c r="I39219" t="s">
        <v>39</v>
      </c>
      <c r="J39219" t="s">
        <v>61</v>
      </c>
      <c r="K39219">
        <v>266</v>
      </c>
      <c r="L39219">
        <v>2</v>
      </c>
      <c r="M39219">
        <v>999</v>
      </c>
      <c r="N39219">
        <v>0</v>
      </c>
      <c r="O39219" t="s">
        <v>41</v>
      </c>
      <c r="P39219">
        <v>1.1000000000000001</v>
      </c>
      <c r="Q39219">
        <v>93.994</v>
      </c>
      <c r="R39219">
        <v>-36.4</v>
      </c>
      <c r="S39219">
        <v>4.8559999999999999</v>
      </c>
      <c r="T39219">
        <v>5191</v>
      </c>
      <c r="U39219" t="s">
        <v>37</v>
      </c>
    </row>
    <row r="39220" spans="1:21" x14ac:dyDescent="0.25">
      <c r="A39220">
        <v>60</v>
      </c>
      <c r="B39220" t="s">
        <v>45</v>
      </c>
      <c r="C39220" t="s">
        <v>35</v>
      </c>
      <c r="D39220" t="s">
        <v>57</v>
      </c>
      <c r="E39220" t="s">
        <v>37</v>
      </c>
      <c r="F39220" t="s">
        <v>37</v>
      </c>
      <c r="G39220" t="s">
        <v>37</v>
      </c>
      <c r="H39220" t="s">
        <v>38</v>
      </c>
      <c r="I39220" t="s">
        <v>39</v>
      </c>
      <c r="J39220" t="s">
        <v>61</v>
      </c>
      <c r="K39220">
        <v>310</v>
      </c>
      <c r="L39220">
        <v>1</v>
      </c>
      <c r="M39220">
        <v>999</v>
      </c>
      <c r="N39220">
        <v>0</v>
      </c>
      <c r="O39220" t="s">
        <v>41</v>
      </c>
      <c r="P39220">
        <v>1.1000000000000001</v>
      </c>
      <c r="Q39220">
        <v>93.994</v>
      </c>
      <c r="R39220">
        <v>-36.4</v>
      </c>
      <c r="S39220">
        <v>4.8570000000000002</v>
      </c>
      <c r="T39220">
        <v>5191</v>
      </c>
      <c r="U39220" t="s">
        <v>37</v>
      </c>
    </row>
    <row r="39221" spans="1:21" x14ac:dyDescent="0.25">
      <c r="A39221">
        <v>60</v>
      </c>
      <c r="B39221" t="s">
        <v>46</v>
      </c>
      <c r="C39221" t="s">
        <v>35</v>
      </c>
      <c r="D39221" t="s">
        <v>57</v>
      </c>
      <c r="E39221" t="s">
        <v>45</v>
      </c>
      <c r="F39221" t="s">
        <v>37</v>
      </c>
      <c r="G39221" t="s">
        <v>37</v>
      </c>
      <c r="H39221" t="s">
        <v>38</v>
      </c>
      <c r="I39221" t="s">
        <v>39</v>
      </c>
      <c r="J39221" t="s">
        <v>61</v>
      </c>
      <c r="K39221">
        <v>123</v>
      </c>
      <c r="L39221">
        <v>2</v>
      </c>
      <c r="M39221">
        <v>999</v>
      </c>
      <c r="N39221">
        <v>0</v>
      </c>
      <c r="O39221" t="s">
        <v>41</v>
      </c>
      <c r="P39221">
        <v>1.1000000000000001</v>
      </c>
      <c r="Q39221">
        <v>93.994</v>
      </c>
      <c r="R39221">
        <v>-36.4</v>
      </c>
      <c r="S39221">
        <v>4.8570000000000002</v>
      </c>
      <c r="T39221">
        <v>5191</v>
      </c>
      <c r="U39221" t="s">
        <v>37</v>
      </c>
    </row>
    <row r="39222" spans="1:21" x14ac:dyDescent="0.25">
      <c r="A39222">
        <v>60</v>
      </c>
      <c r="B39222" t="s">
        <v>54</v>
      </c>
      <c r="C39222" t="s">
        <v>35</v>
      </c>
      <c r="D39222" t="s">
        <v>57</v>
      </c>
      <c r="E39222" t="s">
        <v>45</v>
      </c>
      <c r="F39222" t="s">
        <v>42</v>
      </c>
      <c r="G39222" t="s">
        <v>37</v>
      </c>
      <c r="H39222" t="s">
        <v>38</v>
      </c>
      <c r="I39222" t="s">
        <v>39</v>
      </c>
      <c r="J39222" t="s">
        <v>61</v>
      </c>
      <c r="K39222">
        <v>245</v>
      </c>
      <c r="L39222">
        <v>2</v>
      </c>
      <c r="M39222">
        <v>999</v>
      </c>
      <c r="N39222">
        <v>0</v>
      </c>
      <c r="O39222" t="s">
        <v>41</v>
      </c>
      <c r="P39222">
        <v>1.1000000000000001</v>
      </c>
      <c r="Q39222">
        <v>93.994</v>
      </c>
      <c r="R39222">
        <v>-36.4</v>
      </c>
      <c r="S39222">
        <v>4.8570000000000002</v>
      </c>
      <c r="T39222">
        <v>5191</v>
      </c>
      <c r="U39222" t="s">
        <v>37</v>
      </c>
    </row>
    <row r="39223" spans="1:21" x14ac:dyDescent="0.25">
      <c r="A39223">
        <v>60</v>
      </c>
      <c r="B39223" t="s">
        <v>55</v>
      </c>
      <c r="C39223" t="s">
        <v>35</v>
      </c>
      <c r="D39223" t="s">
        <v>57</v>
      </c>
      <c r="E39223" t="s">
        <v>45</v>
      </c>
      <c r="F39223" t="s">
        <v>37</v>
      </c>
      <c r="G39223" t="s">
        <v>37</v>
      </c>
      <c r="H39223" t="s">
        <v>38</v>
      </c>
      <c r="I39223" t="s">
        <v>66</v>
      </c>
      <c r="J39223" t="s">
        <v>40</v>
      </c>
      <c r="K39223">
        <v>403</v>
      </c>
      <c r="L39223">
        <v>6</v>
      </c>
      <c r="M39223">
        <v>999</v>
      </c>
      <c r="N39223">
        <v>0</v>
      </c>
      <c r="O39223" t="s">
        <v>41</v>
      </c>
      <c r="P39223">
        <v>1.4</v>
      </c>
      <c r="Q39223">
        <v>94.465000000000003</v>
      </c>
      <c r="R39223">
        <v>-41.8</v>
      </c>
      <c r="S39223">
        <v>4.8650000000000002</v>
      </c>
      <c r="T39223">
        <v>5228.1000000000004</v>
      </c>
      <c r="U39223" t="s">
        <v>37</v>
      </c>
    </row>
    <row r="39224" spans="1:21" x14ac:dyDescent="0.25">
      <c r="A39224">
        <v>60</v>
      </c>
      <c r="B39224" t="s">
        <v>46</v>
      </c>
      <c r="C39224" t="s">
        <v>35</v>
      </c>
      <c r="D39224" t="s">
        <v>57</v>
      </c>
      <c r="E39224" t="s">
        <v>45</v>
      </c>
      <c r="F39224" t="s">
        <v>37</v>
      </c>
      <c r="G39224" t="s">
        <v>37</v>
      </c>
      <c r="H39224" t="s">
        <v>38</v>
      </c>
      <c r="I39224" t="s">
        <v>66</v>
      </c>
      <c r="J39224" t="s">
        <v>61</v>
      </c>
      <c r="K39224">
        <v>111</v>
      </c>
      <c r="L39224">
        <v>7</v>
      </c>
      <c r="M39224">
        <v>999</v>
      </c>
      <c r="N39224">
        <v>0</v>
      </c>
      <c r="O39224" t="s">
        <v>41</v>
      </c>
      <c r="P39224">
        <v>1.4</v>
      </c>
      <c r="Q39224">
        <v>94.465000000000003</v>
      </c>
      <c r="R39224">
        <v>-41.8</v>
      </c>
      <c r="S39224">
        <v>4.8639999999999999</v>
      </c>
      <c r="T39224">
        <v>5228.1000000000004</v>
      </c>
      <c r="U39224" t="s">
        <v>37</v>
      </c>
    </row>
    <row r="39225" spans="1:21" x14ac:dyDescent="0.25">
      <c r="A39225">
        <v>60</v>
      </c>
      <c r="B39225" t="s">
        <v>45</v>
      </c>
      <c r="C39225" t="s">
        <v>35</v>
      </c>
      <c r="D39225" t="s">
        <v>57</v>
      </c>
      <c r="E39225" t="s">
        <v>37</v>
      </c>
      <c r="F39225" t="s">
        <v>42</v>
      </c>
      <c r="G39225" t="s">
        <v>37</v>
      </c>
      <c r="H39225" t="s">
        <v>38</v>
      </c>
      <c r="I39225" t="s">
        <v>66</v>
      </c>
      <c r="J39225" t="s">
        <v>40</v>
      </c>
      <c r="K39225">
        <v>112</v>
      </c>
      <c r="L39225">
        <v>1</v>
      </c>
      <c r="M39225">
        <v>999</v>
      </c>
      <c r="N39225">
        <v>0</v>
      </c>
      <c r="O39225" t="s">
        <v>41</v>
      </c>
      <c r="P39225">
        <v>1.4</v>
      </c>
      <c r="Q39225">
        <v>94.465000000000003</v>
      </c>
      <c r="R39225">
        <v>-41.8</v>
      </c>
      <c r="S39225">
        <v>4.9610000000000003</v>
      </c>
      <c r="T39225">
        <v>5228.1000000000004</v>
      </c>
      <c r="U39225" t="s">
        <v>37</v>
      </c>
    </row>
    <row r="39226" spans="1:21" x14ac:dyDescent="0.25">
      <c r="A39226">
        <v>60</v>
      </c>
      <c r="B39226" t="s">
        <v>55</v>
      </c>
      <c r="C39226" t="s">
        <v>35</v>
      </c>
      <c r="D39226" t="s">
        <v>57</v>
      </c>
      <c r="E39226" t="s">
        <v>37</v>
      </c>
      <c r="F39226" t="s">
        <v>37</v>
      </c>
      <c r="G39226" t="s">
        <v>37</v>
      </c>
      <c r="H39226" t="s">
        <v>38</v>
      </c>
      <c r="I39226" t="s">
        <v>66</v>
      </c>
      <c r="J39226" t="s">
        <v>40</v>
      </c>
      <c r="K39226">
        <v>316</v>
      </c>
      <c r="L39226">
        <v>2</v>
      </c>
      <c r="M39226">
        <v>999</v>
      </c>
      <c r="N39226">
        <v>0</v>
      </c>
      <c r="O39226" t="s">
        <v>41</v>
      </c>
      <c r="P39226">
        <v>1.4</v>
      </c>
      <c r="Q39226">
        <v>94.465000000000003</v>
      </c>
      <c r="R39226">
        <v>-41.8</v>
      </c>
      <c r="S39226">
        <v>4.9610000000000003</v>
      </c>
      <c r="T39226">
        <v>5228.1000000000004</v>
      </c>
      <c r="U39226" t="s">
        <v>37</v>
      </c>
    </row>
    <row r="39227" spans="1:21" x14ac:dyDescent="0.25">
      <c r="A39227">
        <v>60</v>
      </c>
      <c r="B39227" t="s">
        <v>46</v>
      </c>
      <c r="C39227" t="s">
        <v>35</v>
      </c>
      <c r="D39227" t="s">
        <v>57</v>
      </c>
      <c r="E39227" t="s">
        <v>45</v>
      </c>
      <c r="F39227" t="s">
        <v>42</v>
      </c>
      <c r="G39227" t="s">
        <v>37</v>
      </c>
      <c r="H39227" t="s">
        <v>38</v>
      </c>
      <c r="I39227" t="s">
        <v>66</v>
      </c>
      <c r="J39227" t="s">
        <v>40</v>
      </c>
      <c r="K39227">
        <v>62</v>
      </c>
      <c r="L39227">
        <v>2</v>
      </c>
      <c r="M39227">
        <v>999</v>
      </c>
      <c r="N39227">
        <v>0</v>
      </c>
      <c r="O39227" t="s">
        <v>41</v>
      </c>
      <c r="P39227">
        <v>1.4</v>
      </c>
      <c r="Q39227">
        <v>94.465000000000003</v>
      </c>
      <c r="R39227">
        <v>-41.8</v>
      </c>
      <c r="S39227">
        <v>4.96</v>
      </c>
      <c r="T39227">
        <v>5228.1000000000004</v>
      </c>
      <c r="U39227" t="s">
        <v>37</v>
      </c>
    </row>
    <row r="39228" spans="1:21" x14ac:dyDescent="0.25">
      <c r="A39228">
        <v>60</v>
      </c>
      <c r="B39228" t="s">
        <v>55</v>
      </c>
      <c r="C39228" t="s">
        <v>53</v>
      </c>
      <c r="D39228" t="s">
        <v>57</v>
      </c>
      <c r="E39228" t="s">
        <v>37</v>
      </c>
      <c r="F39228" t="s">
        <v>42</v>
      </c>
      <c r="G39228" t="s">
        <v>37</v>
      </c>
      <c r="H39228" t="s">
        <v>38</v>
      </c>
      <c r="I39228" t="s">
        <v>66</v>
      </c>
      <c r="J39228" t="s">
        <v>40</v>
      </c>
      <c r="K39228">
        <v>420</v>
      </c>
      <c r="L39228">
        <v>4</v>
      </c>
      <c r="M39228">
        <v>999</v>
      </c>
      <c r="N39228">
        <v>0</v>
      </c>
      <c r="O39228" t="s">
        <v>41</v>
      </c>
      <c r="P39228">
        <v>1.4</v>
      </c>
      <c r="Q39228">
        <v>94.465000000000003</v>
      </c>
      <c r="R39228">
        <v>-41.8</v>
      </c>
      <c r="S39228">
        <v>4.96</v>
      </c>
      <c r="T39228">
        <v>5228.1000000000004</v>
      </c>
      <c r="U39228" t="s">
        <v>37</v>
      </c>
    </row>
    <row r="39229" spans="1:21" x14ac:dyDescent="0.25">
      <c r="A39229">
        <v>60</v>
      </c>
      <c r="B39229" t="s">
        <v>46</v>
      </c>
      <c r="C39229" t="s">
        <v>35</v>
      </c>
      <c r="D39229" t="s">
        <v>57</v>
      </c>
      <c r="E39229" t="s">
        <v>45</v>
      </c>
      <c r="F39229" t="s">
        <v>37</v>
      </c>
      <c r="G39229" t="s">
        <v>37</v>
      </c>
      <c r="H39229" t="s">
        <v>38</v>
      </c>
      <c r="I39229" t="s">
        <v>66</v>
      </c>
      <c r="J39229" t="s">
        <v>62</v>
      </c>
      <c r="K39229">
        <v>521</v>
      </c>
      <c r="L39229">
        <v>11</v>
      </c>
      <c r="M39229">
        <v>999</v>
      </c>
      <c r="N39229">
        <v>0</v>
      </c>
      <c r="O39229" t="s">
        <v>41</v>
      </c>
      <c r="P39229">
        <v>1.4</v>
      </c>
      <c r="Q39229">
        <v>94.465000000000003</v>
      </c>
      <c r="R39229">
        <v>-41.8</v>
      </c>
      <c r="S39229">
        <v>4.9619999999999997</v>
      </c>
      <c r="T39229">
        <v>5228.1000000000004</v>
      </c>
      <c r="U39229" t="s">
        <v>37</v>
      </c>
    </row>
    <row r="39230" spans="1:21" x14ac:dyDescent="0.25">
      <c r="A39230">
        <v>60</v>
      </c>
      <c r="B39230" t="s">
        <v>55</v>
      </c>
      <c r="C39230" t="s">
        <v>35</v>
      </c>
      <c r="D39230" t="s">
        <v>57</v>
      </c>
      <c r="E39230" t="s">
        <v>37</v>
      </c>
      <c r="F39230" t="s">
        <v>42</v>
      </c>
      <c r="G39230" t="s">
        <v>37</v>
      </c>
      <c r="H39230" t="s">
        <v>38</v>
      </c>
      <c r="I39230" t="s">
        <v>66</v>
      </c>
      <c r="J39230" t="s">
        <v>63</v>
      </c>
      <c r="K39230">
        <v>89</v>
      </c>
      <c r="L39230">
        <v>2</v>
      </c>
      <c r="M39230">
        <v>999</v>
      </c>
      <c r="N39230">
        <v>0</v>
      </c>
      <c r="O39230" t="s">
        <v>41</v>
      </c>
      <c r="P39230">
        <v>1.4</v>
      </c>
      <c r="Q39230">
        <v>94.465000000000003</v>
      </c>
      <c r="R39230">
        <v>-41.8</v>
      </c>
      <c r="S39230">
        <v>4.9610000000000003</v>
      </c>
      <c r="T39230">
        <v>5228.1000000000004</v>
      </c>
      <c r="U39230" t="s">
        <v>37</v>
      </c>
    </row>
    <row r="39231" spans="1:21" x14ac:dyDescent="0.25">
      <c r="A39231">
        <v>60</v>
      </c>
      <c r="B39231" t="s">
        <v>54</v>
      </c>
      <c r="C39231" t="s">
        <v>53</v>
      </c>
      <c r="D39231" t="s">
        <v>57</v>
      </c>
      <c r="E39231" t="s">
        <v>37</v>
      </c>
      <c r="F39231" t="s">
        <v>42</v>
      </c>
      <c r="G39231" t="s">
        <v>37</v>
      </c>
      <c r="H39231" t="s">
        <v>38</v>
      </c>
      <c r="I39231" t="s">
        <v>66</v>
      </c>
      <c r="J39231" t="s">
        <v>64</v>
      </c>
      <c r="K39231">
        <v>98</v>
      </c>
      <c r="L39231">
        <v>4</v>
      </c>
      <c r="M39231">
        <v>999</v>
      </c>
      <c r="N39231">
        <v>0</v>
      </c>
      <c r="O39231" t="s">
        <v>41</v>
      </c>
      <c r="P39231">
        <v>1.4</v>
      </c>
      <c r="Q39231">
        <v>94.465000000000003</v>
      </c>
      <c r="R39231">
        <v>-41.8</v>
      </c>
      <c r="S39231">
        <v>4.9589999999999996</v>
      </c>
      <c r="T39231">
        <v>5228.1000000000004</v>
      </c>
      <c r="U39231" t="s">
        <v>37</v>
      </c>
    </row>
    <row r="39232" spans="1:21" x14ac:dyDescent="0.25">
      <c r="A39232">
        <v>60</v>
      </c>
      <c r="B39232" t="s">
        <v>55</v>
      </c>
      <c r="C39232" t="s">
        <v>35</v>
      </c>
      <c r="D39232" t="s">
        <v>57</v>
      </c>
      <c r="E39232" t="s">
        <v>45</v>
      </c>
      <c r="F39232" t="s">
        <v>42</v>
      </c>
      <c r="G39232" t="s">
        <v>37</v>
      </c>
      <c r="H39232" t="s">
        <v>68</v>
      </c>
      <c r="I39232" t="s">
        <v>67</v>
      </c>
      <c r="J39232" t="s">
        <v>63</v>
      </c>
      <c r="K39232">
        <v>212</v>
      </c>
      <c r="L39232">
        <v>1</v>
      </c>
      <c r="M39232">
        <v>999</v>
      </c>
      <c r="N39232">
        <v>0</v>
      </c>
      <c r="O39232" t="s">
        <v>41</v>
      </c>
      <c r="P39232">
        <v>1.4</v>
      </c>
      <c r="Q39232">
        <v>93.918000000000006</v>
      </c>
      <c r="R39232">
        <v>-42.7</v>
      </c>
      <c r="S39232">
        <v>4.9630000000000001</v>
      </c>
      <c r="T39232">
        <v>5228.1000000000004</v>
      </c>
      <c r="U39232" t="s">
        <v>37</v>
      </c>
    </row>
    <row r="39233" spans="1:21" x14ac:dyDescent="0.25">
      <c r="A39233">
        <v>60</v>
      </c>
      <c r="B39233" t="s">
        <v>55</v>
      </c>
      <c r="C39233" t="s">
        <v>35</v>
      </c>
      <c r="D39233" t="s">
        <v>57</v>
      </c>
      <c r="E39233" t="s">
        <v>45</v>
      </c>
      <c r="F39233" t="s">
        <v>37</v>
      </c>
      <c r="G39233" t="s">
        <v>42</v>
      </c>
      <c r="H39233" t="s">
        <v>68</v>
      </c>
      <c r="I39233" t="s">
        <v>67</v>
      </c>
      <c r="J39233" t="s">
        <v>63</v>
      </c>
      <c r="K39233">
        <v>258</v>
      </c>
      <c r="L39233">
        <v>1</v>
      </c>
      <c r="M39233">
        <v>999</v>
      </c>
      <c r="N39233">
        <v>0</v>
      </c>
      <c r="O39233" t="s">
        <v>41</v>
      </c>
      <c r="P39233">
        <v>1.4</v>
      </c>
      <c r="Q39233">
        <v>93.918000000000006</v>
      </c>
      <c r="R39233">
        <v>-42.7</v>
      </c>
      <c r="S39233">
        <v>4.9630000000000001</v>
      </c>
      <c r="T39233">
        <v>5228.1000000000004</v>
      </c>
      <c r="U39233" t="s">
        <v>37</v>
      </c>
    </row>
    <row r="39234" spans="1:21" x14ac:dyDescent="0.25">
      <c r="A39234">
        <v>60</v>
      </c>
      <c r="B39234" t="s">
        <v>54</v>
      </c>
      <c r="C39234" t="s">
        <v>35</v>
      </c>
      <c r="D39234" t="s">
        <v>57</v>
      </c>
      <c r="E39234" t="s">
        <v>37</v>
      </c>
      <c r="F39234" t="s">
        <v>42</v>
      </c>
      <c r="G39234" t="s">
        <v>37</v>
      </c>
      <c r="H39234" t="s">
        <v>68</v>
      </c>
      <c r="I39234" t="s">
        <v>67</v>
      </c>
      <c r="J39234" t="s">
        <v>40</v>
      </c>
      <c r="K39234">
        <v>120</v>
      </c>
      <c r="L39234">
        <v>3</v>
      </c>
      <c r="M39234">
        <v>999</v>
      </c>
      <c r="N39234">
        <v>0</v>
      </c>
      <c r="O39234" t="s">
        <v>41</v>
      </c>
      <c r="P39234">
        <v>1.4</v>
      </c>
      <c r="Q39234">
        <v>93.918000000000006</v>
      </c>
      <c r="R39234">
        <v>-42.7</v>
      </c>
      <c r="S39234">
        <v>4.96</v>
      </c>
      <c r="T39234">
        <v>5228.1000000000004</v>
      </c>
      <c r="U39234" t="s">
        <v>37</v>
      </c>
    </row>
    <row r="39235" spans="1:21" x14ac:dyDescent="0.25">
      <c r="A39235">
        <v>60</v>
      </c>
      <c r="B39235" t="s">
        <v>55</v>
      </c>
      <c r="C39235" t="s">
        <v>35</v>
      </c>
      <c r="D39235" t="s">
        <v>57</v>
      </c>
      <c r="E39235" t="s">
        <v>37</v>
      </c>
      <c r="F39235" t="s">
        <v>37</v>
      </c>
      <c r="G39235" t="s">
        <v>37</v>
      </c>
      <c r="H39235" t="s">
        <v>68</v>
      </c>
      <c r="I39235" t="s">
        <v>67</v>
      </c>
      <c r="J39235" t="s">
        <v>64</v>
      </c>
      <c r="K39235">
        <v>241</v>
      </c>
      <c r="L39235">
        <v>2</v>
      </c>
      <c r="M39235">
        <v>999</v>
      </c>
      <c r="N39235">
        <v>0</v>
      </c>
      <c r="O39235" t="s">
        <v>41</v>
      </c>
      <c r="P39235">
        <v>1.4</v>
      </c>
      <c r="Q39235">
        <v>93.918000000000006</v>
      </c>
      <c r="R39235">
        <v>-42.7</v>
      </c>
      <c r="S39235">
        <v>4.9619999999999997</v>
      </c>
      <c r="T39235">
        <v>5228.1000000000004</v>
      </c>
      <c r="U39235" t="s">
        <v>37</v>
      </c>
    </row>
    <row r="39236" spans="1:21" x14ac:dyDescent="0.25">
      <c r="A39236">
        <v>60</v>
      </c>
      <c r="B39236" t="s">
        <v>54</v>
      </c>
      <c r="C39236" t="s">
        <v>35</v>
      </c>
      <c r="D39236" t="s">
        <v>57</v>
      </c>
      <c r="E39236" t="s">
        <v>45</v>
      </c>
      <c r="F39236" t="s">
        <v>37</v>
      </c>
      <c r="G39236" t="s">
        <v>37</v>
      </c>
      <c r="H39236" t="s">
        <v>68</v>
      </c>
      <c r="I39236" t="s">
        <v>69</v>
      </c>
      <c r="J39236" t="s">
        <v>40</v>
      </c>
      <c r="K39236">
        <v>144</v>
      </c>
      <c r="L39236">
        <v>1</v>
      </c>
      <c r="M39236">
        <v>999</v>
      </c>
      <c r="N39236">
        <v>0</v>
      </c>
      <c r="O39236" t="s">
        <v>41</v>
      </c>
      <c r="P39236">
        <v>1.4</v>
      </c>
      <c r="Q39236">
        <v>93.444000000000003</v>
      </c>
      <c r="R39236">
        <v>-36.1</v>
      </c>
      <c r="S39236">
        <v>4.97</v>
      </c>
      <c r="T39236">
        <v>5228.1000000000004</v>
      </c>
      <c r="U39236" t="s">
        <v>37</v>
      </c>
    </row>
    <row r="39237" spans="1:21" x14ac:dyDescent="0.25">
      <c r="A39237">
        <v>60</v>
      </c>
      <c r="B39237" t="s">
        <v>54</v>
      </c>
      <c r="C39237" t="s">
        <v>35</v>
      </c>
      <c r="D39237" t="s">
        <v>57</v>
      </c>
      <c r="E39237" t="s">
        <v>45</v>
      </c>
      <c r="F39237" t="s">
        <v>42</v>
      </c>
      <c r="G39237" t="s">
        <v>37</v>
      </c>
      <c r="H39237" t="s">
        <v>68</v>
      </c>
      <c r="I39237" t="s">
        <v>69</v>
      </c>
      <c r="J39237" t="s">
        <v>40</v>
      </c>
      <c r="K39237">
        <v>174</v>
      </c>
      <c r="L39237">
        <v>1</v>
      </c>
      <c r="M39237">
        <v>999</v>
      </c>
      <c r="N39237">
        <v>0</v>
      </c>
      <c r="O39237" t="s">
        <v>41</v>
      </c>
      <c r="P39237">
        <v>1.4</v>
      </c>
      <c r="Q39237">
        <v>93.444000000000003</v>
      </c>
      <c r="R39237">
        <v>-36.1</v>
      </c>
      <c r="S39237">
        <v>4.97</v>
      </c>
      <c r="T39237">
        <v>5228.1000000000004</v>
      </c>
      <c r="U39237" t="s">
        <v>37</v>
      </c>
    </row>
    <row r="39238" spans="1:21" x14ac:dyDescent="0.25">
      <c r="A39238">
        <v>60</v>
      </c>
      <c r="B39238" t="s">
        <v>54</v>
      </c>
      <c r="C39238" t="s">
        <v>35</v>
      </c>
      <c r="D39238" t="s">
        <v>57</v>
      </c>
      <c r="E39238" t="s">
        <v>45</v>
      </c>
      <c r="F39238" t="s">
        <v>42</v>
      </c>
      <c r="G39238" t="s">
        <v>37</v>
      </c>
      <c r="H39238" t="s">
        <v>68</v>
      </c>
      <c r="I39238" t="s">
        <v>69</v>
      </c>
      <c r="J39238" t="s">
        <v>40</v>
      </c>
      <c r="K39238">
        <v>368</v>
      </c>
      <c r="L39238">
        <v>2</v>
      </c>
      <c r="M39238">
        <v>999</v>
      </c>
      <c r="N39238">
        <v>0</v>
      </c>
      <c r="O39238" t="s">
        <v>41</v>
      </c>
      <c r="P39238">
        <v>1.4</v>
      </c>
      <c r="Q39238">
        <v>93.444000000000003</v>
      </c>
      <c r="R39238">
        <v>-36.1</v>
      </c>
      <c r="S39238">
        <v>4.97</v>
      </c>
      <c r="T39238">
        <v>5228.1000000000004</v>
      </c>
      <c r="U39238" t="s">
        <v>37</v>
      </c>
    </row>
    <row r="39239" spans="1:21" x14ac:dyDescent="0.25">
      <c r="A39239">
        <v>60</v>
      </c>
      <c r="B39239" t="s">
        <v>54</v>
      </c>
      <c r="C39239" t="s">
        <v>35</v>
      </c>
      <c r="D39239" t="s">
        <v>57</v>
      </c>
      <c r="E39239" t="s">
        <v>45</v>
      </c>
      <c r="F39239" t="s">
        <v>42</v>
      </c>
      <c r="G39239" t="s">
        <v>42</v>
      </c>
      <c r="H39239" t="s">
        <v>68</v>
      </c>
      <c r="I39239" t="s">
        <v>69</v>
      </c>
      <c r="J39239" t="s">
        <v>40</v>
      </c>
      <c r="K39239">
        <v>146</v>
      </c>
      <c r="L39239">
        <v>3</v>
      </c>
      <c r="M39239">
        <v>999</v>
      </c>
      <c r="N39239">
        <v>0</v>
      </c>
      <c r="O39239" t="s">
        <v>41</v>
      </c>
      <c r="P39239">
        <v>1.4</v>
      </c>
      <c r="Q39239">
        <v>93.444000000000003</v>
      </c>
      <c r="R39239">
        <v>-36.1</v>
      </c>
      <c r="S39239">
        <v>4.97</v>
      </c>
      <c r="T39239">
        <v>5228.1000000000004</v>
      </c>
      <c r="U39239" t="s">
        <v>37</v>
      </c>
    </row>
    <row r="39240" spans="1:21" x14ac:dyDescent="0.25">
      <c r="A39240">
        <v>60</v>
      </c>
      <c r="B39240" t="s">
        <v>54</v>
      </c>
      <c r="C39240" t="s">
        <v>35</v>
      </c>
      <c r="D39240" t="s">
        <v>57</v>
      </c>
      <c r="E39240" t="s">
        <v>45</v>
      </c>
      <c r="F39240" t="s">
        <v>37</v>
      </c>
      <c r="G39240" t="s">
        <v>37</v>
      </c>
      <c r="H39240" t="s">
        <v>68</v>
      </c>
      <c r="I39240" t="s">
        <v>69</v>
      </c>
      <c r="J39240" t="s">
        <v>40</v>
      </c>
      <c r="K39240">
        <v>430</v>
      </c>
      <c r="L39240">
        <v>2</v>
      </c>
      <c r="M39240">
        <v>999</v>
      </c>
      <c r="N39240">
        <v>0</v>
      </c>
      <c r="O39240" t="s">
        <v>41</v>
      </c>
      <c r="P39240">
        <v>1.4</v>
      </c>
      <c r="Q39240">
        <v>93.444000000000003</v>
      </c>
      <c r="R39240">
        <v>-36.1</v>
      </c>
      <c r="S39240">
        <v>4.97</v>
      </c>
      <c r="T39240">
        <v>5228.1000000000004</v>
      </c>
      <c r="U39240" t="s">
        <v>37</v>
      </c>
    </row>
    <row r="39241" spans="1:21" x14ac:dyDescent="0.25">
      <c r="A39241">
        <v>60</v>
      </c>
      <c r="B39241" t="s">
        <v>46</v>
      </c>
      <c r="C39241" t="s">
        <v>35</v>
      </c>
      <c r="D39241" t="s">
        <v>57</v>
      </c>
      <c r="E39241" t="s">
        <v>37</v>
      </c>
      <c r="F39241" t="s">
        <v>42</v>
      </c>
      <c r="G39241" t="s">
        <v>42</v>
      </c>
      <c r="H39241" t="s">
        <v>68</v>
      </c>
      <c r="I39241" t="s">
        <v>69</v>
      </c>
      <c r="J39241" t="s">
        <v>64</v>
      </c>
      <c r="K39241">
        <v>138</v>
      </c>
      <c r="L39241">
        <v>1</v>
      </c>
      <c r="M39241">
        <v>999</v>
      </c>
      <c r="N39241">
        <v>0</v>
      </c>
      <c r="O39241" t="s">
        <v>41</v>
      </c>
      <c r="P39241">
        <v>1.4</v>
      </c>
      <c r="Q39241">
        <v>93.444000000000003</v>
      </c>
      <c r="R39241">
        <v>-36.1</v>
      </c>
      <c r="S39241">
        <v>4.9660000000000002</v>
      </c>
      <c r="T39241">
        <v>5228.1000000000004</v>
      </c>
      <c r="U39241" t="s">
        <v>37</v>
      </c>
    </row>
    <row r="39242" spans="1:21" x14ac:dyDescent="0.25">
      <c r="A39242">
        <v>60</v>
      </c>
      <c r="B39242" t="s">
        <v>46</v>
      </c>
      <c r="C39242" t="s">
        <v>35</v>
      </c>
      <c r="D39242" t="s">
        <v>57</v>
      </c>
      <c r="E39242" t="s">
        <v>37</v>
      </c>
      <c r="F39242" t="s">
        <v>37</v>
      </c>
      <c r="G39242" t="s">
        <v>37</v>
      </c>
      <c r="H39242" t="s">
        <v>68</v>
      </c>
      <c r="I39242" t="s">
        <v>69</v>
      </c>
      <c r="J39242" t="s">
        <v>64</v>
      </c>
      <c r="K39242">
        <v>176</v>
      </c>
      <c r="L39242">
        <v>2</v>
      </c>
      <c r="M39242">
        <v>999</v>
      </c>
      <c r="N39242">
        <v>0</v>
      </c>
      <c r="O39242" t="s">
        <v>41</v>
      </c>
      <c r="P39242">
        <v>1.4</v>
      </c>
      <c r="Q39242">
        <v>93.444000000000003</v>
      </c>
      <c r="R39242">
        <v>-36.1</v>
      </c>
      <c r="S39242">
        <v>4.9660000000000002</v>
      </c>
      <c r="T39242">
        <v>5228.1000000000004</v>
      </c>
      <c r="U39242" t="s">
        <v>37</v>
      </c>
    </row>
    <row r="39243" spans="1:21" x14ac:dyDescent="0.25">
      <c r="A39243">
        <v>60</v>
      </c>
      <c r="B39243" t="s">
        <v>54</v>
      </c>
      <c r="C39243" t="s">
        <v>35</v>
      </c>
      <c r="D39243" t="s">
        <v>57</v>
      </c>
      <c r="E39243" t="s">
        <v>37</v>
      </c>
      <c r="F39243" t="s">
        <v>37</v>
      </c>
      <c r="G39243" t="s">
        <v>37</v>
      </c>
      <c r="H39243" t="s">
        <v>68</v>
      </c>
      <c r="I39243" t="s">
        <v>69</v>
      </c>
      <c r="J39243" t="s">
        <v>62</v>
      </c>
      <c r="K39243">
        <v>332</v>
      </c>
      <c r="L39243">
        <v>2</v>
      </c>
      <c r="M39243">
        <v>999</v>
      </c>
      <c r="N39243">
        <v>0</v>
      </c>
      <c r="O39243" t="s">
        <v>41</v>
      </c>
      <c r="P39243">
        <v>1.4</v>
      </c>
      <c r="Q39243">
        <v>93.444000000000003</v>
      </c>
      <c r="R39243">
        <v>-36.1</v>
      </c>
      <c r="S39243">
        <v>4.9640000000000004</v>
      </c>
      <c r="T39243">
        <v>5228.1000000000004</v>
      </c>
      <c r="U39243" t="s">
        <v>37</v>
      </c>
    </row>
    <row r="39244" spans="1:21" x14ac:dyDescent="0.25">
      <c r="A39244">
        <v>60</v>
      </c>
      <c r="B39244" t="s">
        <v>58</v>
      </c>
      <c r="C39244" t="s">
        <v>35</v>
      </c>
      <c r="D39244" t="s">
        <v>57</v>
      </c>
      <c r="E39244" t="s">
        <v>37</v>
      </c>
      <c r="F39244" t="s">
        <v>37</v>
      </c>
      <c r="G39244" t="s">
        <v>37</v>
      </c>
      <c r="H39244" t="s">
        <v>68</v>
      </c>
      <c r="I39244" t="s">
        <v>69</v>
      </c>
      <c r="J39244" t="s">
        <v>63</v>
      </c>
      <c r="K39244">
        <v>124</v>
      </c>
      <c r="L39244">
        <v>1</v>
      </c>
      <c r="M39244">
        <v>999</v>
      </c>
      <c r="N39244">
        <v>0</v>
      </c>
      <c r="O39244" t="s">
        <v>41</v>
      </c>
      <c r="P39244">
        <v>1.4</v>
      </c>
      <c r="Q39244">
        <v>93.444000000000003</v>
      </c>
      <c r="R39244">
        <v>-36.1</v>
      </c>
      <c r="S39244">
        <v>4.9630000000000001</v>
      </c>
      <c r="T39244">
        <v>5228.1000000000004</v>
      </c>
      <c r="U39244" t="s">
        <v>37</v>
      </c>
    </row>
    <row r="39245" spans="1:21" x14ac:dyDescent="0.25">
      <c r="A39245">
        <v>60</v>
      </c>
      <c r="B39245" t="s">
        <v>58</v>
      </c>
      <c r="C39245" t="s">
        <v>35</v>
      </c>
      <c r="D39245" t="s">
        <v>57</v>
      </c>
      <c r="E39245" t="s">
        <v>37</v>
      </c>
      <c r="F39245" t="s">
        <v>37</v>
      </c>
      <c r="G39245" t="s">
        <v>37</v>
      </c>
      <c r="H39245" t="s">
        <v>68</v>
      </c>
      <c r="I39245" t="s">
        <v>69</v>
      </c>
      <c r="J39245" t="s">
        <v>63</v>
      </c>
      <c r="K39245">
        <v>115</v>
      </c>
      <c r="L39245">
        <v>1</v>
      </c>
      <c r="M39245">
        <v>999</v>
      </c>
      <c r="N39245">
        <v>0</v>
      </c>
      <c r="O39245" t="s">
        <v>41</v>
      </c>
      <c r="P39245">
        <v>1.4</v>
      </c>
      <c r="Q39245">
        <v>93.444000000000003</v>
      </c>
      <c r="R39245">
        <v>-36.1</v>
      </c>
      <c r="S39245">
        <v>4.9630000000000001</v>
      </c>
      <c r="T39245">
        <v>5228.1000000000004</v>
      </c>
      <c r="U39245" t="s">
        <v>37</v>
      </c>
    </row>
    <row r="39246" spans="1:21" x14ac:dyDescent="0.25">
      <c r="A39246">
        <v>60</v>
      </c>
      <c r="B39246" t="s">
        <v>55</v>
      </c>
      <c r="C39246" t="s">
        <v>35</v>
      </c>
      <c r="D39246" t="s">
        <v>57</v>
      </c>
      <c r="E39246" t="s">
        <v>37</v>
      </c>
      <c r="F39246" t="s">
        <v>42</v>
      </c>
      <c r="G39246" t="s">
        <v>37</v>
      </c>
      <c r="H39246" t="s">
        <v>68</v>
      </c>
      <c r="I39246" t="s">
        <v>69</v>
      </c>
      <c r="J39246" t="s">
        <v>64</v>
      </c>
      <c r="K39246">
        <v>527</v>
      </c>
      <c r="L39246">
        <v>4</v>
      </c>
      <c r="M39246">
        <v>999</v>
      </c>
      <c r="N39246">
        <v>0</v>
      </c>
      <c r="O39246" t="s">
        <v>41</v>
      </c>
      <c r="P39246">
        <v>1.4</v>
      </c>
      <c r="Q39246">
        <v>93.444000000000003</v>
      </c>
      <c r="R39246">
        <v>-36.1</v>
      </c>
      <c r="S39246">
        <v>4.9640000000000004</v>
      </c>
      <c r="T39246">
        <v>5228.1000000000004</v>
      </c>
      <c r="U39246" t="s">
        <v>37</v>
      </c>
    </row>
    <row r="39247" spans="1:21" x14ac:dyDescent="0.25">
      <c r="A39247">
        <v>60</v>
      </c>
      <c r="B39247" t="s">
        <v>55</v>
      </c>
      <c r="C39247" t="s">
        <v>35</v>
      </c>
      <c r="D39247" t="s">
        <v>57</v>
      </c>
      <c r="E39247" t="s">
        <v>37</v>
      </c>
      <c r="F39247" t="s">
        <v>37</v>
      </c>
      <c r="G39247" t="s">
        <v>37</v>
      </c>
      <c r="H39247" t="s">
        <v>68</v>
      </c>
      <c r="I39247" t="s">
        <v>69</v>
      </c>
      <c r="J39247" t="s">
        <v>64</v>
      </c>
      <c r="K39247">
        <v>222</v>
      </c>
      <c r="L39247">
        <v>3</v>
      </c>
      <c r="M39247">
        <v>999</v>
      </c>
      <c r="N39247">
        <v>0</v>
      </c>
      <c r="O39247" t="s">
        <v>41</v>
      </c>
      <c r="P39247">
        <v>1.4</v>
      </c>
      <c r="Q39247">
        <v>93.444000000000003</v>
      </c>
      <c r="R39247">
        <v>-36.1</v>
      </c>
      <c r="S39247">
        <v>4.9640000000000004</v>
      </c>
      <c r="T39247">
        <v>5228.1000000000004</v>
      </c>
      <c r="U39247" t="s">
        <v>37</v>
      </c>
    </row>
    <row r="39248" spans="1:21" x14ac:dyDescent="0.25">
      <c r="A39248">
        <v>60</v>
      </c>
      <c r="B39248" t="s">
        <v>55</v>
      </c>
      <c r="C39248" t="s">
        <v>35</v>
      </c>
      <c r="D39248" t="s">
        <v>57</v>
      </c>
      <c r="E39248" t="s">
        <v>37</v>
      </c>
      <c r="F39248" t="s">
        <v>45</v>
      </c>
      <c r="G39248" t="s">
        <v>45</v>
      </c>
      <c r="H39248" t="s">
        <v>68</v>
      </c>
      <c r="I39248" t="s">
        <v>69</v>
      </c>
      <c r="J39248" t="s">
        <v>64</v>
      </c>
      <c r="K39248">
        <v>154</v>
      </c>
      <c r="L39248">
        <v>5</v>
      </c>
      <c r="M39248">
        <v>999</v>
      </c>
      <c r="N39248">
        <v>0</v>
      </c>
      <c r="O39248" t="s">
        <v>41</v>
      </c>
      <c r="P39248">
        <v>1.4</v>
      </c>
      <c r="Q39248">
        <v>93.444000000000003</v>
      </c>
      <c r="R39248">
        <v>-36.1</v>
      </c>
      <c r="S39248">
        <v>4.9640000000000004</v>
      </c>
      <c r="T39248">
        <v>5228.1000000000004</v>
      </c>
      <c r="U39248" t="s">
        <v>37</v>
      </c>
    </row>
    <row r="39249" spans="1:21" x14ac:dyDescent="0.25">
      <c r="A39249">
        <v>60</v>
      </c>
      <c r="B39249" t="s">
        <v>55</v>
      </c>
      <c r="C39249" t="s">
        <v>35</v>
      </c>
      <c r="D39249" t="s">
        <v>57</v>
      </c>
      <c r="E39249" t="s">
        <v>45</v>
      </c>
      <c r="F39249" t="s">
        <v>42</v>
      </c>
      <c r="G39249" t="s">
        <v>37</v>
      </c>
      <c r="H39249" t="s">
        <v>68</v>
      </c>
      <c r="I39249" t="s">
        <v>69</v>
      </c>
      <c r="J39249" t="s">
        <v>61</v>
      </c>
      <c r="K39249">
        <v>66</v>
      </c>
      <c r="L39249">
        <v>14</v>
      </c>
      <c r="M39249">
        <v>999</v>
      </c>
      <c r="N39249">
        <v>0</v>
      </c>
      <c r="O39249" t="s">
        <v>41</v>
      </c>
      <c r="P39249">
        <v>1.4</v>
      </c>
      <c r="Q39249">
        <v>93.444000000000003</v>
      </c>
      <c r="R39249">
        <v>-36.1</v>
      </c>
      <c r="S39249">
        <v>4.9649999999999999</v>
      </c>
      <c r="T39249">
        <v>5228.1000000000004</v>
      </c>
      <c r="U39249" t="s">
        <v>37</v>
      </c>
    </row>
    <row r="39250" spans="1:21" x14ac:dyDescent="0.25">
      <c r="A39250">
        <v>60</v>
      </c>
      <c r="B39250" t="s">
        <v>51</v>
      </c>
      <c r="C39250" t="s">
        <v>35</v>
      </c>
      <c r="D39250" t="s">
        <v>57</v>
      </c>
      <c r="E39250" t="s">
        <v>37</v>
      </c>
      <c r="F39250" t="s">
        <v>42</v>
      </c>
      <c r="G39250" t="s">
        <v>37</v>
      </c>
      <c r="H39250" t="s">
        <v>68</v>
      </c>
      <c r="I39250" t="s">
        <v>69</v>
      </c>
      <c r="J39250" t="s">
        <v>61</v>
      </c>
      <c r="K39250">
        <v>11</v>
      </c>
      <c r="L39250">
        <v>8</v>
      </c>
      <c r="M39250">
        <v>999</v>
      </c>
      <c r="N39250">
        <v>0</v>
      </c>
      <c r="O39250" t="s">
        <v>41</v>
      </c>
      <c r="P39250">
        <v>1.4</v>
      </c>
      <c r="Q39250">
        <v>93.444000000000003</v>
      </c>
      <c r="R39250">
        <v>-36.1</v>
      </c>
      <c r="S39250">
        <v>4.9649999999999999</v>
      </c>
      <c r="T39250">
        <v>5228.1000000000004</v>
      </c>
      <c r="U39250" t="s">
        <v>37</v>
      </c>
    </row>
    <row r="39251" spans="1:21" x14ac:dyDescent="0.25">
      <c r="A39251">
        <v>60</v>
      </c>
      <c r="B39251" t="s">
        <v>46</v>
      </c>
      <c r="C39251" t="s">
        <v>35</v>
      </c>
      <c r="D39251" t="s">
        <v>57</v>
      </c>
      <c r="E39251" t="s">
        <v>37</v>
      </c>
      <c r="F39251" t="s">
        <v>37</v>
      </c>
      <c r="G39251" t="s">
        <v>37</v>
      </c>
      <c r="H39251" t="s">
        <v>68</v>
      </c>
      <c r="I39251" t="s">
        <v>69</v>
      </c>
      <c r="J39251" t="s">
        <v>64</v>
      </c>
      <c r="K39251">
        <v>515</v>
      </c>
      <c r="L39251">
        <v>3</v>
      </c>
      <c r="M39251">
        <v>999</v>
      </c>
      <c r="N39251">
        <v>0</v>
      </c>
      <c r="O39251" t="s">
        <v>41</v>
      </c>
      <c r="P39251">
        <v>1.4</v>
      </c>
      <c r="Q39251">
        <v>93.444000000000003</v>
      </c>
      <c r="R39251">
        <v>-36.1</v>
      </c>
      <c r="S39251">
        <v>4.9630000000000001</v>
      </c>
      <c r="T39251">
        <v>5228.1000000000004</v>
      </c>
      <c r="U39251" t="s">
        <v>37</v>
      </c>
    </row>
    <row r="39252" spans="1:21" x14ac:dyDescent="0.25">
      <c r="A39252">
        <v>60</v>
      </c>
      <c r="B39252" t="s">
        <v>46</v>
      </c>
      <c r="C39252" t="s">
        <v>35</v>
      </c>
      <c r="D39252" t="s">
        <v>57</v>
      </c>
      <c r="E39252" t="s">
        <v>37</v>
      </c>
      <c r="F39252" t="s">
        <v>42</v>
      </c>
      <c r="G39252" t="s">
        <v>37</v>
      </c>
      <c r="H39252" t="s">
        <v>68</v>
      </c>
      <c r="I39252" t="s">
        <v>75</v>
      </c>
      <c r="J39252" t="s">
        <v>64</v>
      </c>
      <c r="K39252">
        <v>558</v>
      </c>
      <c r="L39252">
        <v>1</v>
      </c>
      <c r="M39252">
        <v>999</v>
      </c>
      <c r="N39252">
        <v>0</v>
      </c>
      <c r="O39252" t="s">
        <v>41</v>
      </c>
      <c r="P39252">
        <v>-1.8</v>
      </c>
      <c r="Q39252">
        <v>92.843000000000004</v>
      </c>
      <c r="R39252">
        <v>-50</v>
      </c>
      <c r="S39252">
        <v>1.5309999999999999</v>
      </c>
      <c r="T39252">
        <v>5099.1000000000004</v>
      </c>
      <c r="U39252" t="s">
        <v>37</v>
      </c>
    </row>
    <row r="39253" spans="1:21" x14ac:dyDescent="0.25">
      <c r="A39253">
        <v>60</v>
      </c>
      <c r="B39253" t="s">
        <v>46</v>
      </c>
      <c r="C39253" t="s">
        <v>35</v>
      </c>
      <c r="D39253" t="s">
        <v>57</v>
      </c>
      <c r="E39253" t="s">
        <v>37</v>
      </c>
      <c r="F39253" t="s">
        <v>37</v>
      </c>
      <c r="G39253" t="s">
        <v>37</v>
      </c>
      <c r="H39253" t="s">
        <v>68</v>
      </c>
      <c r="I39253" t="s">
        <v>76</v>
      </c>
      <c r="J39253" t="s">
        <v>64</v>
      </c>
      <c r="K39253">
        <v>246</v>
      </c>
      <c r="L39253">
        <v>3</v>
      </c>
      <c r="M39253">
        <v>999</v>
      </c>
      <c r="N39253">
        <v>0</v>
      </c>
      <c r="O39253" t="s">
        <v>41</v>
      </c>
      <c r="P39253">
        <v>-1.8</v>
      </c>
      <c r="Q39253">
        <v>93.075000000000003</v>
      </c>
      <c r="R39253">
        <v>-47.1</v>
      </c>
      <c r="S39253">
        <v>1.405</v>
      </c>
      <c r="T39253">
        <v>5099.1000000000004</v>
      </c>
      <c r="U39253" t="s">
        <v>37</v>
      </c>
    </row>
    <row r="39254" spans="1:21" x14ac:dyDescent="0.25">
      <c r="A39254">
        <v>60</v>
      </c>
      <c r="B39254" t="s">
        <v>55</v>
      </c>
      <c r="C39254" t="s">
        <v>35</v>
      </c>
      <c r="D39254" t="s">
        <v>57</v>
      </c>
      <c r="E39254" t="s">
        <v>37</v>
      </c>
      <c r="F39254" t="s">
        <v>42</v>
      </c>
      <c r="G39254" t="s">
        <v>37</v>
      </c>
      <c r="H39254" t="s">
        <v>38</v>
      </c>
      <c r="I39254" t="s">
        <v>39</v>
      </c>
      <c r="J39254" t="s">
        <v>40</v>
      </c>
      <c r="K39254">
        <v>364</v>
      </c>
      <c r="L39254">
        <v>1</v>
      </c>
      <c r="M39254">
        <v>999</v>
      </c>
      <c r="N39254">
        <v>0</v>
      </c>
      <c r="O39254" t="s">
        <v>41</v>
      </c>
      <c r="P39254">
        <v>-1.8</v>
      </c>
      <c r="Q39254">
        <v>92.893000000000001</v>
      </c>
      <c r="R39254">
        <v>-46.2</v>
      </c>
      <c r="S39254">
        <v>1.3540000000000001</v>
      </c>
      <c r="T39254">
        <v>5099.1000000000004</v>
      </c>
      <c r="U39254" t="s">
        <v>37</v>
      </c>
    </row>
    <row r="39255" spans="1:21" x14ac:dyDescent="0.25">
      <c r="A39255">
        <v>60</v>
      </c>
      <c r="B39255" t="s">
        <v>46</v>
      </c>
      <c r="C39255" t="s">
        <v>52</v>
      </c>
      <c r="D39255" t="s">
        <v>57</v>
      </c>
      <c r="E39255" t="s">
        <v>37</v>
      </c>
      <c r="F39255" t="s">
        <v>42</v>
      </c>
      <c r="G39255" t="s">
        <v>42</v>
      </c>
      <c r="H39255" t="s">
        <v>68</v>
      </c>
      <c r="I39255" t="s">
        <v>39</v>
      </c>
      <c r="J39255" t="s">
        <v>63</v>
      </c>
      <c r="K39255">
        <v>107</v>
      </c>
      <c r="L39255">
        <v>1</v>
      </c>
      <c r="M39255">
        <v>999</v>
      </c>
      <c r="N39255">
        <v>1</v>
      </c>
      <c r="O39255" t="s">
        <v>71</v>
      </c>
      <c r="P39255">
        <v>-1.8</v>
      </c>
      <c r="Q39255">
        <v>92.893000000000001</v>
      </c>
      <c r="R39255">
        <v>-46.2</v>
      </c>
      <c r="S39255">
        <v>1.327</v>
      </c>
      <c r="T39255">
        <v>5099.1000000000004</v>
      </c>
      <c r="U39255" t="s">
        <v>37</v>
      </c>
    </row>
    <row r="39256" spans="1:21" x14ac:dyDescent="0.25">
      <c r="A39256">
        <v>60</v>
      </c>
      <c r="B39256" t="s">
        <v>46</v>
      </c>
      <c r="C39256" t="s">
        <v>52</v>
      </c>
      <c r="D39256" t="s">
        <v>57</v>
      </c>
      <c r="E39256" t="s">
        <v>37</v>
      </c>
      <c r="F39256" t="s">
        <v>37</v>
      </c>
      <c r="G39256" t="s">
        <v>37</v>
      </c>
      <c r="H39256" t="s">
        <v>68</v>
      </c>
      <c r="I39256" t="s">
        <v>39</v>
      </c>
      <c r="J39256" t="s">
        <v>63</v>
      </c>
      <c r="K39256">
        <v>87</v>
      </c>
      <c r="L39256">
        <v>1</v>
      </c>
      <c r="M39256">
        <v>999</v>
      </c>
      <c r="N39256">
        <v>0</v>
      </c>
      <c r="O39256" t="s">
        <v>41</v>
      </c>
      <c r="P39256">
        <v>-1.8</v>
      </c>
      <c r="Q39256">
        <v>92.893000000000001</v>
      </c>
      <c r="R39256">
        <v>-46.2</v>
      </c>
      <c r="S39256">
        <v>1.327</v>
      </c>
      <c r="T39256">
        <v>5099.1000000000004</v>
      </c>
      <c r="U39256" t="s">
        <v>37</v>
      </c>
    </row>
    <row r="39257" spans="1:21" x14ac:dyDescent="0.25">
      <c r="A39257">
        <v>60</v>
      </c>
      <c r="B39257" t="s">
        <v>58</v>
      </c>
      <c r="C39257" t="s">
        <v>53</v>
      </c>
      <c r="D39257" t="s">
        <v>57</v>
      </c>
      <c r="E39257" t="s">
        <v>37</v>
      </c>
      <c r="F39257" t="s">
        <v>37</v>
      </c>
      <c r="G39257" t="s">
        <v>37</v>
      </c>
      <c r="H39257" t="s">
        <v>68</v>
      </c>
      <c r="I39257" t="s">
        <v>69</v>
      </c>
      <c r="J39257" t="s">
        <v>63</v>
      </c>
      <c r="K39257">
        <v>90</v>
      </c>
      <c r="L39257">
        <v>2</v>
      </c>
      <c r="M39257">
        <v>999</v>
      </c>
      <c r="N39257">
        <v>0</v>
      </c>
      <c r="O39257" t="s">
        <v>41</v>
      </c>
      <c r="P39257">
        <v>-2.9</v>
      </c>
      <c r="Q39257">
        <v>92.200999999999993</v>
      </c>
      <c r="R39257">
        <v>-31.4</v>
      </c>
      <c r="S39257">
        <v>0.88300000000000001</v>
      </c>
      <c r="T39257">
        <v>5076.2</v>
      </c>
      <c r="U39257" t="s">
        <v>37</v>
      </c>
    </row>
    <row r="39258" spans="1:21" x14ac:dyDescent="0.25">
      <c r="A39258">
        <v>60</v>
      </c>
      <c r="B39258" t="s">
        <v>55</v>
      </c>
      <c r="C39258" t="s">
        <v>35</v>
      </c>
      <c r="D39258" t="s">
        <v>57</v>
      </c>
      <c r="E39258" t="s">
        <v>37</v>
      </c>
      <c r="F39258" t="s">
        <v>37</v>
      </c>
      <c r="G39258" t="s">
        <v>37</v>
      </c>
      <c r="H39258" t="s">
        <v>68</v>
      </c>
      <c r="I39258" t="s">
        <v>69</v>
      </c>
      <c r="J39258" t="s">
        <v>62</v>
      </c>
      <c r="K39258">
        <v>159</v>
      </c>
      <c r="L39258">
        <v>4</v>
      </c>
      <c r="M39258">
        <v>999</v>
      </c>
      <c r="N39258">
        <v>0</v>
      </c>
      <c r="O39258" t="s">
        <v>41</v>
      </c>
      <c r="P39258">
        <v>-2.9</v>
      </c>
      <c r="Q39258">
        <v>92.200999999999993</v>
      </c>
      <c r="R39258">
        <v>-31.4</v>
      </c>
      <c r="S39258">
        <v>0.879</v>
      </c>
      <c r="T39258">
        <v>5076.2</v>
      </c>
      <c r="U39258" t="s">
        <v>37</v>
      </c>
    </row>
    <row r="39259" spans="1:21" x14ac:dyDescent="0.25">
      <c r="A39259">
        <v>60</v>
      </c>
      <c r="B39259" t="s">
        <v>46</v>
      </c>
      <c r="C39259" t="s">
        <v>35</v>
      </c>
      <c r="D39259" t="s">
        <v>57</v>
      </c>
      <c r="E39259" t="s">
        <v>37</v>
      </c>
      <c r="F39259" t="s">
        <v>37</v>
      </c>
      <c r="G39259" t="s">
        <v>37</v>
      </c>
      <c r="H39259" t="s">
        <v>68</v>
      </c>
      <c r="I39259" t="s">
        <v>69</v>
      </c>
      <c r="J39259" t="s">
        <v>40</v>
      </c>
      <c r="K39259">
        <v>133</v>
      </c>
      <c r="L39259">
        <v>1</v>
      </c>
      <c r="M39259">
        <v>999</v>
      </c>
      <c r="N39259">
        <v>0</v>
      </c>
      <c r="O39259" t="s">
        <v>41</v>
      </c>
      <c r="P39259">
        <v>-2.9</v>
      </c>
      <c r="Q39259">
        <v>92.200999999999993</v>
      </c>
      <c r="R39259">
        <v>-31.4</v>
      </c>
      <c r="S39259">
        <v>0.86099999999999999</v>
      </c>
      <c r="T39259">
        <v>5076.2</v>
      </c>
      <c r="U39259" t="s">
        <v>37</v>
      </c>
    </row>
    <row r="39260" spans="1:21" x14ac:dyDescent="0.25">
      <c r="A39260">
        <v>60</v>
      </c>
      <c r="B39260" t="s">
        <v>55</v>
      </c>
      <c r="C39260" t="s">
        <v>35</v>
      </c>
      <c r="D39260" t="s">
        <v>57</v>
      </c>
      <c r="E39260" t="s">
        <v>37</v>
      </c>
      <c r="F39260" t="s">
        <v>42</v>
      </c>
      <c r="G39260" t="s">
        <v>42</v>
      </c>
      <c r="H39260" t="s">
        <v>38</v>
      </c>
      <c r="I39260" t="s">
        <v>77</v>
      </c>
      <c r="J39260" t="s">
        <v>63</v>
      </c>
      <c r="K39260">
        <v>225</v>
      </c>
      <c r="L39260">
        <v>1</v>
      </c>
      <c r="M39260">
        <v>999</v>
      </c>
      <c r="N39260">
        <v>0</v>
      </c>
      <c r="O39260" t="s">
        <v>41</v>
      </c>
      <c r="P39260">
        <v>-3.4</v>
      </c>
      <c r="Q39260">
        <v>92.379000000000005</v>
      </c>
      <c r="R39260">
        <v>-29.8</v>
      </c>
      <c r="S39260">
        <v>0.80900000000000005</v>
      </c>
      <c r="T39260">
        <v>5017.5</v>
      </c>
      <c r="U39260" t="s">
        <v>37</v>
      </c>
    </row>
    <row r="39261" spans="1:21" x14ac:dyDescent="0.25">
      <c r="A39261">
        <v>60</v>
      </c>
      <c r="B39261" t="s">
        <v>58</v>
      </c>
      <c r="C39261" t="s">
        <v>35</v>
      </c>
      <c r="D39261" t="s">
        <v>57</v>
      </c>
      <c r="E39261" t="s">
        <v>37</v>
      </c>
      <c r="F39261" t="s">
        <v>42</v>
      </c>
      <c r="G39261" t="s">
        <v>37</v>
      </c>
      <c r="H39261" t="s">
        <v>38</v>
      </c>
      <c r="I39261" t="s">
        <v>70</v>
      </c>
      <c r="J39261" t="s">
        <v>64</v>
      </c>
      <c r="K39261">
        <v>128</v>
      </c>
      <c r="L39261">
        <v>1</v>
      </c>
      <c r="M39261">
        <v>999</v>
      </c>
      <c r="N39261">
        <v>0</v>
      </c>
      <c r="O39261" t="s">
        <v>41</v>
      </c>
      <c r="P39261">
        <v>-3.4</v>
      </c>
      <c r="Q39261">
        <v>92.430999999999997</v>
      </c>
      <c r="R39261">
        <v>-26.9</v>
      </c>
      <c r="S39261">
        <v>0.73899999999999999</v>
      </c>
      <c r="T39261">
        <v>5017.5</v>
      </c>
      <c r="U39261" t="s">
        <v>37</v>
      </c>
    </row>
    <row r="39262" spans="1:21" x14ac:dyDescent="0.25">
      <c r="A39262">
        <v>60</v>
      </c>
      <c r="B39262" t="s">
        <v>34</v>
      </c>
      <c r="C39262" t="s">
        <v>35</v>
      </c>
      <c r="D39262" t="s">
        <v>57</v>
      </c>
      <c r="E39262" t="s">
        <v>37</v>
      </c>
      <c r="F39262" t="s">
        <v>42</v>
      </c>
      <c r="G39262" t="s">
        <v>37</v>
      </c>
      <c r="H39262" t="s">
        <v>68</v>
      </c>
      <c r="I39262" t="s">
        <v>72</v>
      </c>
      <c r="J39262" t="s">
        <v>40</v>
      </c>
      <c r="K39262">
        <v>66</v>
      </c>
      <c r="L39262">
        <v>3</v>
      </c>
      <c r="M39262">
        <v>999</v>
      </c>
      <c r="N39262">
        <v>0</v>
      </c>
      <c r="O39262" t="s">
        <v>41</v>
      </c>
      <c r="P39262">
        <v>-3.4</v>
      </c>
      <c r="Q39262">
        <v>92.649000000000001</v>
      </c>
      <c r="R39262">
        <v>-30.1</v>
      </c>
      <c r="S39262">
        <v>0.72199999999999998</v>
      </c>
      <c r="T39262">
        <v>5017.5</v>
      </c>
      <c r="U39262" t="s">
        <v>37</v>
      </c>
    </row>
    <row r="39263" spans="1:21" x14ac:dyDescent="0.25">
      <c r="A39263">
        <v>60</v>
      </c>
      <c r="B39263" t="s">
        <v>54</v>
      </c>
      <c r="C39263" t="s">
        <v>35</v>
      </c>
      <c r="D39263" t="s">
        <v>57</v>
      </c>
      <c r="E39263" t="s">
        <v>37</v>
      </c>
      <c r="F39263" t="s">
        <v>42</v>
      </c>
      <c r="G39263" t="s">
        <v>37</v>
      </c>
      <c r="H39263" t="s">
        <v>68</v>
      </c>
      <c r="I39263" t="s">
        <v>74</v>
      </c>
      <c r="J39263" t="s">
        <v>64</v>
      </c>
      <c r="K39263">
        <v>55</v>
      </c>
      <c r="L39263">
        <v>2</v>
      </c>
      <c r="M39263">
        <v>999</v>
      </c>
      <c r="N39263">
        <v>0</v>
      </c>
      <c r="O39263" t="s">
        <v>41</v>
      </c>
      <c r="P39263">
        <v>-3</v>
      </c>
      <c r="Q39263">
        <v>92.712999999999994</v>
      </c>
      <c r="R39263">
        <v>-33</v>
      </c>
      <c r="S39263">
        <v>0.71799999999999997</v>
      </c>
      <c r="T39263">
        <v>5023.5</v>
      </c>
      <c r="U39263" t="s">
        <v>37</v>
      </c>
    </row>
    <row r="39264" spans="1:21" x14ac:dyDescent="0.25">
      <c r="A39264">
        <v>60</v>
      </c>
      <c r="B39264" t="s">
        <v>51</v>
      </c>
      <c r="C39264" t="s">
        <v>35</v>
      </c>
      <c r="D39264" t="s">
        <v>57</v>
      </c>
      <c r="E39264" t="s">
        <v>37</v>
      </c>
      <c r="F39264" t="s">
        <v>42</v>
      </c>
      <c r="G39264" t="s">
        <v>37</v>
      </c>
      <c r="H39264" t="s">
        <v>38</v>
      </c>
      <c r="I39264" t="s">
        <v>75</v>
      </c>
      <c r="J39264" t="s">
        <v>40</v>
      </c>
      <c r="K39264">
        <v>10</v>
      </c>
      <c r="L39264">
        <v>1</v>
      </c>
      <c r="M39264">
        <v>999</v>
      </c>
      <c r="N39264">
        <v>0</v>
      </c>
      <c r="O39264" t="s">
        <v>41</v>
      </c>
      <c r="P39264">
        <v>-1.8</v>
      </c>
      <c r="Q39264">
        <v>93.369</v>
      </c>
      <c r="R39264">
        <v>-34.799999999999997</v>
      </c>
      <c r="S39264">
        <v>0.65500000000000003</v>
      </c>
      <c r="T39264">
        <v>5008.7</v>
      </c>
      <c r="U39264" t="s">
        <v>37</v>
      </c>
    </row>
    <row r="39265" spans="1:21" x14ac:dyDescent="0.25">
      <c r="A39265">
        <v>60</v>
      </c>
      <c r="B39265" t="s">
        <v>54</v>
      </c>
      <c r="C39265" t="s">
        <v>35</v>
      </c>
      <c r="D39265" t="s">
        <v>57</v>
      </c>
      <c r="E39265" t="s">
        <v>37</v>
      </c>
      <c r="F39265" t="s">
        <v>42</v>
      </c>
      <c r="G39265" t="s">
        <v>37</v>
      </c>
      <c r="H39265" t="s">
        <v>68</v>
      </c>
      <c r="I39265" t="s">
        <v>70</v>
      </c>
      <c r="J39265" t="s">
        <v>40</v>
      </c>
      <c r="K39265">
        <v>338</v>
      </c>
      <c r="L39265">
        <v>2</v>
      </c>
      <c r="M39265">
        <v>999</v>
      </c>
      <c r="N39265">
        <v>0</v>
      </c>
      <c r="O39265" t="s">
        <v>41</v>
      </c>
      <c r="P39265">
        <v>-1.1000000000000001</v>
      </c>
      <c r="Q39265">
        <v>94.600999999999999</v>
      </c>
      <c r="R39265">
        <v>-49.5</v>
      </c>
      <c r="S39265">
        <v>1</v>
      </c>
      <c r="T39265">
        <v>4963.6000000000004</v>
      </c>
      <c r="U39265" t="s">
        <v>37</v>
      </c>
    </row>
    <row r="39266" spans="1:21" x14ac:dyDescent="0.25">
      <c r="A39266">
        <v>60</v>
      </c>
      <c r="B39266" t="s">
        <v>55</v>
      </c>
      <c r="C39266" t="s">
        <v>35</v>
      </c>
      <c r="D39266" t="s">
        <v>57</v>
      </c>
      <c r="E39266" t="s">
        <v>37</v>
      </c>
      <c r="F39266" t="s">
        <v>37</v>
      </c>
      <c r="G39266" t="s">
        <v>37</v>
      </c>
      <c r="H39266" t="s">
        <v>38</v>
      </c>
      <c r="I39266" t="s">
        <v>66</v>
      </c>
      <c r="J39266" t="s">
        <v>40</v>
      </c>
      <c r="K39266">
        <v>526</v>
      </c>
      <c r="L39266">
        <v>2</v>
      </c>
      <c r="M39266">
        <v>999</v>
      </c>
      <c r="N39266">
        <v>0</v>
      </c>
      <c r="O39266" t="s">
        <v>41</v>
      </c>
      <c r="P39266">
        <v>1.4</v>
      </c>
      <c r="Q39266">
        <v>94.465000000000003</v>
      </c>
      <c r="R39266">
        <v>-41.8</v>
      </c>
      <c r="S39266">
        <v>4.8650000000000002</v>
      </c>
      <c r="T39266">
        <v>5228.1000000000004</v>
      </c>
      <c r="U39266" t="s">
        <v>42</v>
      </c>
    </row>
    <row r="39267" spans="1:21" x14ac:dyDescent="0.25">
      <c r="A39267">
        <v>60</v>
      </c>
      <c r="B39267" t="s">
        <v>46</v>
      </c>
      <c r="C39267" t="s">
        <v>35</v>
      </c>
      <c r="D39267" t="s">
        <v>57</v>
      </c>
      <c r="E39267" t="s">
        <v>37</v>
      </c>
      <c r="F39267" t="s">
        <v>37</v>
      </c>
      <c r="G39267" t="s">
        <v>37</v>
      </c>
      <c r="H39267" t="s">
        <v>38</v>
      </c>
      <c r="I39267" t="s">
        <v>66</v>
      </c>
      <c r="J39267" t="s">
        <v>62</v>
      </c>
      <c r="K39267">
        <v>1574</v>
      </c>
      <c r="L39267">
        <v>3</v>
      </c>
      <c r="M39267">
        <v>999</v>
      </c>
      <c r="N39267">
        <v>0</v>
      </c>
      <c r="O39267" t="s">
        <v>41</v>
      </c>
      <c r="P39267">
        <v>1.4</v>
      </c>
      <c r="Q39267">
        <v>94.465000000000003</v>
      </c>
      <c r="R39267">
        <v>-41.8</v>
      </c>
      <c r="S39267">
        <v>4.9619999999999997</v>
      </c>
      <c r="T39267">
        <v>5228.1000000000004</v>
      </c>
      <c r="U39267" t="s">
        <v>42</v>
      </c>
    </row>
    <row r="39268" spans="1:21" x14ac:dyDescent="0.25">
      <c r="A39268">
        <v>60</v>
      </c>
      <c r="B39268" t="s">
        <v>58</v>
      </c>
      <c r="C39268" t="s">
        <v>35</v>
      </c>
      <c r="D39268" t="s">
        <v>57</v>
      </c>
      <c r="E39268" t="s">
        <v>37</v>
      </c>
      <c r="F39268" t="s">
        <v>42</v>
      </c>
      <c r="G39268" t="s">
        <v>37</v>
      </c>
      <c r="H39268" t="s">
        <v>68</v>
      </c>
      <c r="I39268" t="s">
        <v>67</v>
      </c>
      <c r="J39268" t="s">
        <v>62</v>
      </c>
      <c r="K39268">
        <v>416</v>
      </c>
      <c r="L39268">
        <v>4</v>
      </c>
      <c r="M39268">
        <v>999</v>
      </c>
      <c r="N39268">
        <v>0</v>
      </c>
      <c r="O39268" t="s">
        <v>41</v>
      </c>
      <c r="P39268">
        <v>1.4</v>
      </c>
      <c r="Q39268">
        <v>93.918000000000006</v>
      </c>
      <c r="R39268">
        <v>-42.7</v>
      </c>
      <c r="S39268">
        <v>4.9630000000000001</v>
      </c>
      <c r="T39268">
        <v>5228.1000000000004</v>
      </c>
      <c r="U39268" t="s">
        <v>42</v>
      </c>
    </row>
    <row r="39269" spans="1:21" x14ac:dyDescent="0.25">
      <c r="A39269">
        <v>60</v>
      </c>
      <c r="B39269" t="s">
        <v>55</v>
      </c>
      <c r="C39269" t="s">
        <v>52</v>
      </c>
      <c r="D39269" t="s">
        <v>57</v>
      </c>
      <c r="E39269" t="s">
        <v>37</v>
      </c>
      <c r="F39269" t="s">
        <v>42</v>
      </c>
      <c r="G39269" t="s">
        <v>42</v>
      </c>
      <c r="H39269" t="s">
        <v>68</v>
      </c>
      <c r="I39269" t="s">
        <v>75</v>
      </c>
      <c r="J39269" t="s">
        <v>62</v>
      </c>
      <c r="K39269">
        <v>194</v>
      </c>
      <c r="L39269">
        <v>1</v>
      </c>
      <c r="M39269">
        <v>999</v>
      </c>
      <c r="N39269">
        <v>0</v>
      </c>
      <c r="O39269" t="s">
        <v>41</v>
      </c>
      <c r="P39269">
        <v>-1.8</v>
      </c>
      <c r="Q39269">
        <v>92.843000000000004</v>
      </c>
      <c r="R39269">
        <v>-50</v>
      </c>
      <c r="S39269">
        <v>1.6020000000000001</v>
      </c>
      <c r="T39269">
        <v>5099.1000000000004</v>
      </c>
      <c r="U39269" t="s">
        <v>42</v>
      </c>
    </row>
    <row r="39270" spans="1:21" x14ac:dyDescent="0.25">
      <c r="A39270">
        <v>60</v>
      </c>
      <c r="B39270" t="s">
        <v>46</v>
      </c>
      <c r="C39270" t="s">
        <v>35</v>
      </c>
      <c r="D39270" t="s">
        <v>57</v>
      </c>
      <c r="E39270" t="s">
        <v>37</v>
      </c>
      <c r="F39270" t="s">
        <v>42</v>
      </c>
      <c r="G39270" t="s">
        <v>37</v>
      </c>
      <c r="H39270" t="s">
        <v>68</v>
      </c>
      <c r="I39270" t="s">
        <v>39</v>
      </c>
      <c r="J39270" t="s">
        <v>40</v>
      </c>
      <c r="K39270">
        <v>1602</v>
      </c>
      <c r="L39270">
        <v>2</v>
      </c>
      <c r="M39270">
        <v>999</v>
      </c>
      <c r="N39270">
        <v>0</v>
      </c>
      <c r="O39270" t="s">
        <v>41</v>
      </c>
      <c r="P39270">
        <v>-1.8</v>
      </c>
      <c r="Q39270">
        <v>92.893000000000001</v>
      </c>
      <c r="R39270">
        <v>-46.2</v>
      </c>
      <c r="S39270">
        <v>1.3540000000000001</v>
      </c>
      <c r="T39270">
        <v>5099.1000000000004</v>
      </c>
      <c r="U39270" t="s">
        <v>42</v>
      </c>
    </row>
    <row r="39271" spans="1:21" x14ac:dyDescent="0.25">
      <c r="A39271">
        <v>60</v>
      </c>
      <c r="B39271" t="s">
        <v>46</v>
      </c>
      <c r="C39271" t="s">
        <v>35</v>
      </c>
      <c r="D39271" t="s">
        <v>57</v>
      </c>
      <c r="E39271" t="s">
        <v>37</v>
      </c>
      <c r="F39271" t="s">
        <v>42</v>
      </c>
      <c r="G39271" t="s">
        <v>37</v>
      </c>
      <c r="H39271" t="s">
        <v>68</v>
      </c>
      <c r="I39271" t="s">
        <v>39</v>
      </c>
      <c r="J39271" t="s">
        <v>40</v>
      </c>
      <c r="K39271">
        <v>226</v>
      </c>
      <c r="L39271">
        <v>2</v>
      </c>
      <c r="M39271">
        <v>11</v>
      </c>
      <c r="N39271">
        <v>1</v>
      </c>
      <c r="O39271" t="s">
        <v>73</v>
      </c>
      <c r="P39271">
        <v>-1.8</v>
      </c>
      <c r="Q39271">
        <v>92.893000000000001</v>
      </c>
      <c r="R39271">
        <v>-46.2</v>
      </c>
      <c r="S39271">
        <v>1.3540000000000001</v>
      </c>
      <c r="T39271">
        <v>5099.1000000000004</v>
      </c>
      <c r="U39271" t="s">
        <v>42</v>
      </c>
    </row>
    <row r="39272" spans="1:21" x14ac:dyDescent="0.25">
      <c r="A39272">
        <v>60</v>
      </c>
      <c r="B39272" t="s">
        <v>54</v>
      </c>
      <c r="C39272" t="s">
        <v>35</v>
      </c>
      <c r="D39272" t="s">
        <v>57</v>
      </c>
      <c r="E39272" t="s">
        <v>37</v>
      </c>
      <c r="F39272" t="s">
        <v>42</v>
      </c>
      <c r="G39272" t="s">
        <v>37</v>
      </c>
      <c r="H39272" t="s">
        <v>68</v>
      </c>
      <c r="I39272" t="s">
        <v>39</v>
      </c>
      <c r="J39272" t="s">
        <v>61</v>
      </c>
      <c r="K39272">
        <v>133</v>
      </c>
      <c r="L39272">
        <v>1</v>
      </c>
      <c r="M39272">
        <v>3</v>
      </c>
      <c r="N39272">
        <v>1</v>
      </c>
      <c r="O39272" t="s">
        <v>73</v>
      </c>
      <c r="P39272">
        <v>-1.8</v>
      </c>
      <c r="Q39272">
        <v>92.893000000000001</v>
      </c>
      <c r="R39272">
        <v>-46.2</v>
      </c>
      <c r="S39272">
        <v>1.266</v>
      </c>
      <c r="T39272">
        <v>5099.1000000000004</v>
      </c>
      <c r="U39272" t="s">
        <v>42</v>
      </c>
    </row>
    <row r="39273" spans="1:21" x14ac:dyDescent="0.25">
      <c r="A39273">
        <v>60</v>
      </c>
      <c r="B39273" t="s">
        <v>46</v>
      </c>
      <c r="C39273" t="s">
        <v>35</v>
      </c>
      <c r="D39273" t="s">
        <v>57</v>
      </c>
      <c r="E39273" t="s">
        <v>37</v>
      </c>
      <c r="F39273" t="s">
        <v>42</v>
      </c>
      <c r="G39273" t="s">
        <v>37</v>
      </c>
      <c r="H39273" t="s">
        <v>68</v>
      </c>
      <c r="I39273" t="s">
        <v>66</v>
      </c>
      <c r="J39273" t="s">
        <v>40</v>
      </c>
      <c r="K39273">
        <v>324</v>
      </c>
      <c r="L39273">
        <v>3</v>
      </c>
      <c r="M39273">
        <v>3</v>
      </c>
      <c r="N39273">
        <v>1</v>
      </c>
      <c r="O39273" t="s">
        <v>73</v>
      </c>
      <c r="P39273">
        <v>-2.9</v>
      </c>
      <c r="Q39273">
        <v>92.962999999999994</v>
      </c>
      <c r="R39273">
        <v>-40.799999999999997</v>
      </c>
      <c r="S39273">
        <v>1.266</v>
      </c>
      <c r="T39273">
        <v>5076.2</v>
      </c>
      <c r="U39273" t="s">
        <v>42</v>
      </c>
    </row>
    <row r="39274" spans="1:21" x14ac:dyDescent="0.25">
      <c r="A39274">
        <v>60</v>
      </c>
      <c r="B39274" t="s">
        <v>46</v>
      </c>
      <c r="C39274" t="s">
        <v>35</v>
      </c>
      <c r="D39274" t="s">
        <v>57</v>
      </c>
      <c r="E39274" t="s">
        <v>37</v>
      </c>
      <c r="F39274" t="s">
        <v>42</v>
      </c>
      <c r="G39274" t="s">
        <v>37</v>
      </c>
      <c r="H39274" t="s">
        <v>38</v>
      </c>
      <c r="I39274" t="s">
        <v>67</v>
      </c>
      <c r="J39274" t="s">
        <v>63</v>
      </c>
      <c r="K39274">
        <v>363</v>
      </c>
      <c r="L39274">
        <v>1</v>
      </c>
      <c r="M39274">
        <v>999</v>
      </c>
      <c r="N39274">
        <v>0</v>
      </c>
      <c r="O39274" t="s">
        <v>41</v>
      </c>
      <c r="P39274">
        <v>-2.9</v>
      </c>
      <c r="Q39274">
        <v>92.468999999999994</v>
      </c>
      <c r="R39274">
        <v>-33.6</v>
      </c>
      <c r="S39274">
        <v>1.0720000000000001</v>
      </c>
      <c r="T39274">
        <v>5076.2</v>
      </c>
      <c r="U39274" t="s">
        <v>42</v>
      </c>
    </row>
    <row r="39275" spans="1:21" x14ac:dyDescent="0.25">
      <c r="A39275">
        <v>60</v>
      </c>
      <c r="B39275" t="s">
        <v>54</v>
      </c>
      <c r="C39275" t="s">
        <v>35</v>
      </c>
      <c r="D39275" t="s">
        <v>57</v>
      </c>
      <c r="E39275" t="s">
        <v>37</v>
      </c>
      <c r="F39275" t="s">
        <v>37</v>
      </c>
      <c r="G39275" t="s">
        <v>37</v>
      </c>
      <c r="H39275" t="s">
        <v>68</v>
      </c>
      <c r="I39275" t="s">
        <v>69</v>
      </c>
      <c r="J39275" t="s">
        <v>62</v>
      </c>
      <c r="K39275">
        <v>576</v>
      </c>
      <c r="L39275">
        <v>1</v>
      </c>
      <c r="M39275">
        <v>999</v>
      </c>
      <c r="N39275">
        <v>0</v>
      </c>
      <c r="O39275" t="s">
        <v>41</v>
      </c>
      <c r="P39275">
        <v>-2.9</v>
      </c>
      <c r="Q39275">
        <v>92.200999999999993</v>
      </c>
      <c r="R39275">
        <v>-31.4</v>
      </c>
      <c r="S39275">
        <v>0.879</v>
      </c>
      <c r="T39275">
        <v>5076.2</v>
      </c>
      <c r="U39275" t="s">
        <v>42</v>
      </c>
    </row>
    <row r="39276" spans="1:21" x14ac:dyDescent="0.25">
      <c r="A39276">
        <v>60</v>
      </c>
      <c r="B39276" t="s">
        <v>58</v>
      </c>
      <c r="C39276" t="s">
        <v>53</v>
      </c>
      <c r="D39276" t="s">
        <v>57</v>
      </c>
      <c r="E39276" t="s">
        <v>37</v>
      </c>
      <c r="F39276" t="s">
        <v>37</v>
      </c>
      <c r="G39276" t="s">
        <v>37</v>
      </c>
      <c r="H39276" t="s">
        <v>68</v>
      </c>
      <c r="I39276" t="s">
        <v>77</v>
      </c>
      <c r="J39276" t="s">
        <v>61</v>
      </c>
      <c r="K39276">
        <v>83</v>
      </c>
      <c r="L39276">
        <v>1</v>
      </c>
      <c r="M39276">
        <v>3</v>
      </c>
      <c r="N39276">
        <v>1</v>
      </c>
      <c r="O39276" t="s">
        <v>73</v>
      </c>
      <c r="P39276">
        <v>-3.4</v>
      </c>
      <c r="Q39276">
        <v>92.379000000000005</v>
      </c>
      <c r="R39276">
        <v>-29.8</v>
      </c>
      <c r="S39276">
        <v>0.755</v>
      </c>
      <c r="T39276">
        <v>5017.5</v>
      </c>
      <c r="U39276" t="s">
        <v>42</v>
      </c>
    </row>
    <row r="39277" spans="1:21" x14ac:dyDescent="0.25">
      <c r="A39277">
        <v>60</v>
      </c>
      <c r="B39277" t="s">
        <v>54</v>
      </c>
      <c r="C39277" t="s">
        <v>35</v>
      </c>
      <c r="D39277" t="s">
        <v>57</v>
      </c>
      <c r="E39277" t="s">
        <v>37</v>
      </c>
      <c r="F39277" t="s">
        <v>37</v>
      </c>
      <c r="G39277" t="s">
        <v>37</v>
      </c>
      <c r="H39277" t="s">
        <v>68</v>
      </c>
      <c r="I39277" t="s">
        <v>74</v>
      </c>
      <c r="J39277" t="s">
        <v>64</v>
      </c>
      <c r="K39277">
        <v>439</v>
      </c>
      <c r="L39277">
        <v>3</v>
      </c>
      <c r="M39277">
        <v>6</v>
      </c>
      <c r="N39277">
        <v>2</v>
      </c>
      <c r="O39277" t="s">
        <v>73</v>
      </c>
      <c r="P39277">
        <v>-3</v>
      </c>
      <c r="Q39277">
        <v>92.712999999999994</v>
      </c>
      <c r="R39277">
        <v>-33</v>
      </c>
      <c r="S39277">
        <v>0.71799999999999997</v>
      </c>
      <c r="T39277">
        <v>5023.5</v>
      </c>
      <c r="U39277" t="s">
        <v>42</v>
      </c>
    </row>
    <row r="39278" spans="1:21" x14ac:dyDescent="0.25">
      <c r="A39278">
        <v>60</v>
      </c>
      <c r="B39278" t="s">
        <v>55</v>
      </c>
      <c r="C39278" t="s">
        <v>35</v>
      </c>
      <c r="D39278" t="s">
        <v>57</v>
      </c>
      <c r="E39278" t="s">
        <v>37</v>
      </c>
      <c r="F39278" t="s">
        <v>42</v>
      </c>
      <c r="G39278" t="s">
        <v>42</v>
      </c>
      <c r="H39278" t="s">
        <v>68</v>
      </c>
      <c r="I39278" t="s">
        <v>67</v>
      </c>
      <c r="J39278" t="s">
        <v>63</v>
      </c>
      <c r="K39278">
        <v>395</v>
      </c>
      <c r="L39278">
        <v>1</v>
      </c>
      <c r="M39278">
        <v>4</v>
      </c>
      <c r="N39278">
        <v>2</v>
      </c>
      <c r="O39278" t="s">
        <v>73</v>
      </c>
      <c r="P39278">
        <v>-1.7</v>
      </c>
      <c r="Q39278">
        <v>94.215000000000003</v>
      </c>
      <c r="R39278">
        <v>-40.299999999999997</v>
      </c>
      <c r="S39278">
        <v>0.78200000000000003</v>
      </c>
      <c r="T39278">
        <v>4991.6000000000004</v>
      </c>
      <c r="U39278" t="s">
        <v>42</v>
      </c>
    </row>
    <row r="39279" spans="1:21" x14ac:dyDescent="0.25">
      <c r="A39279">
        <v>60</v>
      </c>
      <c r="B39279" t="s">
        <v>46</v>
      </c>
      <c r="C39279" t="s">
        <v>35</v>
      </c>
      <c r="D39279" t="s">
        <v>57</v>
      </c>
      <c r="E39279" t="s">
        <v>37</v>
      </c>
      <c r="F39279" t="s">
        <v>37</v>
      </c>
      <c r="G39279" t="s">
        <v>37</v>
      </c>
      <c r="H39279" t="s">
        <v>68</v>
      </c>
      <c r="I39279" t="s">
        <v>67</v>
      </c>
      <c r="J39279" t="s">
        <v>64</v>
      </c>
      <c r="K39279">
        <v>316</v>
      </c>
      <c r="L39279">
        <v>1</v>
      </c>
      <c r="M39279">
        <v>6</v>
      </c>
      <c r="N39279">
        <v>2</v>
      </c>
      <c r="O39279" t="s">
        <v>73</v>
      </c>
      <c r="P39279">
        <v>-1.7</v>
      </c>
      <c r="Q39279">
        <v>94.215000000000003</v>
      </c>
      <c r="R39279">
        <v>-40.299999999999997</v>
      </c>
      <c r="S39279">
        <v>0.86099999999999999</v>
      </c>
      <c r="T39279">
        <v>4991.6000000000004</v>
      </c>
      <c r="U39279" t="s">
        <v>42</v>
      </c>
    </row>
    <row r="39280" spans="1:21" x14ac:dyDescent="0.25">
      <c r="A39280">
        <v>60</v>
      </c>
      <c r="B39280" t="s">
        <v>54</v>
      </c>
      <c r="C39280" t="s">
        <v>35</v>
      </c>
      <c r="D39280" t="s">
        <v>57</v>
      </c>
      <c r="E39280" t="s">
        <v>37</v>
      </c>
      <c r="F39280" t="s">
        <v>37</v>
      </c>
      <c r="G39280" t="s">
        <v>37</v>
      </c>
      <c r="H39280" t="s">
        <v>68</v>
      </c>
      <c r="I39280" t="s">
        <v>77</v>
      </c>
      <c r="J39280" t="s">
        <v>63</v>
      </c>
      <c r="K39280">
        <v>529</v>
      </c>
      <c r="L39280">
        <v>2</v>
      </c>
      <c r="M39280">
        <v>6</v>
      </c>
      <c r="N39280">
        <v>1</v>
      </c>
      <c r="O39280" t="s">
        <v>73</v>
      </c>
      <c r="P39280">
        <v>-1.1000000000000001</v>
      </c>
      <c r="Q39280">
        <v>94.198999999999998</v>
      </c>
      <c r="R39280">
        <v>-37.5</v>
      </c>
      <c r="S39280">
        <v>0.88400000000000001</v>
      </c>
      <c r="T39280">
        <v>4963.6000000000004</v>
      </c>
      <c r="U39280" t="s">
        <v>42</v>
      </c>
    </row>
    <row r="39281" spans="1:21" x14ac:dyDescent="0.25">
      <c r="A39281">
        <v>60</v>
      </c>
      <c r="B39281" t="s">
        <v>54</v>
      </c>
      <c r="C39281" t="s">
        <v>35</v>
      </c>
      <c r="D39281" t="s">
        <v>57</v>
      </c>
      <c r="E39281" t="s">
        <v>37</v>
      </c>
      <c r="F39281" t="s">
        <v>37</v>
      </c>
      <c r="G39281" t="s">
        <v>37</v>
      </c>
      <c r="H39281" t="s">
        <v>68</v>
      </c>
      <c r="I39281" t="s">
        <v>77</v>
      </c>
      <c r="J39281" t="s">
        <v>63</v>
      </c>
      <c r="K39281">
        <v>799</v>
      </c>
      <c r="L39281">
        <v>2</v>
      </c>
      <c r="M39281">
        <v>999</v>
      </c>
      <c r="N39281">
        <v>0</v>
      </c>
      <c r="O39281" t="s">
        <v>41</v>
      </c>
      <c r="P39281">
        <v>-1.1000000000000001</v>
      </c>
      <c r="Q39281">
        <v>94.198999999999998</v>
      </c>
      <c r="R39281">
        <v>-37.5</v>
      </c>
      <c r="S39281">
        <v>0.88400000000000001</v>
      </c>
      <c r="T39281">
        <v>4963.6000000000004</v>
      </c>
      <c r="U39281" t="s">
        <v>42</v>
      </c>
    </row>
    <row r="39282" spans="1:21" x14ac:dyDescent="0.25">
      <c r="A39282">
        <v>61</v>
      </c>
      <c r="B39282" t="s">
        <v>46</v>
      </c>
      <c r="C39282" t="s">
        <v>35</v>
      </c>
      <c r="D39282" t="s">
        <v>57</v>
      </c>
      <c r="E39282" t="s">
        <v>37</v>
      </c>
      <c r="F39282" t="s">
        <v>42</v>
      </c>
      <c r="G39282" t="s">
        <v>37</v>
      </c>
      <c r="H39282" t="s">
        <v>68</v>
      </c>
      <c r="I39282" t="s">
        <v>75</v>
      </c>
      <c r="J39282" t="s">
        <v>40</v>
      </c>
      <c r="K39282">
        <v>136</v>
      </c>
      <c r="L39282">
        <v>6</v>
      </c>
      <c r="M39282">
        <v>999</v>
      </c>
      <c r="N39282">
        <v>0</v>
      </c>
      <c r="O39282" t="s">
        <v>41</v>
      </c>
      <c r="P39282">
        <v>-1.8</v>
      </c>
      <c r="Q39282">
        <v>92.843000000000004</v>
      </c>
      <c r="R39282">
        <v>-50</v>
      </c>
      <c r="S39282">
        <v>1.8109999999999999</v>
      </c>
      <c r="T39282">
        <v>5099.1000000000004</v>
      </c>
      <c r="U39282" t="s">
        <v>37</v>
      </c>
    </row>
    <row r="39283" spans="1:21" x14ac:dyDescent="0.25">
      <c r="A39283">
        <v>61</v>
      </c>
      <c r="B39283" t="s">
        <v>54</v>
      </c>
      <c r="C39283" t="s">
        <v>35</v>
      </c>
      <c r="D39283" t="s">
        <v>57</v>
      </c>
      <c r="E39283" t="s">
        <v>37</v>
      </c>
      <c r="F39283" t="s">
        <v>42</v>
      </c>
      <c r="G39283" t="s">
        <v>37</v>
      </c>
      <c r="H39283" t="s">
        <v>68</v>
      </c>
      <c r="I39283" t="s">
        <v>76</v>
      </c>
      <c r="J39283" t="s">
        <v>62</v>
      </c>
      <c r="K39283">
        <v>205</v>
      </c>
      <c r="L39283">
        <v>2</v>
      </c>
      <c r="M39283">
        <v>999</v>
      </c>
      <c r="N39283">
        <v>0</v>
      </c>
      <c r="O39283" t="s">
        <v>41</v>
      </c>
      <c r="P39283">
        <v>-1.8</v>
      </c>
      <c r="Q39283">
        <v>93.075000000000003</v>
      </c>
      <c r="R39283">
        <v>-47.1</v>
      </c>
      <c r="S39283">
        <v>1.4450000000000001</v>
      </c>
      <c r="T39283">
        <v>5099.1000000000004</v>
      </c>
      <c r="U39283" t="s">
        <v>37</v>
      </c>
    </row>
    <row r="39284" spans="1:21" x14ac:dyDescent="0.25">
      <c r="A39284">
        <v>61</v>
      </c>
      <c r="B39284" t="s">
        <v>46</v>
      </c>
      <c r="C39284" t="s">
        <v>35</v>
      </c>
      <c r="D39284" t="s">
        <v>57</v>
      </c>
      <c r="E39284" t="s">
        <v>37</v>
      </c>
      <c r="F39284" t="s">
        <v>42</v>
      </c>
      <c r="G39284" t="s">
        <v>37</v>
      </c>
      <c r="H39284" t="s">
        <v>68</v>
      </c>
      <c r="I39284" t="s">
        <v>76</v>
      </c>
      <c r="J39284" t="s">
        <v>62</v>
      </c>
      <c r="K39284">
        <v>183</v>
      </c>
      <c r="L39284">
        <v>5</v>
      </c>
      <c r="M39284">
        <v>999</v>
      </c>
      <c r="N39284">
        <v>0</v>
      </c>
      <c r="O39284" t="s">
        <v>41</v>
      </c>
      <c r="P39284">
        <v>-1.8</v>
      </c>
      <c r="Q39284">
        <v>93.075000000000003</v>
      </c>
      <c r="R39284">
        <v>-47.1</v>
      </c>
      <c r="S39284">
        <v>1.405</v>
      </c>
      <c r="T39284">
        <v>5099.1000000000004</v>
      </c>
      <c r="U39284" t="s">
        <v>37</v>
      </c>
    </row>
    <row r="39285" spans="1:21" x14ac:dyDescent="0.25">
      <c r="A39285">
        <v>61</v>
      </c>
      <c r="B39285" t="s">
        <v>54</v>
      </c>
      <c r="C39285" t="s">
        <v>53</v>
      </c>
      <c r="D39285" t="s">
        <v>57</v>
      </c>
      <c r="E39285" t="s">
        <v>37</v>
      </c>
      <c r="F39285" t="s">
        <v>42</v>
      </c>
      <c r="G39285" t="s">
        <v>37</v>
      </c>
      <c r="H39285" t="s">
        <v>68</v>
      </c>
      <c r="I39285" t="s">
        <v>76</v>
      </c>
      <c r="J39285" t="s">
        <v>61</v>
      </c>
      <c r="K39285">
        <v>118</v>
      </c>
      <c r="L39285">
        <v>2</v>
      </c>
      <c r="M39285">
        <v>999</v>
      </c>
      <c r="N39285">
        <v>0</v>
      </c>
      <c r="O39285" t="s">
        <v>41</v>
      </c>
      <c r="P39285">
        <v>-1.8</v>
      </c>
      <c r="Q39285">
        <v>93.075000000000003</v>
      </c>
      <c r="R39285">
        <v>-47.1</v>
      </c>
      <c r="S39285">
        <v>1.3839999999999999</v>
      </c>
      <c r="T39285">
        <v>5099.1000000000004</v>
      </c>
      <c r="U39285" t="s">
        <v>37</v>
      </c>
    </row>
    <row r="39286" spans="1:21" x14ac:dyDescent="0.25">
      <c r="A39286">
        <v>61</v>
      </c>
      <c r="B39286" t="s">
        <v>51</v>
      </c>
      <c r="C39286" t="s">
        <v>35</v>
      </c>
      <c r="D39286" t="s">
        <v>57</v>
      </c>
      <c r="E39286" t="s">
        <v>37</v>
      </c>
      <c r="F39286" t="s">
        <v>37</v>
      </c>
      <c r="G39286" t="s">
        <v>37</v>
      </c>
      <c r="H39286" t="s">
        <v>68</v>
      </c>
      <c r="I39286" t="s">
        <v>76</v>
      </c>
      <c r="J39286" t="s">
        <v>61</v>
      </c>
      <c r="K39286">
        <v>50</v>
      </c>
      <c r="L39286">
        <v>2</v>
      </c>
      <c r="M39286">
        <v>999</v>
      </c>
      <c r="N39286">
        <v>0</v>
      </c>
      <c r="O39286" t="s">
        <v>41</v>
      </c>
      <c r="P39286">
        <v>-1.8</v>
      </c>
      <c r="Q39286">
        <v>93.075000000000003</v>
      </c>
      <c r="R39286">
        <v>-47.1</v>
      </c>
      <c r="S39286">
        <v>1.3839999999999999</v>
      </c>
      <c r="T39286">
        <v>5099.1000000000004</v>
      </c>
      <c r="U39286" t="s">
        <v>37</v>
      </c>
    </row>
    <row r="39287" spans="1:21" x14ac:dyDescent="0.25">
      <c r="A39287">
        <v>61</v>
      </c>
      <c r="B39287" t="s">
        <v>46</v>
      </c>
      <c r="C39287" t="s">
        <v>35</v>
      </c>
      <c r="D39287" t="s">
        <v>57</v>
      </c>
      <c r="E39287" t="s">
        <v>37</v>
      </c>
      <c r="F39287" t="s">
        <v>42</v>
      </c>
      <c r="G39287" t="s">
        <v>37</v>
      </c>
      <c r="H39287" t="s">
        <v>68</v>
      </c>
      <c r="I39287" t="s">
        <v>66</v>
      </c>
      <c r="J39287" t="s">
        <v>62</v>
      </c>
      <c r="K39287">
        <v>151</v>
      </c>
      <c r="L39287">
        <v>1</v>
      </c>
      <c r="M39287">
        <v>999</v>
      </c>
      <c r="N39287">
        <v>0</v>
      </c>
      <c r="O39287" t="s">
        <v>41</v>
      </c>
      <c r="P39287">
        <v>-2.9</v>
      </c>
      <c r="Q39287">
        <v>92.962999999999994</v>
      </c>
      <c r="R39287">
        <v>-40.799999999999997</v>
      </c>
      <c r="S39287">
        <v>1.26</v>
      </c>
      <c r="T39287">
        <v>5076.2</v>
      </c>
      <c r="U39287" t="s">
        <v>37</v>
      </c>
    </row>
    <row r="39288" spans="1:21" x14ac:dyDescent="0.25">
      <c r="A39288">
        <v>61</v>
      </c>
      <c r="B39288" t="s">
        <v>54</v>
      </c>
      <c r="C39288" t="s">
        <v>35</v>
      </c>
      <c r="D39288" t="s">
        <v>57</v>
      </c>
      <c r="E39288" t="s">
        <v>37</v>
      </c>
      <c r="F39288" t="s">
        <v>42</v>
      </c>
      <c r="G39288" t="s">
        <v>37</v>
      </c>
      <c r="H39288" t="s">
        <v>68</v>
      </c>
      <c r="I39288" t="s">
        <v>69</v>
      </c>
      <c r="J39288" t="s">
        <v>61</v>
      </c>
      <c r="K39288">
        <v>101</v>
      </c>
      <c r="L39288">
        <v>1</v>
      </c>
      <c r="M39288">
        <v>999</v>
      </c>
      <c r="N39288">
        <v>0</v>
      </c>
      <c r="O39288" t="s">
        <v>41</v>
      </c>
      <c r="P39288">
        <v>-2.9</v>
      </c>
      <c r="Q39288">
        <v>92.200999999999993</v>
      </c>
      <c r="R39288">
        <v>-31.4</v>
      </c>
      <c r="S39288">
        <v>0.85899999999999999</v>
      </c>
      <c r="T39288">
        <v>5076.2</v>
      </c>
      <c r="U39288" t="s">
        <v>37</v>
      </c>
    </row>
    <row r="39289" spans="1:21" x14ac:dyDescent="0.25">
      <c r="A39289">
        <v>61</v>
      </c>
      <c r="B39289" t="s">
        <v>54</v>
      </c>
      <c r="C39289" t="s">
        <v>35</v>
      </c>
      <c r="D39289" t="s">
        <v>57</v>
      </c>
      <c r="E39289" t="s">
        <v>37</v>
      </c>
      <c r="F39289" t="s">
        <v>37</v>
      </c>
      <c r="G39289" t="s">
        <v>37</v>
      </c>
      <c r="H39289" t="s">
        <v>38</v>
      </c>
      <c r="I39289" t="s">
        <v>77</v>
      </c>
      <c r="J39289" t="s">
        <v>40</v>
      </c>
      <c r="K39289">
        <v>147</v>
      </c>
      <c r="L39289">
        <v>1</v>
      </c>
      <c r="M39289">
        <v>999</v>
      </c>
      <c r="N39289">
        <v>0</v>
      </c>
      <c r="O39289" t="s">
        <v>41</v>
      </c>
      <c r="P39289">
        <v>-3.4</v>
      </c>
      <c r="Q39289">
        <v>92.379000000000005</v>
      </c>
      <c r="R39289">
        <v>-29.8</v>
      </c>
      <c r="S39289">
        <v>0.79700000000000004</v>
      </c>
      <c r="T39289">
        <v>5017.5</v>
      </c>
      <c r="U39289" t="s">
        <v>37</v>
      </c>
    </row>
    <row r="39290" spans="1:21" x14ac:dyDescent="0.25">
      <c r="A39290">
        <v>61</v>
      </c>
      <c r="B39290" t="s">
        <v>55</v>
      </c>
      <c r="C39290" t="s">
        <v>35</v>
      </c>
      <c r="D39290" t="s">
        <v>57</v>
      </c>
      <c r="E39290" t="s">
        <v>37</v>
      </c>
      <c r="F39290" t="s">
        <v>42</v>
      </c>
      <c r="G39290" t="s">
        <v>37</v>
      </c>
      <c r="H39290" t="s">
        <v>68</v>
      </c>
      <c r="I39290" t="s">
        <v>77</v>
      </c>
      <c r="J39290" t="s">
        <v>64</v>
      </c>
      <c r="K39290">
        <v>491</v>
      </c>
      <c r="L39290">
        <v>1</v>
      </c>
      <c r="M39290">
        <v>999</v>
      </c>
      <c r="N39290">
        <v>0</v>
      </c>
      <c r="O39290" t="s">
        <v>41</v>
      </c>
      <c r="P39290">
        <v>-3.4</v>
      </c>
      <c r="Q39290">
        <v>92.379000000000005</v>
      </c>
      <c r="R39290">
        <v>-29.8</v>
      </c>
      <c r="S39290">
        <v>0.74099999999999999</v>
      </c>
      <c r="T39290">
        <v>5017.5</v>
      </c>
      <c r="U39290" t="s">
        <v>37</v>
      </c>
    </row>
    <row r="39291" spans="1:21" x14ac:dyDescent="0.25">
      <c r="A39291">
        <v>61</v>
      </c>
      <c r="B39291" t="s">
        <v>55</v>
      </c>
      <c r="C39291" t="s">
        <v>35</v>
      </c>
      <c r="D39291" t="s">
        <v>57</v>
      </c>
      <c r="E39291" t="s">
        <v>37</v>
      </c>
      <c r="F39291" t="s">
        <v>37</v>
      </c>
      <c r="G39291" t="s">
        <v>37</v>
      </c>
      <c r="H39291" t="s">
        <v>68</v>
      </c>
      <c r="I39291" t="s">
        <v>77</v>
      </c>
      <c r="J39291" t="s">
        <v>64</v>
      </c>
      <c r="K39291">
        <v>105</v>
      </c>
      <c r="L39291">
        <v>1</v>
      </c>
      <c r="M39291">
        <v>999</v>
      </c>
      <c r="N39291">
        <v>0</v>
      </c>
      <c r="O39291" t="s">
        <v>41</v>
      </c>
      <c r="P39291">
        <v>-3.4</v>
      </c>
      <c r="Q39291">
        <v>92.379000000000005</v>
      </c>
      <c r="R39291">
        <v>-29.8</v>
      </c>
      <c r="S39291">
        <v>0.74099999999999999</v>
      </c>
      <c r="T39291">
        <v>5017.5</v>
      </c>
      <c r="U39291" t="s">
        <v>37</v>
      </c>
    </row>
    <row r="39292" spans="1:21" x14ac:dyDescent="0.25">
      <c r="A39292">
        <v>61</v>
      </c>
      <c r="B39292" t="s">
        <v>55</v>
      </c>
      <c r="C39292" t="s">
        <v>35</v>
      </c>
      <c r="D39292" t="s">
        <v>57</v>
      </c>
      <c r="E39292" t="s">
        <v>37</v>
      </c>
      <c r="F39292" t="s">
        <v>37</v>
      </c>
      <c r="G39292" t="s">
        <v>37</v>
      </c>
      <c r="H39292" t="s">
        <v>68</v>
      </c>
      <c r="I39292" t="s">
        <v>70</v>
      </c>
      <c r="J39292" t="s">
        <v>64</v>
      </c>
      <c r="K39292">
        <v>56</v>
      </c>
      <c r="L39292">
        <v>4</v>
      </c>
      <c r="M39292">
        <v>999</v>
      </c>
      <c r="N39292">
        <v>0</v>
      </c>
      <c r="O39292" t="s">
        <v>41</v>
      </c>
      <c r="P39292">
        <v>-3.4</v>
      </c>
      <c r="Q39292">
        <v>92.430999999999997</v>
      </c>
      <c r="R39292">
        <v>-26.9</v>
      </c>
      <c r="S39292">
        <v>0.73</v>
      </c>
      <c r="T39292">
        <v>5017.5</v>
      </c>
      <c r="U39292" t="s">
        <v>37</v>
      </c>
    </row>
    <row r="39293" spans="1:21" x14ac:dyDescent="0.25">
      <c r="A39293">
        <v>61</v>
      </c>
      <c r="B39293" t="s">
        <v>46</v>
      </c>
      <c r="C39293" t="s">
        <v>35</v>
      </c>
      <c r="D39293" t="s">
        <v>57</v>
      </c>
      <c r="E39293" t="s">
        <v>37</v>
      </c>
      <c r="F39293" t="s">
        <v>37</v>
      </c>
      <c r="G39293" t="s">
        <v>37</v>
      </c>
      <c r="H39293" t="s">
        <v>68</v>
      </c>
      <c r="I39293" t="s">
        <v>74</v>
      </c>
      <c r="J39293" t="s">
        <v>40</v>
      </c>
      <c r="K39293">
        <v>263</v>
      </c>
      <c r="L39293">
        <v>1</v>
      </c>
      <c r="M39293">
        <v>999</v>
      </c>
      <c r="N39293">
        <v>1</v>
      </c>
      <c r="O39293" t="s">
        <v>71</v>
      </c>
      <c r="P39293">
        <v>-3</v>
      </c>
      <c r="Q39293">
        <v>92.712999999999994</v>
      </c>
      <c r="R39293">
        <v>-33</v>
      </c>
      <c r="S39293">
        <v>0.71499999999999997</v>
      </c>
      <c r="T39293">
        <v>5023.5</v>
      </c>
      <c r="U39293" t="s">
        <v>37</v>
      </c>
    </row>
    <row r="39294" spans="1:21" x14ac:dyDescent="0.25">
      <c r="A39294">
        <v>61</v>
      </c>
      <c r="B39294" t="s">
        <v>58</v>
      </c>
      <c r="C39294" t="s">
        <v>53</v>
      </c>
      <c r="D39294" t="s">
        <v>57</v>
      </c>
      <c r="E39294" t="s">
        <v>37</v>
      </c>
      <c r="F39294" t="s">
        <v>37</v>
      </c>
      <c r="G39294" t="s">
        <v>37</v>
      </c>
      <c r="H39294" t="s">
        <v>68</v>
      </c>
      <c r="I39294" t="s">
        <v>75</v>
      </c>
      <c r="J39294" t="s">
        <v>64</v>
      </c>
      <c r="K39294">
        <v>102</v>
      </c>
      <c r="L39294">
        <v>2</v>
      </c>
      <c r="M39294">
        <v>999</v>
      </c>
      <c r="N39294">
        <v>1</v>
      </c>
      <c r="O39294" t="s">
        <v>71</v>
      </c>
      <c r="P39294">
        <v>-1.8</v>
      </c>
      <c r="Q39294">
        <v>93.369</v>
      </c>
      <c r="R39294">
        <v>-34.799999999999997</v>
      </c>
      <c r="S39294">
        <v>0.64900000000000002</v>
      </c>
      <c r="T39294">
        <v>5008.7</v>
      </c>
      <c r="U39294" t="s">
        <v>37</v>
      </c>
    </row>
    <row r="39295" spans="1:21" x14ac:dyDescent="0.25">
      <c r="A39295">
        <v>61</v>
      </c>
      <c r="B39295" t="s">
        <v>54</v>
      </c>
      <c r="C39295" t="s">
        <v>35</v>
      </c>
      <c r="D39295" t="s">
        <v>57</v>
      </c>
      <c r="E39295" t="s">
        <v>37</v>
      </c>
      <c r="F39295" t="s">
        <v>37</v>
      </c>
      <c r="G39295" t="s">
        <v>37</v>
      </c>
      <c r="H39295" t="s">
        <v>68</v>
      </c>
      <c r="I39295" t="s">
        <v>72</v>
      </c>
      <c r="J39295" t="s">
        <v>40</v>
      </c>
      <c r="K39295">
        <v>507</v>
      </c>
      <c r="L39295">
        <v>1</v>
      </c>
      <c r="M39295">
        <v>999</v>
      </c>
      <c r="N39295">
        <v>0</v>
      </c>
      <c r="O39295" t="s">
        <v>41</v>
      </c>
      <c r="P39295">
        <v>-1.1000000000000001</v>
      </c>
      <c r="Q39295">
        <v>94.766999999999996</v>
      </c>
      <c r="R39295">
        <v>-50.8</v>
      </c>
      <c r="S39295">
        <v>1.05</v>
      </c>
      <c r="T39295">
        <v>4963.6000000000004</v>
      </c>
      <c r="U39295" t="s">
        <v>37</v>
      </c>
    </row>
    <row r="39296" spans="1:21" x14ac:dyDescent="0.25">
      <c r="A39296">
        <v>61</v>
      </c>
      <c r="B39296" t="s">
        <v>54</v>
      </c>
      <c r="C39296" t="s">
        <v>35</v>
      </c>
      <c r="D39296" t="s">
        <v>57</v>
      </c>
      <c r="E39296" t="s">
        <v>37</v>
      </c>
      <c r="F39296" t="s">
        <v>42</v>
      </c>
      <c r="G39296" t="s">
        <v>37</v>
      </c>
      <c r="H39296" t="s">
        <v>68</v>
      </c>
      <c r="I39296" t="s">
        <v>76</v>
      </c>
      <c r="J39296" t="s">
        <v>61</v>
      </c>
      <c r="K39296">
        <v>216</v>
      </c>
      <c r="L39296">
        <v>1</v>
      </c>
      <c r="M39296">
        <v>999</v>
      </c>
      <c r="N39296">
        <v>0</v>
      </c>
      <c r="O39296" t="s">
        <v>41</v>
      </c>
      <c r="P39296">
        <v>-1.8</v>
      </c>
      <c r="Q39296">
        <v>93.075000000000003</v>
      </c>
      <c r="R39296">
        <v>-47.1</v>
      </c>
      <c r="S39296">
        <v>1.423</v>
      </c>
      <c r="T39296">
        <v>5099.1000000000004</v>
      </c>
      <c r="U39296" t="s">
        <v>42</v>
      </c>
    </row>
    <row r="39297" spans="1:21" x14ac:dyDescent="0.25">
      <c r="A39297">
        <v>61</v>
      </c>
      <c r="B39297" t="s">
        <v>46</v>
      </c>
      <c r="C39297" t="s">
        <v>35</v>
      </c>
      <c r="D39297" t="s">
        <v>57</v>
      </c>
      <c r="E39297" t="s">
        <v>37</v>
      </c>
      <c r="F39297" t="s">
        <v>42</v>
      </c>
      <c r="G39297" t="s">
        <v>42</v>
      </c>
      <c r="H39297" t="s">
        <v>68</v>
      </c>
      <c r="I39297" t="s">
        <v>76</v>
      </c>
      <c r="J39297" t="s">
        <v>63</v>
      </c>
      <c r="K39297">
        <v>266</v>
      </c>
      <c r="L39297">
        <v>5</v>
      </c>
      <c r="M39297">
        <v>999</v>
      </c>
      <c r="N39297">
        <v>0</v>
      </c>
      <c r="O39297" t="s">
        <v>41</v>
      </c>
      <c r="P39297">
        <v>-1.8</v>
      </c>
      <c r="Q39297">
        <v>93.075000000000003</v>
      </c>
      <c r="R39297">
        <v>-47.1</v>
      </c>
      <c r="S39297">
        <v>1.4059999999999999</v>
      </c>
      <c r="T39297">
        <v>5099.1000000000004</v>
      </c>
      <c r="U39297" t="s">
        <v>42</v>
      </c>
    </row>
    <row r="39298" spans="1:21" x14ac:dyDescent="0.25">
      <c r="A39298">
        <v>61</v>
      </c>
      <c r="B39298" t="s">
        <v>54</v>
      </c>
      <c r="C39298" t="s">
        <v>53</v>
      </c>
      <c r="D39298" t="s">
        <v>57</v>
      </c>
      <c r="E39298" t="s">
        <v>37</v>
      </c>
      <c r="F39298" t="s">
        <v>37</v>
      </c>
      <c r="G39298" t="s">
        <v>37</v>
      </c>
      <c r="H39298" t="s">
        <v>68</v>
      </c>
      <c r="I39298" t="s">
        <v>76</v>
      </c>
      <c r="J39298" t="s">
        <v>63</v>
      </c>
      <c r="K39298">
        <v>949</v>
      </c>
      <c r="L39298">
        <v>2</v>
      </c>
      <c r="M39298">
        <v>999</v>
      </c>
      <c r="N39298">
        <v>0</v>
      </c>
      <c r="O39298" t="s">
        <v>41</v>
      </c>
      <c r="P39298">
        <v>-1.8</v>
      </c>
      <c r="Q39298">
        <v>93.075000000000003</v>
      </c>
      <c r="R39298">
        <v>-47.1</v>
      </c>
      <c r="S39298">
        <v>1.365</v>
      </c>
      <c r="T39298">
        <v>5099.1000000000004</v>
      </c>
      <c r="U39298" t="s">
        <v>42</v>
      </c>
    </row>
    <row r="39299" spans="1:21" x14ac:dyDescent="0.25">
      <c r="A39299">
        <v>61</v>
      </c>
      <c r="B39299" t="s">
        <v>46</v>
      </c>
      <c r="C39299" t="s">
        <v>35</v>
      </c>
      <c r="D39299" t="s">
        <v>57</v>
      </c>
      <c r="E39299" t="s">
        <v>45</v>
      </c>
      <c r="F39299" t="s">
        <v>42</v>
      </c>
      <c r="G39299" t="s">
        <v>37</v>
      </c>
      <c r="H39299" t="s">
        <v>68</v>
      </c>
      <c r="I39299" t="s">
        <v>66</v>
      </c>
      <c r="J39299" t="s">
        <v>62</v>
      </c>
      <c r="K39299">
        <v>1076</v>
      </c>
      <c r="L39299">
        <v>2</v>
      </c>
      <c r="M39299">
        <v>999</v>
      </c>
      <c r="N39299">
        <v>0</v>
      </c>
      <c r="O39299" t="s">
        <v>41</v>
      </c>
      <c r="P39299">
        <v>-2.9</v>
      </c>
      <c r="Q39299">
        <v>92.962999999999994</v>
      </c>
      <c r="R39299">
        <v>-40.799999999999997</v>
      </c>
      <c r="S39299">
        <v>1.26</v>
      </c>
      <c r="T39299">
        <v>5076.2</v>
      </c>
      <c r="U39299" t="s">
        <v>42</v>
      </c>
    </row>
    <row r="39300" spans="1:21" x14ac:dyDescent="0.25">
      <c r="A39300">
        <v>61</v>
      </c>
      <c r="B39300" t="s">
        <v>46</v>
      </c>
      <c r="C39300" t="s">
        <v>35</v>
      </c>
      <c r="D39300" t="s">
        <v>57</v>
      </c>
      <c r="E39300" t="s">
        <v>37</v>
      </c>
      <c r="F39300" t="s">
        <v>42</v>
      </c>
      <c r="G39300" t="s">
        <v>42</v>
      </c>
      <c r="H39300" t="s">
        <v>38</v>
      </c>
      <c r="I39300" t="s">
        <v>67</v>
      </c>
      <c r="J39300" t="s">
        <v>62</v>
      </c>
      <c r="K39300">
        <v>261</v>
      </c>
      <c r="L39300">
        <v>4</v>
      </c>
      <c r="M39300">
        <v>999</v>
      </c>
      <c r="N39300">
        <v>0</v>
      </c>
      <c r="O39300" t="s">
        <v>41</v>
      </c>
      <c r="P39300">
        <v>-2.9</v>
      </c>
      <c r="Q39300">
        <v>92.468999999999994</v>
      </c>
      <c r="R39300">
        <v>-33.6</v>
      </c>
      <c r="S39300">
        <v>1.085</v>
      </c>
      <c r="T39300">
        <v>5076.2</v>
      </c>
      <c r="U39300" t="s">
        <v>42</v>
      </c>
    </row>
    <row r="39301" spans="1:21" x14ac:dyDescent="0.25">
      <c r="A39301">
        <v>61</v>
      </c>
      <c r="B39301" t="s">
        <v>59</v>
      </c>
      <c r="C39301" t="s">
        <v>35</v>
      </c>
      <c r="D39301" t="s">
        <v>57</v>
      </c>
      <c r="E39301" t="s">
        <v>45</v>
      </c>
      <c r="F39301" t="s">
        <v>42</v>
      </c>
      <c r="G39301" t="s">
        <v>37</v>
      </c>
      <c r="H39301" t="s">
        <v>68</v>
      </c>
      <c r="I39301" t="s">
        <v>69</v>
      </c>
      <c r="J39301" t="s">
        <v>61</v>
      </c>
      <c r="K39301">
        <v>651</v>
      </c>
      <c r="L39301">
        <v>1</v>
      </c>
      <c r="M39301">
        <v>999</v>
      </c>
      <c r="N39301">
        <v>0</v>
      </c>
      <c r="O39301" t="s">
        <v>41</v>
      </c>
      <c r="P39301">
        <v>-2.9</v>
      </c>
      <c r="Q39301">
        <v>92.200999999999993</v>
      </c>
      <c r="R39301">
        <v>-31.4</v>
      </c>
      <c r="S39301">
        <v>0.88300000000000001</v>
      </c>
      <c r="T39301">
        <v>5076.2</v>
      </c>
      <c r="U39301" t="s">
        <v>42</v>
      </c>
    </row>
    <row r="39302" spans="1:21" x14ac:dyDescent="0.25">
      <c r="A39302">
        <v>61</v>
      </c>
      <c r="B39302" t="s">
        <v>55</v>
      </c>
      <c r="C39302" t="s">
        <v>35</v>
      </c>
      <c r="D39302" t="s">
        <v>57</v>
      </c>
      <c r="E39302" t="s">
        <v>37</v>
      </c>
      <c r="F39302" t="s">
        <v>42</v>
      </c>
      <c r="G39302" t="s">
        <v>37</v>
      </c>
      <c r="H39302" t="s">
        <v>68</v>
      </c>
      <c r="I39302" t="s">
        <v>69</v>
      </c>
      <c r="J39302" t="s">
        <v>64</v>
      </c>
      <c r="K39302">
        <v>209</v>
      </c>
      <c r="L39302">
        <v>2</v>
      </c>
      <c r="M39302">
        <v>4</v>
      </c>
      <c r="N39302">
        <v>2</v>
      </c>
      <c r="O39302" t="s">
        <v>73</v>
      </c>
      <c r="P39302">
        <v>-2.9</v>
      </c>
      <c r="Q39302">
        <v>92.200999999999993</v>
      </c>
      <c r="R39302">
        <v>-31.4</v>
      </c>
      <c r="S39302">
        <v>0.86899999999999999</v>
      </c>
      <c r="T39302">
        <v>5076.2</v>
      </c>
      <c r="U39302" t="s">
        <v>42</v>
      </c>
    </row>
    <row r="39303" spans="1:21" x14ac:dyDescent="0.25">
      <c r="A39303">
        <v>61</v>
      </c>
      <c r="B39303" t="s">
        <v>54</v>
      </c>
      <c r="C39303" t="s">
        <v>35</v>
      </c>
      <c r="D39303" t="s">
        <v>57</v>
      </c>
      <c r="E39303" t="s">
        <v>37</v>
      </c>
      <c r="F39303" t="s">
        <v>37</v>
      </c>
      <c r="G39303" t="s">
        <v>37</v>
      </c>
      <c r="H39303" t="s">
        <v>38</v>
      </c>
      <c r="I39303" t="s">
        <v>69</v>
      </c>
      <c r="J39303" t="s">
        <v>61</v>
      </c>
      <c r="K39303">
        <v>249</v>
      </c>
      <c r="L39303">
        <v>2</v>
      </c>
      <c r="M39303">
        <v>3</v>
      </c>
      <c r="N39303">
        <v>1</v>
      </c>
      <c r="O39303" t="s">
        <v>73</v>
      </c>
      <c r="P39303">
        <v>-2.9</v>
      </c>
      <c r="Q39303">
        <v>92.200999999999993</v>
      </c>
      <c r="R39303">
        <v>-31.4</v>
      </c>
      <c r="S39303">
        <v>0.85899999999999999</v>
      </c>
      <c r="T39303">
        <v>5076.2</v>
      </c>
      <c r="U39303" t="s">
        <v>42</v>
      </c>
    </row>
    <row r="39304" spans="1:21" x14ac:dyDescent="0.25">
      <c r="A39304">
        <v>61</v>
      </c>
      <c r="B39304" t="s">
        <v>54</v>
      </c>
      <c r="C39304" t="s">
        <v>35</v>
      </c>
      <c r="D39304" t="s">
        <v>57</v>
      </c>
      <c r="E39304" t="s">
        <v>37</v>
      </c>
      <c r="F39304" t="s">
        <v>37</v>
      </c>
      <c r="G39304" t="s">
        <v>37</v>
      </c>
      <c r="H39304" t="s">
        <v>68</v>
      </c>
      <c r="I39304" t="s">
        <v>77</v>
      </c>
      <c r="J39304" t="s">
        <v>40</v>
      </c>
      <c r="K39304">
        <v>350</v>
      </c>
      <c r="L39304">
        <v>1</v>
      </c>
      <c r="M39304">
        <v>3</v>
      </c>
      <c r="N39304">
        <v>2</v>
      </c>
      <c r="O39304" t="s">
        <v>73</v>
      </c>
      <c r="P39304">
        <v>-3.4</v>
      </c>
      <c r="Q39304">
        <v>92.379000000000005</v>
      </c>
      <c r="R39304">
        <v>-29.8</v>
      </c>
      <c r="S39304">
        <v>0.79700000000000004</v>
      </c>
      <c r="T39304">
        <v>5017.5</v>
      </c>
      <c r="U39304" t="s">
        <v>42</v>
      </c>
    </row>
    <row r="39305" spans="1:21" x14ac:dyDescent="0.25">
      <c r="A39305">
        <v>61</v>
      </c>
      <c r="B39305" t="s">
        <v>55</v>
      </c>
      <c r="C39305" t="s">
        <v>35</v>
      </c>
      <c r="D39305" t="s">
        <v>57</v>
      </c>
      <c r="E39305" t="s">
        <v>37</v>
      </c>
      <c r="F39305" t="s">
        <v>42</v>
      </c>
      <c r="G39305" t="s">
        <v>37</v>
      </c>
      <c r="H39305" t="s">
        <v>68</v>
      </c>
      <c r="I39305" t="s">
        <v>70</v>
      </c>
      <c r="J39305" t="s">
        <v>64</v>
      </c>
      <c r="K39305">
        <v>336</v>
      </c>
      <c r="L39305">
        <v>2</v>
      </c>
      <c r="M39305">
        <v>999</v>
      </c>
      <c r="N39305">
        <v>1</v>
      </c>
      <c r="O39305" t="s">
        <v>71</v>
      </c>
      <c r="P39305">
        <v>-3.4</v>
      </c>
      <c r="Q39305">
        <v>92.430999999999997</v>
      </c>
      <c r="R39305">
        <v>-26.9</v>
      </c>
      <c r="S39305">
        <v>0.73</v>
      </c>
      <c r="T39305">
        <v>5017.5</v>
      </c>
      <c r="U39305" t="s">
        <v>42</v>
      </c>
    </row>
    <row r="39306" spans="1:21" x14ac:dyDescent="0.25">
      <c r="A39306">
        <v>61</v>
      </c>
      <c r="B39306" t="s">
        <v>55</v>
      </c>
      <c r="C39306" t="s">
        <v>35</v>
      </c>
      <c r="D39306" t="s">
        <v>57</v>
      </c>
      <c r="E39306" t="s">
        <v>37</v>
      </c>
      <c r="F39306" t="s">
        <v>42</v>
      </c>
      <c r="G39306" t="s">
        <v>37</v>
      </c>
      <c r="H39306" t="s">
        <v>68</v>
      </c>
      <c r="I39306" t="s">
        <v>72</v>
      </c>
      <c r="J39306" t="s">
        <v>61</v>
      </c>
      <c r="K39306">
        <v>147</v>
      </c>
      <c r="L39306">
        <v>1</v>
      </c>
      <c r="M39306">
        <v>3</v>
      </c>
      <c r="N39306">
        <v>2</v>
      </c>
      <c r="O39306" t="s">
        <v>73</v>
      </c>
      <c r="P39306">
        <v>-3.4</v>
      </c>
      <c r="Q39306">
        <v>92.649000000000001</v>
      </c>
      <c r="R39306">
        <v>-30.1</v>
      </c>
      <c r="S39306">
        <v>0.71499999999999997</v>
      </c>
      <c r="T39306">
        <v>5017.5</v>
      </c>
      <c r="U39306" t="s">
        <v>42</v>
      </c>
    </row>
    <row r="39307" spans="1:21" x14ac:dyDescent="0.25">
      <c r="A39307">
        <v>61</v>
      </c>
      <c r="B39307" t="s">
        <v>55</v>
      </c>
      <c r="C39307" t="s">
        <v>35</v>
      </c>
      <c r="D39307" t="s">
        <v>57</v>
      </c>
      <c r="E39307" t="s">
        <v>37</v>
      </c>
      <c r="F39307" t="s">
        <v>42</v>
      </c>
      <c r="G39307" t="s">
        <v>37</v>
      </c>
      <c r="H39307" t="s">
        <v>68</v>
      </c>
      <c r="I39307" t="s">
        <v>72</v>
      </c>
      <c r="J39307" t="s">
        <v>61</v>
      </c>
      <c r="K39307">
        <v>195</v>
      </c>
      <c r="L39307">
        <v>1</v>
      </c>
      <c r="M39307">
        <v>7</v>
      </c>
      <c r="N39307">
        <v>1</v>
      </c>
      <c r="O39307" t="s">
        <v>73</v>
      </c>
      <c r="P39307">
        <v>-3.4</v>
      </c>
      <c r="Q39307">
        <v>92.649000000000001</v>
      </c>
      <c r="R39307">
        <v>-30.1</v>
      </c>
      <c r="S39307">
        <v>0.71499999999999997</v>
      </c>
      <c r="T39307">
        <v>5017.5</v>
      </c>
      <c r="U39307" t="s">
        <v>42</v>
      </c>
    </row>
    <row r="39308" spans="1:21" x14ac:dyDescent="0.25">
      <c r="A39308">
        <v>61</v>
      </c>
      <c r="B39308" t="s">
        <v>55</v>
      </c>
      <c r="C39308" t="s">
        <v>35</v>
      </c>
      <c r="D39308" t="s">
        <v>57</v>
      </c>
      <c r="E39308" t="s">
        <v>37</v>
      </c>
      <c r="F39308" t="s">
        <v>37</v>
      </c>
      <c r="G39308" t="s">
        <v>37</v>
      </c>
      <c r="H39308" t="s">
        <v>68</v>
      </c>
      <c r="I39308" t="s">
        <v>39</v>
      </c>
      <c r="J39308" t="s">
        <v>62</v>
      </c>
      <c r="K39308">
        <v>228</v>
      </c>
      <c r="L39308">
        <v>2</v>
      </c>
      <c r="M39308">
        <v>999</v>
      </c>
      <c r="N39308">
        <v>1</v>
      </c>
      <c r="O39308" t="s">
        <v>71</v>
      </c>
      <c r="P39308">
        <v>-1.8</v>
      </c>
      <c r="Q39308">
        <v>93.876000000000005</v>
      </c>
      <c r="R39308">
        <v>-40</v>
      </c>
      <c r="S39308">
        <v>0.68200000000000005</v>
      </c>
      <c r="T39308">
        <v>5008.7</v>
      </c>
      <c r="U39308" t="s">
        <v>42</v>
      </c>
    </row>
    <row r="39309" spans="1:21" x14ac:dyDescent="0.25">
      <c r="A39309">
        <v>61</v>
      </c>
      <c r="B39309" t="s">
        <v>54</v>
      </c>
      <c r="C39309" t="s">
        <v>35</v>
      </c>
      <c r="D39309" t="s">
        <v>57</v>
      </c>
      <c r="E39309" t="s">
        <v>37</v>
      </c>
      <c r="F39309" t="s">
        <v>37</v>
      </c>
      <c r="G39309" t="s">
        <v>37</v>
      </c>
      <c r="H39309" t="s">
        <v>38</v>
      </c>
      <c r="I39309" t="s">
        <v>69</v>
      </c>
      <c r="J39309" t="s">
        <v>62</v>
      </c>
      <c r="K39309">
        <v>250</v>
      </c>
      <c r="L39309">
        <v>2</v>
      </c>
      <c r="M39309">
        <v>7</v>
      </c>
      <c r="N39309">
        <v>1</v>
      </c>
      <c r="O39309" t="s">
        <v>73</v>
      </c>
      <c r="P39309">
        <v>-1.7</v>
      </c>
      <c r="Q39309">
        <v>94.027000000000001</v>
      </c>
      <c r="R39309">
        <v>-38.299999999999997</v>
      </c>
      <c r="S39309">
        <v>0.9</v>
      </c>
      <c r="T39309">
        <v>4991.6000000000004</v>
      </c>
      <c r="U39309" t="s">
        <v>42</v>
      </c>
    </row>
    <row r="39310" spans="1:21" x14ac:dyDescent="0.25">
      <c r="A39310">
        <v>61</v>
      </c>
      <c r="B39310" t="s">
        <v>46</v>
      </c>
      <c r="C39310" t="s">
        <v>35</v>
      </c>
      <c r="D39310" t="s">
        <v>57</v>
      </c>
      <c r="E39310" t="s">
        <v>37</v>
      </c>
      <c r="F39310" t="s">
        <v>42</v>
      </c>
      <c r="G39310" t="s">
        <v>42</v>
      </c>
      <c r="H39310" t="s">
        <v>38</v>
      </c>
      <c r="I39310" t="s">
        <v>69</v>
      </c>
      <c r="J39310" t="s">
        <v>62</v>
      </c>
      <c r="K39310">
        <v>425</v>
      </c>
      <c r="L39310">
        <v>1</v>
      </c>
      <c r="M39310">
        <v>6</v>
      </c>
      <c r="N39310">
        <v>2</v>
      </c>
      <c r="O39310" t="s">
        <v>73</v>
      </c>
      <c r="P39310">
        <v>-1.7</v>
      </c>
      <c r="Q39310">
        <v>94.027000000000001</v>
      </c>
      <c r="R39310">
        <v>-38.299999999999997</v>
      </c>
      <c r="S39310">
        <v>0.90300000000000002</v>
      </c>
      <c r="T39310">
        <v>4991.6000000000004</v>
      </c>
      <c r="U39310" t="s">
        <v>42</v>
      </c>
    </row>
    <row r="39311" spans="1:21" x14ac:dyDescent="0.25">
      <c r="A39311">
        <v>62</v>
      </c>
      <c r="B39311" t="s">
        <v>58</v>
      </c>
      <c r="C39311" t="s">
        <v>35</v>
      </c>
      <c r="D39311" t="s">
        <v>57</v>
      </c>
      <c r="E39311" t="s">
        <v>37</v>
      </c>
      <c r="F39311" t="s">
        <v>42</v>
      </c>
      <c r="G39311" t="s">
        <v>42</v>
      </c>
      <c r="H39311" t="s">
        <v>38</v>
      </c>
      <c r="I39311" t="s">
        <v>76</v>
      </c>
      <c r="J39311" t="s">
        <v>63</v>
      </c>
      <c r="K39311">
        <v>164</v>
      </c>
      <c r="L39311">
        <v>4</v>
      </c>
      <c r="M39311">
        <v>999</v>
      </c>
      <c r="N39311">
        <v>0</v>
      </c>
      <c r="O39311" t="s">
        <v>41</v>
      </c>
      <c r="P39311">
        <v>-1.8</v>
      </c>
      <c r="Q39311">
        <v>93.075000000000003</v>
      </c>
      <c r="R39311">
        <v>-47.1</v>
      </c>
      <c r="S39311">
        <v>1.4059999999999999</v>
      </c>
      <c r="T39311">
        <v>5099.1000000000004</v>
      </c>
      <c r="U39311" t="s">
        <v>37</v>
      </c>
    </row>
    <row r="39312" spans="1:21" x14ac:dyDescent="0.25">
      <c r="A39312">
        <v>62</v>
      </c>
      <c r="B39312" t="s">
        <v>58</v>
      </c>
      <c r="C39312" t="s">
        <v>35</v>
      </c>
      <c r="D39312" t="s">
        <v>57</v>
      </c>
      <c r="E39312" t="s">
        <v>37</v>
      </c>
      <c r="F39312" t="s">
        <v>37</v>
      </c>
      <c r="G39312" t="s">
        <v>37</v>
      </c>
      <c r="H39312" t="s">
        <v>68</v>
      </c>
      <c r="I39312" t="s">
        <v>76</v>
      </c>
      <c r="J39312" t="s">
        <v>40</v>
      </c>
      <c r="K39312">
        <v>66</v>
      </c>
      <c r="L39312">
        <v>1</v>
      </c>
      <c r="M39312">
        <v>999</v>
      </c>
      <c r="N39312">
        <v>0</v>
      </c>
      <c r="O39312" t="s">
        <v>41</v>
      </c>
      <c r="P39312">
        <v>-1.8</v>
      </c>
      <c r="Q39312">
        <v>93.075000000000003</v>
      </c>
      <c r="R39312">
        <v>-47.1</v>
      </c>
      <c r="S39312">
        <v>1.3919999999999999</v>
      </c>
      <c r="T39312">
        <v>5099.1000000000004</v>
      </c>
      <c r="U39312" t="s">
        <v>37</v>
      </c>
    </row>
    <row r="39313" spans="1:21" x14ac:dyDescent="0.25">
      <c r="A39313">
        <v>62</v>
      </c>
      <c r="B39313" t="s">
        <v>54</v>
      </c>
      <c r="C39313" t="s">
        <v>52</v>
      </c>
      <c r="D39313" t="s">
        <v>57</v>
      </c>
      <c r="E39313" t="s">
        <v>37</v>
      </c>
      <c r="F39313" t="s">
        <v>42</v>
      </c>
      <c r="G39313" t="s">
        <v>42</v>
      </c>
      <c r="H39313" t="s">
        <v>68</v>
      </c>
      <c r="I39313" t="s">
        <v>39</v>
      </c>
      <c r="J39313" t="s">
        <v>40</v>
      </c>
      <c r="K39313">
        <v>112</v>
      </c>
      <c r="L39313">
        <v>1</v>
      </c>
      <c r="M39313">
        <v>999</v>
      </c>
      <c r="N39313">
        <v>0</v>
      </c>
      <c r="O39313" t="s">
        <v>41</v>
      </c>
      <c r="P39313">
        <v>-1.8</v>
      </c>
      <c r="Q39313">
        <v>92.893000000000001</v>
      </c>
      <c r="R39313">
        <v>-46.2</v>
      </c>
      <c r="S39313">
        <v>1.264</v>
      </c>
      <c r="T39313">
        <v>5099.1000000000004</v>
      </c>
      <c r="U39313" t="s">
        <v>37</v>
      </c>
    </row>
    <row r="39314" spans="1:21" x14ac:dyDescent="0.25">
      <c r="A39314">
        <v>62</v>
      </c>
      <c r="B39314" t="s">
        <v>55</v>
      </c>
      <c r="C39314" t="s">
        <v>35</v>
      </c>
      <c r="D39314" t="s">
        <v>57</v>
      </c>
      <c r="E39314" t="s">
        <v>37</v>
      </c>
      <c r="F39314" t="s">
        <v>42</v>
      </c>
      <c r="G39314" t="s">
        <v>42</v>
      </c>
      <c r="H39314" t="s">
        <v>68</v>
      </c>
      <c r="I39314" t="s">
        <v>69</v>
      </c>
      <c r="J39314" t="s">
        <v>62</v>
      </c>
      <c r="K39314">
        <v>345</v>
      </c>
      <c r="L39314">
        <v>2</v>
      </c>
      <c r="M39314">
        <v>999</v>
      </c>
      <c r="N39314">
        <v>0</v>
      </c>
      <c r="O39314" t="s">
        <v>41</v>
      </c>
      <c r="P39314">
        <v>-2.9</v>
      </c>
      <c r="Q39314">
        <v>92.200999999999993</v>
      </c>
      <c r="R39314">
        <v>-31.4</v>
      </c>
      <c r="S39314">
        <v>0.879</v>
      </c>
      <c r="T39314">
        <v>5076.2</v>
      </c>
      <c r="U39314" t="s">
        <v>37</v>
      </c>
    </row>
    <row r="39315" spans="1:21" x14ac:dyDescent="0.25">
      <c r="A39315">
        <v>62</v>
      </c>
      <c r="B39315" t="s">
        <v>54</v>
      </c>
      <c r="C39315" t="s">
        <v>35</v>
      </c>
      <c r="D39315" t="s">
        <v>57</v>
      </c>
      <c r="E39315" t="s">
        <v>45</v>
      </c>
      <c r="F39315" t="s">
        <v>42</v>
      </c>
      <c r="G39315" t="s">
        <v>42</v>
      </c>
      <c r="H39315" t="s">
        <v>68</v>
      </c>
      <c r="I39315" t="s">
        <v>69</v>
      </c>
      <c r="J39315" t="s">
        <v>63</v>
      </c>
      <c r="K39315">
        <v>791</v>
      </c>
      <c r="L39315">
        <v>2</v>
      </c>
      <c r="M39315">
        <v>999</v>
      </c>
      <c r="N39315">
        <v>0</v>
      </c>
      <c r="O39315" t="s">
        <v>41</v>
      </c>
      <c r="P39315">
        <v>-2.9</v>
      </c>
      <c r="Q39315">
        <v>92.200999999999993</v>
      </c>
      <c r="R39315">
        <v>-31.4</v>
      </c>
      <c r="S39315">
        <v>0.873</v>
      </c>
      <c r="T39315">
        <v>5076.2</v>
      </c>
      <c r="U39315" t="s">
        <v>37</v>
      </c>
    </row>
    <row r="39316" spans="1:21" x14ac:dyDescent="0.25">
      <c r="A39316">
        <v>62</v>
      </c>
      <c r="B39316" t="s">
        <v>54</v>
      </c>
      <c r="C39316" t="s">
        <v>35</v>
      </c>
      <c r="D39316" t="s">
        <v>57</v>
      </c>
      <c r="E39316" t="s">
        <v>45</v>
      </c>
      <c r="F39316" t="s">
        <v>37</v>
      </c>
      <c r="G39316" t="s">
        <v>37</v>
      </c>
      <c r="H39316" t="s">
        <v>68</v>
      </c>
      <c r="I39316" t="s">
        <v>69</v>
      </c>
      <c r="J39316" t="s">
        <v>63</v>
      </c>
      <c r="K39316">
        <v>154</v>
      </c>
      <c r="L39316">
        <v>2</v>
      </c>
      <c r="M39316">
        <v>999</v>
      </c>
      <c r="N39316">
        <v>0</v>
      </c>
      <c r="O39316" t="s">
        <v>41</v>
      </c>
      <c r="P39316">
        <v>-2.9</v>
      </c>
      <c r="Q39316">
        <v>92.200999999999993</v>
      </c>
      <c r="R39316">
        <v>-31.4</v>
      </c>
      <c r="S39316">
        <v>0.873</v>
      </c>
      <c r="T39316">
        <v>5076.2</v>
      </c>
      <c r="U39316" t="s">
        <v>37</v>
      </c>
    </row>
    <row r="39317" spans="1:21" x14ac:dyDescent="0.25">
      <c r="A39317">
        <v>62</v>
      </c>
      <c r="B39317" t="s">
        <v>46</v>
      </c>
      <c r="C39317" t="s">
        <v>35</v>
      </c>
      <c r="D39317" t="s">
        <v>57</v>
      </c>
      <c r="E39317" t="s">
        <v>37</v>
      </c>
      <c r="F39317" t="s">
        <v>37</v>
      </c>
      <c r="G39317" t="s">
        <v>37</v>
      </c>
      <c r="H39317" t="s">
        <v>68</v>
      </c>
      <c r="I39317" t="s">
        <v>69</v>
      </c>
      <c r="J39317" t="s">
        <v>63</v>
      </c>
      <c r="K39317">
        <v>68</v>
      </c>
      <c r="L39317">
        <v>1</v>
      </c>
      <c r="M39317">
        <v>999</v>
      </c>
      <c r="N39317">
        <v>1</v>
      </c>
      <c r="O39317" t="s">
        <v>71</v>
      </c>
      <c r="P39317">
        <v>-2.9</v>
      </c>
      <c r="Q39317">
        <v>92.200999999999993</v>
      </c>
      <c r="R39317">
        <v>-31.4</v>
      </c>
      <c r="S39317">
        <v>0.85099999999999998</v>
      </c>
      <c r="T39317">
        <v>5076.2</v>
      </c>
      <c r="U39317" t="s">
        <v>37</v>
      </c>
    </row>
    <row r="39318" spans="1:21" x14ac:dyDescent="0.25">
      <c r="A39318">
        <v>62</v>
      </c>
      <c r="B39318" t="s">
        <v>46</v>
      </c>
      <c r="C39318" t="s">
        <v>35</v>
      </c>
      <c r="D39318" t="s">
        <v>57</v>
      </c>
      <c r="E39318" t="s">
        <v>37</v>
      </c>
      <c r="F39318" t="s">
        <v>42</v>
      </c>
      <c r="G39318" t="s">
        <v>42</v>
      </c>
      <c r="H39318" t="s">
        <v>68</v>
      </c>
      <c r="I39318" t="s">
        <v>69</v>
      </c>
      <c r="J39318" t="s">
        <v>64</v>
      </c>
      <c r="K39318">
        <v>64</v>
      </c>
      <c r="L39318">
        <v>1</v>
      </c>
      <c r="M39318">
        <v>999</v>
      </c>
      <c r="N39318">
        <v>0</v>
      </c>
      <c r="O39318" t="s">
        <v>41</v>
      </c>
      <c r="P39318">
        <v>-2.9</v>
      </c>
      <c r="Q39318">
        <v>92.200999999999993</v>
      </c>
      <c r="R39318">
        <v>-31.4</v>
      </c>
      <c r="S39318">
        <v>0.84899999999999998</v>
      </c>
      <c r="T39318">
        <v>5076.2</v>
      </c>
      <c r="U39318" t="s">
        <v>37</v>
      </c>
    </row>
    <row r="39319" spans="1:21" x14ac:dyDescent="0.25">
      <c r="A39319">
        <v>62</v>
      </c>
      <c r="B39319" t="s">
        <v>54</v>
      </c>
      <c r="C39319" t="s">
        <v>35</v>
      </c>
      <c r="D39319" t="s">
        <v>57</v>
      </c>
      <c r="E39319" t="s">
        <v>37</v>
      </c>
      <c r="F39319" t="s">
        <v>42</v>
      </c>
      <c r="G39319" t="s">
        <v>37</v>
      </c>
      <c r="H39319" t="s">
        <v>68</v>
      </c>
      <c r="I39319" t="s">
        <v>77</v>
      </c>
      <c r="J39319" t="s">
        <v>62</v>
      </c>
      <c r="K39319">
        <v>105</v>
      </c>
      <c r="L39319">
        <v>3</v>
      </c>
      <c r="M39319">
        <v>999</v>
      </c>
      <c r="N39319">
        <v>1</v>
      </c>
      <c r="O39319" t="s">
        <v>71</v>
      </c>
      <c r="P39319">
        <v>-3.4</v>
      </c>
      <c r="Q39319">
        <v>92.379000000000005</v>
      </c>
      <c r="R39319">
        <v>-29.8</v>
      </c>
      <c r="S39319">
        <v>0.78100000000000003</v>
      </c>
      <c r="T39319">
        <v>5017.5</v>
      </c>
      <c r="U39319" t="s">
        <v>37</v>
      </c>
    </row>
    <row r="39320" spans="1:21" x14ac:dyDescent="0.25">
      <c r="A39320">
        <v>62</v>
      </c>
      <c r="B39320" t="s">
        <v>54</v>
      </c>
      <c r="C39320" t="s">
        <v>35</v>
      </c>
      <c r="D39320" t="s">
        <v>57</v>
      </c>
      <c r="E39320" t="s">
        <v>37</v>
      </c>
      <c r="F39320" t="s">
        <v>37</v>
      </c>
      <c r="G39320" t="s">
        <v>37</v>
      </c>
      <c r="H39320" t="s">
        <v>38</v>
      </c>
      <c r="I39320" t="s">
        <v>77</v>
      </c>
      <c r="J39320" t="s">
        <v>62</v>
      </c>
      <c r="K39320">
        <v>595</v>
      </c>
      <c r="L39320">
        <v>1</v>
      </c>
      <c r="M39320">
        <v>999</v>
      </c>
      <c r="N39320">
        <v>0</v>
      </c>
      <c r="O39320" t="s">
        <v>41</v>
      </c>
      <c r="P39320">
        <v>-3.4</v>
      </c>
      <c r="Q39320">
        <v>92.379000000000005</v>
      </c>
      <c r="R39320">
        <v>-29.8</v>
      </c>
      <c r="S39320">
        <v>0.78100000000000003</v>
      </c>
      <c r="T39320">
        <v>5017.5</v>
      </c>
      <c r="U39320" t="s">
        <v>37</v>
      </c>
    </row>
    <row r="39321" spans="1:21" x14ac:dyDescent="0.25">
      <c r="A39321">
        <v>62</v>
      </c>
      <c r="B39321" t="s">
        <v>58</v>
      </c>
      <c r="C39321" t="s">
        <v>35</v>
      </c>
      <c r="D39321" t="s">
        <v>57</v>
      </c>
      <c r="E39321" t="s">
        <v>45</v>
      </c>
      <c r="F39321" t="s">
        <v>37</v>
      </c>
      <c r="G39321" t="s">
        <v>37</v>
      </c>
      <c r="H39321" t="s">
        <v>68</v>
      </c>
      <c r="I39321" t="s">
        <v>77</v>
      </c>
      <c r="J39321" t="s">
        <v>64</v>
      </c>
      <c r="K39321">
        <v>74</v>
      </c>
      <c r="L39321">
        <v>1</v>
      </c>
      <c r="M39321">
        <v>999</v>
      </c>
      <c r="N39321">
        <v>0</v>
      </c>
      <c r="O39321" t="s">
        <v>41</v>
      </c>
      <c r="P39321">
        <v>-3.4</v>
      </c>
      <c r="Q39321">
        <v>92.379000000000005</v>
      </c>
      <c r="R39321">
        <v>-29.8</v>
      </c>
      <c r="S39321">
        <v>0.74099999999999999</v>
      </c>
      <c r="T39321">
        <v>5017.5</v>
      </c>
      <c r="U39321" t="s">
        <v>37</v>
      </c>
    </row>
    <row r="39322" spans="1:21" x14ac:dyDescent="0.25">
      <c r="A39322">
        <v>62</v>
      </c>
      <c r="B39322" t="s">
        <v>58</v>
      </c>
      <c r="C39322" t="s">
        <v>35</v>
      </c>
      <c r="D39322" t="s">
        <v>57</v>
      </c>
      <c r="E39322" t="s">
        <v>45</v>
      </c>
      <c r="F39322" t="s">
        <v>42</v>
      </c>
      <c r="G39322" t="s">
        <v>37</v>
      </c>
      <c r="H39322" t="s">
        <v>68</v>
      </c>
      <c r="I39322" t="s">
        <v>77</v>
      </c>
      <c r="J39322" t="s">
        <v>64</v>
      </c>
      <c r="K39322">
        <v>79</v>
      </c>
      <c r="L39322">
        <v>1</v>
      </c>
      <c r="M39322">
        <v>999</v>
      </c>
      <c r="N39322">
        <v>0</v>
      </c>
      <c r="O39322" t="s">
        <v>41</v>
      </c>
      <c r="P39322">
        <v>-3.4</v>
      </c>
      <c r="Q39322">
        <v>92.379000000000005</v>
      </c>
      <c r="R39322">
        <v>-29.8</v>
      </c>
      <c r="S39322">
        <v>0.74099999999999999</v>
      </c>
      <c r="T39322">
        <v>5017.5</v>
      </c>
      <c r="U39322" t="s">
        <v>37</v>
      </c>
    </row>
    <row r="39323" spans="1:21" x14ac:dyDescent="0.25">
      <c r="A39323">
        <v>62</v>
      </c>
      <c r="B39323" t="s">
        <v>54</v>
      </c>
      <c r="C39323" t="s">
        <v>53</v>
      </c>
      <c r="D39323" t="s">
        <v>57</v>
      </c>
      <c r="E39323" t="s">
        <v>37</v>
      </c>
      <c r="F39323" t="s">
        <v>42</v>
      </c>
      <c r="G39323" t="s">
        <v>37</v>
      </c>
      <c r="H39323" t="s">
        <v>38</v>
      </c>
      <c r="I39323" t="s">
        <v>70</v>
      </c>
      <c r="J39323" t="s">
        <v>62</v>
      </c>
      <c r="K39323">
        <v>129</v>
      </c>
      <c r="L39323">
        <v>3</v>
      </c>
      <c r="M39323">
        <v>999</v>
      </c>
      <c r="N39323">
        <v>0</v>
      </c>
      <c r="O39323" t="s">
        <v>41</v>
      </c>
      <c r="P39323">
        <v>-3.4</v>
      </c>
      <c r="Q39323">
        <v>92.430999999999997</v>
      </c>
      <c r="R39323">
        <v>-26.9</v>
      </c>
      <c r="S39323">
        <v>0.73499999999999999</v>
      </c>
      <c r="T39323">
        <v>5017.5</v>
      </c>
      <c r="U39323" t="s">
        <v>37</v>
      </c>
    </row>
    <row r="39324" spans="1:21" x14ac:dyDescent="0.25">
      <c r="A39324">
        <v>62</v>
      </c>
      <c r="B39324" t="s">
        <v>46</v>
      </c>
      <c r="C39324" t="s">
        <v>53</v>
      </c>
      <c r="D39324" t="s">
        <v>57</v>
      </c>
      <c r="E39324" t="s">
        <v>37</v>
      </c>
      <c r="F39324" t="s">
        <v>42</v>
      </c>
      <c r="G39324" t="s">
        <v>37</v>
      </c>
      <c r="H39324" t="s">
        <v>68</v>
      </c>
      <c r="I39324" t="s">
        <v>72</v>
      </c>
      <c r="J39324" t="s">
        <v>62</v>
      </c>
      <c r="K39324">
        <v>572</v>
      </c>
      <c r="L39324">
        <v>1</v>
      </c>
      <c r="M39324">
        <v>999</v>
      </c>
      <c r="N39324">
        <v>0</v>
      </c>
      <c r="O39324" t="s">
        <v>41</v>
      </c>
      <c r="P39324">
        <v>-3.4</v>
      </c>
      <c r="Q39324">
        <v>92.649000000000001</v>
      </c>
      <c r="R39324">
        <v>-30.1</v>
      </c>
      <c r="S39324">
        <v>0.71899999999999997</v>
      </c>
      <c r="T39324">
        <v>5017.5</v>
      </c>
      <c r="U39324" t="s">
        <v>37</v>
      </c>
    </row>
    <row r="39325" spans="1:21" x14ac:dyDescent="0.25">
      <c r="A39325">
        <v>62</v>
      </c>
      <c r="B39325" t="s">
        <v>34</v>
      </c>
      <c r="C39325" t="s">
        <v>35</v>
      </c>
      <c r="D39325" t="s">
        <v>57</v>
      </c>
      <c r="E39325" t="s">
        <v>37</v>
      </c>
      <c r="F39325" t="s">
        <v>42</v>
      </c>
      <c r="G39325" t="s">
        <v>37</v>
      </c>
      <c r="H39325" t="s">
        <v>68</v>
      </c>
      <c r="I39325" t="s">
        <v>72</v>
      </c>
      <c r="J39325" t="s">
        <v>63</v>
      </c>
      <c r="K39325">
        <v>237</v>
      </c>
      <c r="L39325">
        <v>1</v>
      </c>
      <c r="M39325">
        <v>3</v>
      </c>
      <c r="N39325">
        <v>3</v>
      </c>
      <c r="O39325" t="s">
        <v>73</v>
      </c>
      <c r="P39325">
        <v>-3.4</v>
      </c>
      <c r="Q39325">
        <v>92.649000000000001</v>
      </c>
      <c r="R39325">
        <v>-30.1</v>
      </c>
      <c r="S39325">
        <v>0.71399999999999997</v>
      </c>
      <c r="T39325">
        <v>5017.5</v>
      </c>
      <c r="U39325" t="s">
        <v>37</v>
      </c>
    </row>
    <row r="39326" spans="1:21" x14ac:dyDescent="0.25">
      <c r="A39326">
        <v>62</v>
      </c>
      <c r="B39326" t="s">
        <v>46</v>
      </c>
      <c r="C39326" t="s">
        <v>35</v>
      </c>
      <c r="D39326" t="s">
        <v>57</v>
      </c>
      <c r="E39326" t="s">
        <v>37</v>
      </c>
      <c r="F39326" t="s">
        <v>42</v>
      </c>
      <c r="G39326" t="s">
        <v>37</v>
      </c>
      <c r="H39326" t="s">
        <v>68</v>
      </c>
      <c r="I39326" t="s">
        <v>69</v>
      </c>
      <c r="J39326" t="s">
        <v>64</v>
      </c>
      <c r="K39326">
        <v>116</v>
      </c>
      <c r="L39326">
        <v>1</v>
      </c>
      <c r="M39326">
        <v>999</v>
      </c>
      <c r="N39326">
        <v>0</v>
      </c>
      <c r="O39326" t="s">
        <v>41</v>
      </c>
      <c r="P39326">
        <v>-2.9</v>
      </c>
      <c r="Q39326">
        <v>92.200999999999993</v>
      </c>
      <c r="R39326">
        <v>-31.4</v>
      </c>
      <c r="S39326">
        <v>0.84899999999999998</v>
      </c>
      <c r="T39326">
        <v>5076.2</v>
      </c>
      <c r="U39326" t="s">
        <v>42</v>
      </c>
    </row>
    <row r="39327" spans="1:21" x14ac:dyDescent="0.25">
      <c r="A39327">
        <v>62</v>
      </c>
      <c r="B39327" t="s">
        <v>59</v>
      </c>
      <c r="C39327" t="s">
        <v>35</v>
      </c>
      <c r="D39327" t="s">
        <v>57</v>
      </c>
      <c r="E39327" t="s">
        <v>37</v>
      </c>
      <c r="F39327" t="s">
        <v>37</v>
      </c>
      <c r="G39327" t="s">
        <v>37</v>
      </c>
      <c r="H39327" t="s">
        <v>68</v>
      </c>
      <c r="I39327" t="s">
        <v>77</v>
      </c>
      <c r="J39327" t="s">
        <v>61</v>
      </c>
      <c r="K39327">
        <v>170</v>
      </c>
      <c r="L39327">
        <v>1</v>
      </c>
      <c r="M39327">
        <v>999</v>
      </c>
      <c r="N39327">
        <v>1</v>
      </c>
      <c r="O39327" t="s">
        <v>71</v>
      </c>
      <c r="P39327">
        <v>-3.4</v>
      </c>
      <c r="Q39327">
        <v>92.379000000000005</v>
      </c>
      <c r="R39327">
        <v>-29.8</v>
      </c>
      <c r="S39327">
        <v>0.77</v>
      </c>
      <c r="T39327">
        <v>5017.5</v>
      </c>
      <c r="U39327" t="s">
        <v>42</v>
      </c>
    </row>
    <row r="39328" spans="1:21" x14ac:dyDescent="0.25">
      <c r="A39328">
        <v>62</v>
      </c>
      <c r="B39328" t="s">
        <v>59</v>
      </c>
      <c r="C39328" t="s">
        <v>35</v>
      </c>
      <c r="D39328" t="s">
        <v>57</v>
      </c>
      <c r="E39328" t="s">
        <v>37</v>
      </c>
      <c r="F39328" t="s">
        <v>42</v>
      </c>
      <c r="G39328" t="s">
        <v>37</v>
      </c>
      <c r="H39328" t="s">
        <v>38</v>
      </c>
      <c r="I39328" t="s">
        <v>77</v>
      </c>
      <c r="J39328" t="s">
        <v>61</v>
      </c>
      <c r="K39328">
        <v>722</v>
      </c>
      <c r="L39328">
        <v>1</v>
      </c>
      <c r="M39328">
        <v>999</v>
      </c>
      <c r="N39328">
        <v>0</v>
      </c>
      <c r="O39328" t="s">
        <v>41</v>
      </c>
      <c r="P39328">
        <v>-3.4</v>
      </c>
      <c r="Q39328">
        <v>92.379000000000005</v>
      </c>
      <c r="R39328">
        <v>-29.8</v>
      </c>
      <c r="S39328">
        <v>0.77</v>
      </c>
      <c r="T39328">
        <v>5017.5</v>
      </c>
      <c r="U39328" t="s">
        <v>42</v>
      </c>
    </row>
    <row r="39329" spans="1:21" x14ac:dyDescent="0.25">
      <c r="A39329">
        <v>62</v>
      </c>
      <c r="B39329" t="s">
        <v>54</v>
      </c>
      <c r="C39329" t="s">
        <v>35</v>
      </c>
      <c r="D39329" t="s">
        <v>57</v>
      </c>
      <c r="E39329" t="s">
        <v>45</v>
      </c>
      <c r="F39329" t="s">
        <v>37</v>
      </c>
      <c r="G39329" t="s">
        <v>37</v>
      </c>
      <c r="H39329" t="s">
        <v>68</v>
      </c>
      <c r="I39329" t="s">
        <v>70</v>
      </c>
      <c r="J39329" t="s">
        <v>64</v>
      </c>
      <c r="K39329">
        <v>717</v>
      </c>
      <c r="L39329">
        <v>2</v>
      </c>
      <c r="M39329">
        <v>999</v>
      </c>
      <c r="N39329">
        <v>0</v>
      </c>
      <c r="O39329" t="s">
        <v>41</v>
      </c>
      <c r="P39329">
        <v>-3.4</v>
      </c>
      <c r="Q39329">
        <v>92.430999999999997</v>
      </c>
      <c r="R39329">
        <v>-26.9</v>
      </c>
      <c r="S39329">
        <v>0.73899999999999999</v>
      </c>
      <c r="T39329">
        <v>5017.5</v>
      </c>
      <c r="U39329" t="s">
        <v>42</v>
      </c>
    </row>
    <row r="39330" spans="1:21" x14ac:dyDescent="0.25">
      <c r="A39330">
        <v>62</v>
      </c>
      <c r="B39330" t="s">
        <v>54</v>
      </c>
      <c r="C39330" t="s">
        <v>35</v>
      </c>
      <c r="D39330" t="s">
        <v>57</v>
      </c>
      <c r="E39330" t="s">
        <v>37</v>
      </c>
      <c r="F39330" t="s">
        <v>42</v>
      </c>
      <c r="G39330" t="s">
        <v>37</v>
      </c>
      <c r="H39330" t="s">
        <v>68</v>
      </c>
      <c r="I39330" t="s">
        <v>74</v>
      </c>
      <c r="J39330" t="s">
        <v>62</v>
      </c>
      <c r="K39330">
        <v>282</v>
      </c>
      <c r="L39330">
        <v>1</v>
      </c>
      <c r="M39330">
        <v>6</v>
      </c>
      <c r="N39330">
        <v>1</v>
      </c>
      <c r="O39330" t="s">
        <v>73</v>
      </c>
      <c r="P39330">
        <v>-3</v>
      </c>
      <c r="Q39330">
        <v>92.712999999999994</v>
      </c>
      <c r="R39330">
        <v>-33</v>
      </c>
      <c r="S39330">
        <v>0.70599999999999996</v>
      </c>
      <c r="T39330">
        <v>5023.5</v>
      </c>
      <c r="U39330" t="s">
        <v>42</v>
      </c>
    </row>
    <row r="39331" spans="1:21" x14ac:dyDescent="0.25">
      <c r="A39331">
        <v>62</v>
      </c>
      <c r="B39331" t="s">
        <v>54</v>
      </c>
      <c r="C39331" t="s">
        <v>35</v>
      </c>
      <c r="D39331" t="s">
        <v>57</v>
      </c>
      <c r="E39331" t="s">
        <v>37</v>
      </c>
      <c r="F39331" t="s">
        <v>42</v>
      </c>
      <c r="G39331" t="s">
        <v>37</v>
      </c>
      <c r="H39331" t="s">
        <v>68</v>
      </c>
      <c r="I39331" t="s">
        <v>72</v>
      </c>
      <c r="J39331" t="s">
        <v>63</v>
      </c>
      <c r="K39331">
        <v>329</v>
      </c>
      <c r="L39331">
        <v>1</v>
      </c>
      <c r="M39331">
        <v>999</v>
      </c>
      <c r="N39331">
        <v>2</v>
      </c>
      <c r="O39331" t="s">
        <v>71</v>
      </c>
      <c r="P39331">
        <v>-1.1000000000000001</v>
      </c>
      <c r="Q39331">
        <v>94.766999999999996</v>
      </c>
      <c r="R39331">
        <v>-50.8</v>
      </c>
      <c r="S39331">
        <v>1.0309999999999999</v>
      </c>
      <c r="T39331">
        <v>4963.6000000000004</v>
      </c>
      <c r="U39331" t="s">
        <v>42</v>
      </c>
    </row>
    <row r="39332" spans="1:21" x14ac:dyDescent="0.25">
      <c r="A39332">
        <v>62</v>
      </c>
      <c r="B39332" t="s">
        <v>54</v>
      </c>
      <c r="C39332" t="s">
        <v>35</v>
      </c>
      <c r="D39332" t="s">
        <v>57</v>
      </c>
      <c r="E39332" t="s">
        <v>37</v>
      </c>
      <c r="F39332" t="s">
        <v>42</v>
      </c>
      <c r="G39332" t="s">
        <v>37</v>
      </c>
      <c r="H39332" t="s">
        <v>68</v>
      </c>
      <c r="I39332" t="s">
        <v>72</v>
      </c>
      <c r="J39332" t="s">
        <v>63</v>
      </c>
      <c r="K39332">
        <v>208</v>
      </c>
      <c r="L39332">
        <v>1</v>
      </c>
      <c r="M39332">
        <v>1</v>
      </c>
      <c r="N39332">
        <v>6</v>
      </c>
      <c r="O39332" t="s">
        <v>73</v>
      </c>
      <c r="P39332">
        <v>-1.1000000000000001</v>
      </c>
      <c r="Q39332">
        <v>94.766999999999996</v>
      </c>
      <c r="R39332">
        <v>-50.8</v>
      </c>
      <c r="S39332">
        <v>1.0309999999999999</v>
      </c>
      <c r="T39332">
        <v>4963.6000000000004</v>
      </c>
      <c r="U39332" t="s">
        <v>42</v>
      </c>
    </row>
    <row r="39333" spans="1:21" x14ac:dyDescent="0.25">
      <c r="A39333">
        <v>62</v>
      </c>
      <c r="B39333" t="s">
        <v>54</v>
      </c>
      <c r="C39333" t="s">
        <v>35</v>
      </c>
      <c r="D39333" t="s">
        <v>57</v>
      </c>
      <c r="E39333" t="s">
        <v>37</v>
      </c>
      <c r="F39333" t="s">
        <v>37</v>
      </c>
      <c r="G39333" t="s">
        <v>37</v>
      </c>
      <c r="H39333" t="s">
        <v>68</v>
      </c>
      <c r="I39333" t="s">
        <v>72</v>
      </c>
      <c r="J39333" t="s">
        <v>63</v>
      </c>
      <c r="K39333">
        <v>483</v>
      </c>
      <c r="L39333">
        <v>2</v>
      </c>
      <c r="M39333">
        <v>6</v>
      </c>
      <c r="N39333">
        <v>3</v>
      </c>
      <c r="O39333" t="s">
        <v>73</v>
      </c>
      <c r="P39333">
        <v>-1.1000000000000001</v>
      </c>
      <c r="Q39333">
        <v>94.766999999999996</v>
      </c>
      <c r="R39333">
        <v>-50.8</v>
      </c>
      <c r="S39333">
        <v>1.0309999999999999</v>
      </c>
      <c r="T39333">
        <v>4963.6000000000004</v>
      </c>
      <c r="U39333" t="s">
        <v>42</v>
      </c>
    </row>
    <row r="39334" spans="1:21" x14ac:dyDescent="0.25">
      <c r="A39334">
        <v>63</v>
      </c>
      <c r="B39334" t="s">
        <v>54</v>
      </c>
      <c r="C39334" t="s">
        <v>53</v>
      </c>
      <c r="D39334" t="s">
        <v>57</v>
      </c>
      <c r="E39334" t="s">
        <v>37</v>
      </c>
      <c r="F39334" t="s">
        <v>42</v>
      </c>
      <c r="G39334" t="s">
        <v>42</v>
      </c>
      <c r="H39334" t="s">
        <v>68</v>
      </c>
      <c r="I39334" t="s">
        <v>67</v>
      </c>
      <c r="J39334" t="s">
        <v>63</v>
      </c>
      <c r="K39334">
        <v>146</v>
      </c>
      <c r="L39334">
        <v>1</v>
      </c>
      <c r="M39334">
        <v>999</v>
      </c>
      <c r="N39334">
        <v>1</v>
      </c>
      <c r="O39334" t="s">
        <v>71</v>
      </c>
      <c r="P39334">
        <v>-2.9</v>
      </c>
      <c r="Q39334">
        <v>92.468999999999994</v>
      </c>
      <c r="R39334">
        <v>-33.6</v>
      </c>
      <c r="S39334">
        <v>1.0720000000000001</v>
      </c>
      <c r="T39334">
        <v>5076.2</v>
      </c>
      <c r="U39334" t="s">
        <v>37</v>
      </c>
    </row>
    <row r="39335" spans="1:21" x14ac:dyDescent="0.25">
      <c r="A39335">
        <v>63</v>
      </c>
      <c r="B39335" t="s">
        <v>54</v>
      </c>
      <c r="C39335" t="s">
        <v>53</v>
      </c>
      <c r="D39335" t="s">
        <v>57</v>
      </c>
      <c r="E39335" t="s">
        <v>37</v>
      </c>
      <c r="F39335" t="s">
        <v>37</v>
      </c>
      <c r="G39335" t="s">
        <v>42</v>
      </c>
      <c r="H39335" t="s">
        <v>68</v>
      </c>
      <c r="I39335" t="s">
        <v>67</v>
      </c>
      <c r="J39335" t="s">
        <v>63</v>
      </c>
      <c r="K39335">
        <v>317</v>
      </c>
      <c r="L39335">
        <v>1</v>
      </c>
      <c r="M39335">
        <v>999</v>
      </c>
      <c r="N39335">
        <v>1</v>
      </c>
      <c r="O39335" t="s">
        <v>71</v>
      </c>
      <c r="P39335">
        <v>-2.9</v>
      </c>
      <c r="Q39335">
        <v>92.468999999999994</v>
      </c>
      <c r="R39335">
        <v>-33.6</v>
      </c>
      <c r="S39335">
        <v>1.0720000000000001</v>
      </c>
      <c r="T39335">
        <v>5076.2</v>
      </c>
      <c r="U39335" t="s">
        <v>37</v>
      </c>
    </row>
    <row r="39336" spans="1:21" x14ac:dyDescent="0.25">
      <c r="A39336">
        <v>63</v>
      </c>
      <c r="B39336" t="s">
        <v>54</v>
      </c>
      <c r="C39336" t="s">
        <v>35</v>
      </c>
      <c r="D39336" t="s">
        <v>57</v>
      </c>
      <c r="E39336" t="s">
        <v>37</v>
      </c>
      <c r="F39336" t="s">
        <v>37</v>
      </c>
      <c r="G39336" t="s">
        <v>37</v>
      </c>
      <c r="H39336" t="s">
        <v>68</v>
      </c>
      <c r="I39336" t="s">
        <v>69</v>
      </c>
      <c r="J39336" t="s">
        <v>61</v>
      </c>
      <c r="K39336">
        <v>177</v>
      </c>
      <c r="L39336">
        <v>1</v>
      </c>
      <c r="M39336">
        <v>999</v>
      </c>
      <c r="N39336">
        <v>0</v>
      </c>
      <c r="O39336" t="s">
        <v>41</v>
      </c>
      <c r="P39336">
        <v>-2.9</v>
      </c>
      <c r="Q39336">
        <v>92.200999999999993</v>
      </c>
      <c r="R39336">
        <v>-31.4</v>
      </c>
      <c r="S39336">
        <v>0.85899999999999999</v>
      </c>
      <c r="T39336">
        <v>5076.2</v>
      </c>
      <c r="U39336" t="s">
        <v>37</v>
      </c>
    </row>
    <row r="39337" spans="1:21" x14ac:dyDescent="0.25">
      <c r="A39337">
        <v>63</v>
      </c>
      <c r="B39337" t="s">
        <v>54</v>
      </c>
      <c r="C39337" t="s">
        <v>35</v>
      </c>
      <c r="D39337" t="s">
        <v>57</v>
      </c>
      <c r="E39337" t="s">
        <v>37</v>
      </c>
      <c r="F39337" t="s">
        <v>37</v>
      </c>
      <c r="G39337" t="s">
        <v>37</v>
      </c>
      <c r="H39337" t="s">
        <v>38</v>
      </c>
      <c r="I39337" t="s">
        <v>69</v>
      </c>
      <c r="J39337" t="s">
        <v>61</v>
      </c>
      <c r="K39337">
        <v>280</v>
      </c>
      <c r="L39337">
        <v>3</v>
      </c>
      <c r="M39337">
        <v>999</v>
      </c>
      <c r="N39337">
        <v>0</v>
      </c>
      <c r="O39337" t="s">
        <v>41</v>
      </c>
      <c r="P39337">
        <v>-2.9</v>
      </c>
      <c r="Q39337">
        <v>92.200999999999993</v>
      </c>
      <c r="R39337">
        <v>-31.4</v>
      </c>
      <c r="S39337">
        <v>0.85899999999999999</v>
      </c>
      <c r="T39337">
        <v>5076.2</v>
      </c>
      <c r="U39337" t="s">
        <v>37</v>
      </c>
    </row>
    <row r="39338" spans="1:21" x14ac:dyDescent="0.25">
      <c r="A39338">
        <v>63</v>
      </c>
      <c r="B39338" t="s">
        <v>54</v>
      </c>
      <c r="C39338" t="s">
        <v>35</v>
      </c>
      <c r="D39338" t="s">
        <v>57</v>
      </c>
      <c r="E39338" t="s">
        <v>37</v>
      </c>
      <c r="F39338" t="s">
        <v>42</v>
      </c>
      <c r="G39338" t="s">
        <v>37</v>
      </c>
      <c r="H39338" t="s">
        <v>68</v>
      </c>
      <c r="I39338" t="s">
        <v>69</v>
      </c>
      <c r="J39338" t="s">
        <v>40</v>
      </c>
      <c r="K39338">
        <v>79</v>
      </c>
      <c r="L39338">
        <v>1</v>
      </c>
      <c r="M39338">
        <v>6</v>
      </c>
      <c r="N39338">
        <v>2</v>
      </c>
      <c r="O39338" t="s">
        <v>71</v>
      </c>
      <c r="P39338">
        <v>-2.9</v>
      </c>
      <c r="Q39338">
        <v>92.200999999999993</v>
      </c>
      <c r="R39338">
        <v>-31.4</v>
      </c>
      <c r="S39338">
        <v>0.82099999999999995</v>
      </c>
      <c r="T39338">
        <v>5076.2</v>
      </c>
      <c r="U39338" t="s">
        <v>37</v>
      </c>
    </row>
    <row r="39339" spans="1:21" x14ac:dyDescent="0.25">
      <c r="A39339">
        <v>63</v>
      </c>
      <c r="B39339" t="s">
        <v>46</v>
      </c>
      <c r="C39339" t="s">
        <v>35</v>
      </c>
      <c r="D39339" t="s">
        <v>57</v>
      </c>
      <c r="E39339" t="s">
        <v>37</v>
      </c>
      <c r="F39339" t="s">
        <v>42</v>
      </c>
      <c r="G39339" t="s">
        <v>42</v>
      </c>
      <c r="H39339" t="s">
        <v>68</v>
      </c>
      <c r="I39339" t="s">
        <v>70</v>
      </c>
      <c r="J39339" t="s">
        <v>63</v>
      </c>
      <c r="K39339">
        <v>133</v>
      </c>
      <c r="L39339">
        <v>2</v>
      </c>
      <c r="M39339">
        <v>999</v>
      </c>
      <c r="N39339">
        <v>0</v>
      </c>
      <c r="O39339" t="s">
        <v>41</v>
      </c>
      <c r="P39339">
        <v>-1.1000000000000001</v>
      </c>
      <c r="Q39339">
        <v>94.600999999999999</v>
      </c>
      <c r="R39339">
        <v>-49.5</v>
      </c>
      <c r="S39339">
        <v>0.98699999999999999</v>
      </c>
      <c r="T39339">
        <v>4963.6000000000004</v>
      </c>
      <c r="U39339" t="s">
        <v>37</v>
      </c>
    </row>
    <row r="39340" spans="1:21" x14ac:dyDescent="0.25">
      <c r="A39340">
        <v>63</v>
      </c>
      <c r="B39340" t="s">
        <v>46</v>
      </c>
      <c r="C39340" t="s">
        <v>35</v>
      </c>
      <c r="D39340" t="s">
        <v>57</v>
      </c>
      <c r="E39340" t="s">
        <v>37</v>
      </c>
      <c r="F39340" t="s">
        <v>42</v>
      </c>
      <c r="G39340" t="s">
        <v>37</v>
      </c>
      <c r="H39340" t="s">
        <v>68</v>
      </c>
      <c r="I39340" t="s">
        <v>70</v>
      </c>
      <c r="J39340" t="s">
        <v>63</v>
      </c>
      <c r="K39340">
        <v>174</v>
      </c>
      <c r="L39340">
        <v>2</v>
      </c>
      <c r="M39340">
        <v>6</v>
      </c>
      <c r="N39340">
        <v>1</v>
      </c>
      <c r="O39340" t="s">
        <v>73</v>
      </c>
      <c r="P39340">
        <v>-1.1000000000000001</v>
      </c>
      <c r="Q39340">
        <v>94.600999999999999</v>
      </c>
      <c r="R39340">
        <v>-49.5</v>
      </c>
      <c r="S39340">
        <v>0.98699999999999999</v>
      </c>
      <c r="T39340">
        <v>4963.6000000000004</v>
      </c>
      <c r="U39340" t="s">
        <v>37</v>
      </c>
    </row>
    <row r="39341" spans="1:21" x14ac:dyDescent="0.25">
      <c r="A39341">
        <v>63</v>
      </c>
      <c r="B39341" t="s">
        <v>46</v>
      </c>
      <c r="C39341" t="s">
        <v>35</v>
      </c>
      <c r="D39341" t="s">
        <v>57</v>
      </c>
      <c r="E39341" t="s">
        <v>37</v>
      </c>
      <c r="F39341" t="s">
        <v>42</v>
      </c>
      <c r="G39341" t="s">
        <v>37</v>
      </c>
      <c r="H39341" t="s">
        <v>68</v>
      </c>
      <c r="I39341" t="s">
        <v>67</v>
      </c>
      <c r="J39341" t="s">
        <v>64</v>
      </c>
      <c r="K39341">
        <v>396</v>
      </c>
      <c r="L39341">
        <v>2</v>
      </c>
      <c r="M39341">
        <v>999</v>
      </c>
      <c r="N39341">
        <v>0</v>
      </c>
      <c r="O39341" t="s">
        <v>41</v>
      </c>
      <c r="P39341">
        <v>-1.7</v>
      </c>
      <c r="Q39341">
        <v>94.215000000000003</v>
      </c>
      <c r="R39341">
        <v>-40.299999999999997</v>
      </c>
      <c r="S39341">
        <v>0.88500000000000001</v>
      </c>
      <c r="T39341">
        <v>4991.6000000000004</v>
      </c>
      <c r="U39341" t="s">
        <v>42</v>
      </c>
    </row>
    <row r="39342" spans="1:21" x14ac:dyDescent="0.25">
      <c r="A39342">
        <v>64</v>
      </c>
      <c r="B39342" t="s">
        <v>54</v>
      </c>
      <c r="C39342" t="s">
        <v>35</v>
      </c>
      <c r="D39342" t="s">
        <v>57</v>
      </c>
      <c r="E39342" t="s">
        <v>37</v>
      </c>
      <c r="F39342" t="s">
        <v>42</v>
      </c>
      <c r="G39342" t="s">
        <v>42</v>
      </c>
      <c r="H39342" t="s">
        <v>68</v>
      </c>
      <c r="I39342" t="s">
        <v>76</v>
      </c>
      <c r="J39342" t="s">
        <v>61</v>
      </c>
      <c r="K39342">
        <v>159</v>
      </c>
      <c r="L39342">
        <v>2</v>
      </c>
      <c r="M39342">
        <v>999</v>
      </c>
      <c r="N39342">
        <v>0</v>
      </c>
      <c r="O39342" t="s">
        <v>41</v>
      </c>
      <c r="P39342">
        <v>-1.8</v>
      </c>
      <c r="Q39342">
        <v>93.075000000000003</v>
      </c>
      <c r="R39342">
        <v>-47.1</v>
      </c>
      <c r="S39342">
        <v>1.405</v>
      </c>
      <c r="T39342">
        <v>5099.1000000000004</v>
      </c>
      <c r="U39342" t="s">
        <v>37</v>
      </c>
    </row>
    <row r="39343" spans="1:21" x14ac:dyDescent="0.25">
      <c r="A39343">
        <v>64</v>
      </c>
      <c r="B39343" t="s">
        <v>54</v>
      </c>
      <c r="C39343" t="s">
        <v>35</v>
      </c>
      <c r="D39343" t="s">
        <v>57</v>
      </c>
      <c r="E39343" t="s">
        <v>37</v>
      </c>
      <c r="F39343" t="s">
        <v>42</v>
      </c>
      <c r="G39343" t="s">
        <v>37</v>
      </c>
      <c r="H39343" t="s">
        <v>68</v>
      </c>
      <c r="I39343" t="s">
        <v>76</v>
      </c>
      <c r="J39343" t="s">
        <v>62</v>
      </c>
      <c r="K39343">
        <v>102</v>
      </c>
      <c r="L39343">
        <v>1</v>
      </c>
      <c r="M39343">
        <v>999</v>
      </c>
      <c r="N39343">
        <v>0</v>
      </c>
      <c r="O39343" t="s">
        <v>41</v>
      </c>
      <c r="P39343">
        <v>-1.8</v>
      </c>
      <c r="Q39343">
        <v>93.075000000000003</v>
      </c>
      <c r="R39343">
        <v>-47.1</v>
      </c>
      <c r="S39343">
        <v>1.405</v>
      </c>
      <c r="T39343">
        <v>5099.1000000000004</v>
      </c>
      <c r="U39343" t="s">
        <v>37</v>
      </c>
    </row>
    <row r="39344" spans="1:21" x14ac:dyDescent="0.25">
      <c r="A39344">
        <v>64</v>
      </c>
      <c r="B39344" t="s">
        <v>54</v>
      </c>
      <c r="C39344" t="s">
        <v>35</v>
      </c>
      <c r="D39344" t="s">
        <v>57</v>
      </c>
      <c r="E39344" t="s">
        <v>37</v>
      </c>
      <c r="F39344" t="s">
        <v>37</v>
      </c>
      <c r="G39344" t="s">
        <v>37</v>
      </c>
      <c r="H39344" t="s">
        <v>68</v>
      </c>
      <c r="I39344" t="s">
        <v>76</v>
      </c>
      <c r="J39344" t="s">
        <v>64</v>
      </c>
      <c r="K39344">
        <v>173</v>
      </c>
      <c r="L39344">
        <v>2</v>
      </c>
      <c r="M39344">
        <v>999</v>
      </c>
      <c r="N39344">
        <v>0</v>
      </c>
      <c r="O39344" t="s">
        <v>41</v>
      </c>
      <c r="P39344">
        <v>-1.8</v>
      </c>
      <c r="Q39344">
        <v>93.075000000000003</v>
      </c>
      <c r="R39344">
        <v>-47.1</v>
      </c>
      <c r="S39344">
        <v>1.4</v>
      </c>
      <c r="T39344">
        <v>5099.1000000000004</v>
      </c>
      <c r="U39344" t="s">
        <v>37</v>
      </c>
    </row>
    <row r="39345" spans="1:21" x14ac:dyDescent="0.25">
      <c r="A39345">
        <v>64</v>
      </c>
      <c r="B39345" t="s">
        <v>54</v>
      </c>
      <c r="C39345" t="s">
        <v>35</v>
      </c>
      <c r="D39345" t="s">
        <v>57</v>
      </c>
      <c r="E39345" t="s">
        <v>37</v>
      </c>
      <c r="F39345" t="s">
        <v>37</v>
      </c>
      <c r="G39345" t="s">
        <v>37</v>
      </c>
      <c r="H39345" t="s">
        <v>38</v>
      </c>
      <c r="I39345" t="s">
        <v>76</v>
      </c>
      <c r="J39345" t="s">
        <v>40</v>
      </c>
      <c r="K39345">
        <v>227</v>
      </c>
      <c r="L39345">
        <v>3</v>
      </c>
      <c r="M39345">
        <v>999</v>
      </c>
      <c r="N39345">
        <v>0</v>
      </c>
      <c r="O39345" t="s">
        <v>41</v>
      </c>
      <c r="P39345">
        <v>-1.8</v>
      </c>
      <c r="Q39345">
        <v>93.075000000000003</v>
      </c>
      <c r="R39345">
        <v>-47.1</v>
      </c>
      <c r="S39345">
        <v>1.3919999999999999</v>
      </c>
      <c r="T39345">
        <v>5099.1000000000004</v>
      </c>
      <c r="U39345" t="s">
        <v>37</v>
      </c>
    </row>
    <row r="39346" spans="1:21" x14ac:dyDescent="0.25">
      <c r="A39346">
        <v>64</v>
      </c>
      <c r="B39346" t="s">
        <v>56</v>
      </c>
      <c r="C39346" t="s">
        <v>35</v>
      </c>
      <c r="D39346" t="s">
        <v>57</v>
      </c>
      <c r="E39346" t="s">
        <v>37</v>
      </c>
      <c r="F39346" t="s">
        <v>42</v>
      </c>
      <c r="G39346" t="s">
        <v>37</v>
      </c>
      <c r="H39346" t="s">
        <v>68</v>
      </c>
      <c r="I39346" t="s">
        <v>69</v>
      </c>
      <c r="J39346" t="s">
        <v>61</v>
      </c>
      <c r="K39346">
        <v>248</v>
      </c>
      <c r="L39346">
        <v>1</v>
      </c>
      <c r="M39346">
        <v>999</v>
      </c>
      <c r="N39346">
        <v>2</v>
      </c>
      <c r="O39346" t="s">
        <v>71</v>
      </c>
      <c r="P39346">
        <v>-2.9</v>
      </c>
      <c r="Q39346">
        <v>92.200999999999993</v>
      </c>
      <c r="R39346">
        <v>-31.4</v>
      </c>
      <c r="S39346">
        <v>0.88400000000000001</v>
      </c>
      <c r="T39346">
        <v>5076.2</v>
      </c>
      <c r="U39346" t="s">
        <v>37</v>
      </c>
    </row>
    <row r="39347" spans="1:21" x14ac:dyDescent="0.25">
      <c r="A39347">
        <v>64</v>
      </c>
      <c r="B39347" t="s">
        <v>54</v>
      </c>
      <c r="C39347" t="s">
        <v>35</v>
      </c>
      <c r="D39347" t="s">
        <v>57</v>
      </c>
      <c r="E39347" t="s">
        <v>37</v>
      </c>
      <c r="F39347" t="s">
        <v>37</v>
      </c>
      <c r="G39347" t="s">
        <v>37</v>
      </c>
      <c r="H39347" t="s">
        <v>38</v>
      </c>
      <c r="I39347" t="s">
        <v>69</v>
      </c>
      <c r="J39347" t="s">
        <v>40</v>
      </c>
      <c r="K39347">
        <v>133</v>
      </c>
      <c r="L39347">
        <v>1</v>
      </c>
      <c r="M39347">
        <v>999</v>
      </c>
      <c r="N39347">
        <v>0</v>
      </c>
      <c r="O39347" t="s">
        <v>41</v>
      </c>
      <c r="P39347">
        <v>-2.9</v>
      </c>
      <c r="Q39347">
        <v>92.200999999999993</v>
      </c>
      <c r="R39347">
        <v>-31.4</v>
      </c>
      <c r="S39347">
        <v>0.88400000000000001</v>
      </c>
      <c r="T39347">
        <v>5076.2</v>
      </c>
      <c r="U39347" t="s">
        <v>37</v>
      </c>
    </row>
    <row r="39348" spans="1:21" x14ac:dyDescent="0.25">
      <c r="A39348">
        <v>64</v>
      </c>
      <c r="B39348" t="s">
        <v>54</v>
      </c>
      <c r="C39348" t="s">
        <v>35</v>
      </c>
      <c r="D39348" t="s">
        <v>57</v>
      </c>
      <c r="E39348" t="s">
        <v>37</v>
      </c>
      <c r="F39348" t="s">
        <v>37</v>
      </c>
      <c r="G39348" t="s">
        <v>37</v>
      </c>
      <c r="H39348" t="s">
        <v>68</v>
      </c>
      <c r="I39348" t="s">
        <v>69</v>
      </c>
      <c r="J39348" t="s">
        <v>64</v>
      </c>
      <c r="K39348">
        <v>102</v>
      </c>
      <c r="L39348">
        <v>1</v>
      </c>
      <c r="M39348">
        <v>999</v>
      </c>
      <c r="N39348">
        <v>1</v>
      </c>
      <c r="O39348" t="s">
        <v>71</v>
      </c>
      <c r="P39348">
        <v>-2.9</v>
      </c>
      <c r="Q39348">
        <v>92.200999999999993</v>
      </c>
      <c r="R39348">
        <v>-31.4</v>
      </c>
      <c r="S39348">
        <v>0.84899999999999998</v>
      </c>
      <c r="T39348">
        <v>5076.2</v>
      </c>
      <c r="U39348" t="s">
        <v>37</v>
      </c>
    </row>
    <row r="39349" spans="1:21" x14ac:dyDescent="0.25">
      <c r="A39349">
        <v>64</v>
      </c>
      <c r="B39349" t="s">
        <v>54</v>
      </c>
      <c r="C39349" t="s">
        <v>35</v>
      </c>
      <c r="D39349" t="s">
        <v>57</v>
      </c>
      <c r="E39349" t="s">
        <v>37</v>
      </c>
      <c r="F39349" t="s">
        <v>42</v>
      </c>
      <c r="G39349" t="s">
        <v>42</v>
      </c>
      <c r="H39349" t="s">
        <v>68</v>
      </c>
      <c r="I39349" t="s">
        <v>69</v>
      </c>
      <c r="J39349" t="s">
        <v>64</v>
      </c>
      <c r="K39349">
        <v>146</v>
      </c>
      <c r="L39349">
        <v>1</v>
      </c>
      <c r="M39349">
        <v>999</v>
      </c>
      <c r="N39349">
        <v>1</v>
      </c>
      <c r="O39349" t="s">
        <v>71</v>
      </c>
      <c r="P39349">
        <v>-2.9</v>
      </c>
      <c r="Q39349">
        <v>92.200999999999993</v>
      </c>
      <c r="R39349">
        <v>-31.4</v>
      </c>
      <c r="S39349">
        <v>0.84899999999999998</v>
      </c>
      <c r="T39349">
        <v>5076.2</v>
      </c>
      <c r="U39349" t="s">
        <v>37</v>
      </c>
    </row>
    <row r="39350" spans="1:21" x14ac:dyDescent="0.25">
      <c r="A39350">
        <v>64</v>
      </c>
      <c r="B39350" t="s">
        <v>46</v>
      </c>
      <c r="C39350" t="s">
        <v>35</v>
      </c>
      <c r="D39350" t="s">
        <v>57</v>
      </c>
      <c r="E39350" t="s">
        <v>37</v>
      </c>
      <c r="F39350" t="s">
        <v>37</v>
      </c>
      <c r="G39350" t="s">
        <v>42</v>
      </c>
      <c r="H39350" t="s">
        <v>68</v>
      </c>
      <c r="I39350" t="s">
        <v>74</v>
      </c>
      <c r="J39350" t="s">
        <v>63</v>
      </c>
      <c r="K39350">
        <v>1804</v>
      </c>
      <c r="L39350">
        <v>3</v>
      </c>
      <c r="M39350">
        <v>999</v>
      </c>
      <c r="N39350">
        <v>0</v>
      </c>
      <c r="O39350" t="s">
        <v>41</v>
      </c>
      <c r="P39350">
        <v>-3</v>
      </c>
      <c r="Q39350">
        <v>92.712999999999994</v>
      </c>
      <c r="R39350">
        <v>-33</v>
      </c>
      <c r="S39350">
        <v>0.72</v>
      </c>
      <c r="T39350">
        <v>5023.5</v>
      </c>
      <c r="U39350" t="s">
        <v>37</v>
      </c>
    </row>
    <row r="39351" spans="1:21" x14ac:dyDescent="0.25">
      <c r="A39351">
        <v>64</v>
      </c>
      <c r="B39351" t="s">
        <v>55</v>
      </c>
      <c r="C39351" t="s">
        <v>53</v>
      </c>
      <c r="D39351" t="s">
        <v>57</v>
      </c>
      <c r="E39351" t="s">
        <v>37</v>
      </c>
      <c r="F39351" t="s">
        <v>37</v>
      </c>
      <c r="G39351" t="s">
        <v>42</v>
      </c>
      <c r="H39351" t="s">
        <v>68</v>
      </c>
      <c r="I39351" t="s">
        <v>74</v>
      </c>
      <c r="J39351" t="s">
        <v>63</v>
      </c>
      <c r="K39351">
        <v>421</v>
      </c>
      <c r="L39351">
        <v>1</v>
      </c>
      <c r="M39351">
        <v>999</v>
      </c>
      <c r="N39351">
        <v>1</v>
      </c>
      <c r="O39351" t="s">
        <v>71</v>
      </c>
      <c r="P39351">
        <v>-3</v>
      </c>
      <c r="Q39351">
        <v>92.712999999999994</v>
      </c>
      <c r="R39351">
        <v>-33</v>
      </c>
      <c r="S39351">
        <v>0.72</v>
      </c>
      <c r="T39351">
        <v>5023.5</v>
      </c>
      <c r="U39351" t="s">
        <v>37</v>
      </c>
    </row>
    <row r="39352" spans="1:21" x14ac:dyDescent="0.25">
      <c r="A39352">
        <v>64</v>
      </c>
      <c r="B39352" t="s">
        <v>54</v>
      </c>
      <c r="C39352" t="s">
        <v>35</v>
      </c>
      <c r="D39352" t="s">
        <v>57</v>
      </c>
      <c r="E39352" t="s">
        <v>37</v>
      </c>
      <c r="F39352" t="s">
        <v>37</v>
      </c>
      <c r="G39352" t="s">
        <v>37</v>
      </c>
      <c r="H39352" t="s">
        <v>68</v>
      </c>
      <c r="I39352" t="s">
        <v>75</v>
      </c>
      <c r="J39352" t="s">
        <v>64</v>
      </c>
      <c r="K39352">
        <v>158</v>
      </c>
      <c r="L39352">
        <v>1</v>
      </c>
      <c r="M39352">
        <v>3</v>
      </c>
      <c r="N39352">
        <v>2</v>
      </c>
      <c r="O39352" t="s">
        <v>73</v>
      </c>
      <c r="P39352">
        <v>-1.8</v>
      </c>
      <c r="Q39352">
        <v>93.369</v>
      </c>
      <c r="R39352">
        <v>-34.799999999999997</v>
      </c>
      <c r="S39352">
        <v>0.65300000000000002</v>
      </c>
      <c r="T39352">
        <v>5008.7</v>
      </c>
      <c r="U39352" t="s">
        <v>37</v>
      </c>
    </row>
    <row r="39353" spans="1:21" x14ac:dyDescent="0.25">
      <c r="A39353">
        <v>64</v>
      </c>
      <c r="B39353" t="s">
        <v>54</v>
      </c>
      <c r="C39353" t="s">
        <v>35</v>
      </c>
      <c r="D39353" t="s">
        <v>57</v>
      </c>
      <c r="E39353" t="s">
        <v>37</v>
      </c>
      <c r="F39353" t="s">
        <v>42</v>
      </c>
      <c r="G39353" t="s">
        <v>37</v>
      </c>
      <c r="H39353" t="s">
        <v>68</v>
      </c>
      <c r="I39353" t="s">
        <v>76</v>
      </c>
      <c r="J39353" t="s">
        <v>61</v>
      </c>
      <c r="K39353">
        <v>146</v>
      </c>
      <c r="L39353">
        <v>4</v>
      </c>
      <c r="M39353">
        <v>999</v>
      </c>
      <c r="N39353">
        <v>0</v>
      </c>
      <c r="O39353" t="s">
        <v>41</v>
      </c>
      <c r="P39353">
        <v>-1.8</v>
      </c>
      <c r="Q39353">
        <v>93.075000000000003</v>
      </c>
      <c r="R39353">
        <v>-47.1</v>
      </c>
      <c r="S39353">
        <v>1.405</v>
      </c>
      <c r="T39353">
        <v>5099.1000000000004</v>
      </c>
      <c r="U39353" t="s">
        <v>42</v>
      </c>
    </row>
    <row r="39354" spans="1:21" x14ac:dyDescent="0.25">
      <c r="A39354">
        <v>64</v>
      </c>
      <c r="B39354" t="s">
        <v>54</v>
      </c>
      <c r="C39354" t="s">
        <v>35</v>
      </c>
      <c r="D39354" t="s">
        <v>57</v>
      </c>
      <c r="E39354" t="s">
        <v>37</v>
      </c>
      <c r="F39354" t="s">
        <v>37</v>
      </c>
      <c r="G39354" t="s">
        <v>37</v>
      </c>
      <c r="H39354" t="s">
        <v>68</v>
      </c>
      <c r="I39354" t="s">
        <v>76</v>
      </c>
      <c r="J39354" t="s">
        <v>61</v>
      </c>
      <c r="K39354">
        <v>157</v>
      </c>
      <c r="L39354">
        <v>4</v>
      </c>
      <c r="M39354">
        <v>999</v>
      </c>
      <c r="N39354">
        <v>0</v>
      </c>
      <c r="O39354" t="s">
        <v>41</v>
      </c>
      <c r="P39354">
        <v>-1.8</v>
      </c>
      <c r="Q39354">
        <v>93.075000000000003</v>
      </c>
      <c r="R39354">
        <v>-47.1</v>
      </c>
      <c r="S39354">
        <v>1.405</v>
      </c>
      <c r="T39354">
        <v>5099.1000000000004</v>
      </c>
      <c r="U39354" t="s">
        <v>42</v>
      </c>
    </row>
    <row r="39355" spans="1:21" x14ac:dyDescent="0.25">
      <c r="A39355">
        <v>64</v>
      </c>
      <c r="B39355" t="s">
        <v>46</v>
      </c>
      <c r="C39355" t="s">
        <v>35</v>
      </c>
      <c r="D39355" t="s">
        <v>57</v>
      </c>
      <c r="E39355" t="s">
        <v>37</v>
      </c>
      <c r="F39355" t="s">
        <v>37</v>
      </c>
      <c r="G39355" t="s">
        <v>42</v>
      </c>
      <c r="H39355" t="s">
        <v>38</v>
      </c>
      <c r="I39355" t="s">
        <v>76</v>
      </c>
      <c r="J39355" t="s">
        <v>63</v>
      </c>
      <c r="K39355">
        <v>766</v>
      </c>
      <c r="L39355">
        <v>3</v>
      </c>
      <c r="M39355">
        <v>2</v>
      </c>
      <c r="N39355">
        <v>1</v>
      </c>
      <c r="O39355" t="s">
        <v>73</v>
      </c>
      <c r="P39355">
        <v>-1.8</v>
      </c>
      <c r="Q39355">
        <v>93.075000000000003</v>
      </c>
      <c r="R39355">
        <v>-47.1</v>
      </c>
      <c r="S39355">
        <v>1.365</v>
      </c>
      <c r="T39355">
        <v>5099.1000000000004</v>
      </c>
      <c r="U39355" t="s">
        <v>42</v>
      </c>
    </row>
    <row r="39356" spans="1:21" x14ac:dyDescent="0.25">
      <c r="A39356">
        <v>64</v>
      </c>
      <c r="B39356" t="s">
        <v>55</v>
      </c>
      <c r="C39356" t="s">
        <v>35</v>
      </c>
      <c r="D39356" t="s">
        <v>57</v>
      </c>
      <c r="E39356" t="s">
        <v>37</v>
      </c>
      <c r="F39356" t="s">
        <v>37</v>
      </c>
      <c r="G39356" t="s">
        <v>37</v>
      </c>
      <c r="H39356" t="s">
        <v>68</v>
      </c>
      <c r="I39356" t="s">
        <v>66</v>
      </c>
      <c r="J39356" t="s">
        <v>61</v>
      </c>
      <c r="K39356">
        <v>205</v>
      </c>
      <c r="L39356">
        <v>1</v>
      </c>
      <c r="M39356">
        <v>999</v>
      </c>
      <c r="N39356">
        <v>0</v>
      </c>
      <c r="O39356" t="s">
        <v>41</v>
      </c>
      <c r="P39356">
        <v>-2.9</v>
      </c>
      <c r="Q39356">
        <v>92.962999999999994</v>
      </c>
      <c r="R39356">
        <v>-40.799999999999997</v>
      </c>
      <c r="S39356">
        <v>1.099</v>
      </c>
      <c r="T39356">
        <v>5076.2</v>
      </c>
      <c r="U39356" t="s">
        <v>42</v>
      </c>
    </row>
    <row r="39357" spans="1:21" x14ac:dyDescent="0.25">
      <c r="A39357">
        <v>64</v>
      </c>
      <c r="B39357" t="s">
        <v>54</v>
      </c>
      <c r="C39357" t="s">
        <v>35</v>
      </c>
      <c r="D39357" t="s">
        <v>57</v>
      </c>
      <c r="E39357" t="s">
        <v>37</v>
      </c>
      <c r="F39357" t="s">
        <v>37</v>
      </c>
      <c r="G39357" t="s">
        <v>37</v>
      </c>
      <c r="H39357" t="s">
        <v>68</v>
      </c>
      <c r="I39357" t="s">
        <v>75</v>
      </c>
      <c r="J39357" t="s">
        <v>61</v>
      </c>
      <c r="K39357">
        <v>139</v>
      </c>
      <c r="L39357">
        <v>2</v>
      </c>
      <c r="M39357">
        <v>6</v>
      </c>
      <c r="N39357">
        <v>1</v>
      </c>
      <c r="O39357" t="s">
        <v>73</v>
      </c>
      <c r="P39357">
        <v>-1.8</v>
      </c>
      <c r="Q39357">
        <v>93.369</v>
      </c>
      <c r="R39357">
        <v>-34.799999999999997</v>
      </c>
      <c r="S39357">
        <v>0.65200000000000002</v>
      </c>
      <c r="T39357">
        <v>5008.7</v>
      </c>
      <c r="U39357" t="s">
        <v>42</v>
      </c>
    </row>
    <row r="39358" spans="1:21" x14ac:dyDescent="0.25">
      <c r="A39358">
        <v>64</v>
      </c>
      <c r="B39358" t="s">
        <v>54</v>
      </c>
      <c r="C39358" t="s">
        <v>35</v>
      </c>
      <c r="D39358" t="s">
        <v>57</v>
      </c>
      <c r="E39358" t="s">
        <v>37</v>
      </c>
      <c r="F39358" t="s">
        <v>37</v>
      </c>
      <c r="G39358" t="s">
        <v>37</v>
      </c>
      <c r="H39358" t="s">
        <v>68</v>
      </c>
      <c r="I39358" t="s">
        <v>75</v>
      </c>
      <c r="J39358" t="s">
        <v>61</v>
      </c>
      <c r="K39358">
        <v>700</v>
      </c>
      <c r="L39358">
        <v>2</v>
      </c>
      <c r="M39358">
        <v>5</v>
      </c>
      <c r="N39358">
        <v>1</v>
      </c>
      <c r="O39358" t="s">
        <v>73</v>
      </c>
      <c r="P39358">
        <v>-1.8</v>
      </c>
      <c r="Q39358">
        <v>93.369</v>
      </c>
      <c r="R39358">
        <v>-34.799999999999997</v>
      </c>
      <c r="S39358">
        <v>0.65200000000000002</v>
      </c>
      <c r="T39358">
        <v>5008.7</v>
      </c>
      <c r="U39358" t="s">
        <v>42</v>
      </c>
    </row>
    <row r="39359" spans="1:21" x14ac:dyDescent="0.25">
      <c r="A39359">
        <v>65</v>
      </c>
      <c r="B39359" t="s">
        <v>54</v>
      </c>
      <c r="C39359" t="s">
        <v>35</v>
      </c>
      <c r="D39359" t="s">
        <v>57</v>
      </c>
      <c r="E39359" t="s">
        <v>37</v>
      </c>
      <c r="F39359" t="s">
        <v>42</v>
      </c>
      <c r="G39359" t="s">
        <v>37</v>
      </c>
      <c r="H39359" t="s">
        <v>68</v>
      </c>
      <c r="I39359" t="s">
        <v>76</v>
      </c>
      <c r="J39359" t="s">
        <v>40</v>
      </c>
      <c r="K39359">
        <v>147</v>
      </c>
      <c r="L39359">
        <v>1</v>
      </c>
      <c r="M39359">
        <v>999</v>
      </c>
      <c r="N39359">
        <v>0</v>
      </c>
      <c r="O39359" t="s">
        <v>41</v>
      </c>
      <c r="P39359">
        <v>-1.8</v>
      </c>
      <c r="Q39359">
        <v>93.075000000000003</v>
      </c>
      <c r="R39359">
        <v>-47.1</v>
      </c>
      <c r="S39359">
        <v>1.466</v>
      </c>
      <c r="T39359">
        <v>5099.1000000000004</v>
      </c>
      <c r="U39359" t="s">
        <v>37</v>
      </c>
    </row>
    <row r="39360" spans="1:21" x14ac:dyDescent="0.25">
      <c r="A39360">
        <v>65</v>
      </c>
      <c r="B39360" t="s">
        <v>46</v>
      </c>
      <c r="C39360" t="s">
        <v>35</v>
      </c>
      <c r="D39360" t="s">
        <v>57</v>
      </c>
      <c r="E39360" t="s">
        <v>37</v>
      </c>
      <c r="F39360" t="s">
        <v>42</v>
      </c>
      <c r="G39360" t="s">
        <v>37</v>
      </c>
      <c r="H39360" t="s">
        <v>68</v>
      </c>
      <c r="I39360" t="s">
        <v>70</v>
      </c>
      <c r="J39360" t="s">
        <v>63</v>
      </c>
      <c r="K39360">
        <v>120</v>
      </c>
      <c r="L39360">
        <v>1</v>
      </c>
      <c r="M39360">
        <v>999</v>
      </c>
      <c r="N39360">
        <v>0</v>
      </c>
      <c r="O39360" t="s">
        <v>41</v>
      </c>
      <c r="P39360">
        <v>-3.4</v>
      </c>
      <c r="Q39360">
        <v>92.430999999999997</v>
      </c>
      <c r="R39360">
        <v>-26.9</v>
      </c>
      <c r="S39360">
        <v>0.754</v>
      </c>
      <c r="T39360">
        <v>5017.5</v>
      </c>
      <c r="U39360" t="s">
        <v>37</v>
      </c>
    </row>
    <row r="39361" spans="1:21" x14ac:dyDescent="0.25">
      <c r="A39361">
        <v>65</v>
      </c>
      <c r="B39361" t="s">
        <v>46</v>
      </c>
      <c r="C39361" t="s">
        <v>53</v>
      </c>
      <c r="D39361" t="s">
        <v>57</v>
      </c>
      <c r="E39361" t="s">
        <v>37</v>
      </c>
      <c r="F39361" t="s">
        <v>37</v>
      </c>
      <c r="G39361" t="s">
        <v>37</v>
      </c>
      <c r="H39361" t="s">
        <v>68</v>
      </c>
      <c r="I39361" t="s">
        <v>72</v>
      </c>
      <c r="J39361" t="s">
        <v>64</v>
      </c>
      <c r="K39361">
        <v>142</v>
      </c>
      <c r="L39361">
        <v>2</v>
      </c>
      <c r="M39361">
        <v>999</v>
      </c>
      <c r="N39361">
        <v>0</v>
      </c>
      <c r="O39361" t="s">
        <v>41</v>
      </c>
      <c r="P39361">
        <v>-3.4</v>
      </c>
      <c r="Q39361">
        <v>92.649000000000001</v>
      </c>
      <c r="R39361">
        <v>-30.1</v>
      </c>
      <c r="S39361">
        <v>0.71799999999999997</v>
      </c>
      <c r="T39361">
        <v>5017.5</v>
      </c>
      <c r="U39361" t="s">
        <v>37</v>
      </c>
    </row>
    <row r="39362" spans="1:21" x14ac:dyDescent="0.25">
      <c r="A39362">
        <v>65</v>
      </c>
      <c r="B39362" t="s">
        <v>54</v>
      </c>
      <c r="C39362" t="s">
        <v>35</v>
      </c>
      <c r="D39362" t="s">
        <v>57</v>
      </c>
      <c r="E39362" t="s">
        <v>37</v>
      </c>
      <c r="F39362" t="s">
        <v>37</v>
      </c>
      <c r="G39362" t="s">
        <v>37</v>
      </c>
      <c r="H39362" t="s">
        <v>68</v>
      </c>
      <c r="I39362" t="s">
        <v>76</v>
      </c>
      <c r="J39362" t="s">
        <v>62</v>
      </c>
      <c r="K39362">
        <v>124</v>
      </c>
      <c r="L39362">
        <v>2</v>
      </c>
      <c r="M39362">
        <v>999</v>
      </c>
      <c r="N39362">
        <v>0</v>
      </c>
      <c r="O39362" t="s">
        <v>41</v>
      </c>
      <c r="P39362">
        <v>-1.8</v>
      </c>
      <c r="Q39362">
        <v>93.075000000000003</v>
      </c>
      <c r="R39362">
        <v>-47.1</v>
      </c>
      <c r="S39362">
        <v>1.405</v>
      </c>
      <c r="T39362">
        <v>5099.1000000000004</v>
      </c>
      <c r="U39362" t="s">
        <v>42</v>
      </c>
    </row>
    <row r="39363" spans="1:21" x14ac:dyDescent="0.25">
      <c r="A39363">
        <v>65</v>
      </c>
      <c r="B39363" t="s">
        <v>55</v>
      </c>
      <c r="C39363" t="s">
        <v>35</v>
      </c>
      <c r="D39363" t="s">
        <v>57</v>
      </c>
      <c r="E39363" t="s">
        <v>37</v>
      </c>
      <c r="F39363" t="s">
        <v>37</v>
      </c>
      <c r="G39363" t="s">
        <v>37</v>
      </c>
      <c r="H39363" t="s">
        <v>38</v>
      </c>
      <c r="I39363" t="s">
        <v>39</v>
      </c>
      <c r="J39363" t="s">
        <v>40</v>
      </c>
      <c r="K39363">
        <v>1076</v>
      </c>
      <c r="L39363">
        <v>3</v>
      </c>
      <c r="M39363">
        <v>6</v>
      </c>
      <c r="N39363">
        <v>1</v>
      </c>
      <c r="O39363" t="s">
        <v>73</v>
      </c>
      <c r="P39363">
        <v>-1.8</v>
      </c>
      <c r="Q39363">
        <v>92.893000000000001</v>
      </c>
      <c r="R39363">
        <v>-46.2</v>
      </c>
      <c r="S39363">
        <v>1.3540000000000001</v>
      </c>
      <c r="T39363">
        <v>5099.1000000000004</v>
      </c>
      <c r="U39363" t="s">
        <v>42</v>
      </c>
    </row>
    <row r="39364" spans="1:21" x14ac:dyDescent="0.25">
      <c r="A39364">
        <v>65</v>
      </c>
      <c r="B39364" t="s">
        <v>54</v>
      </c>
      <c r="C39364" t="s">
        <v>52</v>
      </c>
      <c r="D39364" t="s">
        <v>57</v>
      </c>
      <c r="E39364" t="s">
        <v>37</v>
      </c>
      <c r="F39364" t="s">
        <v>37</v>
      </c>
      <c r="G39364" t="s">
        <v>37</v>
      </c>
      <c r="H39364" t="s">
        <v>68</v>
      </c>
      <c r="I39364" t="s">
        <v>72</v>
      </c>
      <c r="J39364" t="s">
        <v>63</v>
      </c>
      <c r="K39364">
        <v>253</v>
      </c>
      <c r="L39364">
        <v>1</v>
      </c>
      <c r="M39364">
        <v>999</v>
      </c>
      <c r="N39364">
        <v>2</v>
      </c>
      <c r="O39364" t="s">
        <v>71</v>
      </c>
      <c r="P39364">
        <v>-3.4</v>
      </c>
      <c r="Q39364">
        <v>92.649000000000001</v>
      </c>
      <c r="R39364">
        <v>-30.1</v>
      </c>
      <c r="S39364">
        <v>0.71399999999999997</v>
      </c>
      <c r="T39364">
        <v>5017.5</v>
      </c>
      <c r="U39364" t="s">
        <v>42</v>
      </c>
    </row>
    <row r="39365" spans="1:21" x14ac:dyDescent="0.25">
      <c r="A39365">
        <v>65</v>
      </c>
      <c r="B39365" t="s">
        <v>54</v>
      </c>
      <c r="C39365" t="s">
        <v>52</v>
      </c>
      <c r="D39365" t="s">
        <v>57</v>
      </c>
      <c r="E39365" t="s">
        <v>37</v>
      </c>
      <c r="F39365" t="s">
        <v>37</v>
      </c>
      <c r="G39365" t="s">
        <v>37</v>
      </c>
      <c r="H39365" t="s">
        <v>68</v>
      </c>
      <c r="I39365" t="s">
        <v>72</v>
      </c>
      <c r="J39365" t="s">
        <v>63</v>
      </c>
      <c r="K39365">
        <v>88</v>
      </c>
      <c r="L39365">
        <v>2</v>
      </c>
      <c r="M39365">
        <v>3</v>
      </c>
      <c r="N39365">
        <v>2</v>
      </c>
      <c r="O39365" t="s">
        <v>73</v>
      </c>
      <c r="P39365">
        <v>-3.4</v>
      </c>
      <c r="Q39365">
        <v>92.649000000000001</v>
      </c>
      <c r="R39365">
        <v>-30.1</v>
      </c>
      <c r="S39365">
        <v>0.71399999999999997</v>
      </c>
      <c r="T39365">
        <v>5017.5</v>
      </c>
      <c r="U39365" t="s">
        <v>42</v>
      </c>
    </row>
    <row r="39366" spans="1:21" x14ac:dyDescent="0.25">
      <c r="A39366">
        <v>65</v>
      </c>
      <c r="B39366" t="s">
        <v>54</v>
      </c>
      <c r="C39366" t="s">
        <v>35</v>
      </c>
      <c r="D39366" t="s">
        <v>57</v>
      </c>
      <c r="E39366" t="s">
        <v>37</v>
      </c>
      <c r="F39366" t="s">
        <v>37</v>
      </c>
      <c r="G39366" t="s">
        <v>37</v>
      </c>
      <c r="H39366" t="s">
        <v>68</v>
      </c>
      <c r="I39366" t="s">
        <v>72</v>
      </c>
      <c r="J39366" t="s">
        <v>64</v>
      </c>
      <c r="K39366">
        <v>226</v>
      </c>
      <c r="L39366">
        <v>1</v>
      </c>
      <c r="M39366">
        <v>3</v>
      </c>
      <c r="N39366">
        <v>3</v>
      </c>
      <c r="O39366" t="s">
        <v>73</v>
      </c>
      <c r="P39366">
        <v>-3.4</v>
      </c>
      <c r="Q39366">
        <v>92.649000000000001</v>
      </c>
      <c r="R39366">
        <v>-30.1</v>
      </c>
      <c r="S39366">
        <v>0.71399999999999997</v>
      </c>
      <c r="T39366">
        <v>5017.5</v>
      </c>
      <c r="U39366" t="s">
        <v>42</v>
      </c>
    </row>
    <row r="39367" spans="1:21" x14ac:dyDescent="0.25">
      <c r="A39367">
        <v>65</v>
      </c>
      <c r="B39367" t="s">
        <v>46</v>
      </c>
      <c r="C39367" t="s">
        <v>35</v>
      </c>
      <c r="D39367" t="s">
        <v>57</v>
      </c>
      <c r="E39367" t="s">
        <v>37</v>
      </c>
      <c r="F39367" t="s">
        <v>42</v>
      </c>
      <c r="G39367" t="s">
        <v>37</v>
      </c>
      <c r="H39367" t="s">
        <v>68</v>
      </c>
      <c r="I39367" t="s">
        <v>39</v>
      </c>
      <c r="J39367" t="s">
        <v>64</v>
      </c>
      <c r="K39367">
        <v>407</v>
      </c>
      <c r="L39367">
        <v>3</v>
      </c>
      <c r="M39367">
        <v>999</v>
      </c>
      <c r="N39367">
        <v>1</v>
      </c>
      <c r="O39367" t="s">
        <v>71</v>
      </c>
      <c r="P39367">
        <v>-1.8</v>
      </c>
      <c r="Q39367">
        <v>93.876000000000005</v>
      </c>
      <c r="R39367">
        <v>-40</v>
      </c>
      <c r="S39367">
        <v>0.68400000000000005</v>
      </c>
      <c r="T39367">
        <v>5008.7</v>
      </c>
      <c r="U39367" t="s">
        <v>42</v>
      </c>
    </row>
    <row r="39368" spans="1:21" x14ac:dyDescent="0.25">
      <c r="A39368">
        <v>65</v>
      </c>
      <c r="B39368" t="s">
        <v>55</v>
      </c>
      <c r="C39368" t="s">
        <v>35</v>
      </c>
      <c r="D39368" t="s">
        <v>57</v>
      </c>
      <c r="E39368" t="s">
        <v>37</v>
      </c>
      <c r="F39368" t="s">
        <v>42</v>
      </c>
      <c r="G39368" t="s">
        <v>37</v>
      </c>
      <c r="H39368" t="s">
        <v>68</v>
      </c>
      <c r="I39368" t="s">
        <v>67</v>
      </c>
      <c r="J39368" t="s">
        <v>40</v>
      </c>
      <c r="K39368">
        <v>183</v>
      </c>
      <c r="L39368">
        <v>1</v>
      </c>
      <c r="M39368">
        <v>999</v>
      </c>
      <c r="N39368">
        <v>2</v>
      </c>
      <c r="O39368" t="s">
        <v>71</v>
      </c>
      <c r="P39368">
        <v>-1.7</v>
      </c>
      <c r="Q39368">
        <v>94.215000000000003</v>
      </c>
      <c r="R39368">
        <v>-40.299999999999997</v>
      </c>
      <c r="S39368">
        <v>0.88900000000000001</v>
      </c>
      <c r="T39368">
        <v>4991.6000000000004</v>
      </c>
      <c r="U39368" t="s">
        <v>42</v>
      </c>
    </row>
    <row r="39369" spans="1:21" x14ac:dyDescent="0.25">
      <c r="A39369">
        <v>66</v>
      </c>
      <c r="B39369" t="s">
        <v>54</v>
      </c>
      <c r="C39369" t="s">
        <v>52</v>
      </c>
      <c r="D39369" t="s">
        <v>57</v>
      </c>
      <c r="E39369" t="s">
        <v>37</v>
      </c>
      <c r="F39369" t="s">
        <v>42</v>
      </c>
      <c r="G39369" t="s">
        <v>37</v>
      </c>
      <c r="H39369" t="s">
        <v>68</v>
      </c>
      <c r="I39369" t="s">
        <v>76</v>
      </c>
      <c r="J39369" t="s">
        <v>61</v>
      </c>
      <c r="K39369">
        <v>411</v>
      </c>
      <c r="L39369">
        <v>1</v>
      </c>
      <c r="M39369">
        <v>999</v>
      </c>
      <c r="N39369">
        <v>0</v>
      </c>
      <c r="O39369" t="s">
        <v>41</v>
      </c>
      <c r="P39369">
        <v>-1.8</v>
      </c>
      <c r="Q39369">
        <v>93.075000000000003</v>
      </c>
      <c r="R39369">
        <v>-47.1</v>
      </c>
      <c r="S39369">
        <v>1.4530000000000001</v>
      </c>
      <c r="T39369">
        <v>5099.1000000000004</v>
      </c>
      <c r="U39369" t="s">
        <v>37</v>
      </c>
    </row>
    <row r="39370" spans="1:21" x14ac:dyDescent="0.25">
      <c r="A39370">
        <v>66</v>
      </c>
      <c r="B39370" t="s">
        <v>55</v>
      </c>
      <c r="C39370" t="s">
        <v>35</v>
      </c>
      <c r="D39370" t="s">
        <v>57</v>
      </c>
      <c r="E39370" t="s">
        <v>37</v>
      </c>
      <c r="F39370" t="s">
        <v>37</v>
      </c>
      <c r="G39370" t="s">
        <v>37</v>
      </c>
      <c r="H39370" t="s">
        <v>68</v>
      </c>
      <c r="I39370" t="s">
        <v>39</v>
      </c>
      <c r="J39370" t="s">
        <v>40</v>
      </c>
      <c r="K39370">
        <v>98</v>
      </c>
      <c r="L39370">
        <v>4</v>
      </c>
      <c r="M39370">
        <v>3</v>
      </c>
      <c r="N39370">
        <v>1</v>
      </c>
      <c r="O39370" t="s">
        <v>73</v>
      </c>
      <c r="P39370">
        <v>-1.8</v>
      </c>
      <c r="Q39370">
        <v>92.893000000000001</v>
      </c>
      <c r="R39370">
        <v>-46.2</v>
      </c>
      <c r="S39370">
        <v>1.3540000000000001</v>
      </c>
      <c r="T39370">
        <v>5099.1000000000004</v>
      </c>
      <c r="U39370" t="s">
        <v>37</v>
      </c>
    </row>
    <row r="39371" spans="1:21" x14ac:dyDescent="0.25">
      <c r="A39371">
        <v>66</v>
      </c>
      <c r="B39371" t="s">
        <v>46</v>
      </c>
      <c r="C39371" t="s">
        <v>35</v>
      </c>
      <c r="D39371" t="s">
        <v>57</v>
      </c>
      <c r="E39371" t="s">
        <v>37</v>
      </c>
      <c r="F39371" t="s">
        <v>37</v>
      </c>
      <c r="G39371" t="s">
        <v>37</v>
      </c>
      <c r="H39371" t="s">
        <v>68</v>
      </c>
      <c r="I39371" t="s">
        <v>69</v>
      </c>
      <c r="J39371" t="s">
        <v>40</v>
      </c>
      <c r="K39371">
        <v>489</v>
      </c>
      <c r="L39371">
        <v>2</v>
      </c>
      <c r="M39371">
        <v>4</v>
      </c>
      <c r="N39371">
        <v>1</v>
      </c>
      <c r="O39371" t="s">
        <v>73</v>
      </c>
      <c r="P39371">
        <v>-2.9</v>
      </c>
      <c r="Q39371">
        <v>92.200999999999993</v>
      </c>
      <c r="R39371">
        <v>-31.4</v>
      </c>
      <c r="S39371">
        <v>0.88400000000000001</v>
      </c>
      <c r="T39371">
        <v>5076.2</v>
      </c>
      <c r="U39371" t="s">
        <v>37</v>
      </c>
    </row>
    <row r="39372" spans="1:21" x14ac:dyDescent="0.25">
      <c r="A39372">
        <v>66</v>
      </c>
      <c r="B39372" t="s">
        <v>54</v>
      </c>
      <c r="C39372" t="s">
        <v>35</v>
      </c>
      <c r="D39372" t="s">
        <v>57</v>
      </c>
      <c r="E39372" t="s">
        <v>37</v>
      </c>
      <c r="F39372" t="s">
        <v>37</v>
      </c>
      <c r="G39372" t="s">
        <v>42</v>
      </c>
      <c r="H39372" t="s">
        <v>68</v>
      </c>
      <c r="I39372" t="s">
        <v>69</v>
      </c>
      <c r="J39372" t="s">
        <v>40</v>
      </c>
      <c r="K39372">
        <v>315</v>
      </c>
      <c r="L39372">
        <v>1</v>
      </c>
      <c r="M39372">
        <v>999</v>
      </c>
      <c r="N39372">
        <v>0</v>
      </c>
      <c r="O39372" t="s">
        <v>41</v>
      </c>
      <c r="P39372">
        <v>-2.9</v>
      </c>
      <c r="Q39372">
        <v>92.200999999999993</v>
      </c>
      <c r="R39372">
        <v>-31.4</v>
      </c>
      <c r="S39372">
        <v>0.84299999999999997</v>
      </c>
      <c r="T39372">
        <v>5076.2</v>
      </c>
      <c r="U39372" t="s">
        <v>37</v>
      </c>
    </row>
    <row r="39373" spans="1:21" x14ac:dyDescent="0.25">
      <c r="A39373">
        <v>66</v>
      </c>
      <c r="B39373" t="s">
        <v>46</v>
      </c>
      <c r="C39373" t="s">
        <v>35</v>
      </c>
      <c r="D39373" t="s">
        <v>57</v>
      </c>
      <c r="E39373" t="s">
        <v>37</v>
      </c>
      <c r="F39373" t="s">
        <v>37</v>
      </c>
      <c r="G39373" t="s">
        <v>37</v>
      </c>
      <c r="H39373" t="s">
        <v>68</v>
      </c>
      <c r="I39373" t="s">
        <v>77</v>
      </c>
      <c r="J39373" t="s">
        <v>61</v>
      </c>
      <c r="K39373">
        <v>39</v>
      </c>
      <c r="L39373">
        <v>1</v>
      </c>
      <c r="M39373">
        <v>999</v>
      </c>
      <c r="N39373">
        <v>0</v>
      </c>
      <c r="O39373" t="s">
        <v>41</v>
      </c>
      <c r="P39373">
        <v>-3.4</v>
      </c>
      <c r="Q39373">
        <v>92.379000000000005</v>
      </c>
      <c r="R39373">
        <v>-29.8</v>
      </c>
      <c r="S39373">
        <v>0.77</v>
      </c>
      <c r="T39373">
        <v>5017.5</v>
      </c>
      <c r="U39373" t="s">
        <v>37</v>
      </c>
    </row>
    <row r="39374" spans="1:21" x14ac:dyDescent="0.25">
      <c r="A39374">
        <v>66</v>
      </c>
      <c r="B39374" t="s">
        <v>55</v>
      </c>
      <c r="C39374" t="s">
        <v>53</v>
      </c>
      <c r="D39374" t="s">
        <v>57</v>
      </c>
      <c r="E39374" t="s">
        <v>37</v>
      </c>
      <c r="F39374" t="s">
        <v>37</v>
      </c>
      <c r="G39374" t="s">
        <v>37</v>
      </c>
      <c r="H39374" t="s">
        <v>68</v>
      </c>
      <c r="I39374" t="s">
        <v>77</v>
      </c>
      <c r="J39374" t="s">
        <v>61</v>
      </c>
      <c r="K39374">
        <v>679</v>
      </c>
      <c r="L39374">
        <v>1</v>
      </c>
      <c r="M39374">
        <v>1</v>
      </c>
      <c r="N39374">
        <v>1</v>
      </c>
      <c r="O39374" t="s">
        <v>73</v>
      </c>
      <c r="P39374">
        <v>-3.4</v>
      </c>
      <c r="Q39374">
        <v>92.379000000000005</v>
      </c>
      <c r="R39374">
        <v>-29.8</v>
      </c>
      <c r="S39374">
        <v>0.78800000000000003</v>
      </c>
      <c r="T39374">
        <v>5017.5</v>
      </c>
      <c r="U39374" t="s">
        <v>42</v>
      </c>
    </row>
    <row r="39375" spans="1:21" x14ac:dyDescent="0.25">
      <c r="A39375">
        <v>66</v>
      </c>
      <c r="B39375" t="s">
        <v>46</v>
      </c>
      <c r="C39375" t="s">
        <v>53</v>
      </c>
      <c r="D39375" t="s">
        <v>57</v>
      </c>
      <c r="E39375" t="s">
        <v>37</v>
      </c>
      <c r="F39375" t="s">
        <v>42</v>
      </c>
      <c r="G39375" t="s">
        <v>37</v>
      </c>
      <c r="H39375" t="s">
        <v>68</v>
      </c>
      <c r="I39375" t="s">
        <v>69</v>
      </c>
      <c r="J39375" t="s">
        <v>62</v>
      </c>
      <c r="K39375">
        <v>222</v>
      </c>
      <c r="L39375">
        <v>3</v>
      </c>
      <c r="M39375">
        <v>6</v>
      </c>
      <c r="N39375">
        <v>2</v>
      </c>
      <c r="O39375" t="s">
        <v>73</v>
      </c>
      <c r="P39375">
        <v>-1.7</v>
      </c>
      <c r="Q39375">
        <v>94.027000000000001</v>
      </c>
      <c r="R39375">
        <v>-38.299999999999997</v>
      </c>
      <c r="S39375">
        <v>0.90300000000000002</v>
      </c>
      <c r="T39375">
        <v>4991.6000000000004</v>
      </c>
      <c r="U39375" t="s">
        <v>42</v>
      </c>
    </row>
    <row r="39376" spans="1:21" x14ac:dyDescent="0.25">
      <c r="A39376">
        <v>67</v>
      </c>
      <c r="B39376" t="s">
        <v>54</v>
      </c>
      <c r="C39376" t="s">
        <v>52</v>
      </c>
      <c r="D39376" t="s">
        <v>57</v>
      </c>
      <c r="E39376" t="s">
        <v>37</v>
      </c>
      <c r="F39376" t="s">
        <v>42</v>
      </c>
      <c r="G39376" t="s">
        <v>42</v>
      </c>
      <c r="H39376" t="s">
        <v>68</v>
      </c>
      <c r="I39376" t="s">
        <v>75</v>
      </c>
      <c r="J39376" t="s">
        <v>40</v>
      </c>
      <c r="K39376">
        <v>70</v>
      </c>
      <c r="L39376">
        <v>22</v>
      </c>
      <c r="M39376">
        <v>999</v>
      </c>
      <c r="N39376">
        <v>0</v>
      </c>
      <c r="O39376" t="s">
        <v>41</v>
      </c>
      <c r="P39376">
        <v>-1.8</v>
      </c>
      <c r="Q39376">
        <v>92.843000000000004</v>
      </c>
      <c r="R39376">
        <v>-50</v>
      </c>
      <c r="S39376">
        <v>1.7030000000000001</v>
      </c>
      <c r="T39376">
        <v>5099.1000000000004</v>
      </c>
      <c r="U39376" t="s">
        <v>37</v>
      </c>
    </row>
    <row r="39377" spans="1:21" x14ac:dyDescent="0.25">
      <c r="A39377">
        <v>67</v>
      </c>
      <c r="B39377" t="s">
        <v>54</v>
      </c>
      <c r="C39377" t="s">
        <v>35</v>
      </c>
      <c r="D39377" t="s">
        <v>57</v>
      </c>
      <c r="E39377" t="s">
        <v>37</v>
      </c>
      <c r="F39377" t="s">
        <v>42</v>
      </c>
      <c r="G39377" t="s">
        <v>37</v>
      </c>
      <c r="H39377" t="s">
        <v>38</v>
      </c>
      <c r="I39377" t="s">
        <v>76</v>
      </c>
      <c r="J39377" t="s">
        <v>63</v>
      </c>
      <c r="K39377">
        <v>126</v>
      </c>
      <c r="L39377">
        <v>4</v>
      </c>
      <c r="M39377">
        <v>999</v>
      </c>
      <c r="N39377">
        <v>0</v>
      </c>
      <c r="O39377" t="s">
        <v>41</v>
      </c>
      <c r="P39377">
        <v>-1.8</v>
      </c>
      <c r="Q39377">
        <v>93.075000000000003</v>
      </c>
      <c r="R39377">
        <v>-47.1</v>
      </c>
      <c r="S39377">
        <v>1.4350000000000001</v>
      </c>
      <c r="T39377">
        <v>5099.1000000000004</v>
      </c>
      <c r="U39377" t="s">
        <v>37</v>
      </c>
    </row>
    <row r="39378" spans="1:21" x14ac:dyDescent="0.25">
      <c r="A39378">
        <v>67</v>
      </c>
      <c r="B39378" t="s">
        <v>54</v>
      </c>
      <c r="C39378" t="s">
        <v>35</v>
      </c>
      <c r="D39378" t="s">
        <v>57</v>
      </c>
      <c r="E39378" t="s">
        <v>37</v>
      </c>
      <c r="F39378" t="s">
        <v>37</v>
      </c>
      <c r="G39378" t="s">
        <v>37</v>
      </c>
      <c r="H39378" t="s">
        <v>68</v>
      </c>
      <c r="I39378" t="s">
        <v>69</v>
      </c>
      <c r="J39378" t="s">
        <v>61</v>
      </c>
      <c r="K39378">
        <v>201</v>
      </c>
      <c r="L39378">
        <v>1</v>
      </c>
      <c r="M39378">
        <v>999</v>
      </c>
      <c r="N39378">
        <v>1</v>
      </c>
      <c r="O39378" t="s">
        <v>71</v>
      </c>
      <c r="P39378">
        <v>-2.9</v>
      </c>
      <c r="Q39378">
        <v>92.200999999999993</v>
      </c>
      <c r="R39378">
        <v>-31.4</v>
      </c>
      <c r="S39378">
        <v>0.88300000000000001</v>
      </c>
      <c r="T39378">
        <v>5076.2</v>
      </c>
      <c r="U39378" t="s">
        <v>37</v>
      </c>
    </row>
    <row r="39379" spans="1:21" x14ac:dyDescent="0.25">
      <c r="A39379">
        <v>67</v>
      </c>
      <c r="B39379" t="s">
        <v>54</v>
      </c>
      <c r="C39379" t="s">
        <v>53</v>
      </c>
      <c r="D39379" t="s">
        <v>57</v>
      </c>
      <c r="E39379" t="s">
        <v>37</v>
      </c>
      <c r="F39379" t="s">
        <v>42</v>
      </c>
      <c r="G39379" t="s">
        <v>37</v>
      </c>
      <c r="H39379" t="s">
        <v>68</v>
      </c>
      <c r="I39379" t="s">
        <v>69</v>
      </c>
      <c r="J39379" t="s">
        <v>62</v>
      </c>
      <c r="K39379">
        <v>89</v>
      </c>
      <c r="L39379">
        <v>5</v>
      </c>
      <c r="M39379">
        <v>999</v>
      </c>
      <c r="N39379">
        <v>1</v>
      </c>
      <c r="O39379" t="s">
        <v>71</v>
      </c>
      <c r="P39379">
        <v>-2.9</v>
      </c>
      <c r="Q39379">
        <v>92.200999999999993</v>
      </c>
      <c r="R39379">
        <v>-31.4</v>
      </c>
      <c r="S39379">
        <v>0.83399999999999996</v>
      </c>
      <c r="T39379">
        <v>5076.2</v>
      </c>
      <c r="U39379" t="s">
        <v>37</v>
      </c>
    </row>
    <row r="39380" spans="1:21" x14ac:dyDescent="0.25">
      <c r="A39380">
        <v>67</v>
      </c>
      <c r="B39380" t="s">
        <v>58</v>
      </c>
      <c r="C39380" t="s">
        <v>35</v>
      </c>
      <c r="D39380" t="s">
        <v>57</v>
      </c>
      <c r="E39380" t="s">
        <v>37</v>
      </c>
      <c r="F39380" t="s">
        <v>42</v>
      </c>
      <c r="G39380" t="s">
        <v>37</v>
      </c>
      <c r="H39380" t="s">
        <v>68</v>
      </c>
      <c r="I39380" t="s">
        <v>72</v>
      </c>
      <c r="J39380" t="s">
        <v>61</v>
      </c>
      <c r="K39380">
        <v>68</v>
      </c>
      <c r="L39380">
        <v>4</v>
      </c>
      <c r="M39380">
        <v>999</v>
      </c>
      <c r="N39380">
        <v>1</v>
      </c>
      <c r="O39380" t="s">
        <v>71</v>
      </c>
      <c r="P39380">
        <v>-3.4</v>
      </c>
      <c r="Q39380">
        <v>92.649000000000001</v>
      </c>
      <c r="R39380">
        <v>-30.1</v>
      </c>
      <c r="S39380">
        <v>0.72</v>
      </c>
      <c r="T39380">
        <v>5017.5</v>
      </c>
      <c r="U39380" t="s">
        <v>37</v>
      </c>
    </row>
    <row r="39381" spans="1:21" x14ac:dyDescent="0.25">
      <c r="A39381">
        <v>68</v>
      </c>
      <c r="B39381" t="s">
        <v>54</v>
      </c>
      <c r="C39381" t="s">
        <v>35</v>
      </c>
      <c r="D39381" t="s">
        <v>57</v>
      </c>
      <c r="E39381" t="s">
        <v>37</v>
      </c>
      <c r="F39381" t="s">
        <v>42</v>
      </c>
      <c r="G39381" t="s">
        <v>42</v>
      </c>
      <c r="H39381" t="s">
        <v>68</v>
      </c>
      <c r="I39381" t="s">
        <v>39</v>
      </c>
      <c r="J39381" t="s">
        <v>62</v>
      </c>
      <c r="K39381">
        <v>145</v>
      </c>
      <c r="L39381">
        <v>2</v>
      </c>
      <c r="M39381">
        <v>999</v>
      </c>
      <c r="N39381">
        <v>0</v>
      </c>
      <c r="O39381" t="s">
        <v>41</v>
      </c>
      <c r="P39381">
        <v>-1.8</v>
      </c>
      <c r="Q39381">
        <v>92.893000000000001</v>
      </c>
      <c r="R39381">
        <v>-46.2</v>
      </c>
      <c r="S39381">
        <v>1.27</v>
      </c>
      <c r="T39381">
        <v>5099.1000000000004</v>
      </c>
      <c r="U39381" t="s">
        <v>37</v>
      </c>
    </row>
    <row r="39382" spans="1:21" x14ac:dyDescent="0.25">
      <c r="A39382">
        <v>68</v>
      </c>
      <c r="B39382" t="s">
        <v>54</v>
      </c>
      <c r="C39382" t="s">
        <v>52</v>
      </c>
      <c r="D39382" t="s">
        <v>57</v>
      </c>
      <c r="E39382" t="s">
        <v>37</v>
      </c>
      <c r="F39382" t="s">
        <v>42</v>
      </c>
      <c r="G39382" t="s">
        <v>37</v>
      </c>
      <c r="H39382" t="s">
        <v>68</v>
      </c>
      <c r="I39382" t="s">
        <v>77</v>
      </c>
      <c r="J39382" t="s">
        <v>64</v>
      </c>
      <c r="K39382">
        <v>81</v>
      </c>
      <c r="L39382">
        <v>1</v>
      </c>
      <c r="M39382">
        <v>3</v>
      </c>
      <c r="N39382">
        <v>1</v>
      </c>
      <c r="O39382" t="s">
        <v>73</v>
      </c>
      <c r="P39382">
        <v>-3.4</v>
      </c>
      <c r="Q39382">
        <v>92.379000000000005</v>
      </c>
      <c r="R39382">
        <v>-29.8</v>
      </c>
      <c r="S39382">
        <v>0.74099999999999999</v>
      </c>
      <c r="T39382">
        <v>5017.5</v>
      </c>
      <c r="U39382" t="s">
        <v>37</v>
      </c>
    </row>
    <row r="39383" spans="1:21" x14ac:dyDescent="0.25">
      <c r="A39383">
        <v>68</v>
      </c>
      <c r="B39383" t="s">
        <v>54</v>
      </c>
      <c r="C39383" t="s">
        <v>52</v>
      </c>
      <c r="D39383" t="s">
        <v>57</v>
      </c>
      <c r="E39383" t="s">
        <v>37</v>
      </c>
      <c r="F39383" t="s">
        <v>42</v>
      </c>
      <c r="G39383" t="s">
        <v>37</v>
      </c>
      <c r="H39383" t="s">
        <v>68</v>
      </c>
      <c r="I39383" t="s">
        <v>77</v>
      </c>
      <c r="J39383" t="s">
        <v>64</v>
      </c>
      <c r="K39383">
        <v>139</v>
      </c>
      <c r="L39383">
        <v>1</v>
      </c>
      <c r="M39383">
        <v>999</v>
      </c>
      <c r="N39383">
        <v>0</v>
      </c>
      <c r="O39383" t="s">
        <v>41</v>
      </c>
      <c r="P39383">
        <v>-3.4</v>
      </c>
      <c r="Q39383">
        <v>92.379000000000005</v>
      </c>
      <c r="R39383">
        <v>-29.8</v>
      </c>
      <c r="S39383">
        <v>0.74099999999999999</v>
      </c>
      <c r="T39383">
        <v>5017.5</v>
      </c>
      <c r="U39383" t="s">
        <v>37</v>
      </c>
    </row>
    <row r="39384" spans="1:21" x14ac:dyDescent="0.25">
      <c r="A39384">
        <v>68</v>
      </c>
      <c r="B39384" t="s">
        <v>54</v>
      </c>
      <c r="C39384" t="s">
        <v>52</v>
      </c>
      <c r="D39384" t="s">
        <v>57</v>
      </c>
      <c r="E39384" t="s">
        <v>37</v>
      </c>
      <c r="F39384" t="s">
        <v>37</v>
      </c>
      <c r="G39384" t="s">
        <v>37</v>
      </c>
      <c r="H39384" t="s">
        <v>68</v>
      </c>
      <c r="I39384" t="s">
        <v>77</v>
      </c>
      <c r="J39384" t="s">
        <v>40</v>
      </c>
      <c r="K39384">
        <v>500</v>
      </c>
      <c r="L39384">
        <v>2</v>
      </c>
      <c r="M39384">
        <v>999</v>
      </c>
      <c r="N39384">
        <v>1</v>
      </c>
      <c r="O39384" t="s">
        <v>71</v>
      </c>
      <c r="P39384">
        <v>-3.4</v>
      </c>
      <c r="Q39384">
        <v>92.379000000000005</v>
      </c>
      <c r="R39384">
        <v>-29.8</v>
      </c>
      <c r="S39384">
        <v>0.73899999999999999</v>
      </c>
      <c r="T39384">
        <v>5017.5</v>
      </c>
      <c r="U39384" t="s">
        <v>37</v>
      </c>
    </row>
    <row r="39385" spans="1:21" x14ac:dyDescent="0.25">
      <c r="A39385">
        <v>68</v>
      </c>
      <c r="B39385" t="s">
        <v>54</v>
      </c>
      <c r="C39385" t="s">
        <v>52</v>
      </c>
      <c r="D39385" t="s">
        <v>57</v>
      </c>
      <c r="E39385" t="s">
        <v>37</v>
      </c>
      <c r="F39385" t="s">
        <v>42</v>
      </c>
      <c r="G39385" t="s">
        <v>37</v>
      </c>
      <c r="H39385" t="s">
        <v>38</v>
      </c>
      <c r="I39385" t="s">
        <v>77</v>
      </c>
      <c r="J39385" t="s">
        <v>40</v>
      </c>
      <c r="K39385">
        <v>80</v>
      </c>
      <c r="L39385">
        <v>3</v>
      </c>
      <c r="M39385">
        <v>999</v>
      </c>
      <c r="N39385">
        <v>0</v>
      </c>
      <c r="O39385" t="s">
        <v>41</v>
      </c>
      <c r="P39385">
        <v>-3.4</v>
      </c>
      <c r="Q39385">
        <v>92.379000000000005</v>
      </c>
      <c r="R39385">
        <v>-29.8</v>
      </c>
      <c r="S39385">
        <v>0.73899999999999999</v>
      </c>
      <c r="T39385">
        <v>5017.5</v>
      </c>
      <c r="U39385" t="s">
        <v>37</v>
      </c>
    </row>
    <row r="39386" spans="1:21" x14ac:dyDescent="0.25">
      <c r="A39386">
        <v>68</v>
      </c>
      <c r="B39386" t="s">
        <v>54</v>
      </c>
      <c r="C39386" t="s">
        <v>35</v>
      </c>
      <c r="D39386" t="s">
        <v>57</v>
      </c>
      <c r="E39386" t="s">
        <v>37</v>
      </c>
      <c r="F39386" t="s">
        <v>37</v>
      </c>
      <c r="G39386" t="s">
        <v>37</v>
      </c>
      <c r="H39386" t="s">
        <v>68</v>
      </c>
      <c r="I39386" t="s">
        <v>75</v>
      </c>
      <c r="J39386" t="s">
        <v>62</v>
      </c>
      <c r="K39386">
        <v>201</v>
      </c>
      <c r="L39386">
        <v>1</v>
      </c>
      <c r="M39386">
        <v>999</v>
      </c>
      <c r="N39386">
        <v>0</v>
      </c>
      <c r="O39386" t="s">
        <v>41</v>
      </c>
      <c r="P39386">
        <v>-1.8</v>
      </c>
      <c r="Q39386">
        <v>92.843000000000004</v>
      </c>
      <c r="R39386">
        <v>-50</v>
      </c>
      <c r="S39386">
        <v>1.6020000000000001</v>
      </c>
      <c r="T39386">
        <v>5099.1000000000004</v>
      </c>
      <c r="U39386" t="s">
        <v>42</v>
      </c>
    </row>
    <row r="39387" spans="1:21" x14ac:dyDescent="0.25">
      <c r="A39387">
        <v>68</v>
      </c>
      <c r="B39387" t="s">
        <v>54</v>
      </c>
      <c r="C39387" t="s">
        <v>35</v>
      </c>
      <c r="D39387" t="s">
        <v>57</v>
      </c>
      <c r="E39387" t="s">
        <v>37</v>
      </c>
      <c r="F39387" t="s">
        <v>42</v>
      </c>
      <c r="G39387" t="s">
        <v>37</v>
      </c>
      <c r="H39387" t="s">
        <v>68</v>
      </c>
      <c r="I39387" t="s">
        <v>76</v>
      </c>
      <c r="J39387" t="s">
        <v>64</v>
      </c>
      <c r="K39387">
        <v>330</v>
      </c>
      <c r="L39387">
        <v>3</v>
      </c>
      <c r="M39387">
        <v>999</v>
      </c>
      <c r="N39387">
        <v>0</v>
      </c>
      <c r="O39387" t="s">
        <v>41</v>
      </c>
      <c r="P39387">
        <v>-1.8</v>
      </c>
      <c r="Q39387">
        <v>93.748999999999995</v>
      </c>
      <c r="R39387">
        <v>-34.6</v>
      </c>
      <c r="S39387">
        <v>0.64400000000000002</v>
      </c>
      <c r="T39387">
        <v>5008.7</v>
      </c>
      <c r="U39387" t="s">
        <v>42</v>
      </c>
    </row>
    <row r="39388" spans="1:21" x14ac:dyDescent="0.25">
      <c r="A39388">
        <v>68</v>
      </c>
      <c r="B39388" t="s">
        <v>54</v>
      </c>
      <c r="C39388" t="s">
        <v>35</v>
      </c>
      <c r="D39388" t="s">
        <v>57</v>
      </c>
      <c r="E39388" t="s">
        <v>37</v>
      </c>
      <c r="F39388" t="s">
        <v>42</v>
      </c>
      <c r="G39388" t="s">
        <v>37</v>
      </c>
      <c r="H39388" t="s">
        <v>68</v>
      </c>
      <c r="I39388" t="s">
        <v>67</v>
      </c>
      <c r="J39388" t="s">
        <v>40</v>
      </c>
      <c r="K39388">
        <v>546</v>
      </c>
      <c r="L39388">
        <v>2</v>
      </c>
      <c r="M39388">
        <v>999</v>
      </c>
      <c r="N39388">
        <v>1</v>
      </c>
      <c r="O39388" t="s">
        <v>71</v>
      </c>
      <c r="P39388">
        <v>-1.7</v>
      </c>
      <c r="Q39388">
        <v>94.215000000000003</v>
      </c>
      <c r="R39388">
        <v>-40.299999999999997</v>
      </c>
      <c r="S39388">
        <v>0.88900000000000001</v>
      </c>
      <c r="T39388">
        <v>4991.6000000000004</v>
      </c>
      <c r="U39388" t="s">
        <v>42</v>
      </c>
    </row>
    <row r="39389" spans="1:21" x14ac:dyDescent="0.25">
      <c r="A39389">
        <v>68</v>
      </c>
      <c r="B39389" t="s">
        <v>54</v>
      </c>
      <c r="C39389" t="s">
        <v>35</v>
      </c>
      <c r="D39389" t="s">
        <v>57</v>
      </c>
      <c r="E39389" t="s">
        <v>37</v>
      </c>
      <c r="F39389" t="s">
        <v>37</v>
      </c>
      <c r="G39389" t="s">
        <v>37</v>
      </c>
      <c r="H39389" t="s">
        <v>68</v>
      </c>
      <c r="I39389" t="s">
        <v>67</v>
      </c>
      <c r="J39389" t="s">
        <v>40</v>
      </c>
      <c r="K39389">
        <v>414</v>
      </c>
      <c r="L39389">
        <v>2</v>
      </c>
      <c r="M39389">
        <v>12</v>
      </c>
      <c r="N39389">
        <v>1</v>
      </c>
      <c r="O39389" t="s">
        <v>73</v>
      </c>
      <c r="P39389">
        <v>-1.7</v>
      </c>
      <c r="Q39389">
        <v>94.215000000000003</v>
      </c>
      <c r="R39389">
        <v>-40.299999999999997</v>
      </c>
      <c r="S39389">
        <v>0.88900000000000001</v>
      </c>
      <c r="T39389">
        <v>4991.6000000000004</v>
      </c>
      <c r="U39389" t="s">
        <v>42</v>
      </c>
    </row>
    <row r="39390" spans="1:21" x14ac:dyDescent="0.25">
      <c r="A39390">
        <v>69</v>
      </c>
      <c r="B39390" t="s">
        <v>59</v>
      </c>
      <c r="C39390" t="s">
        <v>35</v>
      </c>
      <c r="D39390" t="s">
        <v>57</v>
      </c>
      <c r="E39390" t="s">
        <v>37</v>
      </c>
      <c r="F39390" t="s">
        <v>42</v>
      </c>
      <c r="G39390" t="s">
        <v>37</v>
      </c>
      <c r="H39390" t="s">
        <v>68</v>
      </c>
      <c r="I39390" t="s">
        <v>69</v>
      </c>
      <c r="J39390" t="s">
        <v>61</v>
      </c>
      <c r="K39390">
        <v>93</v>
      </c>
      <c r="L39390">
        <v>1</v>
      </c>
      <c r="M39390">
        <v>999</v>
      </c>
      <c r="N39390">
        <v>1</v>
      </c>
      <c r="O39390" t="s">
        <v>71</v>
      </c>
      <c r="P39390">
        <v>-2.9</v>
      </c>
      <c r="Q39390">
        <v>92.200999999999993</v>
      </c>
      <c r="R39390">
        <v>-31.4</v>
      </c>
      <c r="S39390">
        <v>0.88300000000000001</v>
      </c>
      <c r="T39390">
        <v>5076.2</v>
      </c>
      <c r="U39390" t="s">
        <v>37</v>
      </c>
    </row>
    <row r="39391" spans="1:21" x14ac:dyDescent="0.25">
      <c r="A39391">
        <v>69</v>
      </c>
      <c r="B39391" t="s">
        <v>54</v>
      </c>
      <c r="C39391" t="s">
        <v>35</v>
      </c>
      <c r="D39391" t="s">
        <v>57</v>
      </c>
      <c r="E39391" t="s">
        <v>37</v>
      </c>
      <c r="F39391" t="s">
        <v>42</v>
      </c>
      <c r="G39391" t="s">
        <v>37</v>
      </c>
      <c r="H39391" t="s">
        <v>68</v>
      </c>
      <c r="I39391" t="s">
        <v>77</v>
      </c>
      <c r="J39391" t="s">
        <v>64</v>
      </c>
      <c r="K39391">
        <v>324</v>
      </c>
      <c r="L39391">
        <v>8</v>
      </c>
      <c r="M39391">
        <v>999</v>
      </c>
      <c r="N39391">
        <v>0</v>
      </c>
      <c r="O39391" t="s">
        <v>41</v>
      </c>
      <c r="P39391">
        <v>-3.4</v>
      </c>
      <c r="Q39391">
        <v>92.379000000000005</v>
      </c>
      <c r="R39391">
        <v>-29.8</v>
      </c>
      <c r="S39391">
        <v>0.77300000000000002</v>
      </c>
      <c r="T39391">
        <v>5017.5</v>
      </c>
      <c r="U39391" t="s">
        <v>37</v>
      </c>
    </row>
    <row r="39392" spans="1:21" x14ac:dyDescent="0.25">
      <c r="A39392">
        <v>69</v>
      </c>
      <c r="B39392" t="s">
        <v>45</v>
      </c>
      <c r="C39392" t="s">
        <v>35</v>
      </c>
      <c r="D39392" t="s">
        <v>57</v>
      </c>
      <c r="E39392" t="s">
        <v>37</v>
      </c>
      <c r="F39392" t="s">
        <v>42</v>
      </c>
      <c r="G39392" t="s">
        <v>42</v>
      </c>
      <c r="H39392" t="s">
        <v>68</v>
      </c>
      <c r="I39392" t="s">
        <v>77</v>
      </c>
      <c r="J39392" t="s">
        <v>61</v>
      </c>
      <c r="K39392">
        <v>109</v>
      </c>
      <c r="L39392">
        <v>2</v>
      </c>
      <c r="M39392">
        <v>3</v>
      </c>
      <c r="N39392">
        <v>1</v>
      </c>
      <c r="O39392" t="s">
        <v>73</v>
      </c>
      <c r="P39392">
        <v>-3.4</v>
      </c>
      <c r="Q39392">
        <v>92.379000000000005</v>
      </c>
      <c r="R39392">
        <v>-29.8</v>
      </c>
      <c r="S39392">
        <v>0.77</v>
      </c>
      <c r="T39392">
        <v>5017.5</v>
      </c>
      <c r="U39392" t="s">
        <v>37</v>
      </c>
    </row>
    <row r="39393" spans="1:21" x14ac:dyDescent="0.25">
      <c r="A39393">
        <v>69</v>
      </c>
      <c r="B39393" t="s">
        <v>54</v>
      </c>
      <c r="C39393" t="s">
        <v>35</v>
      </c>
      <c r="D39393" t="s">
        <v>57</v>
      </c>
      <c r="E39393" t="s">
        <v>37</v>
      </c>
      <c r="F39393" t="s">
        <v>42</v>
      </c>
      <c r="G39393" t="s">
        <v>37</v>
      </c>
      <c r="H39393" t="s">
        <v>68</v>
      </c>
      <c r="I39393" t="s">
        <v>70</v>
      </c>
      <c r="J39393" t="s">
        <v>63</v>
      </c>
      <c r="K39393">
        <v>199</v>
      </c>
      <c r="L39393">
        <v>1</v>
      </c>
      <c r="M39393">
        <v>999</v>
      </c>
      <c r="N39393">
        <v>0</v>
      </c>
      <c r="O39393" t="s">
        <v>41</v>
      </c>
      <c r="P39393">
        <v>-3.4</v>
      </c>
      <c r="Q39393">
        <v>92.430999999999997</v>
      </c>
      <c r="R39393">
        <v>-26.9</v>
      </c>
      <c r="S39393">
        <v>0.754</v>
      </c>
      <c r="T39393">
        <v>5017.5</v>
      </c>
      <c r="U39393" t="s">
        <v>37</v>
      </c>
    </row>
    <row r="39394" spans="1:21" x14ac:dyDescent="0.25">
      <c r="A39394">
        <v>69</v>
      </c>
      <c r="B39394" t="s">
        <v>54</v>
      </c>
      <c r="C39394" t="s">
        <v>53</v>
      </c>
      <c r="D39394" t="s">
        <v>57</v>
      </c>
      <c r="E39394" t="s">
        <v>37</v>
      </c>
      <c r="F39394" t="s">
        <v>42</v>
      </c>
      <c r="G39394" t="s">
        <v>37</v>
      </c>
      <c r="H39394" t="s">
        <v>68</v>
      </c>
      <c r="I39394" t="s">
        <v>76</v>
      </c>
      <c r="J39394" t="s">
        <v>61</v>
      </c>
      <c r="K39394">
        <v>207</v>
      </c>
      <c r="L39394">
        <v>2</v>
      </c>
      <c r="M39394">
        <v>999</v>
      </c>
      <c r="N39394">
        <v>0</v>
      </c>
      <c r="O39394" t="s">
        <v>41</v>
      </c>
      <c r="P39394">
        <v>-1.8</v>
      </c>
      <c r="Q39394">
        <v>93.075000000000003</v>
      </c>
      <c r="R39394">
        <v>-47.1</v>
      </c>
      <c r="S39394">
        <v>1.423</v>
      </c>
      <c r="T39394">
        <v>5099.1000000000004</v>
      </c>
      <c r="U39394" t="s">
        <v>42</v>
      </c>
    </row>
    <row r="39395" spans="1:21" x14ac:dyDescent="0.25">
      <c r="A39395">
        <v>69</v>
      </c>
      <c r="B39395" t="s">
        <v>54</v>
      </c>
      <c r="C39395" t="s">
        <v>35</v>
      </c>
      <c r="D39395" t="s">
        <v>57</v>
      </c>
      <c r="E39395" t="s">
        <v>37</v>
      </c>
      <c r="F39395" t="s">
        <v>42</v>
      </c>
      <c r="G39395" t="s">
        <v>37</v>
      </c>
      <c r="H39395" t="s">
        <v>68</v>
      </c>
      <c r="I39395" t="s">
        <v>76</v>
      </c>
      <c r="J39395" t="s">
        <v>63</v>
      </c>
      <c r="K39395">
        <v>616</v>
      </c>
      <c r="L39395">
        <v>1</v>
      </c>
      <c r="M39395">
        <v>999</v>
      </c>
      <c r="N39395">
        <v>0</v>
      </c>
      <c r="O39395" t="s">
        <v>41</v>
      </c>
      <c r="P39395">
        <v>-1.8</v>
      </c>
      <c r="Q39395">
        <v>93.075000000000003</v>
      </c>
      <c r="R39395">
        <v>-47.1</v>
      </c>
      <c r="S39395">
        <v>1.365</v>
      </c>
      <c r="T39395">
        <v>5099.1000000000004</v>
      </c>
      <c r="U39395" t="s">
        <v>42</v>
      </c>
    </row>
    <row r="39396" spans="1:21" x14ac:dyDescent="0.25">
      <c r="A39396">
        <v>70</v>
      </c>
      <c r="B39396" t="s">
        <v>46</v>
      </c>
      <c r="C39396" t="s">
        <v>53</v>
      </c>
      <c r="D39396" t="s">
        <v>57</v>
      </c>
      <c r="E39396" t="s">
        <v>37</v>
      </c>
      <c r="F39396" t="s">
        <v>37</v>
      </c>
      <c r="G39396" t="s">
        <v>37</v>
      </c>
      <c r="H39396" t="s">
        <v>68</v>
      </c>
      <c r="I39396" t="s">
        <v>75</v>
      </c>
      <c r="J39396" t="s">
        <v>40</v>
      </c>
      <c r="K39396">
        <v>83</v>
      </c>
      <c r="L39396">
        <v>4</v>
      </c>
      <c r="M39396">
        <v>999</v>
      </c>
      <c r="N39396">
        <v>0</v>
      </c>
      <c r="O39396" t="s">
        <v>41</v>
      </c>
      <c r="P39396">
        <v>-1.8</v>
      </c>
      <c r="Q39396">
        <v>92.843000000000004</v>
      </c>
      <c r="R39396">
        <v>-50</v>
      </c>
      <c r="S39396">
        <v>1.56</v>
      </c>
      <c r="T39396">
        <v>5099.1000000000004</v>
      </c>
      <c r="U39396" t="s">
        <v>37</v>
      </c>
    </row>
    <row r="39397" spans="1:21" x14ac:dyDescent="0.25">
      <c r="A39397">
        <v>70</v>
      </c>
      <c r="B39397" t="s">
        <v>54</v>
      </c>
      <c r="C39397" t="s">
        <v>35</v>
      </c>
      <c r="D39397" t="s">
        <v>57</v>
      </c>
      <c r="E39397" t="s">
        <v>37</v>
      </c>
      <c r="F39397" t="s">
        <v>42</v>
      </c>
      <c r="G39397" t="s">
        <v>37</v>
      </c>
      <c r="H39397" t="s">
        <v>68</v>
      </c>
      <c r="I39397" t="s">
        <v>69</v>
      </c>
      <c r="J39397" t="s">
        <v>40</v>
      </c>
      <c r="K39397">
        <v>73</v>
      </c>
      <c r="L39397">
        <v>3</v>
      </c>
      <c r="M39397">
        <v>999</v>
      </c>
      <c r="N39397">
        <v>1</v>
      </c>
      <c r="O39397" t="s">
        <v>71</v>
      </c>
      <c r="P39397">
        <v>-2.9</v>
      </c>
      <c r="Q39397">
        <v>92.200999999999993</v>
      </c>
      <c r="R39397">
        <v>-31.4</v>
      </c>
      <c r="S39397">
        <v>0.84299999999999997</v>
      </c>
      <c r="T39397">
        <v>5076.2</v>
      </c>
      <c r="U39397" t="s">
        <v>37</v>
      </c>
    </row>
    <row r="39398" spans="1:21" x14ac:dyDescent="0.25">
      <c r="A39398">
        <v>70</v>
      </c>
      <c r="B39398" t="s">
        <v>54</v>
      </c>
      <c r="C39398" t="s">
        <v>53</v>
      </c>
      <c r="D39398" t="s">
        <v>57</v>
      </c>
      <c r="E39398" t="s">
        <v>37</v>
      </c>
      <c r="F39398" t="s">
        <v>37</v>
      </c>
      <c r="G39398" t="s">
        <v>37</v>
      </c>
      <c r="H39398" t="s">
        <v>68</v>
      </c>
      <c r="I39398" t="s">
        <v>77</v>
      </c>
      <c r="J39398" t="s">
        <v>64</v>
      </c>
      <c r="K39398">
        <v>399</v>
      </c>
      <c r="L39398">
        <v>2</v>
      </c>
      <c r="M39398">
        <v>999</v>
      </c>
      <c r="N39398">
        <v>0</v>
      </c>
      <c r="O39398" t="s">
        <v>41</v>
      </c>
      <c r="P39398">
        <v>-3.4</v>
      </c>
      <c r="Q39398">
        <v>92.379000000000005</v>
      </c>
      <c r="R39398">
        <v>-29.8</v>
      </c>
      <c r="S39398">
        <v>0.74099999999999999</v>
      </c>
      <c r="T39398">
        <v>5017.5</v>
      </c>
      <c r="U39398" t="s">
        <v>37</v>
      </c>
    </row>
    <row r="39399" spans="1:21" x14ac:dyDescent="0.25">
      <c r="A39399">
        <v>70</v>
      </c>
      <c r="B39399" t="s">
        <v>54</v>
      </c>
      <c r="C39399" t="s">
        <v>35</v>
      </c>
      <c r="D39399" t="s">
        <v>57</v>
      </c>
      <c r="E39399" t="s">
        <v>37</v>
      </c>
      <c r="F39399" t="s">
        <v>42</v>
      </c>
      <c r="G39399" t="s">
        <v>37</v>
      </c>
      <c r="H39399" t="s">
        <v>68</v>
      </c>
      <c r="I39399" t="s">
        <v>70</v>
      </c>
      <c r="J39399" t="s">
        <v>40</v>
      </c>
      <c r="K39399">
        <v>837</v>
      </c>
      <c r="L39399">
        <v>2</v>
      </c>
      <c r="M39399">
        <v>999</v>
      </c>
      <c r="N39399">
        <v>1</v>
      </c>
      <c r="O39399" t="s">
        <v>71</v>
      </c>
      <c r="P39399">
        <v>-3.4</v>
      </c>
      <c r="Q39399">
        <v>92.430999999999997</v>
      </c>
      <c r="R39399">
        <v>-26.9</v>
      </c>
      <c r="S39399">
        <v>0.74299999999999999</v>
      </c>
      <c r="T39399">
        <v>5017.5</v>
      </c>
      <c r="U39399" t="s">
        <v>37</v>
      </c>
    </row>
    <row r="39400" spans="1:21" x14ac:dyDescent="0.25">
      <c r="A39400">
        <v>70</v>
      </c>
      <c r="B39400" t="s">
        <v>54</v>
      </c>
      <c r="C39400" t="s">
        <v>53</v>
      </c>
      <c r="D39400" t="s">
        <v>57</v>
      </c>
      <c r="E39400" t="s">
        <v>37</v>
      </c>
      <c r="F39400" t="s">
        <v>42</v>
      </c>
      <c r="G39400" t="s">
        <v>37</v>
      </c>
      <c r="H39400" t="s">
        <v>68</v>
      </c>
      <c r="I39400" t="s">
        <v>77</v>
      </c>
      <c r="J39400" t="s">
        <v>64</v>
      </c>
      <c r="K39400">
        <v>692</v>
      </c>
      <c r="L39400">
        <v>1</v>
      </c>
      <c r="M39400">
        <v>999</v>
      </c>
      <c r="N39400">
        <v>0</v>
      </c>
      <c r="O39400" t="s">
        <v>41</v>
      </c>
      <c r="P39400">
        <v>-3.4</v>
      </c>
      <c r="Q39400">
        <v>92.379000000000005</v>
      </c>
      <c r="R39400">
        <v>-29.8</v>
      </c>
      <c r="S39400">
        <v>0.74099999999999999</v>
      </c>
      <c r="T39400">
        <v>5017.5</v>
      </c>
      <c r="U39400" t="s">
        <v>42</v>
      </c>
    </row>
    <row r="39401" spans="1:21" x14ac:dyDescent="0.25">
      <c r="A39401">
        <v>71</v>
      </c>
      <c r="B39401" t="s">
        <v>54</v>
      </c>
      <c r="C39401" t="s">
        <v>35</v>
      </c>
      <c r="D39401" t="s">
        <v>57</v>
      </c>
      <c r="E39401" t="s">
        <v>37</v>
      </c>
      <c r="F39401" t="s">
        <v>42</v>
      </c>
      <c r="G39401" t="s">
        <v>42</v>
      </c>
      <c r="H39401" t="s">
        <v>38</v>
      </c>
      <c r="I39401" t="s">
        <v>76</v>
      </c>
      <c r="J39401" t="s">
        <v>40</v>
      </c>
      <c r="K39401">
        <v>89</v>
      </c>
      <c r="L39401">
        <v>12</v>
      </c>
      <c r="M39401">
        <v>999</v>
      </c>
      <c r="N39401">
        <v>0</v>
      </c>
      <c r="O39401" t="s">
        <v>41</v>
      </c>
      <c r="P39401">
        <v>-1.8</v>
      </c>
      <c r="Q39401">
        <v>93.075000000000003</v>
      </c>
      <c r="R39401">
        <v>-47.1</v>
      </c>
      <c r="S39401">
        <v>1.3919999999999999</v>
      </c>
      <c r="T39401">
        <v>5099.1000000000004</v>
      </c>
      <c r="U39401" t="s">
        <v>37</v>
      </c>
    </row>
    <row r="39402" spans="1:21" x14ac:dyDescent="0.25">
      <c r="A39402">
        <v>71</v>
      </c>
      <c r="B39402" t="s">
        <v>58</v>
      </c>
      <c r="C39402" t="s">
        <v>35</v>
      </c>
      <c r="D39402" t="s">
        <v>57</v>
      </c>
      <c r="E39402" t="s">
        <v>37</v>
      </c>
      <c r="F39402" t="s">
        <v>42</v>
      </c>
      <c r="G39402" t="s">
        <v>37</v>
      </c>
      <c r="H39402" t="s">
        <v>68</v>
      </c>
      <c r="I39402" t="s">
        <v>76</v>
      </c>
      <c r="J39402" t="s">
        <v>63</v>
      </c>
      <c r="K39402">
        <v>78</v>
      </c>
      <c r="L39402">
        <v>2</v>
      </c>
      <c r="M39402">
        <v>5</v>
      </c>
      <c r="N39402">
        <v>1</v>
      </c>
      <c r="O39402" t="s">
        <v>73</v>
      </c>
      <c r="P39402">
        <v>-1.8</v>
      </c>
      <c r="Q39402">
        <v>93.075000000000003</v>
      </c>
      <c r="R39402">
        <v>-47.1</v>
      </c>
      <c r="S39402">
        <v>1.365</v>
      </c>
      <c r="T39402">
        <v>5099.1000000000004</v>
      </c>
      <c r="U39402" t="s">
        <v>37</v>
      </c>
    </row>
    <row r="39403" spans="1:21" x14ac:dyDescent="0.25">
      <c r="A39403">
        <v>71</v>
      </c>
      <c r="B39403" t="s">
        <v>54</v>
      </c>
      <c r="C39403" t="s">
        <v>35</v>
      </c>
      <c r="D39403" t="s">
        <v>57</v>
      </c>
      <c r="E39403" t="s">
        <v>37</v>
      </c>
      <c r="F39403" t="s">
        <v>37</v>
      </c>
      <c r="G39403" t="s">
        <v>37</v>
      </c>
      <c r="H39403" t="s">
        <v>68</v>
      </c>
      <c r="I39403" t="s">
        <v>69</v>
      </c>
      <c r="J39403" t="s">
        <v>63</v>
      </c>
      <c r="K39403">
        <v>148</v>
      </c>
      <c r="L39403">
        <v>1</v>
      </c>
      <c r="M39403">
        <v>999</v>
      </c>
      <c r="N39403">
        <v>0</v>
      </c>
      <c r="O39403" t="s">
        <v>41</v>
      </c>
      <c r="P39403">
        <v>-2.9</v>
      </c>
      <c r="Q39403">
        <v>92.200999999999993</v>
      </c>
      <c r="R39403">
        <v>-31.4</v>
      </c>
      <c r="S39403">
        <v>0.82899999999999996</v>
      </c>
      <c r="T39403">
        <v>5076.2</v>
      </c>
      <c r="U39403" t="s">
        <v>37</v>
      </c>
    </row>
    <row r="39404" spans="1:21" x14ac:dyDescent="0.25">
      <c r="A39404">
        <v>71</v>
      </c>
      <c r="B39404" t="s">
        <v>54</v>
      </c>
      <c r="C39404" t="s">
        <v>35</v>
      </c>
      <c r="D39404" t="s">
        <v>57</v>
      </c>
      <c r="E39404" t="s">
        <v>37</v>
      </c>
      <c r="F39404" t="s">
        <v>42</v>
      </c>
      <c r="G39404" t="s">
        <v>37</v>
      </c>
      <c r="H39404" t="s">
        <v>68</v>
      </c>
      <c r="I39404" t="s">
        <v>69</v>
      </c>
      <c r="J39404" t="s">
        <v>63</v>
      </c>
      <c r="K39404">
        <v>1112</v>
      </c>
      <c r="L39404">
        <v>1</v>
      </c>
      <c r="M39404">
        <v>999</v>
      </c>
      <c r="N39404">
        <v>0</v>
      </c>
      <c r="O39404" t="s">
        <v>41</v>
      </c>
      <c r="P39404">
        <v>-2.9</v>
      </c>
      <c r="Q39404">
        <v>92.200999999999993</v>
      </c>
      <c r="R39404">
        <v>-31.4</v>
      </c>
      <c r="S39404">
        <v>0.82899999999999996</v>
      </c>
      <c r="T39404">
        <v>5076.2</v>
      </c>
      <c r="U39404" t="s">
        <v>37</v>
      </c>
    </row>
    <row r="39405" spans="1:21" x14ac:dyDescent="0.25">
      <c r="A39405">
        <v>71</v>
      </c>
      <c r="B39405" t="s">
        <v>54</v>
      </c>
      <c r="C39405" t="s">
        <v>52</v>
      </c>
      <c r="D39405" t="s">
        <v>57</v>
      </c>
      <c r="E39405" t="s">
        <v>37</v>
      </c>
      <c r="F39405" t="s">
        <v>45</v>
      </c>
      <c r="G39405" t="s">
        <v>45</v>
      </c>
      <c r="H39405" t="s">
        <v>68</v>
      </c>
      <c r="I39405" t="s">
        <v>70</v>
      </c>
      <c r="J39405" t="s">
        <v>61</v>
      </c>
      <c r="K39405">
        <v>98</v>
      </c>
      <c r="L39405">
        <v>1</v>
      </c>
      <c r="M39405">
        <v>999</v>
      </c>
      <c r="N39405">
        <v>0</v>
      </c>
      <c r="O39405" t="s">
        <v>41</v>
      </c>
      <c r="P39405">
        <v>-3.4</v>
      </c>
      <c r="Q39405">
        <v>92.430999999999997</v>
      </c>
      <c r="R39405">
        <v>-26.9</v>
      </c>
      <c r="S39405">
        <v>0.74199999999999999</v>
      </c>
      <c r="T39405">
        <v>5017.5</v>
      </c>
      <c r="U39405" t="s">
        <v>37</v>
      </c>
    </row>
    <row r="39406" spans="1:21" x14ac:dyDescent="0.25">
      <c r="A39406">
        <v>71</v>
      </c>
      <c r="B39406" t="s">
        <v>54</v>
      </c>
      <c r="C39406" t="s">
        <v>52</v>
      </c>
      <c r="D39406" t="s">
        <v>57</v>
      </c>
      <c r="E39406" t="s">
        <v>37</v>
      </c>
      <c r="F39406" t="s">
        <v>42</v>
      </c>
      <c r="G39406" t="s">
        <v>37</v>
      </c>
      <c r="H39406" t="s">
        <v>68</v>
      </c>
      <c r="I39406" t="s">
        <v>70</v>
      </c>
      <c r="J39406" t="s">
        <v>61</v>
      </c>
      <c r="K39406">
        <v>167</v>
      </c>
      <c r="L39406">
        <v>1</v>
      </c>
      <c r="M39406">
        <v>999</v>
      </c>
      <c r="N39406">
        <v>0</v>
      </c>
      <c r="O39406" t="s">
        <v>41</v>
      </c>
      <c r="P39406">
        <v>-3.4</v>
      </c>
      <c r="Q39406">
        <v>92.430999999999997</v>
      </c>
      <c r="R39406">
        <v>-26.9</v>
      </c>
      <c r="S39406">
        <v>0.74199999999999999</v>
      </c>
      <c r="T39406">
        <v>5017.5</v>
      </c>
      <c r="U39406" t="s">
        <v>37</v>
      </c>
    </row>
    <row r="39407" spans="1:21" x14ac:dyDescent="0.25">
      <c r="A39407">
        <v>71</v>
      </c>
      <c r="B39407" t="s">
        <v>54</v>
      </c>
      <c r="C39407" t="s">
        <v>52</v>
      </c>
      <c r="D39407" t="s">
        <v>57</v>
      </c>
      <c r="E39407" t="s">
        <v>37</v>
      </c>
      <c r="F39407" t="s">
        <v>37</v>
      </c>
      <c r="G39407" t="s">
        <v>37</v>
      </c>
      <c r="H39407" t="s">
        <v>38</v>
      </c>
      <c r="I39407" t="s">
        <v>70</v>
      </c>
      <c r="J39407" t="s">
        <v>61</v>
      </c>
      <c r="K39407">
        <v>120</v>
      </c>
      <c r="L39407">
        <v>1</v>
      </c>
      <c r="M39407">
        <v>999</v>
      </c>
      <c r="N39407">
        <v>0</v>
      </c>
      <c r="O39407" t="s">
        <v>41</v>
      </c>
      <c r="P39407">
        <v>-3.4</v>
      </c>
      <c r="Q39407">
        <v>92.430999999999997</v>
      </c>
      <c r="R39407">
        <v>-26.9</v>
      </c>
      <c r="S39407">
        <v>0.74199999999999999</v>
      </c>
      <c r="T39407">
        <v>5017.5</v>
      </c>
      <c r="U39407" t="s">
        <v>37</v>
      </c>
    </row>
    <row r="39408" spans="1:21" x14ac:dyDescent="0.25">
      <c r="A39408">
        <v>71</v>
      </c>
      <c r="B39408" t="s">
        <v>54</v>
      </c>
      <c r="C39408" t="s">
        <v>52</v>
      </c>
      <c r="D39408" t="s">
        <v>57</v>
      </c>
      <c r="E39408" t="s">
        <v>37</v>
      </c>
      <c r="F39408" t="s">
        <v>37</v>
      </c>
      <c r="G39408" t="s">
        <v>37</v>
      </c>
      <c r="H39408" t="s">
        <v>38</v>
      </c>
      <c r="I39408" t="s">
        <v>70</v>
      </c>
      <c r="J39408" t="s">
        <v>61</v>
      </c>
      <c r="K39408">
        <v>120</v>
      </c>
      <c r="L39408">
        <v>1</v>
      </c>
      <c r="M39408">
        <v>999</v>
      </c>
      <c r="N39408">
        <v>0</v>
      </c>
      <c r="O39408" t="s">
        <v>41</v>
      </c>
      <c r="P39408">
        <v>-3.4</v>
      </c>
      <c r="Q39408">
        <v>92.430999999999997</v>
      </c>
      <c r="R39408">
        <v>-26.9</v>
      </c>
      <c r="S39408">
        <v>0.74199999999999999</v>
      </c>
      <c r="T39408">
        <v>5017.5</v>
      </c>
      <c r="U39408" t="s">
        <v>37</v>
      </c>
    </row>
    <row r="39409" spans="1:21" x14ac:dyDescent="0.25">
      <c r="A39409">
        <v>71</v>
      </c>
      <c r="B39409" t="s">
        <v>54</v>
      </c>
      <c r="C39409" t="s">
        <v>35</v>
      </c>
      <c r="D39409" t="s">
        <v>57</v>
      </c>
      <c r="E39409" t="s">
        <v>37</v>
      </c>
      <c r="F39409" t="s">
        <v>42</v>
      </c>
      <c r="G39409" t="s">
        <v>37</v>
      </c>
      <c r="H39409" t="s">
        <v>68</v>
      </c>
      <c r="I39409" t="s">
        <v>69</v>
      </c>
      <c r="J39409" t="s">
        <v>63</v>
      </c>
      <c r="K39409">
        <v>134</v>
      </c>
      <c r="L39409">
        <v>1</v>
      </c>
      <c r="M39409">
        <v>999</v>
      </c>
      <c r="N39409">
        <v>0</v>
      </c>
      <c r="O39409" t="s">
        <v>41</v>
      </c>
      <c r="P39409">
        <v>-1.7</v>
      </c>
      <c r="Q39409">
        <v>94.027000000000001</v>
      </c>
      <c r="R39409">
        <v>-38.299999999999997</v>
      </c>
      <c r="S39409">
        <v>0.90400000000000003</v>
      </c>
      <c r="T39409">
        <v>4991.6000000000004</v>
      </c>
      <c r="U39409" t="s">
        <v>37</v>
      </c>
    </row>
    <row r="39410" spans="1:21" x14ac:dyDescent="0.25">
      <c r="A39410">
        <v>71</v>
      </c>
      <c r="B39410" t="s">
        <v>54</v>
      </c>
      <c r="C39410" t="s">
        <v>35</v>
      </c>
      <c r="D39410" t="s">
        <v>57</v>
      </c>
      <c r="E39410" t="s">
        <v>37</v>
      </c>
      <c r="F39410" t="s">
        <v>37</v>
      </c>
      <c r="G39410" t="s">
        <v>37</v>
      </c>
      <c r="H39410" t="s">
        <v>68</v>
      </c>
      <c r="I39410" t="s">
        <v>76</v>
      </c>
      <c r="J39410" t="s">
        <v>40</v>
      </c>
      <c r="K39410">
        <v>349</v>
      </c>
      <c r="L39410">
        <v>1</v>
      </c>
      <c r="M39410">
        <v>999</v>
      </c>
      <c r="N39410">
        <v>0</v>
      </c>
      <c r="O39410" t="s">
        <v>41</v>
      </c>
      <c r="P39410">
        <v>-1.8</v>
      </c>
      <c r="Q39410">
        <v>93.075000000000003</v>
      </c>
      <c r="R39410">
        <v>-47.1</v>
      </c>
      <c r="S39410">
        <v>1.405</v>
      </c>
      <c r="T39410">
        <v>5099.1000000000004</v>
      </c>
      <c r="U39410" t="s">
        <v>42</v>
      </c>
    </row>
    <row r="39411" spans="1:21" x14ac:dyDescent="0.25">
      <c r="A39411">
        <v>71</v>
      </c>
      <c r="B39411" t="s">
        <v>54</v>
      </c>
      <c r="C39411" t="s">
        <v>52</v>
      </c>
      <c r="D39411" t="s">
        <v>57</v>
      </c>
      <c r="E39411" t="s">
        <v>37</v>
      </c>
      <c r="F39411" t="s">
        <v>42</v>
      </c>
      <c r="G39411" t="s">
        <v>37</v>
      </c>
      <c r="H39411" t="s">
        <v>68</v>
      </c>
      <c r="I39411" t="s">
        <v>69</v>
      </c>
      <c r="J39411" t="s">
        <v>63</v>
      </c>
      <c r="K39411">
        <v>217</v>
      </c>
      <c r="L39411">
        <v>1</v>
      </c>
      <c r="M39411">
        <v>6</v>
      </c>
      <c r="N39411">
        <v>2</v>
      </c>
      <c r="O39411" t="s">
        <v>71</v>
      </c>
      <c r="P39411">
        <v>-2.9</v>
      </c>
      <c r="Q39411">
        <v>92.200999999999993</v>
      </c>
      <c r="R39411">
        <v>-31.4</v>
      </c>
      <c r="S39411">
        <v>0.85099999999999998</v>
      </c>
      <c r="T39411">
        <v>5076.2</v>
      </c>
      <c r="U39411" t="s">
        <v>42</v>
      </c>
    </row>
    <row r="39412" spans="1:21" x14ac:dyDescent="0.25">
      <c r="A39412">
        <v>71</v>
      </c>
      <c r="B39412" t="s">
        <v>55</v>
      </c>
      <c r="C39412" t="s">
        <v>35</v>
      </c>
      <c r="D39412" t="s">
        <v>57</v>
      </c>
      <c r="E39412" t="s">
        <v>37</v>
      </c>
      <c r="F39412" t="s">
        <v>42</v>
      </c>
      <c r="G39412" t="s">
        <v>37</v>
      </c>
      <c r="H39412" t="s">
        <v>68</v>
      </c>
      <c r="I39412" t="s">
        <v>70</v>
      </c>
      <c r="J39412" t="s">
        <v>63</v>
      </c>
      <c r="K39412">
        <v>127</v>
      </c>
      <c r="L39412">
        <v>3</v>
      </c>
      <c r="M39412">
        <v>999</v>
      </c>
      <c r="N39412">
        <v>2</v>
      </c>
      <c r="O39412" t="s">
        <v>71</v>
      </c>
      <c r="P39412">
        <v>-3.4</v>
      </c>
      <c r="Q39412">
        <v>92.430999999999997</v>
      </c>
      <c r="R39412">
        <v>-26.9</v>
      </c>
      <c r="S39412">
        <v>0.73299999999999998</v>
      </c>
      <c r="T39412">
        <v>5017.5</v>
      </c>
      <c r="U39412" t="s">
        <v>42</v>
      </c>
    </row>
    <row r="39413" spans="1:21" x14ac:dyDescent="0.25">
      <c r="A39413">
        <v>72</v>
      </c>
      <c r="B39413" t="s">
        <v>46</v>
      </c>
      <c r="C39413" t="s">
        <v>35</v>
      </c>
      <c r="D39413" t="s">
        <v>57</v>
      </c>
      <c r="E39413" t="s">
        <v>37</v>
      </c>
      <c r="F39413" t="s">
        <v>42</v>
      </c>
      <c r="G39413" t="s">
        <v>37</v>
      </c>
      <c r="H39413" t="s">
        <v>68</v>
      </c>
      <c r="I39413" t="s">
        <v>66</v>
      </c>
      <c r="J39413" t="s">
        <v>40</v>
      </c>
      <c r="K39413">
        <v>134</v>
      </c>
      <c r="L39413">
        <v>1</v>
      </c>
      <c r="M39413">
        <v>999</v>
      </c>
      <c r="N39413">
        <v>0</v>
      </c>
      <c r="O39413" t="s">
        <v>41</v>
      </c>
      <c r="P39413">
        <v>-2.9</v>
      </c>
      <c r="Q39413">
        <v>92.962999999999994</v>
      </c>
      <c r="R39413">
        <v>-40.799999999999997</v>
      </c>
      <c r="S39413">
        <v>1.266</v>
      </c>
      <c r="T39413">
        <v>5076.2</v>
      </c>
      <c r="U39413" t="s">
        <v>37</v>
      </c>
    </row>
    <row r="39414" spans="1:21" x14ac:dyDescent="0.25">
      <c r="A39414">
        <v>72</v>
      </c>
      <c r="B39414" t="s">
        <v>54</v>
      </c>
      <c r="C39414" t="s">
        <v>53</v>
      </c>
      <c r="D39414" t="s">
        <v>57</v>
      </c>
      <c r="E39414" t="s">
        <v>37</v>
      </c>
      <c r="F39414" t="s">
        <v>37</v>
      </c>
      <c r="G39414" t="s">
        <v>37</v>
      </c>
      <c r="H39414" t="s">
        <v>68</v>
      </c>
      <c r="I39414" t="s">
        <v>69</v>
      </c>
      <c r="J39414" t="s">
        <v>61</v>
      </c>
      <c r="K39414">
        <v>270</v>
      </c>
      <c r="L39414">
        <v>1</v>
      </c>
      <c r="M39414">
        <v>999</v>
      </c>
      <c r="N39414">
        <v>0</v>
      </c>
      <c r="O39414" t="s">
        <v>41</v>
      </c>
      <c r="P39414">
        <v>-2.9</v>
      </c>
      <c r="Q39414">
        <v>92.200999999999993</v>
      </c>
      <c r="R39414">
        <v>-31.4</v>
      </c>
      <c r="S39414">
        <v>0.88400000000000001</v>
      </c>
      <c r="T39414">
        <v>5076.2</v>
      </c>
      <c r="U39414" t="s">
        <v>37</v>
      </c>
    </row>
    <row r="39415" spans="1:21" x14ac:dyDescent="0.25">
      <c r="A39415">
        <v>72</v>
      </c>
      <c r="B39415" t="s">
        <v>54</v>
      </c>
      <c r="C39415" t="s">
        <v>53</v>
      </c>
      <c r="D39415" t="s">
        <v>57</v>
      </c>
      <c r="E39415" t="s">
        <v>37</v>
      </c>
      <c r="F39415" t="s">
        <v>37</v>
      </c>
      <c r="G39415" t="s">
        <v>37</v>
      </c>
      <c r="H39415" t="s">
        <v>68</v>
      </c>
      <c r="I39415" t="s">
        <v>69</v>
      </c>
      <c r="J39415" t="s">
        <v>61</v>
      </c>
      <c r="K39415">
        <v>370</v>
      </c>
      <c r="L39415">
        <v>1</v>
      </c>
      <c r="M39415">
        <v>999</v>
      </c>
      <c r="N39415">
        <v>0</v>
      </c>
      <c r="O39415" t="s">
        <v>41</v>
      </c>
      <c r="P39415">
        <v>-2.9</v>
      </c>
      <c r="Q39415">
        <v>92.200999999999993</v>
      </c>
      <c r="R39415">
        <v>-31.4</v>
      </c>
      <c r="S39415">
        <v>0.88400000000000001</v>
      </c>
      <c r="T39415">
        <v>5076.2</v>
      </c>
      <c r="U39415" t="s">
        <v>37</v>
      </c>
    </row>
    <row r="39416" spans="1:21" x14ac:dyDescent="0.25">
      <c r="A39416">
        <v>72</v>
      </c>
      <c r="B39416" t="s">
        <v>54</v>
      </c>
      <c r="C39416" t="s">
        <v>35</v>
      </c>
      <c r="D39416" t="s">
        <v>57</v>
      </c>
      <c r="E39416" t="s">
        <v>37</v>
      </c>
      <c r="F39416" t="s">
        <v>37</v>
      </c>
      <c r="G39416" t="s">
        <v>37</v>
      </c>
      <c r="H39416" t="s">
        <v>68</v>
      </c>
      <c r="I39416" t="s">
        <v>72</v>
      </c>
      <c r="J39416" t="s">
        <v>40</v>
      </c>
      <c r="K39416">
        <v>111</v>
      </c>
      <c r="L39416">
        <v>1</v>
      </c>
      <c r="M39416">
        <v>999</v>
      </c>
      <c r="N39416">
        <v>0</v>
      </c>
      <c r="O39416" t="s">
        <v>41</v>
      </c>
      <c r="P39416">
        <v>-3.4</v>
      </c>
      <c r="Q39416">
        <v>92.649000000000001</v>
      </c>
      <c r="R39416">
        <v>-30.1</v>
      </c>
      <c r="S39416">
        <v>0.71399999999999997</v>
      </c>
      <c r="T39416">
        <v>5017.5</v>
      </c>
      <c r="U39416" t="s">
        <v>37</v>
      </c>
    </row>
    <row r="39417" spans="1:21" x14ac:dyDescent="0.25">
      <c r="A39417">
        <v>72</v>
      </c>
      <c r="B39417" t="s">
        <v>54</v>
      </c>
      <c r="C39417" t="s">
        <v>52</v>
      </c>
      <c r="D39417" t="s">
        <v>57</v>
      </c>
      <c r="E39417" t="s">
        <v>37</v>
      </c>
      <c r="F39417" t="s">
        <v>42</v>
      </c>
      <c r="G39417" t="s">
        <v>42</v>
      </c>
      <c r="H39417" t="s">
        <v>68</v>
      </c>
      <c r="I39417" t="s">
        <v>39</v>
      </c>
      <c r="J39417" t="s">
        <v>64</v>
      </c>
      <c r="K39417">
        <v>589</v>
      </c>
      <c r="L39417">
        <v>3</v>
      </c>
      <c r="M39417">
        <v>999</v>
      </c>
      <c r="N39417">
        <v>0</v>
      </c>
      <c r="O39417" t="s">
        <v>41</v>
      </c>
      <c r="P39417">
        <v>-1.8</v>
      </c>
      <c r="Q39417">
        <v>93.876000000000005</v>
      </c>
      <c r="R39417">
        <v>-40</v>
      </c>
      <c r="S39417">
        <v>0.69899999999999995</v>
      </c>
      <c r="T39417">
        <v>5008.7</v>
      </c>
      <c r="U39417" t="s">
        <v>37</v>
      </c>
    </row>
    <row r="39418" spans="1:21" x14ac:dyDescent="0.25">
      <c r="A39418">
        <v>72</v>
      </c>
      <c r="B39418" t="s">
        <v>54</v>
      </c>
      <c r="C39418" t="s">
        <v>52</v>
      </c>
      <c r="D39418" t="s">
        <v>57</v>
      </c>
      <c r="E39418" t="s">
        <v>37</v>
      </c>
      <c r="F39418" t="s">
        <v>37</v>
      </c>
      <c r="G39418" t="s">
        <v>37</v>
      </c>
      <c r="H39418" t="s">
        <v>68</v>
      </c>
      <c r="I39418" t="s">
        <v>39</v>
      </c>
      <c r="J39418" t="s">
        <v>64</v>
      </c>
      <c r="K39418">
        <v>114</v>
      </c>
      <c r="L39418">
        <v>3</v>
      </c>
      <c r="M39418">
        <v>999</v>
      </c>
      <c r="N39418">
        <v>0</v>
      </c>
      <c r="O39418" t="s">
        <v>41</v>
      </c>
      <c r="P39418">
        <v>-1.8</v>
      </c>
      <c r="Q39418">
        <v>93.876000000000005</v>
      </c>
      <c r="R39418">
        <v>-40</v>
      </c>
      <c r="S39418">
        <v>0.69899999999999995</v>
      </c>
      <c r="T39418">
        <v>5008.7</v>
      </c>
      <c r="U39418" t="s">
        <v>37</v>
      </c>
    </row>
    <row r="39419" spans="1:21" x14ac:dyDescent="0.25">
      <c r="A39419">
        <v>72</v>
      </c>
      <c r="B39419" t="s">
        <v>54</v>
      </c>
      <c r="C39419" t="s">
        <v>53</v>
      </c>
      <c r="D39419" t="s">
        <v>57</v>
      </c>
      <c r="E39419" t="s">
        <v>37</v>
      </c>
      <c r="F39419" t="s">
        <v>37</v>
      </c>
      <c r="G39419" t="s">
        <v>37</v>
      </c>
      <c r="H39419" t="s">
        <v>68</v>
      </c>
      <c r="I39419" t="s">
        <v>69</v>
      </c>
      <c r="J39419" t="s">
        <v>40</v>
      </c>
      <c r="K39419">
        <v>220</v>
      </c>
      <c r="L39419">
        <v>16</v>
      </c>
      <c r="M39419">
        <v>999</v>
      </c>
      <c r="N39419">
        <v>1</v>
      </c>
      <c r="O39419" t="s">
        <v>71</v>
      </c>
      <c r="P39419">
        <v>-1.7</v>
      </c>
      <c r="Q39419">
        <v>94.027000000000001</v>
      </c>
      <c r="R39419">
        <v>-38.299999999999997</v>
      </c>
      <c r="S39419">
        <v>0.89100000000000001</v>
      </c>
      <c r="T39419">
        <v>4991.6000000000004</v>
      </c>
      <c r="U39419" t="s">
        <v>37</v>
      </c>
    </row>
    <row r="39420" spans="1:21" x14ac:dyDescent="0.25">
      <c r="A39420">
        <v>72</v>
      </c>
      <c r="B39420" t="s">
        <v>46</v>
      </c>
      <c r="C39420" t="s">
        <v>35</v>
      </c>
      <c r="D39420" t="s">
        <v>57</v>
      </c>
      <c r="E39420" t="s">
        <v>45</v>
      </c>
      <c r="F39420" t="s">
        <v>37</v>
      </c>
      <c r="G39420" t="s">
        <v>42</v>
      </c>
      <c r="H39420" t="s">
        <v>68</v>
      </c>
      <c r="I39420" t="s">
        <v>70</v>
      </c>
      <c r="J39420" t="s">
        <v>61</v>
      </c>
      <c r="K39420">
        <v>143</v>
      </c>
      <c r="L39420">
        <v>1</v>
      </c>
      <c r="M39420">
        <v>6</v>
      </c>
      <c r="N39420">
        <v>1</v>
      </c>
      <c r="O39420" t="s">
        <v>73</v>
      </c>
      <c r="P39420">
        <v>-3.4</v>
      </c>
      <c r="Q39420">
        <v>92.430999999999997</v>
      </c>
      <c r="R39420">
        <v>-26.9</v>
      </c>
      <c r="S39420">
        <v>0.72799999999999998</v>
      </c>
      <c r="T39420">
        <v>5017.5</v>
      </c>
      <c r="U39420" t="s">
        <v>42</v>
      </c>
    </row>
    <row r="39421" spans="1:21" x14ac:dyDescent="0.25">
      <c r="A39421">
        <v>73</v>
      </c>
      <c r="B39421" t="s">
        <v>54</v>
      </c>
      <c r="C39421" t="s">
        <v>35</v>
      </c>
      <c r="D39421" t="s">
        <v>57</v>
      </c>
      <c r="E39421" t="s">
        <v>37</v>
      </c>
      <c r="F39421" t="s">
        <v>42</v>
      </c>
      <c r="G39421" t="s">
        <v>37</v>
      </c>
      <c r="H39421" t="s">
        <v>68</v>
      </c>
      <c r="I39421" t="s">
        <v>75</v>
      </c>
      <c r="J39421" t="s">
        <v>61</v>
      </c>
      <c r="K39421">
        <v>179</v>
      </c>
      <c r="L39421">
        <v>1</v>
      </c>
      <c r="M39421">
        <v>999</v>
      </c>
      <c r="N39421">
        <v>1</v>
      </c>
      <c r="O39421" t="s">
        <v>71</v>
      </c>
      <c r="P39421">
        <v>-1.8</v>
      </c>
      <c r="Q39421">
        <v>92.843000000000004</v>
      </c>
      <c r="R39421">
        <v>-50</v>
      </c>
      <c r="S39421">
        <v>1.6870000000000001</v>
      </c>
      <c r="T39421">
        <v>5099.1000000000004</v>
      </c>
      <c r="U39421" t="s">
        <v>37</v>
      </c>
    </row>
    <row r="39422" spans="1:21" x14ac:dyDescent="0.25">
      <c r="A39422">
        <v>73</v>
      </c>
      <c r="B39422" t="s">
        <v>54</v>
      </c>
      <c r="C39422" t="s">
        <v>35</v>
      </c>
      <c r="D39422" t="s">
        <v>57</v>
      </c>
      <c r="E39422" t="s">
        <v>37</v>
      </c>
      <c r="F39422" t="s">
        <v>42</v>
      </c>
      <c r="G39422" t="s">
        <v>37</v>
      </c>
      <c r="H39422" t="s">
        <v>68</v>
      </c>
      <c r="I39422" t="s">
        <v>76</v>
      </c>
      <c r="J39422" t="s">
        <v>63</v>
      </c>
      <c r="K39422">
        <v>79</v>
      </c>
      <c r="L39422">
        <v>1</v>
      </c>
      <c r="M39422">
        <v>999</v>
      </c>
      <c r="N39422">
        <v>1</v>
      </c>
      <c r="O39422" t="s">
        <v>71</v>
      </c>
      <c r="P39422">
        <v>-1.8</v>
      </c>
      <c r="Q39422">
        <v>93.075000000000003</v>
      </c>
      <c r="R39422">
        <v>-47.1</v>
      </c>
      <c r="S39422">
        <v>1.365</v>
      </c>
      <c r="T39422">
        <v>5099.1000000000004</v>
      </c>
      <c r="U39422" t="s">
        <v>37</v>
      </c>
    </row>
    <row r="39423" spans="1:21" x14ac:dyDescent="0.25">
      <c r="A39423">
        <v>73</v>
      </c>
      <c r="B39423" t="s">
        <v>54</v>
      </c>
      <c r="C39423" t="s">
        <v>35</v>
      </c>
      <c r="D39423" t="s">
        <v>57</v>
      </c>
      <c r="E39423" t="s">
        <v>37</v>
      </c>
      <c r="F39423" t="s">
        <v>37</v>
      </c>
      <c r="G39423" t="s">
        <v>37</v>
      </c>
      <c r="H39423" t="s">
        <v>38</v>
      </c>
      <c r="I39423" t="s">
        <v>69</v>
      </c>
      <c r="J39423" t="s">
        <v>40</v>
      </c>
      <c r="K39423">
        <v>245</v>
      </c>
      <c r="L39423">
        <v>4</v>
      </c>
      <c r="M39423">
        <v>999</v>
      </c>
      <c r="N39423">
        <v>0</v>
      </c>
      <c r="O39423" t="s">
        <v>41</v>
      </c>
      <c r="P39423">
        <v>-2.9</v>
      </c>
      <c r="Q39423">
        <v>92.200999999999993</v>
      </c>
      <c r="R39423">
        <v>-31.4</v>
      </c>
      <c r="S39423">
        <v>0.82099999999999995</v>
      </c>
      <c r="T39423">
        <v>5076.2</v>
      </c>
      <c r="U39423" t="s">
        <v>37</v>
      </c>
    </row>
    <row r="39424" spans="1:21" x14ac:dyDescent="0.25">
      <c r="A39424">
        <v>73</v>
      </c>
      <c r="B39424" t="s">
        <v>54</v>
      </c>
      <c r="C39424" t="s">
        <v>35</v>
      </c>
      <c r="D39424" t="s">
        <v>57</v>
      </c>
      <c r="E39424" t="s">
        <v>37</v>
      </c>
      <c r="F39424" t="s">
        <v>42</v>
      </c>
      <c r="G39424" t="s">
        <v>37</v>
      </c>
      <c r="H39424" t="s">
        <v>68</v>
      </c>
      <c r="I39424" t="s">
        <v>75</v>
      </c>
      <c r="J39424" t="s">
        <v>64</v>
      </c>
      <c r="K39424">
        <v>179</v>
      </c>
      <c r="L39424">
        <v>1</v>
      </c>
      <c r="M39424">
        <v>999</v>
      </c>
      <c r="N39424">
        <v>0</v>
      </c>
      <c r="O39424" t="s">
        <v>41</v>
      </c>
      <c r="P39424">
        <v>-1.8</v>
      </c>
      <c r="Q39424">
        <v>92.843000000000004</v>
      </c>
      <c r="R39424">
        <v>-50</v>
      </c>
      <c r="S39424">
        <v>1.5309999999999999</v>
      </c>
      <c r="T39424">
        <v>5099.1000000000004</v>
      </c>
      <c r="U39424" t="s">
        <v>42</v>
      </c>
    </row>
    <row r="39425" spans="1:21" x14ac:dyDescent="0.25">
      <c r="A39425">
        <v>73</v>
      </c>
      <c r="B39425" t="s">
        <v>54</v>
      </c>
      <c r="C39425" t="s">
        <v>35</v>
      </c>
      <c r="D39425" t="s">
        <v>57</v>
      </c>
      <c r="E39425" t="s">
        <v>37</v>
      </c>
      <c r="F39425" t="s">
        <v>37</v>
      </c>
      <c r="G39425" t="s">
        <v>42</v>
      </c>
      <c r="H39425" t="s">
        <v>68</v>
      </c>
      <c r="I39425" t="s">
        <v>72</v>
      </c>
      <c r="J39425" t="s">
        <v>63</v>
      </c>
      <c r="K39425">
        <v>749</v>
      </c>
      <c r="L39425">
        <v>7</v>
      </c>
      <c r="M39425">
        <v>999</v>
      </c>
      <c r="N39425">
        <v>0</v>
      </c>
      <c r="O39425" t="s">
        <v>41</v>
      </c>
      <c r="P39425">
        <v>-3.4</v>
      </c>
      <c r="Q39425">
        <v>92.649000000000001</v>
      </c>
      <c r="R39425">
        <v>-30.1</v>
      </c>
      <c r="S39425">
        <v>0.71599999999999997</v>
      </c>
      <c r="T39425">
        <v>5017.5</v>
      </c>
      <c r="U39425" t="s">
        <v>42</v>
      </c>
    </row>
    <row r="39426" spans="1:21" x14ac:dyDescent="0.25">
      <c r="A39426">
        <v>73</v>
      </c>
      <c r="B39426" t="s">
        <v>54</v>
      </c>
      <c r="C39426" t="s">
        <v>35</v>
      </c>
      <c r="D39426" t="s">
        <v>57</v>
      </c>
      <c r="E39426" t="s">
        <v>37</v>
      </c>
      <c r="F39426" t="s">
        <v>37</v>
      </c>
      <c r="G39426" t="s">
        <v>37</v>
      </c>
      <c r="H39426" t="s">
        <v>68</v>
      </c>
      <c r="I39426" t="s">
        <v>72</v>
      </c>
      <c r="J39426" t="s">
        <v>64</v>
      </c>
      <c r="K39426">
        <v>160</v>
      </c>
      <c r="L39426">
        <v>1</v>
      </c>
      <c r="M39426">
        <v>999</v>
      </c>
      <c r="N39426">
        <v>0</v>
      </c>
      <c r="O39426" t="s">
        <v>41</v>
      </c>
      <c r="P39426">
        <v>-3.4</v>
      </c>
      <c r="Q39426">
        <v>92.649000000000001</v>
      </c>
      <c r="R39426">
        <v>-30.1</v>
      </c>
      <c r="S39426">
        <v>0.71799999999999997</v>
      </c>
      <c r="T39426">
        <v>5017.5</v>
      </c>
      <c r="U39426" t="s">
        <v>42</v>
      </c>
    </row>
    <row r="39427" spans="1:21" x14ac:dyDescent="0.25">
      <c r="A39427">
        <v>74</v>
      </c>
      <c r="B39427" t="s">
        <v>54</v>
      </c>
      <c r="C39427" t="s">
        <v>35</v>
      </c>
      <c r="D39427" t="s">
        <v>57</v>
      </c>
      <c r="E39427" t="s">
        <v>37</v>
      </c>
      <c r="F39427" t="s">
        <v>37</v>
      </c>
      <c r="G39427" t="s">
        <v>37</v>
      </c>
      <c r="H39427" t="s">
        <v>38</v>
      </c>
      <c r="I39427" t="s">
        <v>70</v>
      </c>
      <c r="J39427" t="s">
        <v>40</v>
      </c>
      <c r="K39427">
        <v>160</v>
      </c>
      <c r="L39427">
        <v>1</v>
      </c>
      <c r="M39427">
        <v>999</v>
      </c>
      <c r="N39427">
        <v>0</v>
      </c>
      <c r="O39427" t="s">
        <v>41</v>
      </c>
      <c r="P39427">
        <v>-1.1000000000000001</v>
      </c>
      <c r="Q39427">
        <v>94.600999999999999</v>
      </c>
      <c r="R39427">
        <v>-49.5</v>
      </c>
      <c r="S39427">
        <v>0.97699999999999998</v>
      </c>
      <c r="T39427">
        <v>4963.6000000000004</v>
      </c>
      <c r="U39427" t="s">
        <v>37</v>
      </c>
    </row>
    <row r="39428" spans="1:21" x14ac:dyDescent="0.25">
      <c r="A39428">
        <v>74</v>
      </c>
      <c r="B39428" t="s">
        <v>54</v>
      </c>
      <c r="C39428" t="s">
        <v>35</v>
      </c>
      <c r="D39428" t="s">
        <v>57</v>
      </c>
      <c r="E39428" t="s">
        <v>37</v>
      </c>
      <c r="F39428" t="s">
        <v>42</v>
      </c>
      <c r="G39428" t="s">
        <v>37</v>
      </c>
      <c r="H39428" t="s">
        <v>68</v>
      </c>
      <c r="I39428" t="s">
        <v>70</v>
      </c>
      <c r="J39428" t="s">
        <v>64</v>
      </c>
      <c r="K39428">
        <v>212</v>
      </c>
      <c r="L39428">
        <v>2</v>
      </c>
      <c r="M39428">
        <v>3</v>
      </c>
      <c r="N39428">
        <v>2</v>
      </c>
      <c r="O39428" t="s">
        <v>73</v>
      </c>
      <c r="P39428">
        <v>-1.1000000000000001</v>
      </c>
      <c r="Q39428">
        <v>94.600999999999999</v>
      </c>
      <c r="R39428">
        <v>-49.5</v>
      </c>
      <c r="S39428">
        <v>0.99299999999999999</v>
      </c>
      <c r="T39428">
        <v>4963.6000000000004</v>
      </c>
      <c r="U39428" t="s">
        <v>37</v>
      </c>
    </row>
    <row r="39429" spans="1:21" x14ac:dyDescent="0.25">
      <c r="A39429">
        <v>74</v>
      </c>
      <c r="B39429" t="s">
        <v>54</v>
      </c>
      <c r="C39429" t="s">
        <v>35</v>
      </c>
      <c r="D39429" t="s">
        <v>57</v>
      </c>
      <c r="E39429" t="s">
        <v>37</v>
      </c>
      <c r="F39429" t="s">
        <v>42</v>
      </c>
      <c r="G39429" t="s">
        <v>37</v>
      </c>
      <c r="H39429" t="s">
        <v>68</v>
      </c>
      <c r="I39429" t="s">
        <v>69</v>
      </c>
      <c r="J39429" t="s">
        <v>62</v>
      </c>
      <c r="K39429">
        <v>239</v>
      </c>
      <c r="L39429">
        <v>2</v>
      </c>
      <c r="M39429">
        <v>999</v>
      </c>
      <c r="N39429">
        <v>1</v>
      </c>
      <c r="O39429" t="s">
        <v>71</v>
      </c>
      <c r="P39429">
        <v>-2.9</v>
      </c>
      <c r="Q39429">
        <v>92.200999999999993</v>
      </c>
      <c r="R39429">
        <v>-31.4</v>
      </c>
      <c r="S39429">
        <v>0.879</v>
      </c>
      <c r="T39429">
        <v>5076.2</v>
      </c>
      <c r="U39429" t="s">
        <v>42</v>
      </c>
    </row>
    <row r="39430" spans="1:21" x14ac:dyDescent="0.25">
      <c r="A39430">
        <v>74</v>
      </c>
      <c r="B39430" t="s">
        <v>54</v>
      </c>
      <c r="C39430" t="s">
        <v>35</v>
      </c>
      <c r="D39430" t="s">
        <v>57</v>
      </c>
      <c r="E39430" t="s">
        <v>37</v>
      </c>
      <c r="F39430" t="s">
        <v>42</v>
      </c>
      <c r="G39430" t="s">
        <v>42</v>
      </c>
      <c r="H39430" t="s">
        <v>68</v>
      </c>
      <c r="I39430" t="s">
        <v>69</v>
      </c>
      <c r="J39430" t="s">
        <v>62</v>
      </c>
      <c r="K39430">
        <v>232</v>
      </c>
      <c r="L39430">
        <v>3</v>
      </c>
      <c r="M39430">
        <v>999</v>
      </c>
      <c r="N39430">
        <v>0</v>
      </c>
      <c r="O39430" t="s">
        <v>41</v>
      </c>
      <c r="P39430">
        <v>-2.9</v>
      </c>
      <c r="Q39430">
        <v>92.200999999999993</v>
      </c>
      <c r="R39430">
        <v>-31.4</v>
      </c>
      <c r="S39430">
        <v>0.85399999999999998</v>
      </c>
      <c r="T39430">
        <v>5076.2</v>
      </c>
      <c r="U39430" t="s">
        <v>42</v>
      </c>
    </row>
    <row r="39431" spans="1:21" x14ac:dyDescent="0.25">
      <c r="A39431">
        <v>74</v>
      </c>
      <c r="B39431" t="s">
        <v>54</v>
      </c>
      <c r="C39431" t="s">
        <v>35</v>
      </c>
      <c r="D39431" t="s">
        <v>57</v>
      </c>
      <c r="E39431" t="s">
        <v>37</v>
      </c>
      <c r="F39431" t="s">
        <v>37</v>
      </c>
      <c r="G39431" t="s">
        <v>37</v>
      </c>
      <c r="H39431" t="s">
        <v>68</v>
      </c>
      <c r="I39431" t="s">
        <v>76</v>
      </c>
      <c r="J39431" t="s">
        <v>63</v>
      </c>
      <c r="K39431">
        <v>200</v>
      </c>
      <c r="L39431">
        <v>1</v>
      </c>
      <c r="M39431">
        <v>999</v>
      </c>
      <c r="N39431">
        <v>0</v>
      </c>
      <c r="O39431" t="s">
        <v>41</v>
      </c>
      <c r="P39431">
        <v>-1.8</v>
      </c>
      <c r="Q39431">
        <v>93.748999999999995</v>
      </c>
      <c r="R39431">
        <v>-34.6</v>
      </c>
      <c r="S39431">
        <v>0.64400000000000002</v>
      </c>
      <c r="T39431">
        <v>5008.7</v>
      </c>
      <c r="U39431" t="s">
        <v>42</v>
      </c>
    </row>
    <row r="39432" spans="1:21" x14ac:dyDescent="0.25">
      <c r="A39432">
        <v>74</v>
      </c>
      <c r="B39432" t="s">
        <v>54</v>
      </c>
      <c r="C39432" t="s">
        <v>53</v>
      </c>
      <c r="D39432" t="s">
        <v>57</v>
      </c>
      <c r="E39432" t="s">
        <v>37</v>
      </c>
      <c r="F39432" t="s">
        <v>42</v>
      </c>
      <c r="G39432" t="s">
        <v>37</v>
      </c>
      <c r="H39432" t="s">
        <v>68</v>
      </c>
      <c r="I39432" t="s">
        <v>39</v>
      </c>
      <c r="J39432" t="s">
        <v>61</v>
      </c>
      <c r="K39432">
        <v>387</v>
      </c>
      <c r="L39432">
        <v>1</v>
      </c>
      <c r="M39432">
        <v>999</v>
      </c>
      <c r="N39432">
        <v>0</v>
      </c>
      <c r="O39432" t="s">
        <v>41</v>
      </c>
      <c r="P39432">
        <v>-1.8</v>
      </c>
      <c r="Q39432">
        <v>93.876000000000005</v>
      </c>
      <c r="R39432">
        <v>-40</v>
      </c>
      <c r="S39432">
        <v>0.68799999999999994</v>
      </c>
      <c r="T39432">
        <v>5008.7</v>
      </c>
      <c r="U39432" t="s">
        <v>42</v>
      </c>
    </row>
    <row r="39433" spans="1:21" x14ac:dyDescent="0.25">
      <c r="A39433">
        <v>75</v>
      </c>
      <c r="B39433" t="s">
        <v>54</v>
      </c>
      <c r="C39433" t="s">
        <v>35</v>
      </c>
      <c r="D39433" t="s">
        <v>57</v>
      </c>
      <c r="E39433" t="s">
        <v>37</v>
      </c>
      <c r="F39433" t="s">
        <v>42</v>
      </c>
      <c r="G39433" t="s">
        <v>37</v>
      </c>
      <c r="H39433" t="s">
        <v>68</v>
      </c>
      <c r="I39433" t="s">
        <v>67</v>
      </c>
      <c r="J39433" t="s">
        <v>63</v>
      </c>
      <c r="K39433">
        <v>229</v>
      </c>
      <c r="L39433">
        <v>1</v>
      </c>
      <c r="M39433">
        <v>999</v>
      </c>
      <c r="N39433">
        <v>2</v>
      </c>
      <c r="O39433" t="s">
        <v>71</v>
      </c>
      <c r="P39433">
        <v>-1.7</v>
      </c>
      <c r="Q39433">
        <v>94.215000000000003</v>
      </c>
      <c r="R39433">
        <v>-40.299999999999997</v>
      </c>
      <c r="S39433">
        <v>0.81</v>
      </c>
      <c r="T39433">
        <v>4991.6000000000004</v>
      </c>
      <c r="U39433" t="s">
        <v>42</v>
      </c>
    </row>
    <row r="39434" spans="1:21" x14ac:dyDescent="0.25">
      <c r="A39434">
        <v>76</v>
      </c>
      <c r="B39434" t="s">
        <v>54</v>
      </c>
      <c r="C39434" t="s">
        <v>35</v>
      </c>
      <c r="D39434" t="s">
        <v>57</v>
      </c>
      <c r="E39434" t="s">
        <v>37</v>
      </c>
      <c r="F39434" t="s">
        <v>37</v>
      </c>
      <c r="G39434" t="s">
        <v>42</v>
      </c>
      <c r="H39434" t="s">
        <v>68</v>
      </c>
      <c r="I39434" t="s">
        <v>75</v>
      </c>
      <c r="J39434" t="s">
        <v>63</v>
      </c>
      <c r="K39434">
        <v>167</v>
      </c>
      <c r="L39434">
        <v>9</v>
      </c>
      <c r="M39434">
        <v>999</v>
      </c>
      <c r="N39434">
        <v>0</v>
      </c>
      <c r="O39434" t="s">
        <v>41</v>
      </c>
      <c r="P39434">
        <v>-1.8</v>
      </c>
      <c r="Q39434">
        <v>92.843000000000004</v>
      </c>
      <c r="R39434">
        <v>-50</v>
      </c>
      <c r="S39434">
        <v>1.7569999999999999</v>
      </c>
      <c r="T39434">
        <v>5099.1000000000004</v>
      </c>
      <c r="U39434" t="s">
        <v>37</v>
      </c>
    </row>
    <row r="39435" spans="1:21" x14ac:dyDescent="0.25">
      <c r="A39435">
        <v>76</v>
      </c>
      <c r="B39435" t="s">
        <v>54</v>
      </c>
      <c r="C39435" t="s">
        <v>35</v>
      </c>
      <c r="D39435" t="s">
        <v>57</v>
      </c>
      <c r="E39435" t="s">
        <v>37</v>
      </c>
      <c r="F39435" t="s">
        <v>42</v>
      </c>
      <c r="G39435" t="s">
        <v>37</v>
      </c>
      <c r="H39435" t="s">
        <v>68</v>
      </c>
      <c r="I39435" t="s">
        <v>69</v>
      </c>
      <c r="J39435" t="s">
        <v>63</v>
      </c>
      <c r="K39435">
        <v>344</v>
      </c>
      <c r="L39435">
        <v>1</v>
      </c>
      <c r="M39435">
        <v>999</v>
      </c>
      <c r="N39435">
        <v>1</v>
      </c>
      <c r="O39435" t="s">
        <v>71</v>
      </c>
      <c r="P39435">
        <v>-2.9</v>
      </c>
      <c r="Q39435">
        <v>92.200999999999993</v>
      </c>
      <c r="R39435">
        <v>-31.4</v>
      </c>
      <c r="S39435">
        <v>0.873</v>
      </c>
      <c r="T39435">
        <v>5076.2</v>
      </c>
      <c r="U39435" t="s">
        <v>37</v>
      </c>
    </row>
    <row r="39436" spans="1:21" x14ac:dyDescent="0.25">
      <c r="A39436">
        <v>76</v>
      </c>
      <c r="B39436" t="s">
        <v>54</v>
      </c>
      <c r="C39436" t="s">
        <v>35</v>
      </c>
      <c r="D39436" t="s">
        <v>57</v>
      </c>
      <c r="E39436" t="s">
        <v>37</v>
      </c>
      <c r="F39436" t="s">
        <v>42</v>
      </c>
      <c r="G39436" t="s">
        <v>37</v>
      </c>
      <c r="H39436" t="s">
        <v>68</v>
      </c>
      <c r="I39436" t="s">
        <v>77</v>
      </c>
      <c r="J39436" t="s">
        <v>64</v>
      </c>
      <c r="K39436">
        <v>336</v>
      </c>
      <c r="L39436">
        <v>1</v>
      </c>
      <c r="M39436">
        <v>999</v>
      </c>
      <c r="N39436">
        <v>1</v>
      </c>
      <c r="O39436" t="s">
        <v>71</v>
      </c>
      <c r="P39436">
        <v>-3.4</v>
      </c>
      <c r="Q39436">
        <v>92.379000000000005</v>
      </c>
      <c r="R39436">
        <v>-29.8</v>
      </c>
      <c r="S39436">
        <v>0.77300000000000002</v>
      </c>
      <c r="T39436">
        <v>5017.5</v>
      </c>
      <c r="U39436" t="s">
        <v>37</v>
      </c>
    </row>
    <row r="39437" spans="1:21" x14ac:dyDescent="0.25">
      <c r="A39437">
        <v>76</v>
      </c>
      <c r="B39437" t="s">
        <v>54</v>
      </c>
      <c r="C39437" t="s">
        <v>35</v>
      </c>
      <c r="D39437" t="s">
        <v>57</v>
      </c>
      <c r="E39437" t="s">
        <v>37</v>
      </c>
      <c r="F39437" t="s">
        <v>42</v>
      </c>
      <c r="G39437" t="s">
        <v>37</v>
      </c>
      <c r="H39437" t="s">
        <v>68</v>
      </c>
      <c r="I39437" t="s">
        <v>74</v>
      </c>
      <c r="J39437" t="s">
        <v>62</v>
      </c>
      <c r="K39437">
        <v>258</v>
      </c>
      <c r="L39437">
        <v>1</v>
      </c>
      <c r="M39437">
        <v>999</v>
      </c>
      <c r="N39437">
        <v>0</v>
      </c>
      <c r="O39437" t="s">
        <v>41</v>
      </c>
      <c r="P39437">
        <v>-3</v>
      </c>
      <c r="Q39437">
        <v>92.712999999999994</v>
      </c>
      <c r="R39437">
        <v>-33</v>
      </c>
      <c r="S39437">
        <v>0.72099999999999997</v>
      </c>
      <c r="T39437">
        <v>5023.5</v>
      </c>
      <c r="U39437" t="s">
        <v>37</v>
      </c>
    </row>
    <row r="39438" spans="1:21" x14ac:dyDescent="0.25">
      <c r="A39438">
        <v>76</v>
      </c>
      <c r="B39438" t="s">
        <v>54</v>
      </c>
      <c r="C39438" t="s">
        <v>35</v>
      </c>
      <c r="D39438" t="s">
        <v>57</v>
      </c>
      <c r="E39438" t="s">
        <v>37</v>
      </c>
      <c r="F39438" t="s">
        <v>37</v>
      </c>
      <c r="G39438" t="s">
        <v>37</v>
      </c>
      <c r="H39438" t="s">
        <v>68</v>
      </c>
      <c r="I39438" t="s">
        <v>74</v>
      </c>
      <c r="J39438" t="s">
        <v>63</v>
      </c>
      <c r="K39438">
        <v>103</v>
      </c>
      <c r="L39438">
        <v>1</v>
      </c>
      <c r="M39438">
        <v>999</v>
      </c>
      <c r="N39438">
        <v>1</v>
      </c>
      <c r="O39438" t="s">
        <v>71</v>
      </c>
      <c r="P39438">
        <v>-3</v>
      </c>
      <c r="Q39438">
        <v>92.712999999999994</v>
      </c>
      <c r="R39438">
        <v>-33</v>
      </c>
      <c r="S39438">
        <v>0.71199999999999997</v>
      </c>
      <c r="T39438">
        <v>5023.5</v>
      </c>
      <c r="U39438" t="s">
        <v>37</v>
      </c>
    </row>
    <row r="39439" spans="1:21" x14ac:dyDescent="0.25">
      <c r="A39439">
        <v>76</v>
      </c>
      <c r="B39439" t="s">
        <v>54</v>
      </c>
      <c r="C39439" t="s">
        <v>35</v>
      </c>
      <c r="D39439" t="s">
        <v>57</v>
      </c>
      <c r="E39439" t="s">
        <v>37</v>
      </c>
      <c r="F39439" t="s">
        <v>45</v>
      </c>
      <c r="G39439" t="s">
        <v>45</v>
      </c>
      <c r="H39439" t="s">
        <v>68</v>
      </c>
      <c r="I39439" t="s">
        <v>74</v>
      </c>
      <c r="J39439" t="s">
        <v>63</v>
      </c>
      <c r="K39439">
        <v>184</v>
      </c>
      <c r="L39439">
        <v>6</v>
      </c>
      <c r="M39439">
        <v>999</v>
      </c>
      <c r="N39439">
        <v>1</v>
      </c>
      <c r="O39439" t="s">
        <v>71</v>
      </c>
      <c r="P39439">
        <v>-3</v>
      </c>
      <c r="Q39439">
        <v>92.712999999999994</v>
      </c>
      <c r="R39439">
        <v>-33</v>
      </c>
      <c r="S39439">
        <v>0.71199999999999997</v>
      </c>
      <c r="T39439">
        <v>5023.5</v>
      </c>
      <c r="U39439" t="s">
        <v>37</v>
      </c>
    </row>
    <row r="39440" spans="1:21" x14ac:dyDescent="0.25">
      <c r="A39440">
        <v>76</v>
      </c>
      <c r="B39440" t="s">
        <v>54</v>
      </c>
      <c r="C39440" t="s">
        <v>35</v>
      </c>
      <c r="D39440" t="s">
        <v>57</v>
      </c>
      <c r="E39440" t="s">
        <v>37</v>
      </c>
      <c r="F39440" t="s">
        <v>37</v>
      </c>
      <c r="G39440" t="s">
        <v>37</v>
      </c>
      <c r="H39440" t="s">
        <v>68</v>
      </c>
      <c r="I39440" t="s">
        <v>69</v>
      </c>
      <c r="J39440" t="s">
        <v>63</v>
      </c>
      <c r="K39440">
        <v>126</v>
      </c>
      <c r="L39440">
        <v>1</v>
      </c>
      <c r="M39440">
        <v>999</v>
      </c>
      <c r="N39440">
        <v>1</v>
      </c>
      <c r="O39440" t="s">
        <v>71</v>
      </c>
      <c r="P39440">
        <v>-1.7</v>
      </c>
      <c r="Q39440">
        <v>94.027000000000001</v>
      </c>
      <c r="R39440">
        <v>-38.299999999999997</v>
      </c>
      <c r="S39440">
        <v>0.89900000000000002</v>
      </c>
      <c r="T39440">
        <v>4991.6000000000004</v>
      </c>
      <c r="U39440" t="s">
        <v>37</v>
      </c>
    </row>
    <row r="39441" spans="1:21" x14ac:dyDescent="0.25">
      <c r="A39441">
        <v>76</v>
      </c>
      <c r="B39441" t="s">
        <v>54</v>
      </c>
      <c r="C39441" t="s">
        <v>35</v>
      </c>
      <c r="D39441" t="s">
        <v>57</v>
      </c>
      <c r="E39441" t="s">
        <v>37</v>
      </c>
      <c r="F39441" t="s">
        <v>37</v>
      </c>
      <c r="G39441" t="s">
        <v>37</v>
      </c>
      <c r="H39441" t="s">
        <v>68</v>
      </c>
      <c r="I39441" t="s">
        <v>69</v>
      </c>
      <c r="J39441" t="s">
        <v>64</v>
      </c>
      <c r="K39441">
        <v>233</v>
      </c>
      <c r="L39441">
        <v>2</v>
      </c>
      <c r="M39441">
        <v>999</v>
      </c>
      <c r="N39441">
        <v>0</v>
      </c>
      <c r="O39441" t="s">
        <v>41</v>
      </c>
      <c r="P39441">
        <v>-2.9</v>
      </c>
      <c r="Q39441">
        <v>92.200999999999993</v>
      </c>
      <c r="R39441">
        <v>-31.4</v>
      </c>
      <c r="S39441">
        <v>0.88100000000000001</v>
      </c>
      <c r="T39441">
        <v>5076.2</v>
      </c>
      <c r="U39441" t="s">
        <v>42</v>
      </c>
    </row>
    <row r="39442" spans="1:21" x14ac:dyDescent="0.25">
      <c r="A39442">
        <v>76</v>
      </c>
      <c r="B39442" t="s">
        <v>54</v>
      </c>
      <c r="C39442" t="s">
        <v>35</v>
      </c>
      <c r="D39442" t="s">
        <v>57</v>
      </c>
      <c r="E39442" t="s">
        <v>37</v>
      </c>
      <c r="F39442" t="s">
        <v>42</v>
      </c>
      <c r="G39442" t="s">
        <v>42</v>
      </c>
      <c r="H39442" t="s">
        <v>68</v>
      </c>
      <c r="I39442" t="s">
        <v>74</v>
      </c>
      <c r="J39442" t="s">
        <v>63</v>
      </c>
      <c r="K39442">
        <v>330</v>
      </c>
      <c r="L39442">
        <v>2</v>
      </c>
      <c r="M39442">
        <v>4</v>
      </c>
      <c r="N39442">
        <v>2</v>
      </c>
      <c r="O39442" t="s">
        <v>73</v>
      </c>
      <c r="P39442">
        <v>-3</v>
      </c>
      <c r="Q39442">
        <v>92.712999999999994</v>
      </c>
      <c r="R39442">
        <v>-33</v>
      </c>
      <c r="S39442">
        <v>0.71199999999999997</v>
      </c>
      <c r="T39442">
        <v>5023.5</v>
      </c>
      <c r="U39442" t="s">
        <v>42</v>
      </c>
    </row>
    <row r="39443" spans="1:21" x14ac:dyDescent="0.25">
      <c r="A39443">
        <v>76</v>
      </c>
      <c r="B39443" t="s">
        <v>54</v>
      </c>
      <c r="C39443" t="s">
        <v>35</v>
      </c>
      <c r="D39443" t="s">
        <v>57</v>
      </c>
      <c r="E39443" t="s">
        <v>37</v>
      </c>
      <c r="F39443" t="s">
        <v>37</v>
      </c>
      <c r="G39443" t="s">
        <v>42</v>
      </c>
      <c r="H39443" t="s">
        <v>68</v>
      </c>
      <c r="I39443" t="s">
        <v>74</v>
      </c>
      <c r="J39443" t="s">
        <v>63</v>
      </c>
      <c r="K39443">
        <v>324</v>
      </c>
      <c r="L39443">
        <v>3</v>
      </c>
      <c r="M39443">
        <v>4</v>
      </c>
      <c r="N39443">
        <v>2</v>
      </c>
      <c r="O39443" t="s">
        <v>73</v>
      </c>
      <c r="P39443">
        <v>-3</v>
      </c>
      <c r="Q39443">
        <v>92.712999999999994</v>
      </c>
      <c r="R39443">
        <v>-33</v>
      </c>
      <c r="S39443">
        <v>0.71199999999999997</v>
      </c>
      <c r="T39443">
        <v>5023.5</v>
      </c>
      <c r="U39443" t="s">
        <v>42</v>
      </c>
    </row>
    <row r="39444" spans="1:21" x14ac:dyDescent="0.25">
      <c r="A39444">
        <v>76</v>
      </c>
      <c r="B39444" t="s">
        <v>54</v>
      </c>
      <c r="C39444" t="s">
        <v>35</v>
      </c>
      <c r="D39444" t="s">
        <v>57</v>
      </c>
      <c r="E39444" t="s">
        <v>37</v>
      </c>
      <c r="F39444" t="s">
        <v>42</v>
      </c>
      <c r="G39444" t="s">
        <v>37</v>
      </c>
      <c r="H39444" t="s">
        <v>68</v>
      </c>
      <c r="I39444" t="s">
        <v>69</v>
      </c>
      <c r="J39444" t="s">
        <v>63</v>
      </c>
      <c r="K39444">
        <v>504</v>
      </c>
      <c r="L39444">
        <v>2</v>
      </c>
      <c r="M39444">
        <v>6</v>
      </c>
      <c r="N39444">
        <v>3</v>
      </c>
      <c r="O39444" t="s">
        <v>73</v>
      </c>
      <c r="P39444">
        <v>-1.7</v>
      </c>
      <c r="Q39444">
        <v>94.027000000000001</v>
      </c>
      <c r="R39444">
        <v>-38.299999999999997</v>
      </c>
      <c r="S39444">
        <v>0.89900000000000002</v>
      </c>
      <c r="T39444">
        <v>4991.6000000000004</v>
      </c>
      <c r="U39444" t="s">
        <v>42</v>
      </c>
    </row>
    <row r="39445" spans="1:21" x14ac:dyDescent="0.25">
      <c r="A39445">
        <v>77</v>
      </c>
      <c r="B39445" t="s">
        <v>54</v>
      </c>
      <c r="C39445" t="s">
        <v>35</v>
      </c>
      <c r="D39445" t="s">
        <v>57</v>
      </c>
      <c r="E39445" t="s">
        <v>37</v>
      </c>
      <c r="F39445" t="s">
        <v>37</v>
      </c>
      <c r="G39445" t="s">
        <v>42</v>
      </c>
      <c r="H39445" t="s">
        <v>68</v>
      </c>
      <c r="I39445" t="s">
        <v>70</v>
      </c>
      <c r="J39445" t="s">
        <v>40</v>
      </c>
      <c r="K39445">
        <v>348</v>
      </c>
      <c r="L39445">
        <v>1</v>
      </c>
      <c r="M39445">
        <v>999</v>
      </c>
      <c r="N39445">
        <v>0</v>
      </c>
      <c r="O39445" t="s">
        <v>41</v>
      </c>
      <c r="P39445">
        <v>-3.4</v>
      </c>
      <c r="Q39445">
        <v>92.430999999999997</v>
      </c>
      <c r="R39445">
        <v>-26.9</v>
      </c>
      <c r="S39445">
        <v>0.74299999999999999</v>
      </c>
      <c r="T39445">
        <v>5017.5</v>
      </c>
      <c r="U39445" t="s">
        <v>42</v>
      </c>
    </row>
    <row r="39446" spans="1:21" x14ac:dyDescent="0.25">
      <c r="A39446">
        <v>77</v>
      </c>
      <c r="B39446" t="s">
        <v>54</v>
      </c>
      <c r="C39446" t="s">
        <v>35</v>
      </c>
      <c r="D39446" t="s">
        <v>57</v>
      </c>
      <c r="E39446" t="s">
        <v>37</v>
      </c>
      <c r="F39446" t="s">
        <v>42</v>
      </c>
      <c r="G39446" t="s">
        <v>37</v>
      </c>
      <c r="H39446" t="s">
        <v>68</v>
      </c>
      <c r="I39446" t="s">
        <v>39</v>
      </c>
      <c r="J39446" t="s">
        <v>62</v>
      </c>
      <c r="K39446">
        <v>152</v>
      </c>
      <c r="L39446">
        <v>1</v>
      </c>
      <c r="M39446">
        <v>6</v>
      </c>
      <c r="N39446">
        <v>4</v>
      </c>
      <c r="O39446" t="s">
        <v>73</v>
      </c>
      <c r="P39446">
        <v>-1.8</v>
      </c>
      <c r="Q39446">
        <v>93.876000000000005</v>
      </c>
      <c r="R39446">
        <v>-40</v>
      </c>
      <c r="S39446">
        <v>0.68200000000000005</v>
      </c>
      <c r="T39446">
        <v>5008.7</v>
      </c>
      <c r="U39446" t="s">
        <v>42</v>
      </c>
    </row>
    <row r="39447" spans="1:21" x14ac:dyDescent="0.25">
      <c r="A39447">
        <v>77</v>
      </c>
      <c r="B39447" t="s">
        <v>54</v>
      </c>
      <c r="C39447" t="s">
        <v>35</v>
      </c>
      <c r="D39447" t="s">
        <v>57</v>
      </c>
      <c r="E39447" t="s">
        <v>37</v>
      </c>
      <c r="F39447" t="s">
        <v>42</v>
      </c>
      <c r="G39447" t="s">
        <v>37</v>
      </c>
      <c r="H39447" t="s">
        <v>38</v>
      </c>
      <c r="I39447" t="s">
        <v>39</v>
      </c>
      <c r="J39447" t="s">
        <v>62</v>
      </c>
      <c r="K39447">
        <v>372</v>
      </c>
      <c r="L39447">
        <v>1</v>
      </c>
      <c r="M39447">
        <v>3</v>
      </c>
      <c r="N39447">
        <v>4</v>
      </c>
      <c r="O39447" t="s">
        <v>73</v>
      </c>
      <c r="P39447">
        <v>-1.8</v>
      </c>
      <c r="Q39447">
        <v>93.876000000000005</v>
      </c>
      <c r="R39447">
        <v>-40</v>
      </c>
      <c r="S39447">
        <v>0.68200000000000005</v>
      </c>
      <c r="T39447">
        <v>5008.7</v>
      </c>
      <c r="U39447" t="s">
        <v>42</v>
      </c>
    </row>
    <row r="39448" spans="1:21" x14ac:dyDescent="0.25">
      <c r="A39448">
        <v>81</v>
      </c>
      <c r="B39448" t="s">
        <v>54</v>
      </c>
      <c r="C39448" t="s">
        <v>35</v>
      </c>
      <c r="D39448" t="s">
        <v>57</v>
      </c>
      <c r="E39448" t="s">
        <v>45</v>
      </c>
      <c r="F39448" t="s">
        <v>42</v>
      </c>
      <c r="G39448" t="s">
        <v>42</v>
      </c>
      <c r="H39448" t="s">
        <v>68</v>
      </c>
      <c r="I39448" t="s">
        <v>70</v>
      </c>
      <c r="J39448" t="s">
        <v>61</v>
      </c>
      <c r="K39448">
        <v>327</v>
      </c>
      <c r="L39448">
        <v>2</v>
      </c>
      <c r="M39448">
        <v>6</v>
      </c>
      <c r="N39448">
        <v>1</v>
      </c>
      <c r="O39448" t="s">
        <v>73</v>
      </c>
      <c r="P39448">
        <v>-3.4</v>
      </c>
      <c r="Q39448">
        <v>92.430999999999997</v>
      </c>
      <c r="R39448">
        <v>-26.9</v>
      </c>
      <c r="S39448">
        <v>0.72799999999999998</v>
      </c>
      <c r="T39448">
        <v>5017.5</v>
      </c>
      <c r="U39448" t="s">
        <v>37</v>
      </c>
    </row>
    <row r="39449" spans="1:21" x14ac:dyDescent="0.25">
      <c r="A39449">
        <v>82</v>
      </c>
      <c r="B39449" t="s">
        <v>54</v>
      </c>
      <c r="C39449" t="s">
        <v>35</v>
      </c>
      <c r="D39449" t="s">
        <v>57</v>
      </c>
      <c r="E39449" t="s">
        <v>37</v>
      </c>
      <c r="F39449" t="s">
        <v>37</v>
      </c>
      <c r="G39449" t="s">
        <v>37</v>
      </c>
      <c r="H39449" t="s">
        <v>68</v>
      </c>
      <c r="I39449" t="s">
        <v>69</v>
      </c>
      <c r="J39449" t="s">
        <v>64</v>
      </c>
      <c r="K39449">
        <v>79</v>
      </c>
      <c r="L39449">
        <v>2</v>
      </c>
      <c r="M39449">
        <v>999</v>
      </c>
      <c r="N39449">
        <v>2</v>
      </c>
      <c r="O39449" t="s">
        <v>71</v>
      </c>
      <c r="P39449">
        <v>-2.9</v>
      </c>
      <c r="Q39449">
        <v>92.200999999999993</v>
      </c>
      <c r="R39449">
        <v>-31.4</v>
      </c>
      <c r="S39449">
        <v>0.88100000000000001</v>
      </c>
      <c r="T39449">
        <v>5076.2</v>
      </c>
      <c r="U39449" t="s">
        <v>37</v>
      </c>
    </row>
    <row r="39450" spans="1:21" x14ac:dyDescent="0.25">
      <c r="A39450">
        <v>82</v>
      </c>
      <c r="B39450" t="s">
        <v>54</v>
      </c>
      <c r="C39450" t="s">
        <v>35</v>
      </c>
      <c r="D39450" t="s">
        <v>57</v>
      </c>
      <c r="E39450" t="s">
        <v>37</v>
      </c>
      <c r="F39450" t="s">
        <v>42</v>
      </c>
      <c r="G39450" t="s">
        <v>42</v>
      </c>
      <c r="H39450" t="s">
        <v>68</v>
      </c>
      <c r="I39450" t="s">
        <v>70</v>
      </c>
      <c r="J39450" t="s">
        <v>61</v>
      </c>
      <c r="K39450">
        <v>63</v>
      </c>
      <c r="L39450">
        <v>1</v>
      </c>
      <c r="M39450">
        <v>999</v>
      </c>
      <c r="N39450">
        <v>1</v>
      </c>
      <c r="O39450" t="s">
        <v>71</v>
      </c>
      <c r="P39450">
        <v>-3.4</v>
      </c>
      <c r="Q39450">
        <v>92.430999999999997</v>
      </c>
      <c r="R39450">
        <v>-26.9</v>
      </c>
      <c r="S39450">
        <v>0.74399999999999999</v>
      </c>
      <c r="T39450">
        <v>5017.5</v>
      </c>
      <c r="U39450" t="s">
        <v>37</v>
      </c>
    </row>
    <row r="39451" spans="1:21" x14ac:dyDescent="0.25">
      <c r="A39451">
        <v>82</v>
      </c>
      <c r="B39451" t="s">
        <v>54</v>
      </c>
      <c r="C39451" t="s">
        <v>35</v>
      </c>
      <c r="D39451" t="s">
        <v>57</v>
      </c>
      <c r="E39451" t="s">
        <v>37</v>
      </c>
      <c r="F39451" t="s">
        <v>42</v>
      </c>
      <c r="G39451" t="s">
        <v>37</v>
      </c>
      <c r="H39451" t="s">
        <v>68</v>
      </c>
      <c r="I39451" t="s">
        <v>70</v>
      </c>
      <c r="J39451" t="s">
        <v>61</v>
      </c>
      <c r="K39451">
        <v>526</v>
      </c>
      <c r="L39451">
        <v>1</v>
      </c>
      <c r="M39451">
        <v>999</v>
      </c>
      <c r="N39451">
        <v>0</v>
      </c>
      <c r="O39451" t="s">
        <v>41</v>
      </c>
      <c r="P39451">
        <v>-3.4</v>
      </c>
      <c r="Q39451">
        <v>92.430999999999997</v>
      </c>
      <c r="R39451">
        <v>-26.9</v>
      </c>
      <c r="S39451">
        <v>0.74399999999999999</v>
      </c>
      <c r="T39451">
        <v>5017.5</v>
      </c>
      <c r="U39451" t="s">
        <v>37</v>
      </c>
    </row>
    <row r="39452" spans="1:21" x14ac:dyDescent="0.25">
      <c r="A39452">
        <v>82</v>
      </c>
      <c r="B39452" t="s">
        <v>54</v>
      </c>
      <c r="C39452" t="s">
        <v>35</v>
      </c>
      <c r="D39452" t="s">
        <v>57</v>
      </c>
      <c r="E39452" t="s">
        <v>45</v>
      </c>
      <c r="F39452" t="s">
        <v>37</v>
      </c>
      <c r="G39452" t="s">
        <v>37</v>
      </c>
      <c r="H39452" t="s">
        <v>68</v>
      </c>
      <c r="I39452" t="s">
        <v>77</v>
      </c>
      <c r="J39452" t="s">
        <v>40</v>
      </c>
      <c r="K39452">
        <v>81</v>
      </c>
      <c r="L39452">
        <v>3</v>
      </c>
      <c r="M39452">
        <v>3</v>
      </c>
      <c r="N39452">
        <v>4</v>
      </c>
      <c r="O39452" t="s">
        <v>73</v>
      </c>
      <c r="P39452">
        <v>-1.1000000000000001</v>
      </c>
      <c r="Q39452">
        <v>94.198999999999998</v>
      </c>
      <c r="R39452">
        <v>-37.5</v>
      </c>
      <c r="S39452">
        <v>0.879</v>
      </c>
      <c r="T39452">
        <v>4963.6000000000004</v>
      </c>
      <c r="U39452" t="s">
        <v>37</v>
      </c>
    </row>
    <row r="39453" spans="1:21" x14ac:dyDescent="0.25">
      <c r="A39453">
        <v>82</v>
      </c>
      <c r="B39453" t="s">
        <v>54</v>
      </c>
      <c r="C39453" t="s">
        <v>35</v>
      </c>
      <c r="D39453" t="s">
        <v>57</v>
      </c>
      <c r="E39453" t="s">
        <v>37</v>
      </c>
      <c r="F39453" t="s">
        <v>42</v>
      </c>
      <c r="G39453" t="s">
        <v>37</v>
      </c>
      <c r="H39453" t="s">
        <v>68</v>
      </c>
      <c r="I39453" t="s">
        <v>70</v>
      </c>
      <c r="J39453" t="s">
        <v>61</v>
      </c>
      <c r="K39453">
        <v>215</v>
      </c>
      <c r="L39453">
        <v>1</v>
      </c>
      <c r="M39453">
        <v>999</v>
      </c>
      <c r="N39453">
        <v>0</v>
      </c>
      <c r="O39453" t="s">
        <v>41</v>
      </c>
      <c r="P39453">
        <v>-3.4</v>
      </c>
      <c r="Q39453">
        <v>92.430999999999997</v>
      </c>
      <c r="R39453">
        <v>-26.9</v>
      </c>
      <c r="S39453">
        <v>0.74399999999999999</v>
      </c>
      <c r="T39453">
        <v>5017.5</v>
      </c>
      <c r="U39453" t="s">
        <v>42</v>
      </c>
    </row>
    <row r="39454" spans="1:21" x14ac:dyDescent="0.25">
      <c r="A39454">
        <v>83</v>
      </c>
      <c r="B39454" t="s">
        <v>54</v>
      </c>
      <c r="C39454" t="s">
        <v>35</v>
      </c>
      <c r="D39454" t="s">
        <v>57</v>
      </c>
      <c r="E39454" t="s">
        <v>37</v>
      </c>
      <c r="F39454" t="s">
        <v>42</v>
      </c>
      <c r="G39454" t="s">
        <v>37</v>
      </c>
      <c r="H39454" t="s">
        <v>68</v>
      </c>
      <c r="I39454" t="s">
        <v>67</v>
      </c>
      <c r="J39454" t="s">
        <v>61</v>
      </c>
      <c r="K39454">
        <v>178</v>
      </c>
      <c r="L39454">
        <v>1</v>
      </c>
      <c r="M39454">
        <v>6</v>
      </c>
      <c r="N39454">
        <v>2</v>
      </c>
      <c r="O39454" t="s">
        <v>73</v>
      </c>
      <c r="P39454">
        <v>-1.7</v>
      </c>
      <c r="Q39454">
        <v>94.215000000000003</v>
      </c>
      <c r="R39454">
        <v>-40.299999999999997</v>
      </c>
      <c r="S39454">
        <v>0.83499999999999996</v>
      </c>
      <c r="T39454">
        <v>4991.6000000000004</v>
      </c>
      <c r="U39454" t="s">
        <v>42</v>
      </c>
    </row>
    <row r="39455" spans="1:21" x14ac:dyDescent="0.25">
      <c r="A39455">
        <v>83</v>
      </c>
      <c r="B39455" t="s">
        <v>54</v>
      </c>
      <c r="C39455" t="s">
        <v>35</v>
      </c>
      <c r="D39455" t="s">
        <v>57</v>
      </c>
      <c r="E39455" t="s">
        <v>37</v>
      </c>
      <c r="F39455" t="s">
        <v>37</v>
      </c>
      <c r="G39455" t="s">
        <v>37</v>
      </c>
      <c r="H39455" t="s">
        <v>38</v>
      </c>
      <c r="I39455" t="s">
        <v>67</v>
      </c>
      <c r="J39455" t="s">
        <v>61</v>
      </c>
      <c r="K39455">
        <v>617</v>
      </c>
      <c r="L39455">
        <v>1</v>
      </c>
      <c r="M39455">
        <v>12</v>
      </c>
      <c r="N39455">
        <v>1</v>
      </c>
      <c r="O39455" t="s">
        <v>73</v>
      </c>
      <c r="P39455">
        <v>-1.7</v>
      </c>
      <c r="Q39455">
        <v>94.215000000000003</v>
      </c>
      <c r="R39455">
        <v>-40.299999999999997</v>
      </c>
      <c r="S39455">
        <v>0.83499999999999996</v>
      </c>
      <c r="T39455">
        <v>4991.6000000000004</v>
      </c>
      <c r="U39455" t="s">
        <v>42</v>
      </c>
    </row>
    <row r="39456" spans="1:21" x14ac:dyDescent="0.25">
      <c r="A39456">
        <v>88</v>
      </c>
      <c r="B39456" t="s">
        <v>54</v>
      </c>
      <c r="C39456" t="s">
        <v>35</v>
      </c>
      <c r="D39456" t="s">
        <v>57</v>
      </c>
      <c r="E39456" t="s">
        <v>37</v>
      </c>
      <c r="F39456" t="s">
        <v>42</v>
      </c>
      <c r="G39456" t="s">
        <v>37</v>
      </c>
      <c r="H39456" t="s">
        <v>68</v>
      </c>
      <c r="I39456" t="s">
        <v>69</v>
      </c>
      <c r="J39456" t="s">
        <v>40</v>
      </c>
      <c r="K39456">
        <v>401</v>
      </c>
      <c r="L39456">
        <v>1</v>
      </c>
      <c r="M39456">
        <v>999</v>
      </c>
      <c r="N39456">
        <v>0</v>
      </c>
      <c r="O39456" t="s">
        <v>41</v>
      </c>
      <c r="P39456">
        <v>-2.9</v>
      </c>
      <c r="Q39456">
        <v>92.200999999999993</v>
      </c>
      <c r="R39456">
        <v>-31.4</v>
      </c>
      <c r="S39456">
        <v>0.84299999999999997</v>
      </c>
      <c r="T39456">
        <v>5076.2</v>
      </c>
      <c r="U39456" t="s">
        <v>37</v>
      </c>
    </row>
    <row r="39457" spans="1:21" x14ac:dyDescent="0.25">
      <c r="A39457">
        <v>91</v>
      </c>
      <c r="B39457" t="s">
        <v>54</v>
      </c>
      <c r="C39457" t="s">
        <v>35</v>
      </c>
      <c r="D39457" t="s">
        <v>57</v>
      </c>
      <c r="E39457" t="s">
        <v>37</v>
      </c>
      <c r="F39457" t="s">
        <v>42</v>
      </c>
      <c r="G39457" t="s">
        <v>42</v>
      </c>
      <c r="H39457" t="s">
        <v>68</v>
      </c>
      <c r="I39457" t="s">
        <v>77</v>
      </c>
      <c r="J39457" t="s">
        <v>62</v>
      </c>
      <c r="K39457">
        <v>837</v>
      </c>
      <c r="L39457">
        <v>1</v>
      </c>
      <c r="M39457">
        <v>999</v>
      </c>
      <c r="N39457">
        <v>2</v>
      </c>
      <c r="O39457" t="s">
        <v>71</v>
      </c>
      <c r="P39457">
        <v>-3.4</v>
      </c>
      <c r="Q39457">
        <v>92.379000000000005</v>
      </c>
      <c r="R39457">
        <v>-29.8</v>
      </c>
      <c r="S39457">
        <v>0.78100000000000003</v>
      </c>
      <c r="T39457">
        <v>5017.5</v>
      </c>
      <c r="U39457" t="s">
        <v>37</v>
      </c>
    </row>
    <row r="39458" spans="1:21" x14ac:dyDescent="0.25">
      <c r="A39458">
        <v>91</v>
      </c>
      <c r="B39458" t="s">
        <v>54</v>
      </c>
      <c r="C39458" t="s">
        <v>35</v>
      </c>
      <c r="D39458" t="s">
        <v>57</v>
      </c>
      <c r="E39458" t="s">
        <v>37</v>
      </c>
      <c r="F39458" t="s">
        <v>37</v>
      </c>
      <c r="G39458" t="s">
        <v>42</v>
      </c>
      <c r="H39458" t="s">
        <v>68</v>
      </c>
      <c r="I39458" t="s">
        <v>77</v>
      </c>
      <c r="J39458" t="s">
        <v>62</v>
      </c>
      <c r="K39458">
        <v>223</v>
      </c>
      <c r="L39458">
        <v>2</v>
      </c>
      <c r="M39458">
        <v>999</v>
      </c>
      <c r="N39458">
        <v>0</v>
      </c>
      <c r="O39458" t="s">
        <v>41</v>
      </c>
      <c r="P39458">
        <v>-3.4</v>
      </c>
      <c r="Q39458">
        <v>92.379000000000005</v>
      </c>
      <c r="R39458">
        <v>-29.8</v>
      </c>
      <c r="S39458">
        <v>0.78100000000000003</v>
      </c>
      <c r="T39458">
        <v>5017.5</v>
      </c>
      <c r="U39458" t="s">
        <v>37</v>
      </c>
    </row>
    <row r="39459" spans="1:21" x14ac:dyDescent="0.25">
      <c r="A39459">
        <v>17</v>
      </c>
      <c r="B39459" t="s">
        <v>60</v>
      </c>
      <c r="C39459" t="s">
        <v>52</v>
      </c>
      <c r="D39459" t="s">
        <v>45</v>
      </c>
      <c r="E39459" t="s">
        <v>37</v>
      </c>
      <c r="F39459" t="s">
        <v>42</v>
      </c>
      <c r="G39459" t="s">
        <v>37</v>
      </c>
      <c r="H39459" t="s">
        <v>68</v>
      </c>
      <c r="I39459" t="s">
        <v>69</v>
      </c>
      <c r="J39459" t="s">
        <v>62</v>
      </c>
      <c r="K39459">
        <v>432</v>
      </c>
      <c r="L39459">
        <v>3</v>
      </c>
      <c r="M39459">
        <v>4</v>
      </c>
      <c r="N39459">
        <v>2</v>
      </c>
      <c r="O39459" t="s">
        <v>73</v>
      </c>
      <c r="P39459">
        <v>-2.9</v>
      </c>
      <c r="Q39459">
        <v>92.200999999999993</v>
      </c>
      <c r="R39459">
        <v>-31.4</v>
      </c>
      <c r="S39459">
        <v>0.88400000000000001</v>
      </c>
      <c r="T39459">
        <v>5076.2</v>
      </c>
      <c r="U39459" t="s">
        <v>37</v>
      </c>
    </row>
    <row r="39460" spans="1:21" x14ac:dyDescent="0.25">
      <c r="A39460">
        <v>17</v>
      </c>
      <c r="B39460" t="s">
        <v>60</v>
      </c>
      <c r="C39460" t="s">
        <v>52</v>
      </c>
      <c r="D39460" t="s">
        <v>45</v>
      </c>
      <c r="E39460" t="s">
        <v>37</v>
      </c>
      <c r="F39460" t="s">
        <v>37</v>
      </c>
      <c r="G39460" t="s">
        <v>42</v>
      </c>
      <c r="H39460" t="s">
        <v>68</v>
      </c>
      <c r="I39460" t="s">
        <v>70</v>
      </c>
      <c r="J39460" t="s">
        <v>61</v>
      </c>
      <c r="K39460">
        <v>896</v>
      </c>
      <c r="L39460">
        <v>1</v>
      </c>
      <c r="M39460">
        <v>2</v>
      </c>
      <c r="N39460">
        <v>2</v>
      </c>
      <c r="O39460" t="s">
        <v>73</v>
      </c>
      <c r="P39460">
        <v>-3.4</v>
      </c>
      <c r="Q39460">
        <v>92.430999999999997</v>
      </c>
      <c r="R39460">
        <v>-26.9</v>
      </c>
      <c r="S39460">
        <v>0.74199999999999999</v>
      </c>
      <c r="T39460">
        <v>5017.5</v>
      </c>
      <c r="U39460" t="s">
        <v>42</v>
      </c>
    </row>
    <row r="39461" spans="1:21" x14ac:dyDescent="0.25">
      <c r="A39461">
        <v>18</v>
      </c>
      <c r="B39461" t="s">
        <v>60</v>
      </c>
      <c r="C39461" t="s">
        <v>52</v>
      </c>
      <c r="D39461" t="s">
        <v>45</v>
      </c>
      <c r="E39461" t="s">
        <v>37</v>
      </c>
      <c r="F39461" t="s">
        <v>42</v>
      </c>
      <c r="G39461" t="s">
        <v>37</v>
      </c>
      <c r="H39461" t="s">
        <v>68</v>
      </c>
      <c r="I39461" t="s">
        <v>77</v>
      </c>
      <c r="J39461" t="s">
        <v>63</v>
      </c>
      <c r="K39461">
        <v>114</v>
      </c>
      <c r="L39461">
        <v>1</v>
      </c>
      <c r="M39461">
        <v>999</v>
      </c>
      <c r="N39461">
        <v>0</v>
      </c>
      <c r="O39461" t="s">
        <v>41</v>
      </c>
      <c r="P39461">
        <v>-3.4</v>
      </c>
      <c r="Q39461">
        <v>92.379000000000005</v>
      </c>
      <c r="R39461">
        <v>-29.8</v>
      </c>
      <c r="S39461">
        <v>0.80900000000000005</v>
      </c>
      <c r="T39461">
        <v>5017.5</v>
      </c>
      <c r="U39461" t="s">
        <v>37</v>
      </c>
    </row>
    <row r="39462" spans="1:21" x14ac:dyDescent="0.25">
      <c r="A39462">
        <v>18</v>
      </c>
      <c r="B39462" t="s">
        <v>60</v>
      </c>
      <c r="C39462" t="s">
        <v>52</v>
      </c>
      <c r="D39462" t="s">
        <v>45</v>
      </c>
      <c r="E39462" t="s">
        <v>37</v>
      </c>
      <c r="F39462" t="s">
        <v>45</v>
      </c>
      <c r="G39462" t="s">
        <v>45</v>
      </c>
      <c r="H39462" t="s">
        <v>68</v>
      </c>
      <c r="I39462" t="s">
        <v>77</v>
      </c>
      <c r="J39462" t="s">
        <v>63</v>
      </c>
      <c r="K39462">
        <v>72</v>
      </c>
      <c r="L39462">
        <v>2</v>
      </c>
      <c r="M39462">
        <v>999</v>
      </c>
      <c r="N39462">
        <v>0</v>
      </c>
      <c r="O39462" t="s">
        <v>41</v>
      </c>
      <c r="P39462">
        <v>-3.4</v>
      </c>
      <c r="Q39462">
        <v>92.379000000000005</v>
      </c>
      <c r="R39462">
        <v>-29.8</v>
      </c>
      <c r="S39462">
        <v>0.80900000000000005</v>
      </c>
      <c r="T39462">
        <v>5017.5</v>
      </c>
      <c r="U39462" t="s">
        <v>37</v>
      </c>
    </row>
    <row r="39463" spans="1:21" x14ac:dyDescent="0.25">
      <c r="A39463">
        <v>18</v>
      </c>
      <c r="B39463" t="s">
        <v>60</v>
      </c>
      <c r="C39463" t="s">
        <v>52</v>
      </c>
      <c r="D39463" t="s">
        <v>45</v>
      </c>
      <c r="E39463" t="s">
        <v>37</v>
      </c>
      <c r="F39463" t="s">
        <v>37</v>
      </c>
      <c r="G39463" t="s">
        <v>37</v>
      </c>
      <c r="H39463" t="s">
        <v>38</v>
      </c>
      <c r="I39463" t="s">
        <v>77</v>
      </c>
      <c r="J39463" t="s">
        <v>61</v>
      </c>
      <c r="K39463">
        <v>401</v>
      </c>
      <c r="L39463">
        <v>2</v>
      </c>
      <c r="M39463">
        <v>999</v>
      </c>
      <c r="N39463">
        <v>0</v>
      </c>
      <c r="O39463" t="s">
        <v>41</v>
      </c>
      <c r="P39463">
        <v>-3.4</v>
      </c>
      <c r="Q39463">
        <v>92.379000000000005</v>
      </c>
      <c r="R39463">
        <v>-29.8</v>
      </c>
      <c r="S39463">
        <v>0.78800000000000003</v>
      </c>
      <c r="T39463">
        <v>5017.5</v>
      </c>
      <c r="U39463" t="s">
        <v>37</v>
      </c>
    </row>
    <row r="39464" spans="1:21" x14ac:dyDescent="0.25">
      <c r="A39464">
        <v>18</v>
      </c>
      <c r="B39464" t="s">
        <v>60</v>
      </c>
      <c r="C39464" t="s">
        <v>52</v>
      </c>
      <c r="D39464" t="s">
        <v>45</v>
      </c>
      <c r="E39464" t="s">
        <v>37</v>
      </c>
      <c r="F39464" t="s">
        <v>37</v>
      </c>
      <c r="G39464" t="s">
        <v>37</v>
      </c>
      <c r="H39464" t="s">
        <v>38</v>
      </c>
      <c r="I39464" t="s">
        <v>39</v>
      </c>
      <c r="J39464" t="s">
        <v>62</v>
      </c>
      <c r="K39464">
        <v>110</v>
      </c>
      <c r="L39464">
        <v>1</v>
      </c>
      <c r="M39464">
        <v>999</v>
      </c>
      <c r="N39464">
        <v>2</v>
      </c>
      <c r="O39464" t="s">
        <v>71</v>
      </c>
      <c r="P39464">
        <v>-1.8</v>
      </c>
      <c r="Q39464">
        <v>93.876000000000005</v>
      </c>
      <c r="R39464">
        <v>-40</v>
      </c>
      <c r="S39464">
        <v>0.67200000000000004</v>
      </c>
      <c r="T39464">
        <v>5008.7</v>
      </c>
      <c r="U39464" t="s">
        <v>37</v>
      </c>
    </row>
    <row r="39465" spans="1:21" x14ac:dyDescent="0.25">
      <c r="A39465">
        <v>18</v>
      </c>
      <c r="B39465" t="s">
        <v>60</v>
      </c>
      <c r="C39465" t="s">
        <v>52</v>
      </c>
      <c r="D39465" t="s">
        <v>45</v>
      </c>
      <c r="E39465" t="s">
        <v>37</v>
      </c>
      <c r="F39465" t="s">
        <v>42</v>
      </c>
      <c r="G39465" t="s">
        <v>37</v>
      </c>
      <c r="H39465" t="s">
        <v>68</v>
      </c>
      <c r="I39465" t="s">
        <v>39</v>
      </c>
      <c r="J39465" t="s">
        <v>63</v>
      </c>
      <c r="K39465">
        <v>183</v>
      </c>
      <c r="L39465">
        <v>1</v>
      </c>
      <c r="M39465">
        <v>7</v>
      </c>
      <c r="N39465">
        <v>2</v>
      </c>
      <c r="O39465" t="s">
        <v>73</v>
      </c>
      <c r="P39465">
        <v>-1.8</v>
      </c>
      <c r="Q39465">
        <v>93.876000000000005</v>
      </c>
      <c r="R39465">
        <v>-40</v>
      </c>
      <c r="S39465">
        <v>0.67700000000000005</v>
      </c>
      <c r="T39465">
        <v>5008.7</v>
      </c>
      <c r="U39465" t="s">
        <v>37</v>
      </c>
    </row>
    <row r="39466" spans="1:21" x14ac:dyDescent="0.25">
      <c r="A39466">
        <v>18</v>
      </c>
      <c r="B39466" t="s">
        <v>60</v>
      </c>
      <c r="C39466" t="s">
        <v>52</v>
      </c>
      <c r="D39466" t="s">
        <v>45</v>
      </c>
      <c r="E39466" t="s">
        <v>37</v>
      </c>
      <c r="F39466" t="s">
        <v>42</v>
      </c>
      <c r="G39466" t="s">
        <v>42</v>
      </c>
      <c r="H39466" t="s">
        <v>38</v>
      </c>
      <c r="I39466" t="s">
        <v>69</v>
      </c>
      <c r="J39466" t="s">
        <v>62</v>
      </c>
      <c r="K39466">
        <v>297</v>
      </c>
      <c r="L39466">
        <v>1</v>
      </c>
      <c r="M39466">
        <v>999</v>
      </c>
      <c r="N39466">
        <v>0</v>
      </c>
      <c r="O39466" t="s">
        <v>41</v>
      </c>
      <c r="P39466">
        <v>-1.7</v>
      </c>
      <c r="Q39466">
        <v>94.027000000000001</v>
      </c>
      <c r="R39466">
        <v>-38.299999999999997</v>
      </c>
      <c r="S39466">
        <v>0.9</v>
      </c>
      <c r="T39466">
        <v>4991.6000000000004</v>
      </c>
      <c r="U39466" t="s">
        <v>37</v>
      </c>
    </row>
    <row r="39467" spans="1:21" x14ac:dyDescent="0.25">
      <c r="A39467">
        <v>18</v>
      </c>
      <c r="B39467" t="s">
        <v>60</v>
      </c>
      <c r="C39467" t="s">
        <v>52</v>
      </c>
      <c r="D39467" t="s">
        <v>45</v>
      </c>
      <c r="E39467" t="s">
        <v>37</v>
      </c>
      <c r="F39467" t="s">
        <v>42</v>
      </c>
      <c r="G39467" t="s">
        <v>37</v>
      </c>
      <c r="H39467" t="s">
        <v>68</v>
      </c>
      <c r="I39467" t="s">
        <v>72</v>
      </c>
      <c r="J39467" t="s">
        <v>61</v>
      </c>
      <c r="K39467">
        <v>600</v>
      </c>
      <c r="L39467">
        <v>2</v>
      </c>
      <c r="M39467">
        <v>999</v>
      </c>
      <c r="N39467">
        <v>3</v>
      </c>
      <c r="O39467" t="s">
        <v>71</v>
      </c>
      <c r="P39467">
        <v>-1.1000000000000001</v>
      </c>
      <c r="Q39467">
        <v>94.766999999999996</v>
      </c>
      <c r="R39467">
        <v>-50.8</v>
      </c>
      <c r="S39467">
        <v>1.0489999999999999</v>
      </c>
      <c r="T39467">
        <v>4963.6000000000004</v>
      </c>
      <c r="U39467" t="s">
        <v>37</v>
      </c>
    </row>
    <row r="39468" spans="1:21" x14ac:dyDescent="0.25">
      <c r="A39468">
        <v>18</v>
      </c>
      <c r="B39468" t="s">
        <v>60</v>
      </c>
      <c r="C39468" t="s">
        <v>52</v>
      </c>
      <c r="D39468" t="s">
        <v>45</v>
      </c>
      <c r="E39468" t="s">
        <v>37</v>
      </c>
      <c r="F39468" t="s">
        <v>37</v>
      </c>
      <c r="G39468" t="s">
        <v>37</v>
      </c>
      <c r="H39468" t="s">
        <v>68</v>
      </c>
      <c r="I39468" t="s">
        <v>77</v>
      </c>
      <c r="J39468" t="s">
        <v>63</v>
      </c>
      <c r="K39468">
        <v>385</v>
      </c>
      <c r="L39468">
        <v>1</v>
      </c>
      <c r="M39468">
        <v>3</v>
      </c>
      <c r="N39468">
        <v>1</v>
      </c>
      <c r="O39468" t="s">
        <v>73</v>
      </c>
      <c r="P39468">
        <v>-3.4</v>
      </c>
      <c r="Q39468">
        <v>92.379000000000005</v>
      </c>
      <c r="R39468">
        <v>-29.8</v>
      </c>
      <c r="S39468">
        <v>0.80900000000000005</v>
      </c>
      <c r="T39468">
        <v>5017.5</v>
      </c>
      <c r="U39468" t="s">
        <v>42</v>
      </c>
    </row>
    <row r="39469" spans="1:21" x14ac:dyDescent="0.25">
      <c r="A39469">
        <v>18</v>
      </c>
      <c r="B39469" t="s">
        <v>60</v>
      </c>
      <c r="C39469" t="s">
        <v>52</v>
      </c>
      <c r="D39469" t="s">
        <v>45</v>
      </c>
      <c r="E39469" t="s">
        <v>37</v>
      </c>
      <c r="F39469" t="s">
        <v>42</v>
      </c>
      <c r="G39469" t="s">
        <v>37</v>
      </c>
      <c r="H39469" t="s">
        <v>68</v>
      </c>
      <c r="I39469" t="s">
        <v>77</v>
      </c>
      <c r="J39469" t="s">
        <v>64</v>
      </c>
      <c r="K39469">
        <v>563</v>
      </c>
      <c r="L39469">
        <v>1</v>
      </c>
      <c r="M39469">
        <v>999</v>
      </c>
      <c r="N39469">
        <v>0</v>
      </c>
      <c r="O39469" t="s">
        <v>41</v>
      </c>
      <c r="P39469">
        <v>-3.4</v>
      </c>
      <c r="Q39469">
        <v>92.379000000000005</v>
      </c>
      <c r="R39469">
        <v>-29.8</v>
      </c>
      <c r="S39469">
        <v>0.80300000000000005</v>
      </c>
      <c r="T39469">
        <v>5017.5</v>
      </c>
      <c r="U39469" t="s">
        <v>42</v>
      </c>
    </row>
    <row r="39470" spans="1:21" x14ac:dyDescent="0.25">
      <c r="A39470">
        <v>18</v>
      </c>
      <c r="B39470" t="s">
        <v>60</v>
      </c>
      <c r="C39470" t="s">
        <v>52</v>
      </c>
      <c r="D39470" t="s">
        <v>45</v>
      </c>
      <c r="E39470" t="s">
        <v>37</v>
      </c>
      <c r="F39470" t="s">
        <v>42</v>
      </c>
      <c r="G39470" t="s">
        <v>37</v>
      </c>
      <c r="H39470" t="s">
        <v>38</v>
      </c>
      <c r="I39470" t="s">
        <v>39</v>
      </c>
      <c r="J39470" t="s">
        <v>61</v>
      </c>
      <c r="K39470">
        <v>421</v>
      </c>
      <c r="L39470">
        <v>1</v>
      </c>
      <c r="M39470">
        <v>3</v>
      </c>
      <c r="N39470">
        <v>1</v>
      </c>
      <c r="O39470" t="s">
        <v>73</v>
      </c>
      <c r="P39470">
        <v>-1.8</v>
      </c>
      <c r="Q39470">
        <v>93.876000000000005</v>
      </c>
      <c r="R39470">
        <v>-40</v>
      </c>
      <c r="S39470">
        <v>0.66800000000000004</v>
      </c>
      <c r="T39470">
        <v>5008.7</v>
      </c>
      <c r="U39470" t="s">
        <v>42</v>
      </c>
    </row>
    <row r="39471" spans="1:21" x14ac:dyDescent="0.25">
      <c r="A39471">
        <v>18</v>
      </c>
      <c r="B39471" t="s">
        <v>60</v>
      </c>
      <c r="C39471" t="s">
        <v>52</v>
      </c>
      <c r="D39471" t="s">
        <v>45</v>
      </c>
      <c r="E39471" t="s">
        <v>37</v>
      </c>
      <c r="F39471" t="s">
        <v>42</v>
      </c>
      <c r="G39471" t="s">
        <v>37</v>
      </c>
      <c r="H39471" t="s">
        <v>68</v>
      </c>
      <c r="I39471" t="s">
        <v>39</v>
      </c>
      <c r="J39471" t="s">
        <v>61</v>
      </c>
      <c r="K39471">
        <v>489</v>
      </c>
      <c r="L39471">
        <v>1</v>
      </c>
      <c r="M39471">
        <v>6</v>
      </c>
      <c r="N39471">
        <v>1</v>
      </c>
      <c r="O39471" t="s">
        <v>73</v>
      </c>
      <c r="P39471">
        <v>-1.8</v>
      </c>
      <c r="Q39471">
        <v>93.876000000000005</v>
      </c>
      <c r="R39471">
        <v>-40</v>
      </c>
      <c r="S39471">
        <v>0.66800000000000004</v>
      </c>
      <c r="T39471">
        <v>5008.7</v>
      </c>
      <c r="U39471" t="s">
        <v>42</v>
      </c>
    </row>
    <row r="39472" spans="1:21" x14ac:dyDescent="0.25">
      <c r="A39472">
        <v>18</v>
      </c>
      <c r="B39472" t="s">
        <v>60</v>
      </c>
      <c r="C39472" t="s">
        <v>52</v>
      </c>
      <c r="D39472" t="s">
        <v>45</v>
      </c>
      <c r="E39472" t="s">
        <v>37</v>
      </c>
      <c r="F39472" t="s">
        <v>42</v>
      </c>
      <c r="G39472" t="s">
        <v>37</v>
      </c>
      <c r="H39472" t="s">
        <v>68</v>
      </c>
      <c r="I39472" t="s">
        <v>69</v>
      </c>
      <c r="J39472" t="s">
        <v>62</v>
      </c>
      <c r="K39472">
        <v>253</v>
      </c>
      <c r="L39472">
        <v>2</v>
      </c>
      <c r="M39472">
        <v>6</v>
      </c>
      <c r="N39472">
        <v>1</v>
      </c>
      <c r="O39472" t="s">
        <v>73</v>
      </c>
      <c r="P39472">
        <v>-1.7</v>
      </c>
      <c r="Q39472">
        <v>94.027000000000001</v>
      </c>
      <c r="R39472">
        <v>-38.299999999999997</v>
      </c>
      <c r="S39472">
        <v>0.9</v>
      </c>
      <c r="T39472">
        <v>4991.6000000000004</v>
      </c>
      <c r="U39472" t="s">
        <v>42</v>
      </c>
    </row>
    <row r="39473" spans="1:21" x14ac:dyDescent="0.25">
      <c r="A39473">
        <v>18</v>
      </c>
      <c r="B39473" t="s">
        <v>60</v>
      </c>
      <c r="C39473" t="s">
        <v>52</v>
      </c>
      <c r="D39473" t="s">
        <v>45</v>
      </c>
      <c r="E39473" t="s">
        <v>37</v>
      </c>
      <c r="F39473" t="s">
        <v>42</v>
      </c>
      <c r="G39473" t="s">
        <v>37</v>
      </c>
      <c r="H39473" t="s">
        <v>68</v>
      </c>
      <c r="I39473" t="s">
        <v>69</v>
      </c>
      <c r="J39473" t="s">
        <v>62</v>
      </c>
      <c r="K39473">
        <v>561</v>
      </c>
      <c r="L39473">
        <v>1</v>
      </c>
      <c r="M39473">
        <v>17</v>
      </c>
      <c r="N39473">
        <v>2</v>
      </c>
      <c r="O39473" t="s">
        <v>71</v>
      </c>
      <c r="P39473">
        <v>-1.7</v>
      </c>
      <c r="Q39473">
        <v>94.027000000000001</v>
      </c>
      <c r="R39473">
        <v>-38.299999999999997</v>
      </c>
      <c r="S39473">
        <v>0.9</v>
      </c>
      <c r="T39473">
        <v>4991.6000000000004</v>
      </c>
      <c r="U39473" t="s">
        <v>42</v>
      </c>
    </row>
    <row r="39474" spans="1:21" x14ac:dyDescent="0.25">
      <c r="A39474">
        <v>19</v>
      </c>
      <c r="B39474" t="s">
        <v>60</v>
      </c>
      <c r="C39474" t="s">
        <v>52</v>
      </c>
      <c r="D39474" t="s">
        <v>45</v>
      </c>
      <c r="E39474" t="s">
        <v>37</v>
      </c>
      <c r="F39474" t="s">
        <v>42</v>
      </c>
      <c r="G39474" t="s">
        <v>37</v>
      </c>
      <c r="H39474" t="s">
        <v>38</v>
      </c>
      <c r="I39474" t="s">
        <v>76</v>
      </c>
      <c r="J39474" t="s">
        <v>64</v>
      </c>
      <c r="K39474">
        <v>1161</v>
      </c>
      <c r="L39474">
        <v>5</v>
      </c>
      <c r="M39474">
        <v>999</v>
      </c>
      <c r="N39474">
        <v>0</v>
      </c>
      <c r="O39474" t="s">
        <v>41</v>
      </c>
      <c r="P39474">
        <v>-1.8</v>
      </c>
      <c r="Q39474">
        <v>93.075000000000003</v>
      </c>
      <c r="R39474">
        <v>-47.1</v>
      </c>
      <c r="S39474">
        <v>1.405</v>
      </c>
      <c r="T39474">
        <v>5099.1000000000004</v>
      </c>
      <c r="U39474" t="s">
        <v>37</v>
      </c>
    </row>
    <row r="39475" spans="1:21" x14ac:dyDescent="0.25">
      <c r="A39475">
        <v>19</v>
      </c>
      <c r="B39475" t="s">
        <v>60</v>
      </c>
      <c r="C39475" t="s">
        <v>52</v>
      </c>
      <c r="D39475" t="s">
        <v>45</v>
      </c>
      <c r="E39475" t="s">
        <v>37</v>
      </c>
      <c r="F39475" t="s">
        <v>37</v>
      </c>
      <c r="G39475" t="s">
        <v>37</v>
      </c>
      <c r="H39475" t="s">
        <v>68</v>
      </c>
      <c r="I39475" t="s">
        <v>76</v>
      </c>
      <c r="J39475" t="s">
        <v>64</v>
      </c>
      <c r="K39475">
        <v>108</v>
      </c>
      <c r="L39475">
        <v>5</v>
      </c>
      <c r="M39475">
        <v>999</v>
      </c>
      <c r="N39475">
        <v>0</v>
      </c>
      <c r="O39475" t="s">
        <v>41</v>
      </c>
      <c r="P39475">
        <v>-1.8</v>
      </c>
      <c r="Q39475">
        <v>93.075000000000003</v>
      </c>
      <c r="R39475">
        <v>-47.1</v>
      </c>
      <c r="S39475">
        <v>1.405</v>
      </c>
      <c r="T39475">
        <v>5099.1000000000004</v>
      </c>
      <c r="U39475" t="s">
        <v>37</v>
      </c>
    </row>
    <row r="39476" spans="1:21" x14ac:dyDescent="0.25">
      <c r="A39476">
        <v>19</v>
      </c>
      <c r="B39476" t="s">
        <v>60</v>
      </c>
      <c r="C39476" t="s">
        <v>52</v>
      </c>
      <c r="D39476" t="s">
        <v>45</v>
      </c>
      <c r="E39476" t="s">
        <v>37</v>
      </c>
      <c r="F39476" t="s">
        <v>42</v>
      </c>
      <c r="G39476" t="s">
        <v>42</v>
      </c>
      <c r="H39476" t="s">
        <v>68</v>
      </c>
      <c r="I39476" t="s">
        <v>76</v>
      </c>
      <c r="J39476" t="s">
        <v>64</v>
      </c>
      <c r="K39476">
        <v>72</v>
      </c>
      <c r="L39476">
        <v>4</v>
      </c>
      <c r="M39476">
        <v>999</v>
      </c>
      <c r="N39476">
        <v>0</v>
      </c>
      <c r="O39476" t="s">
        <v>41</v>
      </c>
      <c r="P39476">
        <v>-1.8</v>
      </c>
      <c r="Q39476">
        <v>93.075000000000003</v>
      </c>
      <c r="R39476">
        <v>-47.1</v>
      </c>
      <c r="S39476">
        <v>1.405</v>
      </c>
      <c r="T39476">
        <v>5099.1000000000004</v>
      </c>
      <c r="U39476" t="s">
        <v>37</v>
      </c>
    </row>
    <row r="39477" spans="1:21" x14ac:dyDescent="0.25">
      <c r="A39477">
        <v>19</v>
      </c>
      <c r="B39477" t="s">
        <v>60</v>
      </c>
      <c r="C39477" t="s">
        <v>52</v>
      </c>
      <c r="D39477" t="s">
        <v>45</v>
      </c>
      <c r="E39477" t="s">
        <v>37</v>
      </c>
      <c r="F39477" t="s">
        <v>42</v>
      </c>
      <c r="G39477" t="s">
        <v>37</v>
      </c>
      <c r="H39477" t="s">
        <v>68</v>
      </c>
      <c r="I39477" t="s">
        <v>76</v>
      </c>
      <c r="J39477" t="s">
        <v>40</v>
      </c>
      <c r="K39477">
        <v>159</v>
      </c>
      <c r="L39477">
        <v>2</v>
      </c>
      <c r="M39477">
        <v>999</v>
      </c>
      <c r="N39477">
        <v>0</v>
      </c>
      <c r="O39477" t="s">
        <v>41</v>
      </c>
      <c r="P39477">
        <v>-1.8</v>
      </c>
      <c r="Q39477">
        <v>93.075000000000003</v>
      </c>
      <c r="R39477">
        <v>-47.1</v>
      </c>
      <c r="S39477">
        <v>1.405</v>
      </c>
      <c r="T39477">
        <v>5099.1000000000004</v>
      </c>
      <c r="U39477" t="s">
        <v>37</v>
      </c>
    </row>
    <row r="39478" spans="1:21" x14ac:dyDescent="0.25">
      <c r="A39478">
        <v>19</v>
      </c>
      <c r="B39478" t="s">
        <v>60</v>
      </c>
      <c r="C39478" t="s">
        <v>52</v>
      </c>
      <c r="D39478" t="s">
        <v>45</v>
      </c>
      <c r="E39478" t="s">
        <v>37</v>
      </c>
      <c r="F39478" t="s">
        <v>42</v>
      </c>
      <c r="G39478" t="s">
        <v>37</v>
      </c>
      <c r="H39478" t="s">
        <v>68</v>
      </c>
      <c r="I39478" t="s">
        <v>76</v>
      </c>
      <c r="J39478" t="s">
        <v>40</v>
      </c>
      <c r="K39478">
        <v>104</v>
      </c>
      <c r="L39478">
        <v>3</v>
      </c>
      <c r="M39478">
        <v>999</v>
      </c>
      <c r="N39478">
        <v>0</v>
      </c>
      <c r="O39478" t="s">
        <v>41</v>
      </c>
      <c r="P39478">
        <v>-1.8</v>
      </c>
      <c r="Q39478">
        <v>93.075000000000003</v>
      </c>
      <c r="R39478">
        <v>-47.1</v>
      </c>
      <c r="S39478">
        <v>1.405</v>
      </c>
      <c r="T39478">
        <v>5099.1000000000004</v>
      </c>
      <c r="U39478" t="s">
        <v>37</v>
      </c>
    </row>
    <row r="39479" spans="1:21" x14ac:dyDescent="0.25">
      <c r="A39479">
        <v>19</v>
      </c>
      <c r="B39479" t="s">
        <v>60</v>
      </c>
      <c r="C39479" t="s">
        <v>52</v>
      </c>
      <c r="D39479" t="s">
        <v>45</v>
      </c>
      <c r="E39479" t="s">
        <v>37</v>
      </c>
      <c r="F39479" t="s">
        <v>42</v>
      </c>
      <c r="G39479" t="s">
        <v>37</v>
      </c>
      <c r="H39479" t="s">
        <v>68</v>
      </c>
      <c r="I39479" t="s">
        <v>39</v>
      </c>
      <c r="J39479" t="s">
        <v>40</v>
      </c>
      <c r="K39479">
        <v>121</v>
      </c>
      <c r="L39479">
        <v>5</v>
      </c>
      <c r="M39479">
        <v>999</v>
      </c>
      <c r="N39479">
        <v>0</v>
      </c>
      <c r="O39479" t="s">
        <v>41</v>
      </c>
      <c r="P39479">
        <v>-1.8</v>
      </c>
      <c r="Q39479">
        <v>92.893000000000001</v>
      </c>
      <c r="R39479">
        <v>-46.2</v>
      </c>
      <c r="S39479">
        <v>1.3540000000000001</v>
      </c>
      <c r="T39479">
        <v>5099.1000000000004</v>
      </c>
      <c r="U39479" t="s">
        <v>37</v>
      </c>
    </row>
    <row r="39480" spans="1:21" x14ac:dyDescent="0.25">
      <c r="A39480">
        <v>19</v>
      </c>
      <c r="B39480" t="s">
        <v>60</v>
      </c>
      <c r="C39480" t="s">
        <v>52</v>
      </c>
      <c r="D39480" t="s">
        <v>45</v>
      </c>
      <c r="E39480" t="s">
        <v>37</v>
      </c>
      <c r="F39480" t="s">
        <v>37</v>
      </c>
      <c r="G39480" t="s">
        <v>37</v>
      </c>
      <c r="H39480" t="s">
        <v>68</v>
      </c>
      <c r="I39480" t="s">
        <v>72</v>
      </c>
      <c r="J39480" t="s">
        <v>40</v>
      </c>
      <c r="K39480">
        <v>132</v>
      </c>
      <c r="L39480">
        <v>2</v>
      </c>
      <c r="M39480">
        <v>3</v>
      </c>
      <c r="N39480">
        <v>2</v>
      </c>
      <c r="O39480" t="s">
        <v>73</v>
      </c>
      <c r="P39480">
        <v>-3.4</v>
      </c>
      <c r="Q39480">
        <v>92.649000000000001</v>
      </c>
      <c r="R39480">
        <v>-30.1</v>
      </c>
      <c r="S39480">
        <v>0.71399999999999997</v>
      </c>
      <c r="T39480">
        <v>5017.5</v>
      </c>
      <c r="U39480" t="s">
        <v>37</v>
      </c>
    </row>
    <row r="39481" spans="1:21" x14ac:dyDescent="0.25">
      <c r="A39481">
        <v>19</v>
      </c>
      <c r="B39481" t="s">
        <v>60</v>
      </c>
      <c r="C39481" t="s">
        <v>52</v>
      </c>
      <c r="D39481" t="s">
        <v>45</v>
      </c>
      <c r="E39481" t="s">
        <v>37</v>
      </c>
      <c r="F39481" t="s">
        <v>37</v>
      </c>
      <c r="G39481" t="s">
        <v>37</v>
      </c>
      <c r="H39481" t="s">
        <v>68</v>
      </c>
      <c r="I39481" t="s">
        <v>69</v>
      </c>
      <c r="J39481" t="s">
        <v>61</v>
      </c>
      <c r="K39481">
        <v>192</v>
      </c>
      <c r="L39481">
        <v>1</v>
      </c>
      <c r="M39481">
        <v>999</v>
      </c>
      <c r="N39481">
        <v>1</v>
      </c>
      <c r="O39481" t="s">
        <v>71</v>
      </c>
      <c r="P39481">
        <v>-1.7</v>
      </c>
      <c r="Q39481">
        <v>94.027000000000001</v>
      </c>
      <c r="R39481">
        <v>-38.299999999999997</v>
      </c>
      <c r="S39481">
        <v>0.90400000000000003</v>
      </c>
      <c r="T39481">
        <v>4991.6000000000004</v>
      </c>
      <c r="U39481" t="s">
        <v>37</v>
      </c>
    </row>
    <row r="39482" spans="1:21" x14ac:dyDescent="0.25">
      <c r="A39482">
        <v>19</v>
      </c>
      <c r="B39482" t="s">
        <v>60</v>
      </c>
      <c r="C39482" t="s">
        <v>52</v>
      </c>
      <c r="D39482" t="s">
        <v>45</v>
      </c>
      <c r="E39482" t="s">
        <v>37</v>
      </c>
      <c r="F39482" t="s">
        <v>42</v>
      </c>
      <c r="G39482" t="s">
        <v>37</v>
      </c>
      <c r="H39482" t="s">
        <v>68</v>
      </c>
      <c r="I39482" t="s">
        <v>76</v>
      </c>
      <c r="J39482" t="s">
        <v>64</v>
      </c>
      <c r="K39482">
        <v>156</v>
      </c>
      <c r="L39482">
        <v>1</v>
      </c>
      <c r="M39482">
        <v>999</v>
      </c>
      <c r="N39482">
        <v>0</v>
      </c>
      <c r="O39482" t="s">
        <v>41</v>
      </c>
      <c r="P39482">
        <v>-1.8</v>
      </c>
      <c r="Q39482">
        <v>93.075000000000003</v>
      </c>
      <c r="R39482">
        <v>-47.1</v>
      </c>
      <c r="S39482">
        <v>1.405</v>
      </c>
      <c r="T39482">
        <v>5099.1000000000004</v>
      </c>
      <c r="U39482" t="s">
        <v>42</v>
      </c>
    </row>
    <row r="39483" spans="1:21" x14ac:dyDescent="0.25">
      <c r="A39483">
        <v>19</v>
      </c>
      <c r="B39483" t="s">
        <v>60</v>
      </c>
      <c r="C39483" t="s">
        <v>52</v>
      </c>
      <c r="D39483" t="s">
        <v>45</v>
      </c>
      <c r="E39483" t="s">
        <v>37</v>
      </c>
      <c r="F39483" t="s">
        <v>42</v>
      </c>
      <c r="G39483" t="s">
        <v>37</v>
      </c>
      <c r="H39483" t="s">
        <v>68</v>
      </c>
      <c r="I39483" t="s">
        <v>76</v>
      </c>
      <c r="J39483" t="s">
        <v>64</v>
      </c>
      <c r="K39483">
        <v>452</v>
      </c>
      <c r="L39483">
        <v>3</v>
      </c>
      <c r="M39483">
        <v>999</v>
      </c>
      <c r="N39483">
        <v>0</v>
      </c>
      <c r="O39483" t="s">
        <v>41</v>
      </c>
      <c r="P39483">
        <v>-1.8</v>
      </c>
      <c r="Q39483">
        <v>93.075000000000003</v>
      </c>
      <c r="R39483">
        <v>-47.1</v>
      </c>
      <c r="S39483">
        <v>1.405</v>
      </c>
      <c r="T39483">
        <v>5099.1000000000004</v>
      </c>
      <c r="U39483" t="s">
        <v>42</v>
      </c>
    </row>
    <row r="39484" spans="1:21" x14ac:dyDescent="0.25">
      <c r="A39484">
        <v>19</v>
      </c>
      <c r="B39484" t="s">
        <v>60</v>
      </c>
      <c r="C39484" t="s">
        <v>52</v>
      </c>
      <c r="D39484" t="s">
        <v>45</v>
      </c>
      <c r="E39484" t="s">
        <v>37</v>
      </c>
      <c r="F39484" t="s">
        <v>42</v>
      </c>
      <c r="G39484" t="s">
        <v>42</v>
      </c>
      <c r="H39484" t="s">
        <v>68</v>
      </c>
      <c r="I39484" t="s">
        <v>76</v>
      </c>
      <c r="J39484" t="s">
        <v>40</v>
      </c>
      <c r="K39484">
        <v>206</v>
      </c>
      <c r="L39484">
        <v>1</v>
      </c>
      <c r="M39484">
        <v>999</v>
      </c>
      <c r="N39484">
        <v>0</v>
      </c>
      <c r="O39484" t="s">
        <v>41</v>
      </c>
      <c r="P39484">
        <v>-1.8</v>
      </c>
      <c r="Q39484">
        <v>93.075000000000003</v>
      </c>
      <c r="R39484">
        <v>-47.1</v>
      </c>
      <c r="S39484">
        <v>1.405</v>
      </c>
      <c r="T39484">
        <v>5099.1000000000004</v>
      </c>
      <c r="U39484" t="s">
        <v>42</v>
      </c>
    </row>
    <row r="39485" spans="1:21" x14ac:dyDescent="0.25">
      <c r="A39485">
        <v>19</v>
      </c>
      <c r="B39485" t="s">
        <v>60</v>
      </c>
      <c r="C39485" t="s">
        <v>52</v>
      </c>
      <c r="D39485" t="s">
        <v>45</v>
      </c>
      <c r="E39485" t="s">
        <v>37</v>
      </c>
      <c r="F39485" t="s">
        <v>42</v>
      </c>
      <c r="G39485" t="s">
        <v>37</v>
      </c>
      <c r="H39485" t="s">
        <v>68</v>
      </c>
      <c r="I39485" t="s">
        <v>76</v>
      </c>
      <c r="J39485" t="s">
        <v>40</v>
      </c>
      <c r="K39485">
        <v>438</v>
      </c>
      <c r="L39485">
        <v>1</v>
      </c>
      <c r="M39485">
        <v>999</v>
      </c>
      <c r="N39485">
        <v>0</v>
      </c>
      <c r="O39485" t="s">
        <v>41</v>
      </c>
      <c r="P39485">
        <v>-1.8</v>
      </c>
      <c r="Q39485">
        <v>93.075000000000003</v>
      </c>
      <c r="R39485">
        <v>-47.1</v>
      </c>
      <c r="S39485">
        <v>1.405</v>
      </c>
      <c r="T39485">
        <v>5099.1000000000004</v>
      </c>
      <c r="U39485" t="s">
        <v>42</v>
      </c>
    </row>
    <row r="39486" spans="1:21" x14ac:dyDescent="0.25">
      <c r="A39486">
        <v>19</v>
      </c>
      <c r="B39486" t="s">
        <v>60</v>
      </c>
      <c r="C39486" t="s">
        <v>52</v>
      </c>
      <c r="D39486" t="s">
        <v>45</v>
      </c>
      <c r="E39486" t="s">
        <v>37</v>
      </c>
      <c r="F39486" t="s">
        <v>45</v>
      </c>
      <c r="G39486" t="s">
        <v>45</v>
      </c>
      <c r="H39486" t="s">
        <v>68</v>
      </c>
      <c r="I39486" t="s">
        <v>76</v>
      </c>
      <c r="J39486" t="s">
        <v>40</v>
      </c>
      <c r="K39486">
        <v>213</v>
      </c>
      <c r="L39486">
        <v>3</v>
      </c>
      <c r="M39486">
        <v>999</v>
      </c>
      <c r="N39486">
        <v>0</v>
      </c>
      <c r="O39486" t="s">
        <v>41</v>
      </c>
      <c r="P39486">
        <v>-1.8</v>
      </c>
      <c r="Q39486">
        <v>93.075000000000003</v>
      </c>
      <c r="R39486">
        <v>-47.1</v>
      </c>
      <c r="S39486">
        <v>1.405</v>
      </c>
      <c r="T39486">
        <v>5099.1000000000004</v>
      </c>
      <c r="U39486" t="s">
        <v>42</v>
      </c>
    </row>
    <row r="39487" spans="1:21" x14ac:dyDescent="0.25">
      <c r="A39487">
        <v>19</v>
      </c>
      <c r="B39487" t="s">
        <v>60</v>
      </c>
      <c r="C39487" t="s">
        <v>52</v>
      </c>
      <c r="D39487" t="s">
        <v>45</v>
      </c>
      <c r="E39487" t="s">
        <v>37</v>
      </c>
      <c r="F39487" t="s">
        <v>42</v>
      </c>
      <c r="G39487" t="s">
        <v>37</v>
      </c>
      <c r="H39487" t="s">
        <v>68</v>
      </c>
      <c r="I39487" t="s">
        <v>76</v>
      </c>
      <c r="J39487" t="s">
        <v>40</v>
      </c>
      <c r="K39487">
        <v>205</v>
      </c>
      <c r="L39487">
        <v>1</v>
      </c>
      <c r="M39487">
        <v>999</v>
      </c>
      <c r="N39487">
        <v>1</v>
      </c>
      <c r="O39487" t="s">
        <v>71</v>
      </c>
      <c r="P39487">
        <v>-1.8</v>
      </c>
      <c r="Q39487">
        <v>93.075000000000003</v>
      </c>
      <c r="R39487">
        <v>-47.1</v>
      </c>
      <c r="S39487">
        <v>1.405</v>
      </c>
      <c r="T39487">
        <v>5099.1000000000004</v>
      </c>
      <c r="U39487" t="s">
        <v>42</v>
      </c>
    </row>
    <row r="39488" spans="1:21" x14ac:dyDescent="0.25">
      <c r="A39488">
        <v>19</v>
      </c>
      <c r="B39488" t="s">
        <v>60</v>
      </c>
      <c r="C39488" t="s">
        <v>52</v>
      </c>
      <c r="D39488" t="s">
        <v>45</v>
      </c>
      <c r="E39488" t="s">
        <v>37</v>
      </c>
      <c r="F39488" t="s">
        <v>42</v>
      </c>
      <c r="G39488" t="s">
        <v>37</v>
      </c>
      <c r="H39488" t="s">
        <v>38</v>
      </c>
      <c r="I39488" t="s">
        <v>76</v>
      </c>
      <c r="J39488" t="s">
        <v>61</v>
      </c>
      <c r="K39488">
        <v>396</v>
      </c>
      <c r="L39488">
        <v>3</v>
      </c>
      <c r="M39488">
        <v>999</v>
      </c>
      <c r="N39488">
        <v>0</v>
      </c>
      <c r="O39488" t="s">
        <v>41</v>
      </c>
      <c r="P39488">
        <v>-1.8</v>
      </c>
      <c r="Q39488">
        <v>93.075000000000003</v>
      </c>
      <c r="R39488">
        <v>-47.1</v>
      </c>
      <c r="S39488">
        <v>1.405</v>
      </c>
      <c r="T39488">
        <v>5099.1000000000004</v>
      </c>
      <c r="U39488" t="s">
        <v>42</v>
      </c>
    </row>
    <row r="39489" spans="1:21" x14ac:dyDescent="0.25">
      <c r="A39489">
        <v>19</v>
      </c>
      <c r="B39489" t="s">
        <v>60</v>
      </c>
      <c r="C39489" t="s">
        <v>52</v>
      </c>
      <c r="D39489" t="s">
        <v>45</v>
      </c>
      <c r="E39489" t="s">
        <v>37</v>
      </c>
      <c r="F39489" t="s">
        <v>42</v>
      </c>
      <c r="G39489" t="s">
        <v>42</v>
      </c>
      <c r="H39489" t="s">
        <v>68</v>
      </c>
      <c r="I39489" t="s">
        <v>76</v>
      </c>
      <c r="J39489" t="s">
        <v>61</v>
      </c>
      <c r="K39489">
        <v>278</v>
      </c>
      <c r="L39489">
        <v>3</v>
      </c>
      <c r="M39489">
        <v>999</v>
      </c>
      <c r="N39489">
        <v>0</v>
      </c>
      <c r="O39489" t="s">
        <v>41</v>
      </c>
      <c r="P39489">
        <v>-1.8</v>
      </c>
      <c r="Q39489">
        <v>93.075000000000003</v>
      </c>
      <c r="R39489">
        <v>-47.1</v>
      </c>
      <c r="S39489">
        <v>1.405</v>
      </c>
      <c r="T39489">
        <v>5099.1000000000004</v>
      </c>
      <c r="U39489" t="s">
        <v>42</v>
      </c>
    </row>
    <row r="39490" spans="1:21" x14ac:dyDescent="0.25">
      <c r="A39490">
        <v>19</v>
      </c>
      <c r="B39490" t="s">
        <v>60</v>
      </c>
      <c r="C39490" t="s">
        <v>52</v>
      </c>
      <c r="D39490" t="s">
        <v>45</v>
      </c>
      <c r="E39490" t="s">
        <v>37</v>
      </c>
      <c r="F39490" t="s">
        <v>42</v>
      </c>
      <c r="G39490" t="s">
        <v>37</v>
      </c>
      <c r="H39490" t="s">
        <v>68</v>
      </c>
      <c r="I39490" t="s">
        <v>72</v>
      </c>
      <c r="J39490" t="s">
        <v>40</v>
      </c>
      <c r="K39490">
        <v>380</v>
      </c>
      <c r="L39490">
        <v>1</v>
      </c>
      <c r="M39490">
        <v>999</v>
      </c>
      <c r="N39490">
        <v>1</v>
      </c>
      <c r="O39490" t="s">
        <v>71</v>
      </c>
      <c r="P39490">
        <v>-3.4</v>
      </c>
      <c r="Q39490">
        <v>92.649000000000001</v>
      </c>
      <c r="R39490">
        <v>-30.1</v>
      </c>
      <c r="S39490">
        <v>0.71399999999999997</v>
      </c>
      <c r="T39490">
        <v>5017.5</v>
      </c>
      <c r="U39490" t="s">
        <v>42</v>
      </c>
    </row>
    <row r="39491" spans="1:21" x14ac:dyDescent="0.25">
      <c r="A39491">
        <v>20</v>
      </c>
      <c r="B39491" t="s">
        <v>60</v>
      </c>
      <c r="C39491" t="s">
        <v>52</v>
      </c>
      <c r="D39491" t="s">
        <v>45</v>
      </c>
      <c r="E39491" t="s">
        <v>37</v>
      </c>
      <c r="F39491" t="s">
        <v>42</v>
      </c>
      <c r="G39491" t="s">
        <v>42</v>
      </c>
      <c r="H39491" t="s">
        <v>68</v>
      </c>
      <c r="I39491" t="s">
        <v>76</v>
      </c>
      <c r="J39491" t="s">
        <v>61</v>
      </c>
      <c r="K39491">
        <v>47</v>
      </c>
      <c r="L39491">
        <v>2</v>
      </c>
      <c r="M39491">
        <v>999</v>
      </c>
      <c r="N39491">
        <v>0</v>
      </c>
      <c r="O39491" t="s">
        <v>41</v>
      </c>
      <c r="P39491">
        <v>-1.8</v>
      </c>
      <c r="Q39491">
        <v>93.075000000000003</v>
      </c>
      <c r="R39491">
        <v>-47.1</v>
      </c>
      <c r="S39491">
        <v>1.405</v>
      </c>
      <c r="T39491">
        <v>5099.1000000000004</v>
      </c>
      <c r="U39491" t="s">
        <v>37</v>
      </c>
    </row>
    <row r="39492" spans="1:21" x14ac:dyDescent="0.25">
      <c r="A39492">
        <v>20</v>
      </c>
      <c r="B39492" t="s">
        <v>43</v>
      </c>
      <c r="C39492" t="s">
        <v>52</v>
      </c>
      <c r="D39492" t="s">
        <v>45</v>
      </c>
      <c r="E39492" t="s">
        <v>37</v>
      </c>
      <c r="F39492" t="s">
        <v>37</v>
      </c>
      <c r="G39492" t="s">
        <v>37</v>
      </c>
      <c r="H39492" t="s">
        <v>68</v>
      </c>
      <c r="I39492" t="s">
        <v>75</v>
      </c>
      <c r="J39492" t="s">
        <v>40</v>
      </c>
      <c r="K39492">
        <v>150</v>
      </c>
      <c r="L39492">
        <v>3</v>
      </c>
      <c r="M39492">
        <v>3</v>
      </c>
      <c r="N39492">
        <v>3</v>
      </c>
      <c r="O39492" t="s">
        <v>73</v>
      </c>
      <c r="P39492">
        <v>-1.8</v>
      </c>
      <c r="Q39492">
        <v>93.369</v>
      </c>
      <c r="R39492">
        <v>-34.799999999999997</v>
      </c>
      <c r="S39492">
        <v>0.63500000000000001</v>
      </c>
      <c r="T39492">
        <v>5008.7</v>
      </c>
      <c r="U39492" t="s">
        <v>37</v>
      </c>
    </row>
    <row r="39493" spans="1:21" x14ac:dyDescent="0.25">
      <c r="A39493">
        <v>20</v>
      </c>
      <c r="B39493" t="s">
        <v>60</v>
      </c>
      <c r="C39493" t="s">
        <v>52</v>
      </c>
      <c r="D39493" t="s">
        <v>45</v>
      </c>
      <c r="E39493" t="s">
        <v>37</v>
      </c>
      <c r="F39493" t="s">
        <v>42</v>
      </c>
      <c r="G39493" t="s">
        <v>37</v>
      </c>
      <c r="H39493" t="s">
        <v>68</v>
      </c>
      <c r="I39493" t="s">
        <v>76</v>
      </c>
      <c r="J39493" t="s">
        <v>61</v>
      </c>
      <c r="K39493">
        <v>81</v>
      </c>
      <c r="L39493">
        <v>3</v>
      </c>
      <c r="M39493">
        <v>999</v>
      </c>
      <c r="N39493">
        <v>0</v>
      </c>
      <c r="O39493" t="s">
        <v>41</v>
      </c>
      <c r="P39493">
        <v>-1.8</v>
      </c>
      <c r="Q39493">
        <v>93.748999999999995</v>
      </c>
      <c r="R39493">
        <v>-34.6</v>
      </c>
      <c r="S39493">
        <v>0.64600000000000002</v>
      </c>
      <c r="T39493">
        <v>5008.7</v>
      </c>
      <c r="U39493" t="s">
        <v>37</v>
      </c>
    </row>
    <row r="39494" spans="1:21" x14ac:dyDescent="0.25">
      <c r="A39494">
        <v>20</v>
      </c>
      <c r="B39494" t="s">
        <v>60</v>
      </c>
      <c r="C39494" t="s">
        <v>52</v>
      </c>
      <c r="D39494" t="s">
        <v>45</v>
      </c>
      <c r="E39494" t="s">
        <v>37</v>
      </c>
      <c r="F39494" t="s">
        <v>42</v>
      </c>
      <c r="G39494" t="s">
        <v>37</v>
      </c>
      <c r="H39494" t="s">
        <v>68</v>
      </c>
      <c r="I39494" t="s">
        <v>76</v>
      </c>
      <c r="J39494" t="s">
        <v>61</v>
      </c>
      <c r="K39494">
        <v>99</v>
      </c>
      <c r="L39494">
        <v>1</v>
      </c>
      <c r="M39494">
        <v>999</v>
      </c>
      <c r="N39494">
        <v>0</v>
      </c>
      <c r="O39494" t="s">
        <v>41</v>
      </c>
      <c r="P39494">
        <v>-1.8</v>
      </c>
      <c r="Q39494">
        <v>93.748999999999995</v>
      </c>
      <c r="R39494">
        <v>-34.6</v>
      </c>
      <c r="S39494">
        <v>0.64600000000000002</v>
      </c>
      <c r="T39494">
        <v>5008.7</v>
      </c>
      <c r="U39494" t="s">
        <v>37</v>
      </c>
    </row>
    <row r="39495" spans="1:21" x14ac:dyDescent="0.25">
      <c r="A39495">
        <v>20</v>
      </c>
      <c r="B39495" t="s">
        <v>60</v>
      </c>
      <c r="C39495" t="s">
        <v>52</v>
      </c>
      <c r="D39495" t="s">
        <v>45</v>
      </c>
      <c r="E39495" t="s">
        <v>37</v>
      </c>
      <c r="F39495" t="s">
        <v>37</v>
      </c>
      <c r="G39495" t="s">
        <v>37</v>
      </c>
      <c r="H39495" t="s">
        <v>68</v>
      </c>
      <c r="I39495" t="s">
        <v>76</v>
      </c>
      <c r="J39495" t="s">
        <v>64</v>
      </c>
      <c r="K39495">
        <v>342</v>
      </c>
      <c r="L39495">
        <v>2</v>
      </c>
      <c r="M39495">
        <v>999</v>
      </c>
      <c r="N39495">
        <v>0</v>
      </c>
      <c r="O39495" t="s">
        <v>41</v>
      </c>
      <c r="P39495">
        <v>-1.8</v>
      </c>
      <c r="Q39495">
        <v>93.748999999999995</v>
      </c>
      <c r="R39495">
        <v>-34.6</v>
      </c>
      <c r="S39495">
        <v>0.66300000000000003</v>
      </c>
      <c r="T39495">
        <v>5008.7</v>
      </c>
      <c r="U39495" t="s">
        <v>37</v>
      </c>
    </row>
    <row r="39496" spans="1:21" x14ac:dyDescent="0.25">
      <c r="A39496">
        <v>20</v>
      </c>
      <c r="B39496" t="s">
        <v>60</v>
      </c>
      <c r="C39496" t="s">
        <v>52</v>
      </c>
      <c r="D39496" t="s">
        <v>45</v>
      </c>
      <c r="E39496" t="s">
        <v>37</v>
      </c>
      <c r="F39496" t="s">
        <v>42</v>
      </c>
      <c r="G39496" t="s">
        <v>42</v>
      </c>
      <c r="H39496" t="s">
        <v>68</v>
      </c>
      <c r="I39496" t="s">
        <v>76</v>
      </c>
      <c r="J39496" t="s">
        <v>64</v>
      </c>
      <c r="K39496">
        <v>180</v>
      </c>
      <c r="L39496">
        <v>2</v>
      </c>
      <c r="M39496">
        <v>999</v>
      </c>
      <c r="N39496">
        <v>0</v>
      </c>
      <c r="O39496" t="s">
        <v>41</v>
      </c>
      <c r="P39496">
        <v>-1.8</v>
      </c>
      <c r="Q39496">
        <v>93.748999999999995</v>
      </c>
      <c r="R39496">
        <v>-34.6</v>
      </c>
      <c r="S39496">
        <v>0.66300000000000003</v>
      </c>
      <c r="T39496">
        <v>5008.7</v>
      </c>
      <c r="U39496" t="s">
        <v>37</v>
      </c>
    </row>
    <row r="39497" spans="1:21" x14ac:dyDescent="0.25">
      <c r="A39497">
        <v>20</v>
      </c>
      <c r="B39497" t="s">
        <v>60</v>
      </c>
      <c r="C39497" t="s">
        <v>52</v>
      </c>
      <c r="D39497" t="s">
        <v>45</v>
      </c>
      <c r="E39497" t="s">
        <v>37</v>
      </c>
      <c r="F39497" t="s">
        <v>37</v>
      </c>
      <c r="G39497" t="s">
        <v>37</v>
      </c>
      <c r="H39497" t="s">
        <v>68</v>
      </c>
      <c r="I39497" t="s">
        <v>70</v>
      </c>
      <c r="J39497" t="s">
        <v>40</v>
      </c>
      <c r="K39497">
        <v>137</v>
      </c>
      <c r="L39497">
        <v>3</v>
      </c>
      <c r="M39497">
        <v>999</v>
      </c>
      <c r="N39497">
        <v>3</v>
      </c>
      <c r="O39497" t="s">
        <v>71</v>
      </c>
      <c r="P39497">
        <v>-1.1000000000000001</v>
      </c>
      <c r="Q39497">
        <v>94.600999999999999</v>
      </c>
      <c r="R39497">
        <v>-49.5</v>
      </c>
      <c r="S39497">
        <v>0.97699999999999998</v>
      </c>
      <c r="T39497">
        <v>4963.6000000000004</v>
      </c>
      <c r="U39497" t="s">
        <v>37</v>
      </c>
    </row>
    <row r="39498" spans="1:21" x14ac:dyDescent="0.25">
      <c r="A39498">
        <v>20</v>
      </c>
      <c r="B39498" t="s">
        <v>60</v>
      </c>
      <c r="C39498" t="s">
        <v>52</v>
      </c>
      <c r="D39498" t="s">
        <v>45</v>
      </c>
      <c r="E39498" t="s">
        <v>37</v>
      </c>
      <c r="F39498" t="s">
        <v>37</v>
      </c>
      <c r="G39498" t="s">
        <v>37</v>
      </c>
      <c r="H39498" t="s">
        <v>38</v>
      </c>
      <c r="I39498" t="s">
        <v>70</v>
      </c>
      <c r="J39498" t="s">
        <v>61</v>
      </c>
      <c r="K39498">
        <v>250</v>
      </c>
      <c r="L39498">
        <v>1</v>
      </c>
      <c r="M39498">
        <v>999</v>
      </c>
      <c r="N39498">
        <v>1</v>
      </c>
      <c r="O39498" t="s">
        <v>71</v>
      </c>
      <c r="P39498">
        <v>-1.1000000000000001</v>
      </c>
      <c r="Q39498">
        <v>94.600999999999999</v>
      </c>
      <c r="R39498">
        <v>-49.5</v>
      </c>
      <c r="S39498">
        <v>0.98199999999999998</v>
      </c>
      <c r="T39498">
        <v>4963.6000000000004</v>
      </c>
      <c r="U39498" t="s">
        <v>37</v>
      </c>
    </row>
    <row r="39499" spans="1:21" x14ac:dyDescent="0.25">
      <c r="A39499">
        <v>20</v>
      </c>
      <c r="B39499" t="s">
        <v>60</v>
      </c>
      <c r="C39499" t="s">
        <v>52</v>
      </c>
      <c r="D39499" t="s">
        <v>45</v>
      </c>
      <c r="E39499" t="s">
        <v>37</v>
      </c>
      <c r="F39499" t="s">
        <v>42</v>
      </c>
      <c r="G39499" t="s">
        <v>37</v>
      </c>
      <c r="H39499" t="s">
        <v>68</v>
      </c>
      <c r="I39499" t="s">
        <v>76</v>
      </c>
      <c r="J39499" t="s">
        <v>62</v>
      </c>
      <c r="K39499">
        <v>184</v>
      </c>
      <c r="L39499">
        <v>4</v>
      </c>
      <c r="M39499">
        <v>999</v>
      </c>
      <c r="N39499">
        <v>0</v>
      </c>
      <c r="O39499" t="s">
        <v>41</v>
      </c>
      <c r="P39499">
        <v>-1.8</v>
      </c>
      <c r="Q39499">
        <v>93.075000000000003</v>
      </c>
      <c r="R39499">
        <v>-47.1</v>
      </c>
      <c r="S39499">
        <v>1.498</v>
      </c>
      <c r="T39499">
        <v>5099.1000000000004</v>
      </c>
      <c r="U39499" t="s">
        <v>42</v>
      </c>
    </row>
    <row r="39500" spans="1:21" x14ac:dyDescent="0.25">
      <c r="A39500">
        <v>20</v>
      </c>
      <c r="B39500" t="s">
        <v>60</v>
      </c>
      <c r="C39500" t="s">
        <v>52</v>
      </c>
      <c r="D39500" t="s">
        <v>45</v>
      </c>
      <c r="E39500" t="s">
        <v>37</v>
      </c>
      <c r="F39500" t="s">
        <v>42</v>
      </c>
      <c r="G39500" t="s">
        <v>37</v>
      </c>
      <c r="H39500" t="s">
        <v>68</v>
      </c>
      <c r="I39500" t="s">
        <v>66</v>
      </c>
      <c r="J39500" t="s">
        <v>62</v>
      </c>
      <c r="K39500">
        <v>213</v>
      </c>
      <c r="L39500">
        <v>1</v>
      </c>
      <c r="M39500">
        <v>999</v>
      </c>
      <c r="N39500">
        <v>0</v>
      </c>
      <c r="O39500" t="s">
        <v>41</v>
      </c>
      <c r="P39500">
        <v>-2.9</v>
      </c>
      <c r="Q39500">
        <v>92.962999999999994</v>
      </c>
      <c r="R39500">
        <v>-40.799999999999997</v>
      </c>
      <c r="S39500">
        <v>1.26</v>
      </c>
      <c r="T39500">
        <v>5076.2</v>
      </c>
      <c r="U39500" t="s">
        <v>42</v>
      </c>
    </row>
    <row r="39501" spans="1:21" x14ac:dyDescent="0.25">
      <c r="A39501">
        <v>20</v>
      </c>
      <c r="B39501" t="s">
        <v>51</v>
      </c>
      <c r="C39501" t="s">
        <v>52</v>
      </c>
      <c r="D39501" t="s">
        <v>45</v>
      </c>
      <c r="E39501" t="s">
        <v>37</v>
      </c>
      <c r="F39501" t="s">
        <v>37</v>
      </c>
      <c r="G39501" t="s">
        <v>37</v>
      </c>
      <c r="H39501" t="s">
        <v>68</v>
      </c>
      <c r="I39501" t="s">
        <v>66</v>
      </c>
      <c r="J39501" t="s">
        <v>40</v>
      </c>
      <c r="K39501">
        <v>441</v>
      </c>
      <c r="L39501">
        <v>1</v>
      </c>
      <c r="M39501">
        <v>999</v>
      </c>
      <c r="N39501">
        <v>0</v>
      </c>
      <c r="O39501" t="s">
        <v>41</v>
      </c>
      <c r="P39501">
        <v>-2.9</v>
      </c>
      <c r="Q39501">
        <v>92.962999999999994</v>
      </c>
      <c r="R39501">
        <v>-40.799999999999997</v>
      </c>
      <c r="S39501">
        <v>1.26</v>
      </c>
      <c r="T39501">
        <v>5076.2</v>
      </c>
      <c r="U39501" t="s">
        <v>42</v>
      </c>
    </row>
    <row r="39502" spans="1:21" x14ac:dyDescent="0.25">
      <c r="A39502">
        <v>20</v>
      </c>
      <c r="B39502" t="s">
        <v>60</v>
      </c>
      <c r="C39502" t="s">
        <v>52</v>
      </c>
      <c r="D39502" t="s">
        <v>45</v>
      </c>
      <c r="E39502" t="s">
        <v>37</v>
      </c>
      <c r="F39502" t="s">
        <v>42</v>
      </c>
      <c r="G39502" t="s">
        <v>37</v>
      </c>
      <c r="H39502" t="s">
        <v>38</v>
      </c>
      <c r="I39502" t="s">
        <v>39</v>
      </c>
      <c r="J39502" t="s">
        <v>62</v>
      </c>
      <c r="K39502">
        <v>510</v>
      </c>
      <c r="L39502">
        <v>4</v>
      </c>
      <c r="M39502">
        <v>999</v>
      </c>
      <c r="N39502">
        <v>0</v>
      </c>
      <c r="O39502" t="s">
        <v>41</v>
      </c>
      <c r="P39502">
        <v>-1.8</v>
      </c>
      <c r="Q39502">
        <v>93.876000000000005</v>
      </c>
      <c r="R39502">
        <v>-40</v>
      </c>
      <c r="S39502">
        <v>0.67200000000000004</v>
      </c>
      <c r="T39502">
        <v>5008.7</v>
      </c>
      <c r="U39502" t="s">
        <v>42</v>
      </c>
    </row>
    <row r="39503" spans="1:21" x14ac:dyDescent="0.25">
      <c r="A39503">
        <v>20</v>
      </c>
      <c r="B39503" t="s">
        <v>60</v>
      </c>
      <c r="C39503" t="s">
        <v>52</v>
      </c>
      <c r="D39503" t="s">
        <v>45</v>
      </c>
      <c r="E39503" t="s">
        <v>37</v>
      </c>
      <c r="F39503" t="s">
        <v>37</v>
      </c>
      <c r="G39503" t="s">
        <v>37</v>
      </c>
      <c r="H39503" t="s">
        <v>68</v>
      </c>
      <c r="I39503" t="s">
        <v>39</v>
      </c>
      <c r="J39503" t="s">
        <v>61</v>
      </c>
      <c r="K39503">
        <v>530</v>
      </c>
      <c r="L39503">
        <v>2</v>
      </c>
      <c r="M39503">
        <v>3</v>
      </c>
      <c r="N39503">
        <v>5</v>
      </c>
      <c r="O39503" t="s">
        <v>73</v>
      </c>
      <c r="P39503">
        <v>-1.8</v>
      </c>
      <c r="Q39503">
        <v>93.876000000000005</v>
      </c>
      <c r="R39503">
        <v>-40</v>
      </c>
      <c r="S39503">
        <v>0.69699999999999995</v>
      </c>
      <c r="T39503">
        <v>5008.7</v>
      </c>
      <c r="U39503" t="s">
        <v>42</v>
      </c>
    </row>
    <row r="39504" spans="1:21" x14ac:dyDescent="0.25">
      <c r="A39504">
        <v>20</v>
      </c>
      <c r="B39504" t="s">
        <v>60</v>
      </c>
      <c r="C39504" t="s">
        <v>52</v>
      </c>
      <c r="D39504" t="s">
        <v>45</v>
      </c>
      <c r="E39504" t="s">
        <v>37</v>
      </c>
      <c r="F39504" t="s">
        <v>37</v>
      </c>
      <c r="G39504" t="s">
        <v>37</v>
      </c>
      <c r="H39504" t="s">
        <v>68</v>
      </c>
      <c r="I39504" t="s">
        <v>39</v>
      </c>
      <c r="J39504" t="s">
        <v>61</v>
      </c>
      <c r="K39504">
        <v>202</v>
      </c>
      <c r="L39504">
        <v>2</v>
      </c>
      <c r="M39504">
        <v>12</v>
      </c>
      <c r="N39504">
        <v>1</v>
      </c>
      <c r="O39504" t="s">
        <v>73</v>
      </c>
      <c r="P39504">
        <v>-1.8</v>
      </c>
      <c r="Q39504">
        <v>93.876000000000005</v>
      </c>
      <c r="R39504">
        <v>-40</v>
      </c>
      <c r="S39504">
        <v>0.69699999999999995</v>
      </c>
      <c r="T39504">
        <v>5008.7</v>
      </c>
      <c r="U39504" t="s">
        <v>42</v>
      </c>
    </row>
    <row r="39505" spans="1:21" x14ac:dyDescent="0.25">
      <c r="A39505">
        <v>20</v>
      </c>
      <c r="B39505" t="s">
        <v>60</v>
      </c>
      <c r="C39505" t="s">
        <v>52</v>
      </c>
      <c r="D39505" t="s">
        <v>45</v>
      </c>
      <c r="E39505" t="s">
        <v>37</v>
      </c>
      <c r="F39505" t="s">
        <v>42</v>
      </c>
      <c r="G39505" t="s">
        <v>42</v>
      </c>
      <c r="H39505" t="s">
        <v>68</v>
      </c>
      <c r="I39505" t="s">
        <v>70</v>
      </c>
      <c r="J39505" t="s">
        <v>61</v>
      </c>
      <c r="K39505">
        <v>187</v>
      </c>
      <c r="L39505">
        <v>1</v>
      </c>
      <c r="M39505">
        <v>3</v>
      </c>
      <c r="N39505">
        <v>4</v>
      </c>
      <c r="O39505" t="s">
        <v>73</v>
      </c>
      <c r="P39505">
        <v>-1.1000000000000001</v>
      </c>
      <c r="Q39505">
        <v>94.600999999999999</v>
      </c>
      <c r="R39505">
        <v>-49.5</v>
      </c>
      <c r="S39505">
        <v>0.98199999999999998</v>
      </c>
      <c r="T39505">
        <v>4963.6000000000004</v>
      </c>
      <c r="U39505" t="s">
        <v>42</v>
      </c>
    </row>
    <row r="39506" spans="1:21" x14ac:dyDescent="0.25">
      <c r="A39506">
        <v>21</v>
      </c>
      <c r="B39506" t="s">
        <v>46</v>
      </c>
      <c r="C39506" t="s">
        <v>35</v>
      </c>
      <c r="D39506" t="s">
        <v>45</v>
      </c>
      <c r="E39506" t="s">
        <v>37</v>
      </c>
      <c r="F39506" t="s">
        <v>42</v>
      </c>
      <c r="G39506" t="s">
        <v>37</v>
      </c>
      <c r="H39506" t="s">
        <v>68</v>
      </c>
      <c r="I39506" t="s">
        <v>67</v>
      </c>
      <c r="J39506" t="s">
        <v>64</v>
      </c>
      <c r="K39506">
        <v>528</v>
      </c>
      <c r="L39506">
        <v>3</v>
      </c>
      <c r="M39506">
        <v>999</v>
      </c>
      <c r="N39506">
        <v>0</v>
      </c>
      <c r="O39506" t="s">
        <v>41</v>
      </c>
      <c r="P39506">
        <v>1.4</v>
      </c>
      <c r="Q39506">
        <v>93.918000000000006</v>
      </c>
      <c r="R39506">
        <v>-42.7</v>
      </c>
      <c r="S39506">
        <v>4.9569999999999999</v>
      </c>
      <c r="T39506">
        <v>5228.1000000000004</v>
      </c>
      <c r="U39506" t="s">
        <v>37</v>
      </c>
    </row>
    <row r="39507" spans="1:21" x14ac:dyDescent="0.25">
      <c r="A39507">
        <v>21</v>
      </c>
      <c r="B39507" t="s">
        <v>60</v>
      </c>
      <c r="C39507" t="s">
        <v>52</v>
      </c>
      <c r="D39507" t="s">
        <v>45</v>
      </c>
      <c r="E39507" t="s">
        <v>37</v>
      </c>
      <c r="F39507" t="s">
        <v>42</v>
      </c>
      <c r="G39507" t="s">
        <v>42</v>
      </c>
      <c r="H39507" t="s">
        <v>68</v>
      </c>
      <c r="I39507" t="s">
        <v>67</v>
      </c>
      <c r="J39507" t="s">
        <v>63</v>
      </c>
      <c r="K39507">
        <v>173</v>
      </c>
      <c r="L39507">
        <v>11</v>
      </c>
      <c r="M39507">
        <v>9</v>
      </c>
      <c r="N39507">
        <v>2</v>
      </c>
      <c r="O39507" t="s">
        <v>71</v>
      </c>
      <c r="P39507">
        <v>-1.7</v>
      </c>
      <c r="Q39507">
        <v>94.215000000000003</v>
      </c>
      <c r="R39507">
        <v>-40.299999999999997</v>
      </c>
      <c r="S39507">
        <v>0.81</v>
      </c>
      <c r="T39507">
        <v>4991.6000000000004</v>
      </c>
      <c r="U39507" t="s">
        <v>37</v>
      </c>
    </row>
    <row r="39508" spans="1:21" x14ac:dyDescent="0.25">
      <c r="A39508">
        <v>21</v>
      </c>
      <c r="B39508" t="s">
        <v>60</v>
      </c>
      <c r="C39508" t="s">
        <v>52</v>
      </c>
      <c r="D39508" t="s">
        <v>45</v>
      </c>
      <c r="E39508" t="s">
        <v>37</v>
      </c>
      <c r="F39508" t="s">
        <v>37</v>
      </c>
      <c r="G39508" t="s">
        <v>37</v>
      </c>
      <c r="H39508" t="s">
        <v>68</v>
      </c>
      <c r="I39508" t="s">
        <v>67</v>
      </c>
      <c r="J39508" t="s">
        <v>63</v>
      </c>
      <c r="K39508">
        <v>184</v>
      </c>
      <c r="L39508">
        <v>1</v>
      </c>
      <c r="M39508">
        <v>999</v>
      </c>
      <c r="N39508">
        <v>0</v>
      </c>
      <c r="O39508" t="s">
        <v>41</v>
      </c>
      <c r="P39508">
        <v>-1.7</v>
      </c>
      <c r="Q39508">
        <v>94.215000000000003</v>
      </c>
      <c r="R39508">
        <v>-40.299999999999997</v>
      </c>
      <c r="S39508">
        <v>0.81</v>
      </c>
      <c r="T39508">
        <v>4991.6000000000004</v>
      </c>
      <c r="U39508" t="s">
        <v>37</v>
      </c>
    </row>
    <row r="39509" spans="1:21" x14ac:dyDescent="0.25">
      <c r="A39509">
        <v>21</v>
      </c>
      <c r="B39509" t="s">
        <v>60</v>
      </c>
      <c r="C39509" t="s">
        <v>52</v>
      </c>
      <c r="D39509" t="s">
        <v>45</v>
      </c>
      <c r="E39509" t="s">
        <v>37</v>
      </c>
      <c r="F39509" t="s">
        <v>37</v>
      </c>
      <c r="G39509" t="s">
        <v>37</v>
      </c>
      <c r="H39509" t="s">
        <v>38</v>
      </c>
      <c r="I39509" t="s">
        <v>67</v>
      </c>
      <c r="J39509" t="s">
        <v>63</v>
      </c>
      <c r="K39509">
        <v>220</v>
      </c>
      <c r="L39509">
        <v>7</v>
      </c>
      <c r="M39509">
        <v>999</v>
      </c>
      <c r="N39509">
        <v>1</v>
      </c>
      <c r="O39509" t="s">
        <v>71</v>
      </c>
      <c r="P39509">
        <v>-1.7</v>
      </c>
      <c r="Q39509">
        <v>94.215000000000003</v>
      </c>
      <c r="R39509">
        <v>-40.299999999999997</v>
      </c>
      <c r="S39509">
        <v>0.81</v>
      </c>
      <c r="T39509">
        <v>4991.6000000000004</v>
      </c>
      <c r="U39509" t="s">
        <v>37</v>
      </c>
    </row>
    <row r="39510" spans="1:21" x14ac:dyDescent="0.25">
      <c r="A39510">
        <v>21</v>
      </c>
      <c r="B39510" t="s">
        <v>43</v>
      </c>
      <c r="C39510" t="s">
        <v>52</v>
      </c>
      <c r="D39510" t="s">
        <v>45</v>
      </c>
      <c r="E39510" t="s">
        <v>37</v>
      </c>
      <c r="F39510" t="s">
        <v>42</v>
      </c>
      <c r="G39510" t="s">
        <v>37</v>
      </c>
      <c r="H39510" t="s">
        <v>38</v>
      </c>
      <c r="I39510" t="s">
        <v>69</v>
      </c>
      <c r="J39510" t="s">
        <v>40</v>
      </c>
      <c r="K39510">
        <v>28</v>
      </c>
      <c r="L39510">
        <v>1</v>
      </c>
      <c r="M39510">
        <v>999</v>
      </c>
      <c r="N39510">
        <v>0</v>
      </c>
      <c r="O39510" t="s">
        <v>41</v>
      </c>
      <c r="P39510">
        <v>-1.7</v>
      </c>
      <c r="Q39510">
        <v>94.027000000000001</v>
      </c>
      <c r="R39510">
        <v>-38.299999999999997</v>
      </c>
      <c r="S39510">
        <v>0.88800000000000001</v>
      </c>
      <c r="T39510">
        <v>4991.6000000000004</v>
      </c>
      <c r="U39510" t="s">
        <v>37</v>
      </c>
    </row>
    <row r="39511" spans="1:21" x14ac:dyDescent="0.25">
      <c r="A39511">
        <v>21</v>
      </c>
      <c r="B39511" t="s">
        <v>60</v>
      </c>
      <c r="C39511" t="s">
        <v>52</v>
      </c>
      <c r="D39511" t="s">
        <v>45</v>
      </c>
      <c r="E39511" t="s">
        <v>37</v>
      </c>
      <c r="F39511" t="s">
        <v>37</v>
      </c>
      <c r="G39511" t="s">
        <v>37</v>
      </c>
      <c r="H39511" t="s">
        <v>38</v>
      </c>
      <c r="I39511" t="s">
        <v>77</v>
      </c>
      <c r="J39511" t="s">
        <v>61</v>
      </c>
      <c r="K39511">
        <v>9</v>
      </c>
      <c r="L39511">
        <v>1</v>
      </c>
      <c r="M39511">
        <v>999</v>
      </c>
      <c r="N39511">
        <v>0</v>
      </c>
      <c r="O39511" t="s">
        <v>41</v>
      </c>
      <c r="P39511">
        <v>-1.1000000000000001</v>
      </c>
      <c r="Q39511">
        <v>94.198999999999998</v>
      </c>
      <c r="R39511">
        <v>-37.5</v>
      </c>
      <c r="S39511">
        <v>0.877</v>
      </c>
      <c r="T39511">
        <v>4963.6000000000004</v>
      </c>
      <c r="U39511" t="s">
        <v>37</v>
      </c>
    </row>
    <row r="39512" spans="1:21" x14ac:dyDescent="0.25">
      <c r="A39512">
        <v>21</v>
      </c>
      <c r="B39512" t="s">
        <v>60</v>
      </c>
      <c r="C39512" t="s">
        <v>52</v>
      </c>
      <c r="D39512" t="s">
        <v>45</v>
      </c>
      <c r="E39512" t="s">
        <v>37</v>
      </c>
      <c r="F39512" t="s">
        <v>37</v>
      </c>
      <c r="G39512" t="s">
        <v>37</v>
      </c>
      <c r="H39512" t="s">
        <v>68</v>
      </c>
      <c r="I39512" t="s">
        <v>77</v>
      </c>
      <c r="J39512" t="s">
        <v>63</v>
      </c>
      <c r="K39512">
        <v>145</v>
      </c>
      <c r="L39512">
        <v>1</v>
      </c>
      <c r="M39512">
        <v>999</v>
      </c>
      <c r="N39512">
        <v>1</v>
      </c>
      <c r="O39512" t="s">
        <v>71</v>
      </c>
      <c r="P39512">
        <v>-1.1000000000000001</v>
      </c>
      <c r="Q39512">
        <v>94.198999999999998</v>
      </c>
      <c r="R39512">
        <v>-37.5</v>
      </c>
      <c r="S39512">
        <v>0.878</v>
      </c>
      <c r="T39512">
        <v>4963.6000000000004</v>
      </c>
      <c r="U39512" t="s">
        <v>37</v>
      </c>
    </row>
    <row r="39513" spans="1:21" x14ac:dyDescent="0.25">
      <c r="A39513">
        <v>21</v>
      </c>
      <c r="B39513" t="s">
        <v>60</v>
      </c>
      <c r="C39513" t="s">
        <v>52</v>
      </c>
      <c r="D39513" t="s">
        <v>45</v>
      </c>
      <c r="E39513" t="s">
        <v>37</v>
      </c>
      <c r="F39513" t="s">
        <v>37</v>
      </c>
      <c r="G39513" t="s">
        <v>37</v>
      </c>
      <c r="H39513" t="s">
        <v>68</v>
      </c>
      <c r="I39513" t="s">
        <v>77</v>
      </c>
      <c r="J39513" t="s">
        <v>63</v>
      </c>
      <c r="K39513">
        <v>150</v>
      </c>
      <c r="L39513">
        <v>1</v>
      </c>
      <c r="M39513">
        <v>999</v>
      </c>
      <c r="N39513">
        <v>0</v>
      </c>
      <c r="O39513" t="s">
        <v>41</v>
      </c>
      <c r="P39513">
        <v>-1.1000000000000001</v>
      </c>
      <c r="Q39513">
        <v>94.198999999999998</v>
      </c>
      <c r="R39513">
        <v>-37.5</v>
      </c>
      <c r="S39513">
        <v>0.878</v>
      </c>
      <c r="T39513">
        <v>4963.6000000000004</v>
      </c>
      <c r="U39513" t="s">
        <v>37</v>
      </c>
    </row>
    <row r="39514" spans="1:21" x14ac:dyDescent="0.25">
      <c r="A39514">
        <v>21</v>
      </c>
      <c r="B39514" t="s">
        <v>60</v>
      </c>
      <c r="C39514" t="s">
        <v>52</v>
      </c>
      <c r="D39514" t="s">
        <v>45</v>
      </c>
      <c r="E39514" t="s">
        <v>37</v>
      </c>
      <c r="F39514" t="s">
        <v>42</v>
      </c>
      <c r="G39514" t="s">
        <v>42</v>
      </c>
      <c r="H39514" t="s">
        <v>68</v>
      </c>
      <c r="I39514" t="s">
        <v>39</v>
      </c>
      <c r="J39514" t="s">
        <v>40</v>
      </c>
      <c r="K39514">
        <v>374</v>
      </c>
      <c r="L39514">
        <v>2</v>
      </c>
      <c r="M39514">
        <v>999</v>
      </c>
      <c r="N39514">
        <v>0</v>
      </c>
      <c r="O39514" t="s">
        <v>41</v>
      </c>
      <c r="P39514">
        <v>-1.8</v>
      </c>
      <c r="Q39514">
        <v>92.893000000000001</v>
      </c>
      <c r="R39514">
        <v>-46.2</v>
      </c>
      <c r="S39514">
        <v>1.3540000000000001</v>
      </c>
      <c r="T39514">
        <v>5099.1000000000004</v>
      </c>
      <c r="U39514" t="s">
        <v>42</v>
      </c>
    </row>
    <row r="39515" spans="1:21" x14ac:dyDescent="0.25">
      <c r="A39515">
        <v>21</v>
      </c>
      <c r="B39515" t="s">
        <v>60</v>
      </c>
      <c r="C39515" t="s">
        <v>52</v>
      </c>
      <c r="D39515" t="s">
        <v>45</v>
      </c>
      <c r="E39515" t="s">
        <v>37</v>
      </c>
      <c r="F39515" t="s">
        <v>37</v>
      </c>
      <c r="G39515" t="s">
        <v>37</v>
      </c>
      <c r="H39515" t="s">
        <v>68</v>
      </c>
      <c r="I39515" t="s">
        <v>39</v>
      </c>
      <c r="J39515" t="s">
        <v>40</v>
      </c>
      <c r="K39515">
        <v>288</v>
      </c>
      <c r="L39515">
        <v>5</v>
      </c>
      <c r="M39515">
        <v>999</v>
      </c>
      <c r="N39515">
        <v>0</v>
      </c>
      <c r="O39515" t="s">
        <v>41</v>
      </c>
      <c r="P39515">
        <v>-1.8</v>
      </c>
      <c r="Q39515">
        <v>92.893000000000001</v>
      </c>
      <c r="R39515">
        <v>-46.2</v>
      </c>
      <c r="S39515">
        <v>1.3540000000000001</v>
      </c>
      <c r="T39515">
        <v>5099.1000000000004</v>
      </c>
      <c r="U39515" t="s">
        <v>42</v>
      </c>
    </row>
    <row r="39516" spans="1:21" x14ac:dyDescent="0.25">
      <c r="A39516">
        <v>21</v>
      </c>
      <c r="B39516" t="s">
        <v>60</v>
      </c>
      <c r="C39516" t="s">
        <v>52</v>
      </c>
      <c r="D39516" t="s">
        <v>45</v>
      </c>
      <c r="E39516" t="s">
        <v>37</v>
      </c>
      <c r="F39516" t="s">
        <v>37</v>
      </c>
      <c r="G39516" t="s">
        <v>37</v>
      </c>
      <c r="H39516" t="s">
        <v>38</v>
      </c>
      <c r="I39516" t="s">
        <v>67</v>
      </c>
      <c r="J39516" t="s">
        <v>63</v>
      </c>
      <c r="K39516">
        <v>250</v>
      </c>
      <c r="L39516">
        <v>1</v>
      </c>
      <c r="M39516">
        <v>12</v>
      </c>
      <c r="N39516">
        <v>1</v>
      </c>
      <c r="O39516" t="s">
        <v>73</v>
      </c>
      <c r="P39516">
        <v>-1.7</v>
      </c>
      <c r="Q39516">
        <v>94.215000000000003</v>
      </c>
      <c r="R39516">
        <v>-40.299999999999997</v>
      </c>
      <c r="S39516">
        <v>0.81</v>
      </c>
      <c r="T39516">
        <v>4991.6000000000004</v>
      </c>
      <c r="U39516" t="s">
        <v>42</v>
      </c>
    </row>
    <row r="39517" spans="1:21" x14ac:dyDescent="0.25">
      <c r="A39517">
        <v>21</v>
      </c>
      <c r="B39517" t="s">
        <v>60</v>
      </c>
      <c r="C39517" t="s">
        <v>52</v>
      </c>
      <c r="D39517" t="s">
        <v>45</v>
      </c>
      <c r="E39517" t="s">
        <v>37</v>
      </c>
      <c r="F39517" t="s">
        <v>42</v>
      </c>
      <c r="G39517" t="s">
        <v>37</v>
      </c>
      <c r="H39517" t="s">
        <v>68</v>
      </c>
      <c r="I39517" t="s">
        <v>67</v>
      </c>
      <c r="J39517" t="s">
        <v>63</v>
      </c>
      <c r="K39517">
        <v>968</v>
      </c>
      <c r="L39517">
        <v>1</v>
      </c>
      <c r="M39517">
        <v>13</v>
      </c>
      <c r="N39517">
        <v>2</v>
      </c>
      <c r="O39517" t="s">
        <v>71</v>
      </c>
      <c r="P39517">
        <v>-1.7</v>
      </c>
      <c r="Q39517">
        <v>94.215000000000003</v>
      </c>
      <c r="R39517">
        <v>-40.299999999999997</v>
      </c>
      <c r="S39517">
        <v>0.81</v>
      </c>
      <c r="T39517">
        <v>4991.6000000000004</v>
      </c>
      <c r="U39517" t="s">
        <v>42</v>
      </c>
    </row>
    <row r="39518" spans="1:21" x14ac:dyDescent="0.25">
      <c r="A39518">
        <v>22</v>
      </c>
      <c r="B39518" t="s">
        <v>50</v>
      </c>
      <c r="C39518" t="s">
        <v>52</v>
      </c>
      <c r="D39518" t="s">
        <v>45</v>
      </c>
      <c r="E39518" t="s">
        <v>45</v>
      </c>
      <c r="F39518" t="s">
        <v>37</v>
      </c>
      <c r="G39518" t="s">
        <v>37</v>
      </c>
      <c r="H39518" t="s">
        <v>68</v>
      </c>
      <c r="I39518" t="s">
        <v>67</v>
      </c>
      <c r="J39518" t="s">
        <v>40</v>
      </c>
      <c r="K39518">
        <v>228</v>
      </c>
      <c r="L39518">
        <v>3</v>
      </c>
      <c r="M39518">
        <v>999</v>
      </c>
      <c r="N39518">
        <v>0</v>
      </c>
      <c r="O39518" t="s">
        <v>41</v>
      </c>
      <c r="P39518">
        <v>1.4</v>
      </c>
      <c r="Q39518">
        <v>93.918000000000006</v>
      </c>
      <c r="R39518">
        <v>-42.7</v>
      </c>
      <c r="S39518">
        <v>4.96</v>
      </c>
      <c r="T39518">
        <v>5228.1000000000004</v>
      </c>
      <c r="U39518" t="s">
        <v>37</v>
      </c>
    </row>
    <row r="39519" spans="1:21" x14ac:dyDescent="0.25">
      <c r="A39519">
        <v>22</v>
      </c>
      <c r="B39519" t="s">
        <v>50</v>
      </c>
      <c r="C39519" t="s">
        <v>52</v>
      </c>
      <c r="D39519" t="s">
        <v>45</v>
      </c>
      <c r="E39519" t="s">
        <v>45</v>
      </c>
      <c r="F39519" t="s">
        <v>37</v>
      </c>
      <c r="G39519" t="s">
        <v>37</v>
      </c>
      <c r="H39519" t="s">
        <v>38</v>
      </c>
      <c r="I39519" t="s">
        <v>67</v>
      </c>
      <c r="J39519" t="s">
        <v>40</v>
      </c>
      <c r="K39519">
        <v>50</v>
      </c>
      <c r="L39519">
        <v>4</v>
      </c>
      <c r="M39519">
        <v>999</v>
      </c>
      <c r="N39519">
        <v>0</v>
      </c>
      <c r="O39519" t="s">
        <v>41</v>
      </c>
      <c r="P39519">
        <v>1.4</v>
      </c>
      <c r="Q39519">
        <v>93.918000000000006</v>
      </c>
      <c r="R39519">
        <v>-42.7</v>
      </c>
      <c r="S39519">
        <v>4.96</v>
      </c>
      <c r="T39519">
        <v>5228.1000000000004</v>
      </c>
      <c r="U39519" t="s">
        <v>37</v>
      </c>
    </row>
    <row r="39520" spans="1:21" x14ac:dyDescent="0.25">
      <c r="A39520">
        <v>22</v>
      </c>
      <c r="B39520" t="s">
        <v>50</v>
      </c>
      <c r="C39520" t="s">
        <v>52</v>
      </c>
      <c r="D39520" t="s">
        <v>45</v>
      </c>
      <c r="E39520" t="s">
        <v>45</v>
      </c>
      <c r="F39520" t="s">
        <v>45</v>
      </c>
      <c r="G39520" t="s">
        <v>45</v>
      </c>
      <c r="H39520" t="s">
        <v>68</v>
      </c>
      <c r="I39520" t="s">
        <v>67</v>
      </c>
      <c r="J39520" t="s">
        <v>40</v>
      </c>
      <c r="K39520">
        <v>47</v>
      </c>
      <c r="L39520">
        <v>2</v>
      </c>
      <c r="M39520">
        <v>999</v>
      </c>
      <c r="N39520">
        <v>0</v>
      </c>
      <c r="O39520" t="s">
        <v>41</v>
      </c>
      <c r="P39520">
        <v>1.4</v>
      </c>
      <c r="Q39520">
        <v>93.918000000000006</v>
      </c>
      <c r="R39520">
        <v>-42.7</v>
      </c>
      <c r="S39520">
        <v>4.96</v>
      </c>
      <c r="T39520">
        <v>5228.1000000000004</v>
      </c>
      <c r="U39520" t="s">
        <v>37</v>
      </c>
    </row>
    <row r="39521" spans="1:21" x14ac:dyDescent="0.25">
      <c r="A39521">
        <v>22</v>
      </c>
      <c r="B39521" t="s">
        <v>51</v>
      </c>
      <c r="C39521" t="s">
        <v>52</v>
      </c>
      <c r="D39521" t="s">
        <v>45</v>
      </c>
      <c r="E39521" t="s">
        <v>37</v>
      </c>
      <c r="F39521" t="s">
        <v>42</v>
      </c>
      <c r="G39521" t="s">
        <v>37</v>
      </c>
      <c r="H39521" t="s">
        <v>68</v>
      </c>
      <c r="I39521" t="s">
        <v>39</v>
      </c>
      <c r="J39521" t="s">
        <v>40</v>
      </c>
      <c r="K39521">
        <v>106</v>
      </c>
      <c r="L39521">
        <v>5</v>
      </c>
      <c r="M39521">
        <v>999</v>
      </c>
      <c r="N39521">
        <v>0</v>
      </c>
      <c r="O39521" t="s">
        <v>41</v>
      </c>
      <c r="P39521">
        <v>-1.8</v>
      </c>
      <c r="Q39521">
        <v>92.893000000000001</v>
      </c>
      <c r="R39521">
        <v>-46.2</v>
      </c>
      <c r="S39521">
        <v>1.244</v>
      </c>
      <c r="T39521">
        <v>5099.1000000000004</v>
      </c>
      <c r="U39521" t="s">
        <v>37</v>
      </c>
    </row>
    <row r="39522" spans="1:21" x14ac:dyDescent="0.25">
      <c r="A39522">
        <v>22</v>
      </c>
      <c r="B39522" t="s">
        <v>60</v>
      </c>
      <c r="C39522" t="s">
        <v>52</v>
      </c>
      <c r="D39522" t="s">
        <v>45</v>
      </c>
      <c r="E39522" t="s">
        <v>37</v>
      </c>
      <c r="F39522" t="s">
        <v>42</v>
      </c>
      <c r="G39522" t="s">
        <v>37</v>
      </c>
      <c r="H39522" t="s">
        <v>68</v>
      </c>
      <c r="I39522" t="s">
        <v>66</v>
      </c>
      <c r="J39522" t="s">
        <v>40</v>
      </c>
      <c r="K39522">
        <v>139</v>
      </c>
      <c r="L39522">
        <v>1</v>
      </c>
      <c r="M39522">
        <v>999</v>
      </c>
      <c r="N39522">
        <v>0</v>
      </c>
      <c r="O39522" t="s">
        <v>41</v>
      </c>
      <c r="P39522">
        <v>-2.9</v>
      </c>
      <c r="Q39522">
        <v>92.962999999999994</v>
      </c>
      <c r="R39522">
        <v>-40.799999999999997</v>
      </c>
      <c r="S39522">
        <v>1.26</v>
      </c>
      <c r="T39522">
        <v>5076.2</v>
      </c>
      <c r="U39522" t="s">
        <v>37</v>
      </c>
    </row>
    <row r="39523" spans="1:21" x14ac:dyDescent="0.25">
      <c r="A39523">
        <v>22</v>
      </c>
      <c r="B39523" t="s">
        <v>60</v>
      </c>
      <c r="C39523" t="s">
        <v>52</v>
      </c>
      <c r="D39523" t="s">
        <v>45</v>
      </c>
      <c r="E39523" t="s">
        <v>37</v>
      </c>
      <c r="F39523" t="s">
        <v>37</v>
      </c>
      <c r="G39523" t="s">
        <v>37</v>
      </c>
      <c r="H39523" t="s">
        <v>68</v>
      </c>
      <c r="I39523" t="s">
        <v>66</v>
      </c>
      <c r="J39523" t="s">
        <v>40</v>
      </c>
      <c r="K39523">
        <v>77</v>
      </c>
      <c r="L39523">
        <v>1</v>
      </c>
      <c r="M39523">
        <v>999</v>
      </c>
      <c r="N39523">
        <v>0</v>
      </c>
      <c r="O39523" t="s">
        <v>41</v>
      </c>
      <c r="P39523">
        <v>-2.9</v>
      </c>
      <c r="Q39523">
        <v>92.962999999999994</v>
      </c>
      <c r="R39523">
        <v>-40.799999999999997</v>
      </c>
      <c r="S39523">
        <v>1.26</v>
      </c>
      <c r="T39523">
        <v>5076.2</v>
      </c>
      <c r="U39523" t="s">
        <v>37</v>
      </c>
    </row>
    <row r="39524" spans="1:21" x14ac:dyDescent="0.25">
      <c r="A39524">
        <v>22</v>
      </c>
      <c r="B39524" t="s">
        <v>60</v>
      </c>
      <c r="C39524" t="s">
        <v>52</v>
      </c>
      <c r="D39524" t="s">
        <v>45</v>
      </c>
      <c r="E39524" t="s">
        <v>37</v>
      </c>
      <c r="F39524" t="s">
        <v>37</v>
      </c>
      <c r="G39524" t="s">
        <v>37</v>
      </c>
      <c r="H39524" t="s">
        <v>68</v>
      </c>
      <c r="I39524" t="s">
        <v>72</v>
      </c>
      <c r="J39524" t="s">
        <v>62</v>
      </c>
      <c r="K39524">
        <v>87</v>
      </c>
      <c r="L39524">
        <v>1</v>
      </c>
      <c r="M39524">
        <v>999</v>
      </c>
      <c r="N39524">
        <v>0</v>
      </c>
      <c r="O39524" t="s">
        <v>41</v>
      </c>
      <c r="P39524">
        <v>-3.4</v>
      </c>
      <c r="Q39524">
        <v>92.649000000000001</v>
      </c>
      <c r="R39524">
        <v>-30.1</v>
      </c>
      <c r="S39524">
        <v>0.71599999999999997</v>
      </c>
      <c r="T39524">
        <v>5017.5</v>
      </c>
      <c r="U39524" t="s">
        <v>37</v>
      </c>
    </row>
    <row r="39525" spans="1:21" x14ac:dyDescent="0.25">
      <c r="A39525">
        <v>22</v>
      </c>
      <c r="B39525" t="s">
        <v>51</v>
      </c>
      <c r="C39525" t="s">
        <v>52</v>
      </c>
      <c r="D39525" t="s">
        <v>45</v>
      </c>
      <c r="E39525" t="s">
        <v>37</v>
      </c>
      <c r="F39525" t="s">
        <v>37</v>
      </c>
      <c r="G39525" t="s">
        <v>37</v>
      </c>
      <c r="H39525" t="s">
        <v>68</v>
      </c>
      <c r="I39525" t="s">
        <v>39</v>
      </c>
      <c r="J39525" t="s">
        <v>61</v>
      </c>
      <c r="K39525">
        <v>192</v>
      </c>
      <c r="L39525">
        <v>1</v>
      </c>
      <c r="M39525">
        <v>3</v>
      </c>
      <c r="N39525">
        <v>1</v>
      </c>
      <c r="O39525" t="s">
        <v>73</v>
      </c>
      <c r="P39525">
        <v>-1.8</v>
      </c>
      <c r="Q39525">
        <v>92.893000000000001</v>
      </c>
      <c r="R39525">
        <v>-46.2</v>
      </c>
      <c r="S39525">
        <v>1.266</v>
      </c>
      <c r="T39525">
        <v>5099.1000000000004</v>
      </c>
      <c r="U39525" t="s">
        <v>42</v>
      </c>
    </row>
    <row r="39526" spans="1:21" x14ac:dyDescent="0.25">
      <c r="A39526">
        <v>22</v>
      </c>
      <c r="B39526" t="s">
        <v>60</v>
      </c>
      <c r="C39526" t="s">
        <v>52</v>
      </c>
      <c r="D39526" t="s">
        <v>45</v>
      </c>
      <c r="E39526" t="s">
        <v>37</v>
      </c>
      <c r="F39526" t="s">
        <v>42</v>
      </c>
      <c r="G39526" t="s">
        <v>37</v>
      </c>
      <c r="H39526" t="s">
        <v>68</v>
      </c>
      <c r="I39526" t="s">
        <v>39</v>
      </c>
      <c r="J39526" t="s">
        <v>40</v>
      </c>
      <c r="K39526">
        <v>171</v>
      </c>
      <c r="L39526">
        <v>2</v>
      </c>
      <c r="M39526">
        <v>3</v>
      </c>
      <c r="N39526">
        <v>2</v>
      </c>
      <c r="O39526" t="s">
        <v>73</v>
      </c>
      <c r="P39526">
        <v>-1.8</v>
      </c>
      <c r="Q39526">
        <v>93.876000000000005</v>
      </c>
      <c r="R39526">
        <v>-40</v>
      </c>
      <c r="S39526">
        <v>0.68200000000000005</v>
      </c>
      <c r="T39526">
        <v>5008.7</v>
      </c>
      <c r="U39526" t="s">
        <v>42</v>
      </c>
    </row>
    <row r="39527" spans="1:21" x14ac:dyDescent="0.25">
      <c r="A39527">
        <v>23</v>
      </c>
      <c r="B39527" t="s">
        <v>50</v>
      </c>
      <c r="C39527" t="s">
        <v>52</v>
      </c>
      <c r="D39527" t="s">
        <v>45</v>
      </c>
      <c r="E39527" t="s">
        <v>45</v>
      </c>
      <c r="F39527" t="s">
        <v>37</v>
      </c>
      <c r="G39527" t="s">
        <v>37</v>
      </c>
      <c r="H39527" t="s">
        <v>68</v>
      </c>
      <c r="I39527" t="s">
        <v>67</v>
      </c>
      <c r="J39527" t="s">
        <v>62</v>
      </c>
      <c r="K39527">
        <v>1473</v>
      </c>
      <c r="L39527">
        <v>6</v>
      </c>
      <c r="M39527">
        <v>999</v>
      </c>
      <c r="N39527">
        <v>0</v>
      </c>
      <c r="O39527" t="s">
        <v>41</v>
      </c>
      <c r="P39527">
        <v>1.4</v>
      </c>
      <c r="Q39527">
        <v>93.918000000000006</v>
      </c>
      <c r="R39527">
        <v>-42.7</v>
      </c>
      <c r="S39527">
        <v>4.9569999999999999</v>
      </c>
      <c r="T39527">
        <v>5228.1000000000004</v>
      </c>
      <c r="U39527" t="s">
        <v>37</v>
      </c>
    </row>
    <row r="39528" spans="1:21" x14ac:dyDescent="0.25">
      <c r="A39528">
        <v>23</v>
      </c>
      <c r="B39528" t="s">
        <v>50</v>
      </c>
      <c r="C39528" t="s">
        <v>52</v>
      </c>
      <c r="D39528" t="s">
        <v>45</v>
      </c>
      <c r="E39528" t="s">
        <v>37</v>
      </c>
      <c r="F39528" t="s">
        <v>37</v>
      </c>
      <c r="G39528" t="s">
        <v>37</v>
      </c>
      <c r="H39528" t="s">
        <v>68</v>
      </c>
      <c r="I39528" t="s">
        <v>39</v>
      </c>
      <c r="J39528" t="s">
        <v>64</v>
      </c>
      <c r="K39528">
        <v>68</v>
      </c>
      <c r="L39528">
        <v>2</v>
      </c>
      <c r="M39528">
        <v>999</v>
      </c>
      <c r="N39528">
        <v>1</v>
      </c>
      <c r="O39528" t="s">
        <v>71</v>
      </c>
      <c r="P39528">
        <v>-1.8</v>
      </c>
      <c r="Q39528">
        <v>92.893000000000001</v>
      </c>
      <c r="R39528">
        <v>-46.2</v>
      </c>
      <c r="S39528">
        <v>1.25</v>
      </c>
      <c r="T39528">
        <v>5099.1000000000004</v>
      </c>
      <c r="U39528" t="s">
        <v>37</v>
      </c>
    </row>
    <row r="39529" spans="1:21" x14ac:dyDescent="0.25">
      <c r="A39529">
        <v>23</v>
      </c>
      <c r="B39529" t="s">
        <v>46</v>
      </c>
      <c r="C39529" t="s">
        <v>52</v>
      </c>
      <c r="D39529" t="s">
        <v>45</v>
      </c>
      <c r="E39529" t="s">
        <v>37</v>
      </c>
      <c r="F39529" t="s">
        <v>42</v>
      </c>
      <c r="G39529" t="s">
        <v>37</v>
      </c>
      <c r="H39529" t="s">
        <v>38</v>
      </c>
      <c r="I39529" t="s">
        <v>39</v>
      </c>
      <c r="J39529" t="s">
        <v>64</v>
      </c>
      <c r="K39529">
        <v>17</v>
      </c>
      <c r="L39529">
        <v>4</v>
      </c>
      <c r="M39529">
        <v>999</v>
      </c>
      <c r="N39529">
        <v>0</v>
      </c>
      <c r="O39529" t="s">
        <v>41</v>
      </c>
      <c r="P39529">
        <v>-1.8</v>
      </c>
      <c r="Q39529">
        <v>92.893000000000001</v>
      </c>
      <c r="R39529">
        <v>-46.2</v>
      </c>
      <c r="S39529">
        <v>1.25</v>
      </c>
      <c r="T39529">
        <v>5099.1000000000004</v>
      </c>
      <c r="U39529" t="s">
        <v>37</v>
      </c>
    </row>
    <row r="39530" spans="1:21" x14ac:dyDescent="0.25">
      <c r="A39530">
        <v>23</v>
      </c>
      <c r="B39530" t="s">
        <v>60</v>
      </c>
      <c r="C39530" t="s">
        <v>52</v>
      </c>
      <c r="D39530" t="s">
        <v>45</v>
      </c>
      <c r="E39530" t="s">
        <v>37</v>
      </c>
      <c r="F39530" t="s">
        <v>37</v>
      </c>
      <c r="G39530" t="s">
        <v>37</v>
      </c>
      <c r="H39530" t="s">
        <v>68</v>
      </c>
      <c r="I39530" t="s">
        <v>67</v>
      </c>
      <c r="J39530" t="s">
        <v>61</v>
      </c>
      <c r="K39530">
        <v>165</v>
      </c>
      <c r="L39530">
        <v>2</v>
      </c>
      <c r="M39530">
        <v>16</v>
      </c>
      <c r="N39530">
        <v>1</v>
      </c>
      <c r="O39530" t="s">
        <v>73</v>
      </c>
      <c r="P39530">
        <v>-1.7</v>
      </c>
      <c r="Q39530">
        <v>94.215000000000003</v>
      </c>
      <c r="R39530">
        <v>-40.299999999999997</v>
      </c>
      <c r="S39530">
        <v>0.876</v>
      </c>
      <c r="T39530">
        <v>4991.6000000000004</v>
      </c>
      <c r="U39530" t="s">
        <v>42</v>
      </c>
    </row>
    <row r="39531" spans="1:21" x14ac:dyDescent="0.25">
      <c r="A39531">
        <v>23</v>
      </c>
      <c r="B39531" t="s">
        <v>60</v>
      </c>
      <c r="C39531" t="s">
        <v>52</v>
      </c>
      <c r="D39531" t="s">
        <v>45</v>
      </c>
      <c r="E39531" t="s">
        <v>37</v>
      </c>
      <c r="F39531" t="s">
        <v>37</v>
      </c>
      <c r="G39531" t="s">
        <v>37</v>
      </c>
      <c r="H39531" t="s">
        <v>68</v>
      </c>
      <c r="I39531" t="s">
        <v>67</v>
      </c>
      <c r="J39531" t="s">
        <v>61</v>
      </c>
      <c r="K39531">
        <v>267</v>
      </c>
      <c r="L39531">
        <v>1</v>
      </c>
      <c r="M39531">
        <v>999</v>
      </c>
      <c r="N39531">
        <v>2</v>
      </c>
      <c r="O39531" t="s">
        <v>71</v>
      </c>
      <c r="P39531">
        <v>-1.7</v>
      </c>
      <c r="Q39531">
        <v>94.215000000000003</v>
      </c>
      <c r="R39531">
        <v>-40.299999999999997</v>
      </c>
      <c r="S39531">
        <v>0.89300000000000002</v>
      </c>
      <c r="T39531">
        <v>4991.6000000000004</v>
      </c>
      <c r="U39531" t="s">
        <v>42</v>
      </c>
    </row>
    <row r="39532" spans="1:21" x14ac:dyDescent="0.25">
      <c r="A39532">
        <v>24</v>
      </c>
      <c r="B39532" t="s">
        <v>51</v>
      </c>
      <c r="C39532" t="s">
        <v>35</v>
      </c>
      <c r="D39532" t="s">
        <v>45</v>
      </c>
      <c r="E39532" t="s">
        <v>37</v>
      </c>
      <c r="F39532" t="s">
        <v>42</v>
      </c>
      <c r="G39532" t="s">
        <v>37</v>
      </c>
      <c r="H39532" t="s">
        <v>38</v>
      </c>
      <c r="I39532" t="s">
        <v>67</v>
      </c>
      <c r="J39532" t="s">
        <v>61</v>
      </c>
      <c r="K39532">
        <v>114</v>
      </c>
      <c r="L39532">
        <v>3</v>
      </c>
      <c r="M39532">
        <v>999</v>
      </c>
      <c r="N39532">
        <v>0</v>
      </c>
      <c r="O39532" t="s">
        <v>41</v>
      </c>
      <c r="P39532">
        <v>1.4</v>
      </c>
      <c r="Q39532">
        <v>93.918000000000006</v>
      </c>
      <c r="R39532">
        <v>-42.7</v>
      </c>
      <c r="S39532">
        <v>4.9619999999999997</v>
      </c>
      <c r="T39532">
        <v>5228.1000000000004</v>
      </c>
      <c r="U39532" t="s">
        <v>37</v>
      </c>
    </row>
    <row r="39533" spans="1:21" x14ac:dyDescent="0.25">
      <c r="A39533">
        <v>24</v>
      </c>
      <c r="B39533" t="s">
        <v>51</v>
      </c>
      <c r="C39533" t="s">
        <v>52</v>
      </c>
      <c r="D39533" t="s">
        <v>45</v>
      </c>
      <c r="E39533" t="s">
        <v>37</v>
      </c>
      <c r="F39533" t="s">
        <v>37</v>
      </c>
      <c r="G39533" t="s">
        <v>37</v>
      </c>
      <c r="H39533" t="s">
        <v>68</v>
      </c>
      <c r="I39533" t="s">
        <v>67</v>
      </c>
      <c r="J39533" t="s">
        <v>64</v>
      </c>
      <c r="K39533">
        <v>126</v>
      </c>
      <c r="L39533">
        <v>2</v>
      </c>
      <c r="M39533">
        <v>999</v>
      </c>
      <c r="N39533">
        <v>0</v>
      </c>
      <c r="O39533" t="s">
        <v>41</v>
      </c>
      <c r="P39533">
        <v>1.4</v>
      </c>
      <c r="Q39533">
        <v>93.918000000000006</v>
      </c>
      <c r="R39533">
        <v>-42.7</v>
      </c>
      <c r="S39533">
        <v>4.9569999999999999</v>
      </c>
      <c r="T39533">
        <v>5228.1000000000004</v>
      </c>
      <c r="U39533" t="s">
        <v>37</v>
      </c>
    </row>
    <row r="39534" spans="1:21" x14ac:dyDescent="0.25">
      <c r="A39534">
        <v>24</v>
      </c>
      <c r="B39534" t="s">
        <v>50</v>
      </c>
      <c r="C39534" t="s">
        <v>52</v>
      </c>
      <c r="D39534" t="s">
        <v>45</v>
      </c>
      <c r="E39534" t="s">
        <v>37</v>
      </c>
      <c r="F39534" t="s">
        <v>37</v>
      </c>
      <c r="G39534" t="s">
        <v>37</v>
      </c>
      <c r="H39534" t="s">
        <v>68</v>
      </c>
      <c r="I39534" t="s">
        <v>67</v>
      </c>
      <c r="J39534" t="s">
        <v>61</v>
      </c>
      <c r="K39534">
        <v>62</v>
      </c>
      <c r="L39534">
        <v>3</v>
      </c>
      <c r="M39534">
        <v>999</v>
      </c>
      <c r="N39534">
        <v>0</v>
      </c>
      <c r="O39534" t="s">
        <v>41</v>
      </c>
      <c r="P39534">
        <v>1.4</v>
      </c>
      <c r="Q39534">
        <v>93.918000000000006</v>
      </c>
      <c r="R39534">
        <v>-42.7</v>
      </c>
      <c r="S39534">
        <v>4.9610000000000003</v>
      </c>
      <c r="T39534">
        <v>5228.1000000000004</v>
      </c>
      <c r="U39534" t="s">
        <v>37</v>
      </c>
    </row>
    <row r="39535" spans="1:21" x14ac:dyDescent="0.25">
      <c r="A39535">
        <v>24</v>
      </c>
      <c r="B39535" t="s">
        <v>50</v>
      </c>
      <c r="C39535" t="s">
        <v>52</v>
      </c>
      <c r="D39535" t="s">
        <v>45</v>
      </c>
      <c r="E39535" t="s">
        <v>37</v>
      </c>
      <c r="F39535" t="s">
        <v>37</v>
      </c>
      <c r="G39535" t="s">
        <v>37</v>
      </c>
      <c r="H39535" t="s">
        <v>68</v>
      </c>
      <c r="I39535" t="s">
        <v>67</v>
      </c>
      <c r="J39535" t="s">
        <v>61</v>
      </c>
      <c r="K39535">
        <v>39</v>
      </c>
      <c r="L39535">
        <v>17</v>
      </c>
      <c r="M39535">
        <v>999</v>
      </c>
      <c r="N39535">
        <v>0</v>
      </c>
      <c r="O39535" t="s">
        <v>41</v>
      </c>
      <c r="P39535">
        <v>1.4</v>
      </c>
      <c r="Q39535">
        <v>93.918000000000006</v>
      </c>
      <c r="R39535">
        <v>-42.7</v>
      </c>
      <c r="S39535">
        <v>4.9610000000000003</v>
      </c>
      <c r="T39535">
        <v>5228.1000000000004</v>
      </c>
      <c r="U39535" t="s">
        <v>37</v>
      </c>
    </row>
    <row r="39536" spans="1:21" x14ac:dyDescent="0.25">
      <c r="A39536">
        <v>24</v>
      </c>
      <c r="B39536" t="s">
        <v>46</v>
      </c>
      <c r="C39536" t="s">
        <v>35</v>
      </c>
      <c r="D39536" t="s">
        <v>45</v>
      </c>
      <c r="E39536" t="s">
        <v>37</v>
      </c>
      <c r="F39536" t="s">
        <v>42</v>
      </c>
      <c r="G39536" t="s">
        <v>37</v>
      </c>
      <c r="H39536" t="s">
        <v>68</v>
      </c>
      <c r="I39536" t="s">
        <v>67</v>
      </c>
      <c r="J39536" t="s">
        <v>62</v>
      </c>
      <c r="K39536">
        <v>170</v>
      </c>
      <c r="L39536">
        <v>2</v>
      </c>
      <c r="M39536">
        <v>999</v>
      </c>
      <c r="N39536">
        <v>0</v>
      </c>
      <c r="O39536" t="s">
        <v>41</v>
      </c>
      <c r="P39536">
        <v>1.4</v>
      </c>
      <c r="Q39536">
        <v>93.918000000000006</v>
      </c>
      <c r="R39536">
        <v>-42.7</v>
      </c>
      <c r="S39536">
        <v>4.9630000000000001</v>
      </c>
      <c r="T39536">
        <v>5228.1000000000004</v>
      </c>
      <c r="U39536" t="s">
        <v>37</v>
      </c>
    </row>
    <row r="39537" spans="1:21" x14ac:dyDescent="0.25">
      <c r="A39537">
        <v>24</v>
      </c>
      <c r="B39537" t="s">
        <v>46</v>
      </c>
      <c r="C39537" t="s">
        <v>35</v>
      </c>
      <c r="D39537" t="s">
        <v>45</v>
      </c>
      <c r="E39537" t="s">
        <v>37</v>
      </c>
      <c r="F39537" t="s">
        <v>42</v>
      </c>
      <c r="G39537" t="s">
        <v>37</v>
      </c>
      <c r="H39537" t="s">
        <v>68</v>
      </c>
      <c r="I39537" t="s">
        <v>67</v>
      </c>
      <c r="J39537" t="s">
        <v>62</v>
      </c>
      <c r="K39537">
        <v>165</v>
      </c>
      <c r="L39537">
        <v>2</v>
      </c>
      <c r="M39537">
        <v>999</v>
      </c>
      <c r="N39537">
        <v>0</v>
      </c>
      <c r="O39537" t="s">
        <v>41</v>
      </c>
      <c r="P39537">
        <v>1.4</v>
      </c>
      <c r="Q39537">
        <v>93.918000000000006</v>
      </c>
      <c r="R39537">
        <v>-42.7</v>
      </c>
      <c r="S39537">
        <v>4.9630000000000001</v>
      </c>
      <c r="T39537">
        <v>5228.1000000000004</v>
      </c>
      <c r="U39537" t="s">
        <v>37</v>
      </c>
    </row>
    <row r="39538" spans="1:21" x14ac:dyDescent="0.25">
      <c r="A39538">
        <v>24</v>
      </c>
      <c r="B39538" t="s">
        <v>46</v>
      </c>
      <c r="C39538" t="s">
        <v>35</v>
      </c>
      <c r="D39538" t="s">
        <v>45</v>
      </c>
      <c r="E39538" t="s">
        <v>37</v>
      </c>
      <c r="F39538" t="s">
        <v>42</v>
      </c>
      <c r="G39538" t="s">
        <v>42</v>
      </c>
      <c r="H39538" t="s">
        <v>68</v>
      </c>
      <c r="I39538" t="s">
        <v>67</v>
      </c>
      <c r="J39538" t="s">
        <v>62</v>
      </c>
      <c r="K39538">
        <v>130</v>
      </c>
      <c r="L39538">
        <v>5</v>
      </c>
      <c r="M39538">
        <v>999</v>
      </c>
      <c r="N39538">
        <v>0</v>
      </c>
      <c r="O39538" t="s">
        <v>41</v>
      </c>
      <c r="P39538">
        <v>1.4</v>
      </c>
      <c r="Q39538">
        <v>93.918000000000006</v>
      </c>
      <c r="R39538">
        <v>-42.7</v>
      </c>
      <c r="S39538">
        <v>4.9630000000000001</v>
      </c>
      <c r="T39538">
        <v>5228.1000000000004</v>
      </c>
      <c r="U39538" t="s">
        <v>37</v>
      </c>
    </row>
    <row r="39539" spans="1:21" x14ac:dyDescent="0.25">
      <c r="A39539">
        <v>24</v>
      </c>
      <c r="B39539" t="s">
        <v>43</v>
      </c>
      <c r="C39539" t="s">
        <v>52</v>
      </c>
      <c r="D39539" t="s">
        <v>45</v>
      </c>
      <c r="E39539" t="s">
        <v>37</v>
      </c>
      <c r="F39539" t="s">
        <v>37</v>
      </c>
      <c r="G39539" t="s">
        <v>37</v>
      </c>
      <c r="H39539" t="s">
        <v>68</v>
      </c>
      <c r="I39539" t="s">
        <v>75</v>
      </c>
      <c r="J39539" t="s">
        <v>61</v>
      </c>
      <c r="K39539">
        <v>103</v>
      </c>
      <c r="L39539">
        <v>1</v>
      </c>
      <c r="M39539">
        <v>999</v>
      </c>
      <c r="N39539">
        <v>0</v>
      </c>
      <c r="O39539" t="s">
        <v>41</v>
      </c>
      <c r="P39539">
        <v>-1.8</v>
      </c>
      <c r="Q39539">
        <v>92.843000000000004</v>
      </c>
      <c r="R39539">
        <v>-50</v>
      </c>
      <c r="S39539">
        <v>1.7989999999999999</v>
      </c>
      <c r="T39539">
        <v>5099.1000000000004</v>
      </c>
      <c r="U39539" t="s">
        <v>37</v>
      </c>
    </row>
    <row r="39540" spans="1:21" x14ac:dyDescent="0.25">
      <c r="A39540">
        <v>24</v>
      </c>
      <c r="B39540" t="s">
        <v>55</v>
      </c>
      <c r="C39540" t="s">
        <v>35</v>
      </c>
      <c r="D39540" t="s">
        <v>45</v>
      </c>
      <c r="E39540" t="s">
        <v>37</v>
      </c>
      <c r="F39540" t="s">
        <v>37</v>
      </c>
      <c r="G39540" t="s">
        <v>37</v>
      </c>
      <c r="H39540" t="s">
        <v>68</v>
      </c>
      <c r="I39540" t="s">
        <v>75</v>
      </c>
      <c r="J39540" t="s">
        <v>64</v>
      </c>
      <c r="K39540">
        <v>93</v>
      </c>
      <c r="L39540">
        <v>5</v>
      </c>
      <c r="M39540">
        <v>999</v>
      </c>
      <c r="N39540">
        <v>0</v>
      </c>
      <c r="O39540" t="s">
        <v>41</v>
      </c>
      <c r="P39540">
        <v>-1.8</v>
      </c>
      <c r="Q39540">
        <v>92.843000000000004</v>
      </c>
      <c r="R39540">
        <v>-50</v>
      </c>
      <c r="S39540">
        <v>1.5740000000000001</v>
      </c>
      <c r="T39540">
        <v>5099.1000000000004</v>
      </c>
      <c r="U39540" t="s">
        <v>37</v>
      </c>
    </row>
    <row r="39541" spans="1:21" x14ac:dyDescent="0.25">
      <c r="A39541">
        <v>24</v>
      </c>
      <c r="B39541" t="s">
        <v>50</v>
      </c>
      <c r="C39541" t="s">
        <v>52</v>
      </c>
      <c r="D39541" t="s">
        <v>45</v>
      </c>
      <c r="E39541" t="s">
        <v>37</v>
      </c>
      <c r="F39541" t="s">
        <v>42</v>
      </c>
      <c r="G39541" t="s">
        <v>37</v>
      </c>
      <c r="H39541" t="s">
        <v>68</v>
      </c>
      <c r="I39541" t="s">
        <v>39</v>
      </c>
      <c r="J39541" t="s">
        <v>63</v>
      </c>
      <c r="K39541">
        <v>487</v>
      </c>
      <c r="L39541">
        <v>2</v>
      </c>
      <c r="M39541">
        <v>999</v>
      </c>
      <c r="N39541">
        <v>0</v>
      </c>
      <c r="O39541" t="s">
        <v>41</v>
      </c>
      <c r="P39541">
        <v>-1.8</v>
      </c>
      <c r="Q39541">
        <v>92.893000000000001</v>
      </c>
      <c r="R39541">
        <v>-46.2</v>
      </c>
      <c r="S39541">
        <v>1.266</v>
      </c>
      <c r="T39541">
        <v>5099.1000000000004</v>
      </c>
      <c r="U39541" t="s">
        <v>37</v>
      </c>
    </row>
    <row r="39542" spans="1:21" x14ac:dyDescent="0.25">
      <c r="A39542">
        <v>24</v>
      </c>
      <c r="B39542" t="s">
        <v>60</v>
      </c>
      <c r="C39542" t="s">
        <v>52</v>
      </c>
      <c r="D39542" t="s">
        <v>45</v>
      </c>
      <c r="E39542" t="s">
        <v>37</v>
      </c>
      <c r="F39542" t="s">
        <v>42</v>
      </c>
      <c r="G39542" t="s">
        <v>37</v>
      </c>
      <c r="H39542" t="s">
        <v>68</v>
      </c>
      <c r="I39542" t="s">
        <v>39</v>
      </c>
      <c r="J39542" t="s">
        <v>63</v>
      </c>
      <c r="K39542">
        <v>558</v>
      </c>
      <c r="L39542">
        <v>2</v>
      </c>
      <c r="M39542">
        <v>999</v>
      </c>
      <c r="N39542">
        <v>0</v>
      </c>
      <c r="O39542" t="s">
        <v>41</v>
      </c>
      <c r="P39542">
        <v>-1.8</v>
      </c>
      <c r="Q39542">
        <v>92.893000000000001</v>
      </c>
      <c r="R39542">
        <v>-46.2</v>
      </c>
      <c r="S39542">
        <v>1.27</v>
      </c>
      <c r="T39542">
        <v>5099.1000000000004</v>
      </c>
      <c r="U39542" t="s">
        <v>37</v>
      </c>
    </row>
    <row r="39543" spans="1:21" x14ac:dyDescent="0.25">
      <c r="A39543">
        <v>24</v>
      </c>
      <c r="B39543" t="s">
        <v>60</v>
      </c>
      <c r="C39543" t="s">
        <v>52</v>
      </c>
      <c r="D39543" t="s">
        <v>45</v>
      </c>
      <c r="E39543" t="s">
        <v>37</v>
      </c>
      <c r="F39543" t="s">
        <v>42</v>
      </c>
      <c r="G39543" t="s">
        <v>42</v>
      </c>
      <c r="H39543" t="s">
        <v>68</v>
      </c>
      <c r="I39543" t="s">
        <v>66</v>
      </c>
      <c r="J39543" t="s">
        <v>61</v>
      </c>
      <c r="K39543">
        <v>124</v>
      </c>
      <c r="L39543">
        <v>1</v>
      </c>
      <c r="M39543">
        <v>999</v>
      </c>
      <c r="N39543">
        <v>1</v>
      </c>
      <c r="O39543" t="s">
        <v>71</v>
      </c>
      <c r="P39543">
        <v>-2.9</v>
      </c>
      <c r="Q39543">
        <v>92.962999999999994</v>
      </c>
      <c r="R39543">
        <v>-40.799999999999997</v>
      </c>
      <c r="S39543">
        <v>1.206</v>
      </c>
      <c r="T39543">
        <v>5076.2</v>
      </c>
      <c r="U39543" t="s">
        <v>37</v>
      </c>
    </row>
    <row r="39544" spans="1:21" x14ac:dyDescent="0.25">
      <c r="A39544">
        <v>24</v>
      </c>
      <c r="B39544" t="s">
        <v>60</v>
      </c>
      <c r="C39544" t="s">
        <v>52</v>
      </c>
      <c r="D39544" t="s">
        <v>45</v>
      </c>
      <c r="E39544" t="s">
        <v>37</v>
      </c>
      <c r="F39544" t="s">
        <v>37</v>
      </c>
      <c r="G39544" t="s">
        <v>37</v>
      </c>
      <c r="H39544" t="s">
        <v>68</v>
      </c>
      <c r="I39544" t="s">
        <v>70</v>
      </c>
      <c r="J39544" t="s">
        <v>64</v>
      </c>
      <c r="K39544">
        <v>114</v>
      </c>
      <c r="L39544">
        <v>4</v>
      </c>
      <c r="M39544">
        <v>999</v>
      </c>
      <c r="N39544">
        <v>0</v>
      </c>
      <c r="O39544" t="s">
        <v>41</v>
      </c>
      <c r="P39544">
        <v>-3.4</v>
      </c>
      <c r="Q39544">
        <v>92.430999999999997</v>
      </c>
      <c r="R39544">
        <v>-26.9</v>
      </c>
      <c r="S39544">
        <v>0.73</v>
      </c>
      <c r="T39544">
        <v>5017.5</v>
      </c>
      <c r="U39544" t="s">
        <v>37</v>
      </c>
    </row>
    <row r="39545" spans="1:21" x14ac:dyDescent="0.25">
      <c r="A39545">
        <v>24</v>
      </c>
      <c r="B39545" t="s">
        <v>60</v>
      </c>
      <c r="C39545" t="s">
        <v>52</v>
      </c>
      <c r="D39545" t="s">
        <v>45</v>
      </c>
      <c r="E39545" t="s">
        <v>37</v>
      </c>
      <c r="F39545" t="s">
        <v>42</v>
      </c>
      <c r="G39545" t="s">
        <v>37</v>
      </c>
      <c r="H39545" t="s">
        <v>68</v>
      </c>
      <c r="I39545" t="s">
        <v>77</v>
      </c>
      <c r="J39545" t="s">
        <v>62</v>
      </c>
      <c r="K39545">
        <v>222</v>
      </c>
      <c r="L39545">
        <v>1</v>
      </c>
      <c r="M39545">
        <v>17</v>
      </c>
      <c r="N39545">
        <v>4</v>
      </c>
      <c r="O39545" t="s">
        <v>71</v>
      </c>
      <c r="P39545">
        <v>-1.1000000000000001</v>
      </c>
      <c r="Q39545">
        <v>94.198999999999998</v>
      </c>
      <c r="R39545">
        <v>-37.5</v>
      </c>
      <c r="S39545">
        <v>0.88600000000000001</v>
      </c>
      <c r="T39545">
        <v>4963.6000000000004</v>
      </c>
      <c r="U39545" t="s">
        <v>37</v>
      </c>
    </row>
    <row r="39546" spans="1:21" x14ac:dyDescent="0.25">
      <c r="A39546">
        <v>24</v>
      </c>
      <c r="B39546" t="s">
        <v>60</v>
      </c>
      <c r="C39546" t="s">
        <v>52</v>
      </c>
      <c r="D39546" t="s">
        <v>45</v>
      </c>
      <c r="E39546" t="s">
        <v>37</v>
      </c>
      <c r="F39546" t="s">
        <v>42</v>
      </c>
      <c r="G39546" t="s">
        <v>37</v>
      </c>
      <c r="H39546" t="s">
        <v>68</v>
      </c>
      <c r="I39546" t="s">
        <v>77</v>
      </c>
      <c r="J39546" t="s">
        <v>62</v>
      </c>
      <c r="K39546">
        <v>191</v>
      </c>
      <c r="L39546">
        <v>2</v>
      </c>
      <c r="M39546">
        <v>999</v>
      </c>
      <c r="N39546">
        <v>3</v>
      </c>
      <c r="O39546" t="s">
        <v>71</v>
      </c>
      <c r="P39546">
        <v>-1.1000000000000001</v>
      </c>
      <c r="Q39546">
        <v>94.198999999999998</v>
      </c>
      <c r="R39546">
        <v>-37.5</v>
      </c>
      <c r="S39546">
        <v>0.88600000000000001</v>
      </c>
      <c r="T39546">
        <v>4963.6000000000004</v>
      </c>
      <c r="U39546" t="s">
        <v>37</v>
      </c>
    </row>
    <row r="39547" spans="1:21" x14ac:dyDescent="0.25">
      <c r="A39547">
        <v>24</v>
      </c>
      <c r="B39547" t="s">
        <v>60</v>
      </c>
      <c r="C39547" t="s">
        <v>52</v>
      </c>
      <c r="D39547" t="s">
        <v>45</v>
      </c>
      <c r="E39547" t="s">
        <v>37</v>
      </c>
      <c r="F39547" t="s">
        <v>42</v>
      </c>
      <c r="G39547" t="s">
        <v>42</v>
      </c>
      <c r="H39547" t="s">
        <v>38</v>
      </c>
      <c r="I39547" t="s">
        <v>77</v>
      </c>
      <c r="J39547" t="s">
        <v>62</v>
      </c>
      <c r="K39547">
        <v>663</v>
      </c>
      <c r="L39547">
        <v>1</v>
      </c>
      <c r="M39547">
        <v>10</v>
      </c>
      <c r="N39547">
        <v>1</v>
      </c>
      <c r="O39547" t="s">
        <v>73</v>
      </c>
      <c r="P39547">
        <v>-1.1000000000000001</v>
      </c>
      <c r="Q39547">
        <v>94.198999999999998</v>
      </c>
      <c r="R39547">
        <v>-37.5</v>
      </c>
      <c r="S39547">
        <v>0.88600000000000001</v>
      </c>
      <c r="T39547">
        <v>4963.6000000000004</v>
      </c>
      <c r="U39547" t="s">
        <v>37</v>
      </c>
    </row>
    <row r="39548" spans="1:21" x14ac:dyDescent="0.25">
      <c r="A39548">
        <v>24</v>
      </c>
      <c r="B39548" t="s">
        <v>60</v>
      </c>
      <c r="C39548" t="s">
        <v>52</v>
      </c>
      <c r="D39548" t="s">
        <v>45</v>
      </c>
      <c r="E39548" t="s">
        <v>37</v>
      </c>
      <c r="F39548" t="s">
        <v>42</v>
      </c>
      <c r="G39548" t="s">
        <v>37</v>
      </c>
      <c r="H39548" t="s">
        <v>68</v>
      </c>
      <c r="I39548" t="s">
        <v>77</v>
      </c>
      <c r="J39548" t="s">
        <v>62</v>
      </c>
      <c r="K39548">
        <v>367</v>
      </c>
      <c r="L39548">
        <v>1</v>
      </c>
      <c r="M39548">
        <v>999</v>
      </c>
      <c r="N39548">
        <v>2</v>
      </c>
      <c r="O39548" t="s">
        <v>71</v>
      </c>
      <c r="P39548">
        <v>-1.1000000000000001</v>
      </c>
      <c r="Q39548">
        <v>94.198999999999998</v>
      </c>
      <c r="R39548">
        <v>-37.5</v>
      </c>
      <c r="S39548">
        <v>0.88600000000000001</v>
      </c>
      <c r="T39548">
        <v>4963.6000000000004</v>
      </c>
      <c r="U39548" t="s">
        <v>37</v>
      </c>
    </row>
    <row r="39549" spans="1:21" x14ac:dyDescent="0.25">
      <c r="A39549">
        <v>24</v>
      </c>
      <c r="B39549" t="s">
        <v>43</v>
      </c>
      <c r="C39549" t="s">
        <v>52</v>
      </c>
      <c r="D39549" t="s">
        <v>45</v>
      </c>
      <c r="E39549" t="s">
        <v>37</v>
      </c>
      <c r="F39549" t="s">
        <v>42</v>
      </c>
      <c r="G39549" t="s">
        <v>37</v>
      </c>
      <c r="H39549" t="s">
        <v>68</v>
      </c>
      <c r="I39549" t="s">
        <v>75</v>
      </c>
      <c r="J39549" t="s">
        <v>61</v>
      </c>
      <c r="K39549">
        <v>305</v>
      </c>
      <c r="L39549">
        <v>13</v>
      </c>
      <c r="M39549">
        <v>999</v>
      </c>
      <c r="N39549">
        <v>0</v>
      </c>
      <c r="O39549" t="s">
        <v>41</v>
      </c>
      <c r="P39549">
        <v>-1.8</v>
      </c>
      <c r="Q39549">
        <v>92.843000000000004</v>
      </c>
      <c r="R39549">
        <v>-50</v>
      </c>
      <c r="S39549">
        <v>1.7989999999999999</v>
      </c>
      <c r="T39549">
        <v>5099.1000000000004</v>
      </c>
      <c r="U39549" t="s">
        <v>42</v>
      </c>
    </row>
    <row r="39550" spans="1:21" x14ac:dyDescent="0.25">
      <c r="A39550">
        <v>24</v>
      </c>
      <c r="B39550" t="s">
        <v>60</v>
      </c>
      <c r="C39550" t="s">
        <v>52</v>
      </c>
      <c r="D39550" t="s">
        <v>45</v>
      </c>
      <c r="E39550" t="s">
        <v>37</v>
      </c>
      <c r="F39550" t="s">
        <v>42</v>
      </c>
      <c r="G39550" t="s">
        <v>37</v>
      </c>
      <c r="H39550" t="s">
        <v>68</v>
      </c>
      <c r="I39550" t="s">
        <v>66</v>
      </c>
      <c r="J39550" t="s">
        <v>40</v>
      </c>
      <c r="K39550">
        <v>220</v>
      </c>
      <c r="L39550">
        <v>1</v>
      </c>
      <c r="M39550">
        <v>999</v>
      </c>
      <c r="N39550">
        <v>0</v>
      </c>
      <c r="O39550" t="s">
        <v>41</v>
      </c>
      <c r="P39550">
        <v>-2.9</v>
      </c>
      <c r="Q39550">
        <v>92.962999999999994</v>
      </c>
      <c r="R39550">
        <v>-40.799999999999997</v>
      </c>
      <c r="S39550">
        <v>1.26</v>
      </c>
      <c r="T39550">
        <v>5076.2</v>
      </c>
      <c r="U39550" t="s">
        <v>42</v>
      </c>
    </row>
    <row r="39551" spans="1:21" x14ac:dyDescent="0.25">
      <c r="A39551">
        <v>24</v>
      </c>
      <c r="B39551" t="s">
        <v>50</v>
      </c>
      <c r="C39551" t="s">
        <v>52</v>
      </c>
      <c r="D39551" t="s">
        <v>45</v>
      </c>
      <c r="E39551" t="s">
        <v>37</v>
      </c>
      <c r="F39551" t="s">
        <v>37</v>
      </c>
      <c r="G39551" t="s">
        <v>42</v>
      </c>
      <c r="H39551" t="s">
        <v>68</v>
      </c>
      <c r="I39551" t="s">
        <v>66</v>
      </c>
      <c r="J39551" t="s">
        <v>40</v>
      </c>
      <c r="K39551">
        <v>188</v>
      </c>
      <c r="L39551">
        <v>1</v>
      </c>
      <c r="M39551">
        <v>999</v>
      </c>
      <c r="N39551">
        <v>0</v>
      </c>
      <c r="O39551" t="s">
        <v>41</v>
      </c>
      <c r="P39551">
        <v>-2.9</v>
      </c>
      <c r="Q39551">
        <v>92.962999999999994</v>
      </c>
      <c r="R39551">
        <v>-40.799999999999997</v>
      </c>
      <c r="S39551">
        <v>1.26</v>
      </c>
      <c r="T39551">
        <v>5076.2</v>
      </c>
      <c r="U39551" t="s">
        <v>42</v>
      </c>
    </row>
    <row r="39552" spans="1:21" x14ac:dyDescent="0.25">
      <c r="A39552">
        <v>24</v>
      </c>
      <c r="B39552" t="s">
        <v>58</v>
      </c>
      <c r="C39552" t="s">
        <v>52</v>
      </c>
      <c r="D39552" t="s">
        <v>45</v>
      </c>
      <c r="E39552" t="s">
        <v>37</v>
      </c>
      <c r="F39552" t="s">
        <v>37</v>
      </c>
      <c r="G39552" t="s">
        <v>42</v>
      </c>
      <c r="H39552" t="s">
        <v>68</v>
      </c>
      <c r="I39552" t="s">
        <v>67</v>
      </c>
      <c r="J39552" t="s">
        <v>63</v>
      </c>
      <c r="K39552">
        <v>342</v>
      </c>
      <c r="L39552">
        <v>2</v>
      </c>
      <c r="M39552">
        <v>999</v>
      </c>
      <c r="N39552">
        <v>0</v>
      </c>
      <c r="O39552" t="s">
        <v>41</v>
      </c>
      <c r="P39552">
        <v>-2.9</v>
      </c>
      <c r="Q39552">
        <v>92.468999999999994</v>
      </c>
      <c r="R39552">
        <v>-33.6</v>
      </c>
      <c r="S39552">
        <v>1.0720000000000001</v>
      </c>
      <c r="T39552">
        <v>5076.2</v>
      </c>
      <c r="U39552" t="s">
        <v>42</v>
      </c>
    </row>
    <row r="39553" spans="1:21" x14ac:dyDescent="0.25">
      <c r="A39553">
        <v>24</v>
      </c>
      <c r="B39553" t="s">
        <v>60</v>
      </c>
      <c r="C39553" t="s">
        <v>52</v>
      </c>
      <c r="D39553" t="s">
        <v>45</v>
      </c>
      <c r="E39553" t="s">
        <v>37</v>
      </c>
      <c r="F39553" t="s">
        <v>42</v>
      </c>
      <c r="G39553" t="s">
        <v>42</v>
      </c>
      <c r="H39553" t="s">
        <v>68</v>
      </c>
      <c r="I39553" t="s">
        <v>69</v>
      </c>
      <c r="J39553" t="s">
        <v>64</v>
      </c>
      <c r="K39553">
        <v>744</v>
      </c>
      <c r="L39553">
        <v>1</v>
      </c>
      <c r="M39553">
        <v>3</v>
      </c>
      <c r="N39553">
        <v>2</v>
      </c>
      <c r="O39553" t="s">
        <v>73</v>
      </c>
      <c r="P39553">
        <v>-2.9</v>
      </c>
      <c r="Q39553">
        <v>92.200999999999993</v>
      </c>
      <c r="R39553">
        <v>-31.4</v>
      </c>
      <c r="S39553">
        <v>0.84899999999999998</v>
      </c>
      <c r="T39553">
        <v>5076.2</v>
      </c>
      <c r="U39553" t="s">
        <v>42</v>
      </c>
    </row>
    <row r="39554" spans="1:21" x14ac:dyDescent="0.25">
      <c r="A39554">
        <v>24</v>
      </c>
      <c r="B39554" t="s">
        <v>60</v>
      </c>
      <c r="C39554" t="s">
        <v>52</v>
      </c>
      <c r="D39554" t="s">
        <v>45</v>
      </c>
      <c r="E39554" t="s">
        <v>37</v>
      </c>
      <c r="F39554" t="s">
        <v>42</v>
      </c>
      <c r="G39554" t="s">
        <v>37</v>
      </c>
      <c r="H39554" t="s">
        <v>68</v>
      </c>
      <c r="I39554" t="s">
        <v>69</v>
      </c>
      <c r="J39554" t="s">
        <v>64</v>
      </c>
      <c r="K39554">
        <v>438</v>
      </c>
      <c r="L39554">
        <v>1</v>
      </c>
      <c r="M39554">
        <v>6</v>
      </c>
      <c r="N39554">
        <v>1</v>
      </c>
      <c r="O39554" t="s">
        <v>73</v>
      </c>
      <c r="P39554">
        <v>-2.9</v>
      </c>
      <c r="Q39554">
        <v>92.200999999999993</v>
      </c>
      <c r="R39554">
        <v>-31.4</v>
      </c>
      <c r="S39554">
        <v>0.84899999999999998</v>
      </c>
      <c r="T39554">
        <v>5076.2</v>
      </c>
      <c r="U39554" t="s">
        <v>42</v>
      </c>
    </row>
    <row r="39555" spans="1:21" x14ac:dyDescent="0.25">
      <c r="A39555">
        <v>24</v>
      </c>
      <c r="B39555" t="s">
        <v>60</v>
      </c>
      <c r="C39555" t="s">
        <v>52</v>
      </c>
      <c r="D39555" t="s">
        <v>45</v>
      </c>
      <c r="E39555" t="s">
        <v>37</v>
      </c>
      <c r="F39555" t="s">
        <v>42</v>
      </c>
      <c r="G39555" t="s">
        <v>37</v>
      </c>
      <c r="H39555" t="s">
        <v>68</v>
      </c>
      <c r="I39555" t="s">
        <v>70</v>
      </c>
      <c r="J39555" t="s">
        <v>64</v>
      </c>
      <c r="K39555">
        <v>460</v>
      </c>
      <c r="L39555">
        <v>1</v>
      </c>
      <c r="M39555">
        <v>999</v>
      </c>
      <c r="N39555">
        <v>0</v>
      </c>
      <c r="O39555" t="s">
        <v>41</v>
      </c>
      <c r="P39555">
        <v>-3.4</v>
      </c>
      <c r="Q39555">
        <v>92.430999999999997</v>
      </c>
      <c r="R39555">
        <v>-26.9</v>
      </c>
      <c r="S39555">
        <v>0.73</v>
      </c>
      <c r="T39555">
        <v>5017.5</v>
      </c>
      <c r="U39555" t="s">
        <v>42</v>
      </c>
    </row>
    <row r="39556" spans="1:21" x14ac:dyDescent="0.25">
      <c r="A39556">
        <v>24</v>
      </c>
      <c r="B39556" t="s">
        <v>60</v>
      </c>
      <c r="C39556" t="s">
        <v>52</v>
      </c>
      <c r="D39556" t="s">
        <v>45</v>
      </c>
      <c r="E39556" t="s">
        <v>37</v>
      </c>
      <c r="F39556" t="s">
        <v>42</v>
      </c>
      <c r="G39556" t="s">
        <v>37</v>
      </c>
      <c r="H39556" t="s">
        <v>68</v>
      </c>
      <c r="I39556" t="s">
        <v>72</v>
      </c>
      <c r="J39556" t="s">
        <v>62</v>
      </c>
      <c r="K39556">
        <v>285</v>
      </c>
      <c r="L39556">
        <v>2</v>
      </c>
      <c r="M39556">
        <v>3</v>
      </c>
      <c r="N39556">
        <v>3</v>
      </c>
      <c r="O39556" t="s">
        <v>73</v>
      </c>
      <c r="P39556">
        <v>-3.4</v>
      </c>
      <c r="Q39556">
        <v>92.649000000000001</v>
      </c>
      <c r="R39556">
        <v>-30.1</v>
      </c>
      <c r="S39556">
        <v>0.71599999999999997</v>
      </c>
      <c r="T39556">
        <v>5017.5</v>
      </c>
      <c r="U39556" t="s">
        <v>42</v>
      </c>
    </row>
    <row r="39557" spans="1:21" x14ac:dyDescent="0.25">
      <c r="A39557">
        <v>24</v>
      </c>
      <c r="B39557" t="s">
        <v>60</v>
      </c>
      <c r="C39557" t="s">
        <v>52</v>
      </c>
      <c r="D39557" t="s">
        <v>45</v>
      </c>
      <c r="E39557" t="s">
        <v>37</v>
      </c>
      <c r="F39557" t="s">
        <v>42</v>
      </c>
      <c r="G39557" t="s">
        <v>37</v>
      </c>
      <c r="H39557" t="s">
        <v>68</v>
      </c>
      <c r="I39557" t="s">
        <v>77</v>
      </c>
      <c r="J39557" t="s">
        <v>62</v>
      </c>
      <c r="K39557">
        <v>300</v>
      </c>
      <c r="L39557">
        <v>1</v>
      </c>
      <c r="M39557">
        <v>5</v>
      </c>
      <c r="N39557">
        <v>1</v>
      </c>
      <c r="O39557" t="s">
        <v>73</v>
      </c>
      <c r="P39557">
        <v>-1.1000000000000001</v>
      </c>
      <c r="Q39557">
        <v>94.198999999999998</v>
      </c>
      <c r="R39557">
        <v>-37.5</v>
      </c>
      <c r="S39557">
        <v>0.88600000000000001</v>
      </c>
      <c r="T39557">
        <v>4963.6000000000004</v>
      </c>
      <c r="U39557" t="s">
        <v>42</v>
      </c>
    </row>
    <row r="39558" spans="1:21" x14ac:dyDescent="0.25">
      <c r="A39558">
        <v>25</v>
      </c>
      <c r="B39558" t="s">
        <v>46</v>
      </c>
      <c r="C39558" t="s">
        <v>35</v>
      </c>
      <c r="D39558" t="s">
        <v>45</v>
      </c>
      <c r="E39558" t="s">
        <v>37</v>
      </c>
      <c r="F39558" t="s">
        <v>37</v>
      </c>
      <c r="G39558" t="s">
        <v>37</v>
      </c>
      <c r="H39558" t="s">
        <v>38</v>
      </c>
      <c r="I39558" t="s">
        <v>39</v>
      </c>
      <c r="J39558" t="s">
        <v>61</v>
      </c>
      <c r="K39558">
        <v>389</v>
      </c>
      <c r="L39558">
        <v>1</v>
      </c>
      <c r="M39558">
        <v>999</v>
      </c>
      <c r="N39558">
        <v>0</v>
      </c>
      <c r="O39558" t="s">
        <v>41</v>
      </c>
      <c r="P39558">
        <v>1.1000000000000001</v>
      </c>
      <c r="Q39558">
        <v>93.994</v>
      </c>
      <c r="R39558">
        <v>-36.4</v>
      </c>
      <c r="S39558">
        <v>4.8570000000000002</v>
      </c>
      <c r="T39558">
        <v>5191</v>
      </c>
      <c r="U39558" t="s">
        <v>37</v>
      </c>
    </row>
    <row r="39559" spans="1:21" x14ac:dyDescent="0.25">
      <c r="A39559">
        <v>25</v>
      </c>
      <c r="B39559" t="s">
        <v>43</v>
      </c>
      <c r="C39559" t="s">
        <v>52</v>
      </c>
      <c r="D39559" t="s">
        <v>45</v>
      </c>
      <c r="E39559" t="s">
        <v>37</v>
      </c>
      <c r="F39559" t="s">
        <v>42</v>
      </c>
      <c r="G39559" t="s">
        <v>42</v>
      </c>
      <c r="H39559" t="s">
        <v>38</v>
      </c>
      <c r="I39559" t="s">
        <v>39</v>
      </c>
      <c r="J39559" t="s">
        <v>63</v>
      </c>
      <c r="K39559">
        <v>175</v>
      </c>
      <c r="L39559">
        <v>3</v>
      </c>
      <c r="M39559">
        <v>999</v>
      </c>
      <c r="N39559">
        <v>0</v>
      </c>
      <c r="O39559" t="s">
        <v>41</v>
      </c>
      <c r="P39559">
        <v>1.1000000000000001</v>
      </c>
      <c r="Q39559">
        <v>93.994</v>
      </c>
      <c r="R39559">
        <v>-36.4</v>
      </c>
      <c r="S39559">
        <v>4.8600000000000003</v>
      </c>
      <c r="T39559">
        <v>5191</v>
      </c>
      <c r="U39559" t="s">
        <v>37</v>
      </c>
    </row>
    <row r="39560" spans="1:21" x14ac:dyDescent="0.25">
      <c r="A39560">
        <v>25</v>
      </c>
      <c r="B39560" t="s">
        <v>46</v>
      </c>
      <c r="C39560" t="s">
        <v>52</v>
      </c>
      <c r="D39560" t="s">
        <v>45</v>
      </c>
      <c r="E39560" t="s">
        <v>37</v>
      </c>
      <c r="F39560" t="s">
        <v>37</v>
      </c>
      <c r="G39560" t="s">
        <v>37</v>
      </c>
      <c r="H39560" t="s">
        <v>38</v>
      </c>
      <c r="I39560" t="s">
        <v>39</v>
      </c>
      <c r="J39560" t="s">
        <v>64</v>
      </c>
      <c r="K39560">
        <v>48</v>
      </c>
      <c r="L39560">
        <v>4</v>
      </c>
      <c r="M39560">
        <v>999</v>
      </c>
      <c r="N39560">
        <v>0</v>
      </c>
      <c r="O39560" t="s">
        <v>41</v>
      </c>
      <c r="P39560">
        <v>1.1000000000000001</v>
      </c>
      <c r="Q39560">
        <v>93.994</v>
      </c>
      <c r="R39560">
        <v>-36.4</v>
      </c>
      <c r="S39560">
        <v>4.8639999999999999</v>
      </c>
      <c r="T39560">
        <v>5191</v>
      </c>
      <c r="U39560" t="s">
        <v>37</v>
      </c>
    </row>
    <row r="39561" spans="1:21" x14ac:dyDescent="0.25">
      <c r="A39561">
        <v>25</v>
      </c>
      <c r="B39561" t="s">
        <v>46</v>
      </c>
      <c r="C39561" t="s">
        <v>52</v>
      </c>
      <c r="D39561" t="s">
        <v>45</v>
      </c>
      <c r="E39561" t="s">
        <v>37</v>
      </c>
      <c r="F39561" t="s">
        <v>37</v>
      </c>
      <c r="G39561" t="s">
        <v>37</v>
      </c>
      <c r="H39561" t="s">
        <v>38</v>
      </c>
      <c r="I39561" t="s">
        <v>39</v>
      </c>
      <c r="J39561" t="s">
        <v>64</v>
      </c>
      <c r="K39561">
        <v>60</v>
      </c>
      <c r="L39561">
        <v>1</v>
      </c>
      <c r="M39561">
        <v>999</v>
      </c>
      <c r="N39561">
        <v>0</v>
      </c>
      <c r="O39561" t="s">
        <v>41</v>
      </c>
      <c r="P39561">
        <v>1.1000000000000001</v>
      </c>
      <c r="Q39561">
        <v>93.994</v>
      </c>
      <c r="R39561">
        <v>-36.4</v>
      </c>
      <c r="S39561">
        <v>4.8639999999999999</v>
      </c>
      <c r="T39561">
        <v>5191</v>
      </c>
      <c r="U39561" t="s">
        <v>37</v>
      </c>
    </row>
    <row r="39562" spans="1:21" x14ac:dyDescent="0.25">
      <c r="A39562">
        <v>25</v>
      </c>
      <c r="B39562" t="s">
        <v>46</v>
      </c>
      <c r="C39562" t="s">
        <v>35</v>
      </c>
      <c r="D39562" t="s">
        <v>45</v>
      </c>
      <c r="E39562" t="s">
        <v>37</v>
      </c>
      <c r="F39562" t="s">
        <v>37</v>
      </c>
      <c r="G39562" t="s">
        <v>37</v>
      </c>
      <c r="H39562" t="s">
        <v>38</v>
      </c>
      <c r="I39562" t="s">
        <v>66</v>
      </c>
      <c r="J39562" t="s">
        <v>40</v>
      </c>
      <c r="K39562">
        <v>112</v>
      </c>
      <c r="L39562">
        <v>1</v>
      </c>
      <c r="M39562">
        <v>999</v>
      </c>
      <c r="N39562">
        <v>0</v>
      </c>
      <c r="O39562" t="s">
        <v>41</v>
      </c>
      <c r="P39562">
        <v>1.4</v>
      </c>
      <c r="Q39562">
        <v>94.465000000000003</v>
      </c>
      <c r="R39562">
        <v>-41.8</v>
      </c>
      <c r="S39562">
        <v>4.8650000000000002</v>
      </c>
      <c r="T39562">
        <v>5228.1000000000004</v>
      </c>
      <c r="U39562" t="s">
        <v>37</v>
      </c>
    </row>
    <row r="39563" spans="1:21" x14ac:dyDescent="0.25">
      <c r="A39563">
        <v>25</v>
      </c>
      <c r="B39563" t="s">
        <v>46</v>
      </c>
      <c r="C39563" t="s">
        <v>35</v>
      </c>
      <c r="D39563" t="s">
        <v>45</v>
      </c>
      <c r="E39563" t="s">
        <v>37</v>
      </c>
      <c r="F39563" t="s">
        <v>37</v>
      </c>
      <c r="G39563" t="s">
        <v>37</v>
      </c>
      <c r="H39563" t="s">
        <v>38</v>
      </c>
      <c r="I39563" t="s">
        <v>66</v>
      </c>
      <c r="J39563" t="s">
        <v>62</v>
      </c>
      <c r="K39563">
        <v>490</v>
      </c>
      <c r="L39563">
        <v>2</v>
      </c>
      <c r="M39563">
        <v>999</v>
      </c>
      <c r="N39563">
        <v>0</v>
      </c>
      <c r="O39563" t="s">
        <v>41</v>
      </c>
      <c r="P39563">
        <v>1.4</v>
      </c>
      <c r="Q39563">
        <v>94.465000000000003</v>
      </c>
      <c r="R39563">
        <v>-41.8</v>
      </c>
      <c r="S39563">
        <v>4.9589999999999996</v>
      </c>
      <c r="T39563">
        <v>5228.1000000000004</v>
      </c>
      <c r="U39563" t="s">
        <v>37</v>
      </c>
    </row>
    <row r="39564" spans="1:21" x14ac:dyDescent="0.25">
      <c r="A39564">
        <v>25</v>
      </c>
      <c r="B39564" t="s">
        <v>43</v>
      </c>
      <c r="C39564" t="s">
        <v>52</v>
      </c>
      <c r="D39564" t="s">
        <v>45</v>
      </c>
      <c r="E39564" t="s">
        <v>37</v>
      </c>
      <c r="F39564" t="s">
        <v>37</v>
      </c>
      <c r="G39564" t="s">
        <v>37</v>
      </c>
      <c r="H39564" t="s">
        <v>38</v>
      </c>
      <c r="I39564" t="s">
        <v>67</v>
      </c>
      <c r="J39564" t="s">
        <v>64</v>
      </c>
      <c r="K39564">
        <v>662</v>
      </c>
      <c r="L39564">
        <v>4</v>
      </c>
      <c r="M39564">
        <v>999</v>
      </c>
      <c r="N39564">
        <v>0</v>
      </c>
      <c r="O39564" t="s">
        <v>41</v>
      </c>
      <c r="P39564">
        <v>1.4</v>
      </c>
      <c r="Q39564">
        <v>93.918000000000006</v>
      </c>
      <c r="R39564">
        <v>-42.7</v>
      </c>
      <c r="S39564">
        <v>4.9569999999999999</v>
      </c>
      <c r="T39564">
        <v>5228.1000000000004</v>
      </c>
      <c r="U39564" t="s">
        <v>37</v>
      </c>
    </row>
    <row r="39565" spans="1:21" x14ac:dyDescent="0.25">
      <c r="A39565">
        <v>25</v>
      </c>
      <c r="B39565" t="s">
        <v>60</v>
      </c>
      <c r="C39565" t="s">
        <v>52</v>
      </c>
      <c r="D39565" t="s">
        <v>45</v>
      </c>
      <c r="E39565" t="s">
        <v>37</v>
      </c>
      <c r="F39565" t="s">
        <v>37</v>
      </c>
      <c r="G39565" t="s">
        <v>37</v>
      </c>
      <c r="H39565" t="s">
        <v>38</v>
      </c>
      <c r="I39565" t="s">
        <v>67</v>
      </c>
      <c r="J39565" t="s">
        <v>40</v>
      </c>
      <c r="K39565">
        <v>116</v>
      </c>
      <c r="L39565">
        <v>3</v>
      </c>
      <c r="M39565">
        <v>999</v>
      </c>
      <c r="N39565">
        <v>0</v>
      </c>
      <c r="O39565" t="s">
        <v>41</v>
      </c>
      <c r="P39565">
        <v>-2.9</v>
      </c>
      <c r="Q39565">
        <v>92.468999999999994</v>
      </c>
      <c r="R39565">
        <v>-33.6</v>
      </c>
      <c r="S39565">
        <v>1.048</v>
      </c>
      <c r="T39565">
        <v>5076.2</v>
      </c>
      <c r="U39565" t="s">
        <v>37</v>
      </c>
    </row>
    <row r="39566" spans="1:21" x14ac:dyDescent="0.25">
      <c r="A39566">
        <v>25</v>
      </c>
      <c r="B39566" t="s">
        <v>60</v>
      </c>
      <c r="C39566" t="s">
        <v>52</v>
      </c>
      <c r="D39566" t="s">
        <v>45</v>
      </c>
      <c r="E39566" t="s">
        <v>37</v>
      </c>
      <c r="F39566" t="s">
        <v>37</v>
      </c>
      <c r="G39566" t="s">
        <v>37</v>
      </c>
      <c r="H39566" t="s">
        <v>68</v>
      </c>
      <c r="I39566" t="s">
        <v>67</v>
      </c>
      <c r="J39566" t="s">
        <v>61</v>
      </c>
      <c r="K39566">
        <v>170</v>
      </c>
      <c r="L39566">
        <v>1</v>
      </c>
      <c r="M39566">
        <v>999</v>
      </c>
      <c r="N39566">
        <v>0</v>
      </c>
      <c r="O39566" t="s">
        <v>41</v>
      </c>
      <c r="P39566">
        <v>-2.9</v>
      </c>
      <c r="Q39566">
        <v>92.468999999999994</v>
      </c>
      <c r="R39566">
        <v>-33.6</v>
      </c>
      <c r="S39566">
        <v>1.044</v>
      </c>
      <c r="T39566">
        <v>5076.2</v>
      </c>
      <c r="U39566" t="s">
        <v>37</v>
      </c>
    </row>
    <row r="39567" spans="1:21" x14ac:dyDescent="0.25">
      <c r="A39567">
        <v>25</v>
      </c>
      <c r="B39567" t="s">
        <v>60</v>
      </c>
      <c r="C39567" t="s">
        <v>52</v>
      </c>
      <c r="D39567" t="s">
        <v>45</v>
      </c>
      <c r="E39567" t="s">
        <v>45</v>
      </c>
      <c r="F39567" t="s">
        <v>42</v>
      </c>
      <c r="G39567" t="s">
        <v>37</v>
      </c>
      <c r="H39567" t="s">
        <v>68</v>
      </c>
      <c r="I39567" t="s">
        <v>69</v>
      </c>
      <c r="J39567" t="s">
        <v>64</v>
      </c>
      <c r="K39567">
        <v>50</v>
      </c>
      <c r="L39567">
        <v>1</v>
      </c>
      <c r="M39567">
        <v>999</v>
      </c>
      <c r="N39567">
        <v>0</v>
      </c>
      <c r="O39567" t="s">
        <v>41</v>
      </c>
      <c r="P39567">
        <v>-2.9</v>
      </c>
      <c r="Q39567">
        <v>92.200999999999993</v>
      </c>
      <c r="R39567">
        <v>-31.4</v>
      </c>
      <c r="S39567">
        <v>0.82499999999999996</v>
      </c>
      <c r="T39567">
        <v>5076.2</v>
      </c>
      <c r="U39567" t="s">
        <v>37</v>
      </c>
    </row>
    <row r="39568" spans="1:21" x14ac:dyDescent="0.25">
      <c r="A39568">
        <v>25</v>
      </c>
      <c r="B39568" t="s">
        <v>60</v>
      </c>
      <c r="C39568" t="s">
        <v>52</v>
      </c>
      <c r="D39568" t="s">
        <v>45</v>
      </c>
      <c r="E39568" t="s">
        <v>45</v>
      </c>
      <c r="F39568" t="s">
        <v>37</v>
      </c>
      <c r="G39568" t="s">
        <v>37</v>
      </c>
      <c r="H39568" t="s">
        <v>68</v>
      </c>
      <c r="I39568" t="s">
        <v>69</v>
      </c>
      <c r="J39568" t="s">
        <v>64</v>
      </c>
      <c r="K39568">
        <v>248</v>
      </c>
      <c r="L39568">
        <v>1</v>
      </c>
      <c r="M39568">
        <v>999</v>
      </c>
      <c r="N39568">
        <v>0</v>
      </c>
      <c r="O39568" t="s">
        <v>41</v>
      </c>
      <c r="P39568">
        <v>-2.9</v>
      </c>
      <c r="Q39568">
        <v>92.200999999999993</v>
      </c>
      <c r="R39568">
        <v>-31.4</v>
      </c>
      <c r="S39568">
        <v>0.82499999999999996</v>
      </c>
      <c r="T39568">
        <v>5076.2</v>
      </c>
      <c r="U39568" t="s">
        <v>37</v>
      </c>
    </row>
    <row r="39569" spans="1:21" x14ac:dyDescent="0.25">
      <c r="A39569">
        <v>25</v>
      </c>
      <c r="B39569" t="s">
        <v>60</v>
      </c>
      <c r="C39569" t="s">
        <v>52</v>
      </c>
      <c r="D39569" t="s">
        <v>45</v>
      </c>
      <c r="E39569" t="s">
        <v>45</v>
      </c>
      <c r="F39569" t="s">
        <v>42</v>
      </c>
      <c r="G39569" t="s">
        <v>37</v>
      </c>
      <c r="H39569" t="s">
        <v>68</v>
      </c>
      <c r="I39569" t="s">
        <v>69</v>
      </c>
      <c r="J39569" t="s">
        <v>64</v>
      </c>
      <c r="K39569">
        <v>121</v>
      </c>
      <c r="L39569">
        <v>1</v>
      </c>
      <c r="M39569">
        <v>15</v>
      </c>
      <c r="N39569">
        <v>2</v>
      </c>
      <c r="O39569" t="s">
        <v>71</v>
      </c>
      <c r="P39569">
        <v>-2.9</v>
      </c>
      <c r="Q39569">
        <v>92.200999999999993</v>
      </c>
      <c r="R39569">
        <v>-31.4</v>
      </c>
      <c r="S39569">
        <v>0.82499999999999996</v>
      </c>
      <c r="T39569">
        <v>5076.2</v>
      </c>
      <c r="U39569" t="s">
        <v>37</v>
      </c>
    </row>
    <row r="39570" spans="1:21" x14ac:dyDescent="0.25">
      <c r="A39570">
        <v>25</v>
      </c>
      <c r="B39570" t="s">
        <v>60</v>
      </c>
      <c r="C39570" t="s">
        <v>52</v>
      </c>
      <c r="D39570" t="s">
        <v>45</v>
      </c>
      <c r="E39570" t="s">
        <v>45</v>
      </c>
      <c r="F39570" t="s">
        <v>42</v>
      </c>
      <c r="G39570" t="s">
        <v>37</v>
      </c>
      <c r="H39570" t="s">
        <v>68</v>
      </c>
      <c r="I39570" t="s">
        <v>69</v>
      </c>
      <c r="J39570" t="s">
        <v>64</v>
      </c>
      <c r="K39570">
        <v>90</v>
      </c>
      <c r="L39570">
        <v>1</v>
      </c>
      <c r="M39570">
        <v>999</v>
      </c>
      <c r="N39570">
        <v>2</v>
      </c>
      <c r="O39570" t="s">
        <v>71</v>
      </c>
      <c r="P39570">
        <v>-2.9</v>
      </c>
      <c r="Q39570">
        <v>92.200999999999993</v>
      </c>
      <c r="R39570">
        <v>-31.4</v>
      </c>
      <c r="S39570">
        <v>0.82499999999999996</v>
      </c>
      <c r="T39570">
        <v>5076.2</v>
      </c>
      <c r="U39570" t="s">
        <v>37</v>
      </c>
    </row>
    <row r="39571" spans="1:21" x14ac:dyDescent="0.25">
      <c r="A39571">
        <v>25</v>
      </c>
      <c r="B39571" t="s">
        <v>60</v>
      </c>
      <c r="C39571" t="s">
        <v>52</v>
      </c>
      <c r="D39571" t="s">
        <v>45</v>
      </c>
      <c r="E39571" t="s">
        <v>45</v>
      </c>
      <c r="F39571" t="s">
        <v>42</v>
      </c>
      <c r="G39571" t="s">
        <v>37</v>
      </c>
      <c r="H39571" t="s">
        <v>68</v>
      </c>
      <c r="I39571" t="s">
        <v>69</v>
      </c>
      <c r="J39571" t="s">
        <v>64</v>
      </c>
      <c r="K39571">
        <v>81</v>
      </c>
      <c r="L39571">
        <v>1</v>
      </c>
      <c r="M39571">
        <v>999</v>
      </c>
      <c r="N39571">
        <v>1</v>
      </c>
      <c r="O39571" t="s">
        <v>71</v>
      </c>
      <c r="P39571">
        <v>-2.9</v>
      </c>
      <c r="Q39571">
        <v>92.200999999999993</v>
      </c>
      <c r="R39571">
        <v>-31.4</v>
      </c>
      <c r="S39571">
        <v>0.82499999999999996</v>
      </c>
      <c r="T39571">
        <v>5076.2</v>
      </c>
      <c r="U39571" t="s">
        <v>37</v>
      </c>
    </row>
    <row r="39572" spans="1:21" x14ac:dyDescent="0.25">
      <c r="A39572">
        <v>25</v>
      </c>
      <c r="B39572" t="s">
        <v>46</v>
      </c>
      <c r="C39572" t="s">
        <v>52</v>
      </c>
      <c r="D39572" t="s">
        <v>45</v>
      </c>
      <c r="E39572" t="s">
        <v>37</v>
      </c>
      <c r="F39572" t="s">
        <v>42</v>
      </c>
      <c r="G39572" t="s">
        <v>37</v>
      </c>
      <c r="H39572" t="s">
        <v>38</v>
      </c>
      <c r="I39572" t="s">
        <v>72</v>
      </c>
      <c r="J39572" t="s">
        <v>40</v>
      </c>
      <c r="K39572">
        <v>643</v>
      </c>
      <c r="L39572">
        <v>4</v>
      </c>
      <c r="M39572">
        <v>999</v>
      </c>
      <c r="N39572">
        <v>0</v>
      </c>
      <c r="O39572" t="s">
        <v>41</v>
      </c>
      <c r="P39572">
        <v>-3.4</v>
      </c>
      <c r="Q39572">
        <v>92.649000000000001</v>
      </c>
      <c r="R39572">
        <v>-30.1</v>
      </c>
      <c r="S39572">
        <v>0.71399999999999997</v>
      </c>
      <c r="T39572">
        <v>5017.5</v>
      </c>
      <c r="U39572" t="s">
        <v>37</v>
      </c>
    </row>
    <row r="39573" spans="1:21" x14ac:dyDescent="0.25">
      <c r="A39573">
        <v>25</v>
      </c>
      <c r="B39573" t="s">
        <v>58</v>
      </c>
      <c r="C39573" t="s">
        <v>52</v>
      </c>
      <c r="D39573" t="s">
        <v>45</v>
      </c>
      <c r="E39573" t="s">
        <v>37</v>
      </c>
      <c r="F39573" t="s">
        <v>37</v>
      </c>
      <c r="G39573" t="s">
        <v>37</v>
      </c>
      <c r="H39573" t="s">
        <v>68</v>
      </c>
      <c r="I39573" t="s">
        <v>76</v>
      </c>
      <c r="J39573" t="s">
        <v>40</v>
      </c>
      <c r="K39573">
        <v>131</v>
      </c>
      <c r="L39573">
        <v>2</v>
      </c>
      <c r="M39573">
        <v>999</v>
      </c>
      <c r="N39573">
        <v>1</v>
      </c>
      <c r="O39573" t="s">
        <v>71</v>
      </c>
      <c r="P39573">
        <v>-1.8</v>
      </c>
      <c r="Q39573">
        <v>93.748999999999995</v>
      </c>
      <c r="R39573">
        <v>-34.6</v>
      </c>
      <c r="S39573">
        <v>0.64300000000000002</v>
      </c>
      <c r="T39573">
        <v>5008.7</v>
      </c>
      <c r="U39573" t="s">
        <v>37</v>
      </c>
    </row>
    <row r="39574" spans="1:21" x14ac:dyDescent="0.25">
      <c r="A39574">
        <v>25</v>
      </c>
      <c r="B39574" t="s">
        <v>58</v>
      </c>
      <c r="C39574" t="s">
        <v>52</v>
      </c>
      <c r="D39574" t="s">
        <v>45</v>
      </c>
      <c r="E39574" t="s">
        <v>37</v>
      </c>
      <c r="F39574" t="s">
        <v>37</v>
      </c>
      <c r="G39574" t="s">
        <v>37</v>
      </c>
      <c r="H39574" t="s">
        <v>68</v>
      </c>
      <c r="I39574" t="s">
        <v>76</v>
      </c>
      <c r="J39574" t="s">
        <v>40</v>
      </c>
      <c r="K39574">
        <v>232</v>
      </c>
      <c r="L39574">
        <v>3</v>
      </c>
      <c r="M39574">
        <v>999</v>
      </c>
      <c r="N39574">
        <v>1</v>
      </c>
      <c r="O39574" t="s">
        <v>71</v>
      </c>
      <c r="P39574">
        <v>-1.8</v>
      </c>
      <c r="Q39574">
        <v>93.748999999999995</v>
      </c>
      <c r="R39574">
        <v>-34.6</v>
      </c>
      <c r="S39574">
        <v>0.64300000000000002</v>
      </c>
      <c r="T39574">
        <v>5008.7</v>
      </c>
      <c r="U39574" t="s">
        <v>37</v>
      </c>
    </row>
    <row r="39575" spans="1:21" x14ac:dyDescent="0.25">
      <c r="A39575">
        <v>25</v>
      </c>
      <c r="B39575" t="s">
        <v>43</v>
      </c>
      <c r="C39575" t="s">
        <v>52</v>
      </c>
      <c r="D39575" t="s">
        <v>45</v>
      </c>
      <c r="E39575" t="s">
        <v>37</v>
      </c>
      <c r="F39575" t="s">
        <v>42</v>
      </c>
      <c r="G39575" t="s">
        <v>37</v>
      </c>
      <c r="H39575" t="s">
        <v>68</v>
      </c>
      <c r="I39575" t="s">
        <v>66</v>
      </c>
      <c r="J39575" t="s">
        <v>61</v>
      </c>
      <c r="K39575">
        <v>383</v>
      </c>
      <c r="L39575">
        <v>2</v>
      </c>
      <c r="M39575">
        <v>999</v>
      </c>
      <c r="N39575">
        <v>2</v>
      </c>
      <c r="O39575" t="s">
        <v>71</v>
      </c>
      <c r="P39575">
        <v>-1.7</v>
      </c>
      <c r="Q39575">
        <v>94.055000000000007</v>
      </c>
      <c r="R39575">
        <v>-39.799999999999997</v>
      </c>
      <c r="S39575">
        <v>0.70199999999999996</v>
      </c>
      <c r="T39575">
        <v>4991.6000000000004</v>
      </c>
      <c r="U39575" t="s">
        <v>37</v>
      </c>
    </row>
    <row r="39576" spans="1:21" x14ac:dyDescent="0.25">
      <c r="A39576">
        <v>25</v>
      </c>
      <c r="B39576" t="s">
        <v>43</v>
      </c>
      <c r="C39576" t="s">
        <v>52</v>
      </c>
      <c r="D39576" t="s">
        <v>45</v>
      </c>
      <c r="E39576" t="s">
        <v>37</v>
      </c>
      <c r="F39576" t="s">
        <v>42</v>
      </c>
      <c r="G39576" t="s">
        <v>37</v>
      </c>
      <c r="H39576" t="s">
        <v>68</v>
      </c>
      <c r="I39576" t="s">
        <v>67</v>
      </c>
      <c r="J39576" t="s">
        <v>61</v>
      </c>
      <c r="K39576">
        <v>598</v>
      </c>
      <c r="L39576">
        <v>5</v>
      </c>
      <c r="M39576">
        <v>999</v>
      </c>
      <c r="N39576">
        <v>0</v>
      </c>
      <c r="O39576" t="s">
        <v>41</v>
      </c>
      <c r="P39576">
        <v>1.4</v>
      </c>
      <c r="Q39576">
        <v>93.918000000000006</v>
      </c>
      <c r="R39576">
        <v>-42.7</v>
      </c>
      <c r="S39576">
        <v>4.9610000000000003</v>
      </c>
      <c r="T39576">
        <v>5228.1000000000004</v>
      </c>
      <c r="U39576" t="s">
        <v>42</v>
      </c>
    </row>
    <row r="39577" spans="1:21" x14ac:dyDescent="0.25">
      <c r="A39577">
        <v>25</v>
      </c>
      <c r="B39577" t="s">
        <v>60</v>
      </c>
      <c r="C39577" t="s">
        <v>52</v>
      </c>
      <c r="D39577" t="s">
        <v>45</v>
      </c>
      <c r="E39577" t="s">
        <v>37</v>
      </c>
      <c r="F39577" t="s">
        <v>37</v>
      </c>
      <c r="G39577" t="s">
        <v>37</v>
      </c>
      <c r="H39577" t="s">
        <v>68</v>
      </c>
      <c r="I39577" t="s">
        <v>66</v>
      </c>
      <c r="J39577" t="s">
        <v>40</v>
      </c>
      <c r="K39577">
        <v>301</v>
      </c>
      <c r="L39577">
        <v>3</v>
      </c>
      <c r="M39577">
        <v>999</v>
      </c>
      <c r="N39577">
        <v>0</v>
      </c>
      <c r="O39577" t="s">
        <v>41</v>
      </c>
      <c r="P39577">
        <v>-2.9</v>
      </c>
      <c r="Q39577">
        <v>92.962999999999994</v>
      </c>
      <c r="R39577">
        <v>-40.799999999999997</v>
      </c>
      <c r="S39577">
        <v>1.2809999999999999</v>
      </c>
      <c r="T39577">
        <v>5076.2</v>
      </c>
      <c r="U39577" t="s">
        <v>42</v>
      </c>
    </row>
    <row r="39578" spans="1:21" x14ac:dyDescent="0.25">
      <c r="A39578">
        <v>25</v>
      </c>
      <c r="B39578" t="s">
        <v>46</v>
      </c>
      <c r="C39578" t="s">
        <v>52</v>
      </c>
      <c r="D39578" t="s">
        <v>45</v>
      </c>
      <c r="E39578" t="s">
        <v>37</v>
      </c>
      <c r="F39578" t="s">
        <v>37</v>
      </c>
      <c r="G39578" t="s">
        <v>37</v>
      </c>
      <c r="H39578" t="s">
        <v>38</v>
      </c>
      <c r="I39578" t="s">
        <v>66</v>
      </c>
      <c r="J39578" t="s">
        <v>61</v>
      </c>
      <c r="K39578">
        <v>221</v>
      </c>
      <c r="L39578">
        <v>7</v>
      </c>
      <c r="M39578">
        <v>999</v>
      </c>
      <c r="N39578">
        <v>0</v>
      </c>
      <c r="O39578" t="s">
        <v>41</v>
      </c>
      <c r="P39578">
        <v>-2.9</v>
      </c>
      <c r="Q39578">
        <v>92.962999999999994</v>
      </c>
      <c r="R39578">
        <v>-40.799999999999997</v>
      </c>
      <c r="S39578">
        <v>1.286</v>
      </c>
      <c r="T39578">
        <v>5076.2</v>
      </c>
      <c r="U39578" t="s">
        <v>42</v>
      </c>
    </row>
    <row r="39579" spans="1:21" x14ac:dyDescent="0.25">
      <c r="A39579">
        <v>25</v>
      </c>
      <c r="B39579" t="s">
        <v>60</v>
      </c>
      <c r="C39579" t="s">
        <v>52</v>
      </c>
      <c r="D39579" t="s">
        <v>45</v>
      </c>
      <c r="E39579" t="s">
        <v>45</v>
      </c>
      <c r="F39579" t="s">
        <v>42</v>
      </c>
      <c r="G39579" t="s">
        <v>37</v>
      </c>
      <c r="H39579" t="s">
        <v>68</v>
      </c>
      <c r="I39579" t="s">
        <v>67</v>
      </c>
      <c r="J39579" t="s">
        <v>61</v>
      </c>
      <c r="K39579">
        <v>371</v>
      </c>
      <c r="L39579">
        <v>1</v>
      </c>
      <c r="M39579">
        <v>999</v>
      </c>
      <c r="N39579">
        <v>0</v>
      </c>
      <c r="O39579" t="s">
        <v>41</v>
      </c>
      <c r="P39579">
        <v>-2.9</v>
      </c>
      <c r="Q39579">
        <v>92.468999999999994</v>
      </c>
      <c r="R39579">
        <v>-33.6</v>
      </c>
      <c r="S39579">
        <v>1.044</v>
      </c>
      <c r="T39579">
        <v>5076.2</v>
      </c>
      <c r="U39579" t="s">
        <v>42</v>
      </c>
    </row>
    <row r="39580" spans="1:21" x14ac:dyDescent="0.25">
      <c r="A39580">
        <v>25</v>
      </c>
      <c r="B39580" t="s">
        <v>46</v>
      </c>
      <c r="C39580" t="s">
        <v>35</v>
      </c>
      <c r="D39580" t="s">
        <v>45</v>
      </c>
      <c r="E39580" t="s">
        <v>37</v>
      </c>
      <c r="F39580" t="s">
        <v>37</v>
      </c>
      <c r="G39580" t="s">
        <v>37</v>
      </c>
      <c r="H39580" t="s">
        <v>68</v>
      </c>
      <c r="I39580" t="s">
        <v>72</v>
      </c>
      <c r="J39580" t="s">
        <v>63</v>
      </c>
      <c r="K39580">
        <v>241</v>
      </c>
      <c r="L39580">
        <v>1</v>
      </c>
      <c r="M39580">
        <v>999</v>
      </c>
      <c r="N39580">
        <v>0</v>
      </c>
      <c r="O39580" t="s">
        <v>41</v>
      </c>
      <c r="P39580">
        <v>-3.4</v>
      </c>
      <c r="Q39580">
        <v>92.649000000000001</v>
      </c>
      <c r="R39580">
        <v>-30.1</v>
      </c>
      <c r="S39580">
        <v>0.71399999999999997</v>
      </c>
      <c r="T39580">
        <v>5017.5</v>
      </c>
      <c r="U39580" t="s">
        <v>42</v>
      </c>
    </row>
    <row r="39581" spans="1:21" x14ac:dyDescent="0.25">
      <c r="A39581">
        <v>25</v>
      </c>
      <c r="B39581" t="s">
        <v>46</v>
      </c>
      <c r="C39581" t="s">
        <v>35</v>
      </c>
      <c r="D39581" t="s">
        <v>45</v>
      </c>
      <c r="E39581" t="s">
        <v>37</v>
      </c>
      <c r="F39581" t="s">
        <v>37</v>
      </c>
      <c r="G39581" t="s">
        <v>37</v>
      </c>
      <c r="H39581" t="s">
        <v>68</v>
      </c>
      <c r="I39581" t="s">
        <v>72</v>
      </c>
      <c r="J39581" t="s">
        <v>63</v>
      </c>
      <c r="K39581">
        <v>110</v>
      </c>
      <c r="L39581">
        <v>1</v>
      </c>
      <c r="M39581">
        <v>999</v>
      </c>
      <c r="N39581">
        <v>1</v>
      </c>
      <c r="O39581" t="s">
        <v>71</v>
      </c>
      <c r="P39581">
        <v>-3.4</v>
      </c>
      <c r="Q39581">
        <v>92.649000000000001</v>
      </c>
      <c r="R39581">
        <v>-30.1</v>
      </c>
      <c r="S39581">
        <v>0.71399999999999997</v>
      </c>
      <c r="T39581">
        <v>5017.5</v>
      </c>
      <c r="U39581" t="s">
        <v>42</v>
      </c>
    </row>
    <row r="39582" spans="1:21" x14ac:dyDescent="0.25">
      <c r="A39582">
        <v>25</v>
      </c>
      <c r="B39582" t="s">
        <v>46</v>
      </c>
      <c r="C39582" t="s">
        <v>52</v>
      </c>
      <c r="D39582" t="s">
        <v>45</v>
      </c>
      <c r="E39582" t="s">
        <v>37</v>
      </c>
      <c r="F39582" t="s">
        <v>42</v>
      </c>
      <c r="G39582" t="s">
        <v>37</v>
      </c>
      <c r="H39582" t="s">
        <v>68</v>
      </c>
      <c r="I39582" t="s">
        <v>72</v>
      </c>
      <c r="J39582" t="s">
        <v>40</v>
      </c>
      <c r="K39582">
        <v>381</v>
      </c>
      <c r="L39582">
        <v>1</v>
      </c>
      <c r="M39582">
        <v>999</v>
      </c>
      <c r="N39582">
        <v>1</v>
      </c>
      <c r="O39582" t="s">
        <v>71</v>
      </c>
      <c r="P39582">
        <v>-3.4</v>
      </c>
      <c r="Q39582">
        <v>92.649000000000001</v>
      </c>
      <c r="R39582">
        <v>-30.1</v>
      </c>
      <c r="S39582">
        <v>0.71399999999999997</v>
      </c>
      <c r="T39582">
        <v>5017.5</v>
      </c>
      <c r="U39582" t="s">
        <v>42</v>
      </c>
    </row>
    <row r="39583" spans="1:21" x14ac:dyDescent="0.25">
      <c r="A39583">
        <v>25</v>
      </c>
      <c r="B39583" t="s">
        <v>43</v>
      </c>
      <c r="C39583" t="s">
        <v>52</v>
      </c>
      <c r="D39583" t="s">
        <v>45</v>
      </c>
      <c r="E39583" t="s">
        <v>37</v>
      </c>
      <c r="F39583" t="s">
        <v>42</v>
      </c>
      <c r="G39583" t="s">
        <v>37</v>
      </c>
      <c r="H39583" t="s">
        <v>68</v>
      </c>
      <c r="I39583" t="s">
        <v>66</v>
      </c>
      <c r="J39583" t="s">
        <v>61</v>
      </c>
      <c r="K39583">
        <v>318</v>
      </c>
      <c r="L39583">
        <v>1</v>
      </c>
      <c r="M39583">
        <v>999</v>
      </c>
      <c r="N39583">
        <v>0</v>
      </c>
      <c r="O39583" t="s">
        <v>41</v>
      </c>
      <c r="P39583">
        <v>-1.7</v>
      </c>
      <c r="Q39583">
        <v>94.055000000000007</v>
      </c>
      <c r="R39583">
        <v>-39.799999999999997</v>
      </c>
      <c r="S39583">
        <v>0.70199999999999996</v>
      </c>
      <c r="T39583">
        <v>4991.6000000000004</v>
      </c>
      <c r="U39583" t="s">
        <v>42</v>
      </c>
    </row>
    <row r="39584" spans="1:21" x14ac:dyDescent="0.25">
      <c r="A39584">
        <v>25</v>
      </c>
      <c r="B39584" t="s">
        <v>43</v>
      </c>
      <c r="C39584" t="s">
        <v>52</v>
      </c>
      <c r="D39584" t="s">
        <v>45</v>
      </c>
      <c r="E39584" t="s">
        <v>37</v>
      </c>
      <c r="F39584" t="s">
        <v>42</v>
      </c>
      <c r="G39584" t="s">
        <v>37</v>
      </c>
      <c r="H39584" t="s">
        <v>68</v>
      </c>
      <c r="I39584" t="s">
        <v>66</v>
      </c>
      <c r="J39584" t="s">
        <v>61</v>
      </c>
      <c r="K39584">
        <v>516</v>
      </c>
      <c r="L39584">
        <v>1</v>
      </c>
      <c r="M39584">
        <v>13</v>
      </c>
      <c r="N39584">
        <v>2</v>
      </c>
      <c r="O39584" t="s">
        <v>71</v>
      </c>
      <c r="P39584">
        <v>-1.7</v>
      </c>
      <c r="Q39584">
        <v>94.055000000000007</v>
      </c>
      <c r="R39584">
        <v>-39.799999999999997</v>
      </c>
      <c r="S39584">
        <v>0.70199999999999996</v>
      </c>
      <c r="T39584">
        <v>4991.6000000000004</v>
      </c>
      <c r="U39584" t="s">
        <v>42</v>
      </c>
    </row>
    <row r="39585" spans="1:21" x14ac:dyDescent="0.25">
      <c r="A39585">
        <v>25</v>
      </c>
      <c r="B39585" t="s">
        <v>43</v>
      </c>
      <c r="C39585" t="s">
        <v>52</v>
      </c>
      <c r="D39585" t="s">
        <v>45</v>
      </c>
      <c r="E39585" t="s">
        <v>37</v>
      </c>
      <c r="F39585" t="s">
        <v>42</v>
      </c>
      <c r="G39585" t="s">
        <v>37</v>
      </c>
      <c r="H39585" t="s">
        <v>68</v>
      </c>
      <c r="I39585" t="s">
        <v>66</v>
      </c>
      <c r="J39585" t="s">
        <v>61</v>
      </c>
      <c r="K39585">
        <v>154</v>
      </c>
      <c r="L39585">
        <v>2</v>
      </c>
      <c r="M39585">
        <v>3</v>
      </c>
      <c r="N39585">
        <v>3</v>
      </c>
      <c r="O39585" t="s">
        <v>73</v>
      </c>
      <c r="P39585">
        <v>-1.7</v>
      </c>
      <c r="Q39585">
        <v>94.055000000000007</v>
      </c>
      <c r="R39585">
        <v>-39.799999999999997</v>
      </c>
      <c r="S39585">
        <v>0.70199999999999996</v>
      </c>
      <c r="T39585">
        <v>4991.6000000000004</v>
      </c>
      <c r="U39585" t="s">
        <v>42</v>
      </c>
    </row>
    <row r="39586" spans="1:21" x14ac:dyDescent="0.25">
      <c r="A39586">
        <v>25</v>
      </c>
      <c r="B39586" t="s">
        <v>58</v>
      </c>
      <c r="C39586" t="s">
        <v>52</v>
      </c>
      <c r="D39586" t="s">
        <v>45</v>
      </c>
      <c r="E39586" t="s">
        <v>37</v>
      </c>
      <c r="F39586" t="s">
        <v>45</v>
      </c>
      <c r="G39586" t="s">
        <v>45</v>
      </c>
      <c r="H39586" t="s">
        <v>68</v>
      </c>
      <c r="I39586" t="s">
        <v>67</v>
      </c>
      <c r="J39586" t="s">
        <v>62</v>
      </c>
      <c r="K39586">
        <v>844</v>
      </c>
      <c r="L39586">
        <v>5</v>
      </c>
      <c r="M39586">
        <v>999</v>
      </c>
      <c r="N39586">
        <v>2</v>
      </c>
      <c r="O39586" t="s">
        <v>71</v>
      </c>
      <c r="P39586">
        <v>-1.7</v>
      </c>
      <c r="Q39586">
        <v>94.215000000000003</v>
      </c>
      <c r="R39586">
        <v>-40.299999999999997</v>
      </c>
      <c r="S39586">
        <v>0.89600000000000002</v>
      </c>
      <c r="T39586">
        <v>4991.6000000000004</v>
      </c>
      <c r="U39586" t="s">
        <v>42</v>
      </c>
    </row>
    <row r="39587" spans="1:21" x14ac:dyDescent="0.25">
      <c r="A39587">
        <v>25</v>
      </c>
      <c r="B39587" t="s">
        <v>60</v>
      </c>
      <c r="C39587" t="s">
        <v>52</v>
      </c>
      <c r="D39587" t="s">
        <v>45</v>
      </c>
      <c r="E39587" t="s">
        <v>37</v>
      </c>
      <c r="F39587" t="s">
        <v>37</v>
      </c>
      <c r="G39587" t="s">
        <v>37</v>
      </c>
      <c r="H39587" t="s">
        <v>68</v>
      </c>
      <c r="I39587" t="s">
        <v>77</v>
      </c>
      <c r="J39587" t="s">
        <v>64</v>
      </c>
      <c r="K39587">
        <v>732</v>
      </c>
      <c r="L39587">
        <v>1</v>
      </c>
      <c r="M39587">
        <v>999</v>
      </c>
      <c r="N39587">
        <v>0</v>
      </c>
      <c r="O39587" t="s">
        <v>41</v>
      </c>
      <c r="P39587">
        <v>-1.1000000000000001</v>
      </c>
      <c r="Q39587">
        <v>94.198999999999998</v>
      </c>
      <c r="R39587">
        <v>-37.5</v>
      </c>
      <c r="S39587">
        <v>0.879</v>
      </c>
      <c r="T39587">
        <v>4963.6000000000004</v>
      </c>
      <c r="U39587" t="s">
        <v>42</v>
      </c>
    </row>
    <row r="39588" spans="1:21" x14ac:dyDescent="0.25">
      <c r="A39588">
        <v>26</v>
      </c>
      <c r="B39588" t="s">
        <v>59</v>
      </c>
      <c r="C39588" t="s">
        <v>35</v>
      </c>
      <c r="D39588" t="s">
        <v>45</v>
      </c>
      <c r="E39588" t="s">
        <v>37</v>
      </c>
      <c r="F39588" t="s">
        <v>37</v>
      </c>
      <c r="G39588" t="s">
        <v>37</v>
      </c>
      <c r="H39588" t="s">
        <v>38</v>
      </c>
      <c r="I39588" t="s">
        <v>39</v>
      </c>
      <c r="J39588" t="s">
        <v>64</v>
      </c>
      <c r="K39588">
        <v>194</v>
      </c>
      <c r="L39588">
        <v>3</v>
      </c>
      <c r="M39588">
        <v>999</v>
      </c>
      <c r="N39588">
        <v>0</v>
      </c>
      <c r="O39588" t="s">
        <v>41</v>
      </c>
      <c r="P39588">
        <v>1.1000000000000001</v>
      </c>
      <c r="Q39588">
        <v>93.994</v>
      </c>
      <c r="R39588">
        <v>-36.4</v>
      </c>
      <c r="S39588">
        <v>4.8550000000000004</v>
      </c>
      <c r="T39588">
        <v>5191</v>
      </c>
      <c r="U39588" t="s">
        <v>37</v>
      </c>
    </row>
    <row r="39589" spans="1:21" x14ac:dyDescent="0.25">
      <c r="A39589">
        <v>26</v>
      </c>
      <c r="B39589" t="s">
        <v>60</v>
      </c>
      <c r="C39589" t="s">
        <v>52</v>
      </c>
      <c r="D39589" t="s">
        <v>45</v>
      </c>
      <c r="E39589" t="s">
        <v>45</v>
      </c>
      <c r="F39589" t="s">
        <v>37</v>
      </c>
      <c r="G39589" t="s">
        <v>37</v>
      </c>
      <c r="H39589" t="s">
        <v>38</v>
      </c>
      <c r="I39589" t="s">
        <v>39</v>
      </c>
      <c r="J39589" t="s">
        <v>64</v>
      </c>
      <c r="K39589">
        <v>277</v>
      </c>
      <c r="L39589">
        <v>5</v>
      </c>
      <c r="M39589">
        <v>999</v>
      </c>
      <c r="N39589">
        <v>0</v>
      </c>
      <c r="O39589" t="s">
        <v>41</v>
      </c>
      <c r="P39589">
        <v>1.1000000000000001</v>
      </c>
      <c r="Q39589">
        <v>93.994</v>
      </c>
      <c r="R39589">
        <v>-36.4</v>
      </c>
      <c r="S39589">
        <v>4.859</v>
      </c>
      <c r="T39589">
        <v>5191</v>
      </c>
      <c r="U39589" t="s">
        <v>37</v>
      </c>
    </row>
    <row r="39590" spans="1:21" x14ac:dyDescent="0.25">
      <c r="A39590">
        <v>26</v>
      </c>
      <c r="B39590" t="s">
        <v>43</v>
      </c>
      <c r="C39590" t="s">
        <v>52</v>
      </c>
      <c r="D39590" t="s">
        <v>45</v>
      </c>
      <c r="E39590" t="s">
        <v>37</v>
      </c>
      <c r="F39590" t="s">
        <v>42</v>
      </c>
      <c r="G39590" t="s">
        <v>37</v>
      </c>
      <c r="H39590" t="s">
        <v>38</v>
      </c>
      <c r="I39590" t="s">
        <v>39</v>
      </c>
      <c r="J39590" t="s">
        <v>64</v>
      </c>
      <c r="K39590">
        <v>536</v>
      </c>
      <c r="L39590">
        <v>2</v>
      </c>
      <c r="M39590">
        <v>999</v>
      </c>
      <c r="N39590">
        <v>0</v>
      </c>
      <c r="O39590" t="s">
        <v>41</v>
      </c>
      <c r="P39590">
        <v>1.1000000000000001</v>
      </c>
      <c r="Q39590">
        <v>93.994</v>
      </c>
      <c r="R39590">
        <v>-36.4</v>
      </c>
      <c r="S39590">
        <v>4.8639999999999999</v>
      </c>
      <c r="T39590">
        <v>5191</v>
      </c>
      <c r="U39590" t="s">
        <v>37</v>
      </c>
    </row>
    <row r="39591" spans="1:21" x14ac:dyDescent="0.25">
      <c r="A39591">
        <v>26</v>
      </c>
      <c r="B39591" t="s">
        <v>50</v>
      </c>
      <c r="C39591" t="s">
        <v>52</v>
      </c>
      <c r="D39591" t="s">
        <v>45</v>
      </c>
      <c r="E39591" t="s">
        <v>37</v>
      </c>
      <c r="F39591" t="s">
        <v>42</v>
      </c>
      <c r="G39591" t="s">
        <v>42</v>
      </c>
      <c r="H39591" t="s">
        <v>38</v>
      </c>
      <c r="I39591" t="s">
        <v>66</v>
      </c>
      <c r="J39591" t="s">
        <v>62</v>
      </c>
      <c r="K39591">
        <v>203</v>
      </c>
      <c r="L39591">
        <v>1</v>
      </c>
      <c r="M39591">
        <v>999</v>
      </c>
      <c r="N39591">
        <v>0</v>
      </c>
      <c r="O39591" t="s">
        <v>41</v>
      </c>
      <c r="P39591">
        <v>1.4</v>
      </c>
      <c r="Q39591">
        <v>94.465000000000003</v>
      </c>
      <c r="R39591">
        <v>-41.8</v>
      </c>
      <c r="S39591">
        <v>4.9619999999999997</v>
      </c>
      <c r="T39591">
        <v>5228.1000000000004</v>
      </c>
      <c r="U39591" t="s">
        <v>37</v>
      </c>
    </row>
    <row r="39592" spans="1:21" x14ac:dyDescent="0.25">
      <c r="A39592">
        <v>26</v>
      </c>
      <c r="B39592" t="s">
        <v>51</v>
      </c>
      <c r="C39592" t="s">
        <v>53</v>
      </c>
      <c r="D39592" t="s">
        <v>45</v>
      </c>
      <c r="E39592" t="s">
        <v>45</v>
      </c>
      <c r="F39592" t="s">
        <v>37</v>
      </c>
      <c r="G39592" t="s">
        <v>37</v>
      </c>
      <c r="H39592" t="s">
        <v>68</v>
      </c>
      <c r="I39592" t="s">
        <v>67</v>
      </c>
      <c r="J39592" t="s">
        <v>63</v>
      </c>
      <c r="K39592">
        <v>187</v>
      </c>
      <c r="L39592">
        <v>1</v>
      </c>
      <c r="M39592">
        <v>999</v>
      </c>
      <c r="N39592">
        <v>0</v>
      </c>
      <c r="O39592" t="s">
        <v>41</v>
      </c>
      <c r="P39592">
        <v>1.4</v>
      </c>
      <c r="Q39592">
        <v>93.918000000000006</v>
      </c>
      <c r="R39592">
        <v>-42.7</v>
      </c>
      <c r="S39592">
        <v>4.9580000000000002</v>
      </c>
      <c r="T39592">
        <v>5228.1000000000004</v>
      </c>
      <c r="U39592" t="s">
        <v>37</v>
      </c>
    </row>
    <row r="39593" spans="1:21" x14ac:dyDescent="0.25">
      <c r="A39593">
        <v>26</v>
      </c>
      <c r="B39593" t="s">
        <v>46</v>
      </c>
      <c r="C39593" t="s">
        <v>52</v>
      </c>
      <c r="D39593" t="s">
        <v>45</v>
      </c>
      <c r="E39593" t="s">
        <v>37</v>
      </c>
      <c r="F39593" t="s">
        <v>37</v>
      </c>
      <c r="G39593" t="s">
        <v>42</v>
      </c>
      <c r="H39593" t="s">
        <v>68</v>
      </c>
      <c r="I39593" t="s">
        <v>67</v>
      </c>
      <c r="J39593" t="s">
        <v>40</v>
      </c>
      <c r="K39593">
        <v>106</v>
      </c>
      <c r="L39593">
        <v>3</v>
      </c>
      <c r="M39593">
        <v>999</v>
      </c>
      <c r="N39593">
        <v>0</v>
      </c>
      <c r="O39593" t="s">
        <v>41</v>
      </c>
      <c r="P39593">
        <v>1.4</v>
      </c>
      <c r="Q39593">
        <v>93.918000000000006</v>
      </c>
      <c r="R39593">
        <v>-42.7</v>
      </c>
      <c r="S39593">
        <v>4.96</v>
      </c>
      <c r="T39593">
        <v>5228.1000000000004</v>
      </c>
      <c r="U39593" t="s">
        <v>37</v>
      </c>
    </row>
    <row r="39594" spans="1:21" x14ac:dyDescent="0.25">
      <c r="A39594">
        <v>26</v>
      </c>
      <c r="B39594" t="s">
        <v>50</v>
      </c>
      <c r="C39594" t="s">
        <v>35</v>
      </c>
      <c r="D39594" t="s">
        <v>45</v>
      </c>
      <c r="E39594" t="s">
        <v>37</v>
      </c>
      <c r="F39594" t="s">
        <v>42</v>
      </c>
      <c r="G39594" t="s">
        <v>37</v>
      </c>
      <c r="H39594" t="s">
        <v>38</v>
      </c>
      <c r="I39594" t="s">
        <v>67</v>
      </c>
      <c r="J39594" t="s">
        <v>62</v>
      </c>
      <c r="K39594">
        <v>142</v>
      </c>
      <c r="L39594">
        <v>1</v>
      </c>
      <c r="M39594">
        <v>999</v>
      </c>
      <c r="N39594">
        <v>0</v>
      </c>
      <c r="O39594" t="s">
        <v>41</v>
      </c>
      <c r="P39594">
        <v>1.4</v>
      </c>
      <c r="Q39594">
        <v>93.918000000000006</v>
      </c>
      <c r="R39594">
        <v>-42.7</v>
      </c>
      <c r="S39594">
        <v>4.9630000000000001</v>
      </c>
      <c r="T39594">
        <v>5228.1000000000004</v>
      </c>
      <c r="U39594" t="s">
        <v>37</v>
      </c>
    </row>
    <row r="39595" spans="1:21" x14ac:dyDescent="0.25">
      <c r="A39595">
        <v>26</v>
      </c>
      <c r="B39595" t="s">
        <v>60</v>
      </c>
      <c r="C39595" t="s">
        <v>52</v>
      </c>
      <c r="D39595" t="s">
        <v>45</v>
      </c>
      <c r="E39595" t="s">
        <v>37</v>
      </c>
      <c r="F39595" t="s">
        <v>42</v>
      </c>
      <c r="G39595" t="s">
        <v>42</v>
      </c>
      <c r="H39595" t="s">
        <v>68</v>
      </c>
      <c r="I39595" t="s">
        <v>39</v>
      </c>
      <c r="J39595" t="s">
        <v>63</v>
      </c>
      <c r="K39595">
        <v>306</v>
      </c>
      <c r="L39595">
        <v>1</v>
      </c>
      <c r="M39595">
        <v>999</v>
      </c>
      <c r="N39595">
        <v>0</v>
      </c>
      <c r="O39595" t="s">
        <v>41</v>
      </c>
      <c r="P39595">
        <v>-1.8</v>
      </c>
      <c r="Q39595">
        <v>92.893000000000001</v>
      </c>
      <c r="R39595">
        <v>-46.2</v>
      </c>
      <c r="S39595">
        <v>1.266</v>
      </c>
      <c r="T39595">
        <v>5099.1000000000004</v>
      </c>
      <c r="U39595" t="s">
        <v>37</v>
      </c>
    </row>
    <row r="39596" spans="1:21" x14ac:dyDescent="0.25">
      <c r="A39596">
        <v>26</v>
      </c>
      <c r="B39596" t="s">
        <v>34</v>
      </c>
      <c r="C39596" t="s">
        <v>52</v>
      </c>
      <c r="D39596" t="s">
        <v>45</v>
      </c>
      <c r="E39596" t="s">
        <v>37</v>
      </c>
      <c r="F39596" t="s">
        <v>42</v>
      </c>
      <c r="G39596" t="s">
        <v>42</v>
      </c>
      <c r="H39596" t="s">
        <v>68</v>
      </c>
      <c r="I39596" t="s">
        <v>39</v>
      </c>
      <c r="J39596" t="s">
        <v>64</v>
      </c>
      <c r="K39596">
        <v>140</v>
      </c>
      <c r="L39596">
        <v>3</v>
      </c>
      <c r="M39596">
        <v>999</v>
      </c>
      <c r="N39596">
        <v>1</v>
      </c>
      <c r="O39596" t="s">
        <v>71</v>
      </c>
      <c r="P39596">
        <v>-1.8</v>
      </c>
      <c r="Q39596">
        <v>92.893000000000001</v>
      </c>
      <c r="R39596">
        <v>-46.2</v>
      </c>
      <c r="S39596">
        <v>1.25</v>
      </c>
      <c r="T39596">
        <v>5099.1000000000004</v>
      </c>
      <c r="U39596" t="s">
        <v>37</v>
      </c>
    </row>
    <row r="39597" spans="1:21" x14ac:dyDescent="0.25">
      <c r="A39597">
        <v>26</v>
      </c>
      <c r="B39597" t="s">
        <v>51</v>
      </c>
      <c r="C39597" t="s">
        <v>35</v>
      </c>
      <c r="D39597" t="s">
        <v>45</v>
      </c>
      <c r="E39597" t="s">
        <v>37</v>
      </c>
      <c r="F39597" t="s">
        <v>37</v>
      </c>
      <c r="G39597" t="s">
        <v>37</v>
      </c>
      <c r="H39597" t="s">
        <v>68</v>
      </c>
      <c r="I39597" t="s">
        <v>39</v>
      </c>
      <c r="J39597" t="s">
        <v>64</v>
      </c>
      <c r="K39597">
        <v>264</v>
      </c>
      <c r="L39597">
        <v>2</v>
      </c>
      <c r="M39597">
        <v>999</v>
      </c>
      <c r="N39597">
        <v>0</v>
      </c>
      <c r="O39597" t="s">
        <v>41</v>
      </c>
      <c r="P39597">
        <v>-1.8</v>
      </c>
      <c r="Q39597">
        <v>92.893000000000001</v>
      </c>
      <c r="R39597">
        <v>-46.2</v>
      </c>
      <c r="S39597">
        <v>1.25</v>
      </c>
      <c r="T39597">
        <v>5099.1000000000004</v>
      </c>
      <c r="U39597" t="s">
        <v>37</v>
      </c>
    </row>
    <row r="39598" spans="1:21" x14ac:dyDescent="0.25">
      <c r="A39598">
        <v>26</v>
      </c>
      <c r="B39598" t="s">
        <v>60</v>
      </c>
      <c r="C39598" t="s">
        <v>52</v>
      </c>
      <c r="D39598" t="s">
        <v>45</v>
      </c>
      <c r="E39598" t="s">
        <v>37</v>
      </c>
      <c r="F39598" t="s">
        <v>42</v>
      </c>
      <c r="G39598" t="s">
        <v>37</v>
      </c>
      <c r="H39598" t="s">
        <v>68</v>
      </c>
      <c r="I39598" t="s">
        <v>39</v>
      </c>
      <c r="J39598" t="s">
        <v>61</v>
      </c>
      <c r="K39598">
        <v>189</v>
      </c>
      <c r="L39598">
        <v>2</v>
      </c>
      <c r="M39598">
        <v>999</v>
      </c>
      <c r="N39598">
        <v>1</v>
      </c>
      <c r="O39598" t="s">
        <v>71</v>
      </c>
      <c r="P39598">
        <v>-1.8</v>
      </c>
      <c r="Q39598">
        <v>92.893000000000001</v>
      </c>
      <c r="R39598">
        <v>-46.2</v>
      </c>
      <c r="S39598">
        <v>1.266</v>
      </c>
      <c r="T39598">
        <v>5099.1000000000004</v>
      </c>
      <c r="U39598" t="s">
        <v>37</v>
      </c>
    </row>
    <row r="39599" spans="1:21" x14ac:dyDescent="0.25">
      <c r="A39599">
        <v>26</v>
      </c>
      <c r="B39599" t="s">
        <v>60</v>
      </c>
      <c r="C39599" t="s">
        <v>52</v>
      </c>
      <c r="D39599" t="s">
        <v>45</v>
      </c>
      <c r="E39599" t="s">
        <v>37</v>
      </c>
      <c r="F39599" t="s">
        <v>37</v>
      </c>
      <c r="G39599" t="s">
        <v>37</v>
      </c>
      <c r="H39599" t="s">
        <v>68</v>
      </c>
      <c r="I39599" t="s">
        <v>77</v>
      </c>
      <c r="J39599" t="s">
        <v>63</v>
      </c>
      <c r="K39599">
        <v>81</v>
      </c>
      <c r="L39599">
        <v>1</v>
      </c>
      <c r="M39599">
        <v>999</v>
      </c>
      <c r="N39599">
        <v>1</v>
      </c>
      <c r="O39599" t="s">
        <v>71</v>
      </c>
      <c r="P39599">
        <v>-3.4</v>
      </c>
      <c r="Q39599">
        <v>92.379000000000005</v>
      </c>
      <c r="R39599">
        <v>-29.8</v>
      </c>
      <c r="S39599">
        <v>0.80900000000000005</v>
      </c>
      <c r="T39599">
        <v>5017.5</v>
      </c>
      <c r="U39599" t="s">
        <v>37</v>
      </c>
    </row>
    <row r="39600" spans="1:21" x14ac:dyDescent="0.25">
      <c r="A39600">
        <v>26</v>
      </c>
      <c r="B39600" t="s">
        <v>60</v>
      </c>
      <c r="C39600" t="s">
        <v>52</v>
      </c>
      <c r="D39600" t="s">
        <v>45</v>
      </c>
      <c r="E39600" t="s">
        <v>37</v>
      </c>
      <c r="F39600" t="s">
        <v>42</v>
      </c>
      <c r="G39600" t="s">
        <v>37</v>
      </c>
      <c r="H39600" t="s">
        <v>68</v>
      </c>
      <c r="I39600" t="s">
        <v>72</v>
      </c>
      <c r="J39600" t="s">
        <v>62</v>
      </c>
      <c r="K39600">
        <v>92</v>
      </c>
      <c r="L39600">
        <v>2</v>
      </c>
      <c r="M39600">
        <v>999</v>
      </c>
      <c r="N39600">
        <v>0</v>
      </c>
      <c r="O39600" t="s">
        <v>41</v>
      </c>
      <c r="P39600">
        <v>-3.4</v>
      </c>
      <c r="Q39600">
        <v>92.649000000000001</v>
      </c>
      <c r="R39600">
        <v>-30.1</v>
      </c>
      <c r="S39600">
        <v>0.71599999999999997</v>
      </c>
      <c r="T39600">
        <v>5017.5</v>
      </c>
      <c r="U39600" t="s">
        <v>37</v>
      </c>
    </row>
    <row r="39601" spans="1:21" x14ac:dyDescent="0.25">
      <c r="A39601">
        <v>26</v>
      </c>
      <c r="B39601" t="s">
        <v>46</v>
      </c>
      <c r="C39601" t="s">
        <v>35</v>
      </c>
      <c r="D39601" t="s">
        <v>45</v>
      </c>
      <c r="E39601" t="s">
        <v>37</v>
      </c>
      <c r="F39601" t="s">
        <v>37</v>
      </c>
      <c r="G39601" t="s">
        <v>37</v>
      </c>
      <c r="H39601" t="s">
        <v>68</v>
      </c>
      <c r="I39601" t="s">
        <v>75</v>
      </c>
      <c r="J39601" t="s">
        <v>63</v>
      </c>
      <c r="K39601">
        <v>359</v>
      </c>
      <c r="L39601">
        <v>1</v>
      </c>
      <c r="M39601">
        <v>999</v>
      </c>
      <c r="N39601">
        <v>1</v>
      </c>
      <c r="O39601" t="s">
        <v>71</v>
      </c>
      <c r="P39601">
        <v>-1.8</v>
      </c>
      <c r="Q39601">
        <v>93.369</v>
      </c>
      <c r="R39601">
        <v>-34.799999999999997</v>
      </c>
      <c r="S39601">
        <v>0.64300000000000002</v>
      </c>
      <c r="T39601">
        <v>5008.7</v>
      </c>
      <c r="U39601" t="s">
        <v>37</v>
      </c>
    </row>
    <row r="39602" spans="1:21" x14ac:dyDescent="0.25">
      <c r="A39602">
        <v>26</v>
      </c>
      <c r="B39602" t="s">
        <v>60</v>
      </c>
      <c r="C39602" t="s">
        <v>52</v>
      </c>
      <c r="D39602" t="s">
        <v>45</v>
      </c>
      <c r="E39602" t="s">
        <v>37</v>
      </c>
      <c r="F39602" t="s">
        <v>42</v>
      </c>
      <c r="G39602" t="s">
        <v>42</v>
      </c>
      <c r="H39602" t="s">
        <v>68</v>
      </c>
      <c r="I39602" t="s">
        <v>77</v>
      </c>
      <c r="J39602" t="s">
        <v>63</v>
      </c>
      <c r="K39602">
        <v>733</v>
      </c>
      <c r="L39602">
        <v>1</v>
      </c>
      <c r="M39602">
        <v>3</v>
      </c>
      <c r="N39602">
        <v>1</v>
      </c>
      <c r="O39602" t="s">
        <v>73</v>
      </c>
      <c r="P39602">
        <v>-3.4</v>
      </c>
      <c r="Q39602">
        <v>92.379000000000005</v>
      </c>
      <c r="R39602">
        <v>-29.8</v>
      </c>
      <c r="S39602">
        <v>0.80900000000000005</v>
      </c>
      <c r="T39602">
        <v>5017.5</v>
      </c>
      <c r="U39602" t="s">
        <v>42</v>
      </c>
    </row>
    <row r="39603" spans="1:21" x14ac:dyDescent="0.25">
      <c r="A39603">
        <v>27</v>
      </c>
      <c r="B39603" t="s">
        <v>50</v>
      </c>
      <c r="C39603" t="s">
        <v>53</v>
      </c>
      <c r="D39603" t="s">
        <v>45</v>
      </c>
      <c r="E39603" t="s">
        <v>37</v>
      </c>
      <c r="F39603" t="s">
        <v>42</v>
      </c>
      <c r="G39603" t="s">
        <v>37</v>
      </c>
      <c r="H39603" t="s">
        <v>38</v>
      </c>
      <c r="I39603" t="s">
        <v>39</v>
      </c>
      <c r="J39603" t="s">
        <v>64</v>
      </c>
      <c r="K39603">
        <v>1408</v>
      </c>
      <c r="L39603">
        <v>2</v>
      </c>
      <c r="M39603">
        <v>999</v>
      </c>
      <c r="N39603">
        <v>0</v>
      </c>
      <c r="O39603" t="s">
        <v>41</v>
      </c>
      <c r="P39603">
        <v>1.1000000000000001</v>
      </c>
      <c r="Q39603">
        <v>93.994</v>
      </c>
      <c r="R39603">
        <v>-36.4</v>
      </c>
      <c r="S39603">
        <v>4.859</v>
      </c>
      <c r="T39603">
        <v>5191</v>
      </c>
      <c r="U39603" t="s">
        <v>37</v>
      </c>
    </row>
    <row r="39604" spans="1:21" x14ac:dyDescent="0.25">
      <c r="A39604">
        <v>27</v>
      </c>
      <c r="B39604" t="s">
        <v>50</v>
      </c>
      <c r="C39604" t="s">
        <v>35</v>
      </c>
      <c r="D39604" t="s">
        <v>45</v>
      </c>
      <c r="E39604" t="s">
        <v>37</v>
      </c>
      <c r="F39604" t="s">
        <v>42</v>
      </c>
      <c r="G39604" t="s">
        <v>37</v>
      </c>
      <c r="H39604" t="s">
        <v>38</v>
      </c>
      <c r="I39604" t="s">
        <v>39</v>
      </c>
      <c r="J39604" t="s">
        <v>64</v>
      </c>
      <c r="K39604">
        <v>187</v>
      </c>
      <c r="L39604">
        <v>1</v>
      </c>
      <c r="M39604">
        <v>999</v>
      </c>
      <c r="N39604">
        <v>0</v>
      </c>
      <c r="O39604" t="s">
        <v>41</v>
      </c>
      <c r="P39604">
        <v>1.1000000000000001</v>
      </c>
      <c r="Q39604">
        <v>93.994</v>
      </c>
      <c r="R39604">
        <v>-36.4</v>
      </c>
      <c r="S39604">
        <v>4.8570000000000002</v>
      </c>
      <c r="T39604">
        <v>5191</v>
      </c>
      <c r="U39604" t="s">
        <v>37</v>
      </c>
    </row>
    <row r="39605" spans="1:21" x14ac:dyDescent="0.25">
      <c r="A39605">
        <v>27</v>
      </c>
      <c r="B39605" t="s">
        <v>46</v>
      </c>
      <c r="C39605" t="s">
        <v>52</v>
      </c>
      <c r="D39605" t="s">
        <v>45</v>
      </c>
      <c r="E39605" t="s">
        <v>37</v>
      </c>
      <c r="F39605" t="s">
        <v>42</v>
      </c>
      <c r="G39605" t="s">
        <v>37</v>
      </c>
      <c r="H39605" t="s">
        <v>38</v>
      </c>
      <c r="I39605" t="s">
        <v>39</v>
      </c>
      <c r="J39605" t="s">
        <v>62</v>
      </c>
      <c r="K39605">
        <v>591</v>
      </c>
      <c r="L39605">
        <v>2</v>
      </c>
      <c r="M39605">
        <v>999</v>
      </c>
      <c r="N39605">
        <v>0</v>
      </c>
      <c r="O39605" t="s">
        <v>41</v>
      </c>
      <c r="P39605">
        <v>1.1000000000000001</v>
      </c>
      <c r="Q39605">
        <v>93.994</v>
      </c>
      <c r="R39605">
        <v>-36.4</v>
      </c>
      <c r="S39605">
        <v>4.8570000000000002</v>
      </c>
      <c r="T39605">
        <v>5191</v>
      </c>
      <c r="U39605" t="s">
        <v>37</v>
      </c>
    </row>
    <row r="39606" spans="1:21" x14ac:dyDescent="0.25">
      <c r="A39606">
        <v>27</v>
      </c>
      <c r="B39606" t="s">
        <v>51</v>
      </c>
      <c r="C39606" t="s">
        <v>52</v>
      </c>
      <c r="D39606" t="s">
        <v>45</v>
      </c>
      <c r="E39606" t="s">
        <v>37</v>
      </c>
      <c r="F39606" t="s">
        <v>42</v>
      </c>
      <c r="G39606" t="s">
        <v>37</v>
      </c>
      <c r="H39606" t="s">
        <v>38</v>
      </c>
      <c r="I39606" t="s">
        <v>66</v>
      </c>
      <c r="J39606" t="s">
        <v>63</v>
      </c>
      <c r="K39606">
        <v>174</v>
      </c>
      <c r="L39606">
        <v>8</v>
      </c>
      <c r="M39606">
        <v>999</v>
      </c>
      <c r="N39606">
        <v>0</v>
      </c>
      <c r="O39606" t="s">
        <v>41</v>
      </c>
      <c r="P39606">
        <v>1.4</v>
      </c>
      <c r="Q39606">
        <v>94.465000000000003</v>
      </c>
      <c r="R39606">
        <v>-41.8</v>
      </c>
      <c r="S39606">
        <v>4.9550000000000001</v>
      </c>
      <c r="T39606">
        <v>5228.1000000000004</v>
      </c>
      <c r="U39606" t="s">
        <v>37</v>
      </c>
    </row>
    <row r="39607" spans="1:21" x14ac:dyDescent="0.25">
      <c r="A39607">
        <v>27</v>
      </c>
      <c r="B39607" t="s">
        <v>50</v>
      </c>
      <c r="C39607" t="s">
        <v>53</v>
      </c>
      <c r="D39607" t="s">
        <v>45</v>
      </c>
      <c r="E39607" t="s">
        <v>37</v>
      </c>
      <c r="F39607" t="s">
        <v>37</v>
      </c>
      <c r="G39607" t="s">
        <v>37</v>
      </c>
      <c r="H39607" t="s">
        <v>68</v>
      </c>
      <c r="I39607" t="s">
        <v>67</v>
      </c>
      <c r="J39607" t="s">
        <v>63</v>
      </c>
      <c r="K39607">
        <v>536</v>
      </c>
      <c r="L39607">
        <v>5</v>
      </c>
      <c r="M39607">
        <v>999</v>
      </c>
      <c r="N39607">
        <v>0</v>
      </c>
      <c r="O39607" t="s">
        <v>41</v>
      </c>
      <c r="P39607">
        <v>1.4</v>
      </c>
      <c r="Q39607">
        <v>93.918000000000006</v>
      </c>
      <c r="R39607">
        <v>-42.7</v>
      </c>
      <c r="S39607">
        <v>4.9580000000000002</v>
      </c>
      <c r="T39607">
        <v>5228.1000000000004</v>
      </c>
      <c r="U39607" t="s">
        <v>37</v>
      </c>
    </row>
    <row r="39608" spans="1:21" x14ac:dyDescent="0.25">
      <c r="A39608">
        <v>27</v>
      </c>
      <c r="B39608" t="s">
        <v>50</v>
      </c>
      <c r="C39608" t="s">
        <v>53</v>
      </c>
      <c r="D39608" t="s">
        <v>45</v>
      </c>
      <c r="E39608" t="s">
        <v>37</v>
      </c>
      <c r="F39608" t="s">
        <v>37</v>
      </c>
      <c r="G39608" t="s">
        <v>37</v>
      </c>
      <c r="H39608" t="s">
        <v>68</v>
      </c>
      <c r="I39608" t="s">
        <v>67</v>
      </c>
      <c r="J39608" t="s">
        <v>63</v>
      </c>
      <c r="K39608">
        <v>193</v>
      </c>
      <c r="L39608">
        <v>2</v>
      </c>
      <c r="M39608">
        <v>999</v>
      </c>
      <c r="N39608">
        <v>0</v>
      </c>
      <c r="O39608" t="s">
        <v>41</v>
      </c>
      <c r="P39608">
        <v>1.4</v>
      </c>
      <c r="Q39608">
        <v>93.918000000000006</v>
      </c>
      <c r="R39608">
        <v>-42.7</v>
      </c>
      <c r="S39608">
        <v>4.9580000000000002</v>
      </c>
      <c r="T39608">
        <v>5228.1000000000004</v>
      </c>
      <c r="U39608" t="s">
        <v>37</v>
      </c>
    </row>
    <row r="39609" spans="1:21" x14ac:dyDescent="0.25">
      <c r="A39609">
        <v>27</v>
      </c>
      <c r="B39609" t="s">
        <v>50</v>
      </c>
      <c r="C39609" t="s">
        <v>52</v>
      </c>
      <c r="D39609" t="s">
        <v>45</v>
      </c>
      <c r="E39609" t="s">
        <v>37</v>
      </c>
      <c r="F39609" t="s">
        <v>45</v>
      </c>
      <c r="G39609" t="s">
        <v>45</v>
      </c>
      <c r="H39609" t="s">
        <v>68</v>
      </c>
      <c r="I39609" t="s">
        <v>67</v>
      </c>
      <c r="J39609" t="s">
        <v>61</v>
      </c>
      <c r="K39609">
        <v>81</v>
      </c>
      <c r="L39609">
        <v>4</v>
      </c>
      <c r="M39609">
        <v>999</v>
      </c>
      <c r="N39609">
        <v>0</v>
      </c>
      <c r="O39609" t="s">
        <v>41</v>
      </c>
      <c r="P39609">
        <v>1.4</v>
      </c>
      <c r="Q39609">
        <v>93.918000000000006</v>
      </c>
      <c r="R39609">
        <v>-42.7</v>
      </c>
      <c r="S39609">
        <v>4.9610000000000003</v>
      </c>
      <c r="T39609">
        <v>5228.1000000000004</v>
      </c>
      <c r="U39609" t="s">
        <v>37</v>
      </c>
    </row>
    <row r="39610" spans="1:21" x14ac:dyDescent="0.25">
      <c r="A39610">
        <v>27</v>
      </c>
      <c r="B39610" t="s">
        <v>51</v>
      </c>
      <c r="C39610" t="s">
        <v>52</v>
      </c>
      <c r="D39610" t="s">
        <v>45</v>
      </c>
      <c r="E39610" t="s">
        <v>37</v>
      </c>
      <c r="F39610" t="s">
        <v>42</v>
      </c>
      <c r="G39610" t="s">
        <v>37</v>
      </c>
      <c r="H39610" t="s">
        <v>68</v>
      </c>
      <c r="I39610" t="s">
        <v>67</v>
      </c>
      <c r="J39610" t="s">
        <v>64</v>
      </c>
      <c r="K39610">
        <v>238</v>
      </c>
      <c r="L39610">
        <v>1</v>
      </c>
      <c r="M39610">
        <v>999</v>
      </c>
      <c r="N39610">
        <v>0</v>
      </c>
      <c r="O39610" t="s">
        <v>41</v>
      </c>
      <c r="P39610">
        <v>1.4</v>
      </c>
      <c r="Q39610">
        <v>93.918000000000006</v>
      </c>
      <c r="R39610">
        <v>-42.7</v>
      </c>
      <c r="S39610">
        <v>4.9619999999999997</v>
      </c>
      <c r="T39610">
        <v>5228.1000000000004</v>
      </c>
      <c r="U39610" t="s">
        <v>37</v>
      </c>
    </row>
    <row r="39611" spans="1:21" x14ac:dyDescent="0.25">
      <c r="A39611">
        <v>27</v>
      </c>
      <c r="B39611" t="s">
        <v>51</v>
      </c>
      <c r="C39611" t="s">
        <v>52</v>
      </c>
      <c r="D39611" t="s">
        <v>45</v>
      </c>
      <c r="E39611" t="s">
        <v>37</v>
      </c>
      <c r="F39611" t="s">
        <v>42</v>
      </c>
      <c r="G39611" t="s">
        <v>37</v>
      </c>
      <c r="H39611" t="s">
        <v>68</v>
      </c>
      <c r="I39611" t="s">
        <v>67</v>
      </c>
      <c r="J39611" t="s">
        <v>64</v>
      </c>
      <c r="K39611">
        <v>266</v>
      </c>
      <c r="L39611">
        <v>6</v>
      </c>
      <c r="M39611">
        <v>999</v>
      </c>
      <c r="N39611">
        <v>0</v>
      </c>
      <c r="O39611" t="s">
        <v>41</v>
      </c>
      <c r="P39611">
        <v>1.4</v>
      </c>
      <c r="Q39611">
        <v>93.918000000000006</v>
      </c>
      <c r="R39611">
        <v>-42.7</v>
      </c>
      <c r="S39611">
        <v>4.9619999999999997</v>
      </c>
      <c r="T39611">
        <v>5228.1000000000004</v>
      </c>
      <c r="U39611" t="s">
        <v>37</v>
      </c>
    </row>
    <row r="39612" spans="1:21" x14ac:dyDescent="0.25">
      <c r="A39612">
        <v>27</v>
      </c>
      <c r="B39612" t="s">
        <v>60</v>
      </c>
      <c r="C39612" t="s">
        <v>52</v>
      </c>
      <c r="D39612" t="s">
        <v>45</v>
      </c>
      <c r="E39612" t="s">
        <v>45</v>
      </c>
      <c r="F39612" t="s">
        <v>42</v>
      </c>
      <c r="G39612" t="s">
        <v>37</v>
      </c>
      <c r="H39612" t="s">
        <v>68</v>
      </c>
      <c r="I39612" t="s">
        <v>76</v>
      </c>
      <c r="J39612" t="s">
        <v>63</v>
      </c>
      <c r="K39612">
        <v>35</v>
      </c>
      <c r="L39612">
        <v>1</v>
      </c>
      <c r="M39612">
        <v>999</v>
      </c>
      <c r="N39612">
        <v>0</v>
      </c>
      <c r="O39612" t="s">
        <v>41</v>
      </c>
      <c r="P39612">
        <v>-1.8</v>
      </c>
      <c r="Q39612">
        <v>93.075000000000003</v>
      </c>
      <c r="R39612">
        <v>-47.1</v>
      </c>
      <c r="S39612">
        <v>1.365</v>
      </c>
      <c r="T39612">
        <v>5099.1000000000004</v>
      </c>
      <c r="U39612" t="s">
        <v>37</v>
      </c>
    </row>
    <row r="39613" spans="1:21" x14ac:dyDescent="0.25">
      <c r="A39613">
        <v>27</v>
      </c>
      <c r="B39613" t="s">
        <v>50</v>
      </c>
      <c r="C39613" t="s">
        <v>52</v>
      </c>
      <c r="D39613" t="s">
        <v>45</v>
      </c>
      <c r="E39613" t="s">
        <v>37</v>
      </c>
      <c r="F39613" t="s">
        <v>42</v>
      </c>
      <c r="G39613" t="s">
        <v>37</v>
      </c>
      <c r="H39613" t="s">
        <v>38</v>
      </c>
      <c r="I39613" t="s">
        <v>39</v>
      </c>
      <c r="J39613" t="s">
        <v>62</v>
      </c>
      <c r="K39613">
        <v>125</v>
      </c>
      <c r="L39613">
        <v>2</v>
      </c>
      <c r="M39613">
        <v>999</v>
      </c>
      <c r="N39613">
        <v>1</v>
      </c>
      <c r="O39613" t="s">
        <v>71</v>
      </c>
      <c r="P39613">
        <v>-1.8</v>
      </c>
      <c r="Q39613">
        <v>92.893000000000001</v>
      </c>
      <c r="R39613">
        <v>-46.2</v>
      </c>
      <c r="S39613">
        <v>1.2809999999999999</v>
      </c>
      <c r="T39613">
        <v>5099.1000000000004</v>
      </c>
      <c r="U39613" t="s">
        <v>37</v>
      </c>
    </row>
    <row r="39614" spans="1:21" x14ac:dyDescent="0.25">
      <c r="A39614">
        <v>27</v>
      </c>
      <c r="B39614" t="s">
        <v>51</v>
      </c>
      <c r="C39614" t="s">
        <v>52</v>
      </c>
      <c r="D39614" t="s">
        <v>45</v>
      </c>
      <c r="E39614" t="s">
        <v>37</v>
      </c>
      <c r="F39614" t="s">
        <v>37</v>
      </c>
      <c r="G39614" t="s">
        <v>37</v>
      </c>
      <c r="H39614" t="s">
        <v>68</v>
      </c>
      <c r="I39614" t="s">
        <v>39</v>
      </c>
      <c r="J39614" t="s">
        <v>64</v>
      </c>
      <c r="K39614">
        <v>7</v>
      </c>
      <c r="L39614">
        <v>4</v>
      </c>
      <c r="M39614">
        <v>999</v>
      </c>
      <c r="N39614">
        <v>0</v>
      </c>
      <c r="O39614" t="s">
        <v>41</v>
      </c>
      <c r="P39614">
        <v>-1.8</v>
      </c>
      <c r="Q39614">
        <v>92.893000000000001</v>
      </c>
      <c r="R39614">
        <v>-46.2</v>
      </c>
      <c r="S39614">
        <v>1.25</v>
      </c>
      <c r="T39614">
        <v>5099.1000000000004</v>
      </c>
      <c r="U39614" t="s">
        <v>37</v>
      </c>
    </row>
    <row r="39615" spans="1:21" x14ac:dyDescent="0.25">
      <c r="A39615">
        <v>27</v>
      </c>
      <c r="B39615" t="s">
        <v>50</v>
      </c>
      <c r="C39615" t="s">
        <v>35</v>
      </c>
      <c r="D39615" t="s">
        <v>45</v>
      </c>
      <c r="E39615" t="s">
        <v>45</v>
      </c>
      <c r="F39615" t="s">
        <v>42</v>
      </c>
      <c r="G39615" t="s">
        <v>37</v>
      </c>
      <c r="H39615" t="s">
        <v>68</v>
      </c>
      <c r="I39615" t="s">
        <v>39</v>
      </c>
      <c r="J39615" t="s">
        <v>64</v>
      </c>
      <c r="K39615">
        <v>79</v>
      </c>
      <c r="L39615">
        <v>4</v>
      </c>
      <c r="M39615">
        <v>999</v>
      </c>
      <c r="N39615">
        <v>0</v>
      </c>
      <c r="O39615" t="s">
        <v>41</v>
      </c>
      <c r="P39615">
        <v>-1.8</v>
      </c>
      <c r="Q39615">
        <v>92.893000000000001</v>
      </c>
      <c r="R39615">
        <v>-46.2</v>
      </c>
      <c r="S39615">
        <v>1.25</v>
      </c>
      <c r="T39615">
        <v>5099.1000000000004</v>
      </c>
      <c r="U39615" t="s">
        <v>37</v>
      </c>
    </row>
    <row r="39616" spans="1:21" x14ac:dyDescent="0.25">
      <c r="A39616">
        <v>27</v>
      </c>
      <c r="B39616" t="s">
        <v>51</v>
      </c>
      <c r="C39616" t="s">
        <v>53</v>
      </c>
      <c r="D39616" t="s">
        <v>45</v>
      </c>
      <c r="E39616" t="s">
        <v>45</v>
      </c>
      <c r="F39616" t="s">
        <v>37</v>
      </c>
      <c r="G39616" t="s">
        <v>37</v>
      </c>
      <c r="H39616" t="s">
        <v>68</v>
      </c>
      <c r="I39616" t="s">
        <v>39</v>
      </c>
      <c r="J39616" t="s">
        <v>64</v>
      </c>
      <c r="K39616">
        <v>184</v>
      </c>
      <c r="L39616">
        <v>4</v>
      </c>
      <c r="M39616">
        <v>999</v>
      </c>
      <c r="N39616">
        <v>0</v>
      </c>
      <c r="O39616" t="s">
        <v>41</v>
      </c>
      <c r="P39616">
        <v>-1.8</v>
      </c>
      <c r="Q39616">
        <v>92.893000000000001</v>
      </c>
      <c r="R39616">
        <v>-46.2</v>
      </c>
      <c r="S39616">
        <v>1.25</v>
      </c>
      <c r="T39616">
        <v>5099.1000000000004</v>
      </c>
      <c r="U39616" t="s">
        <v>37</v>
      </c>
    </row>
    <row r="39617" spans="1:21" x14ac:dyDescent="0.25">
      <c r="A39617">
        <v>27</v>
      </c>
      <c r="B39617" t="s">
        <v>60</v>
      </c>
      <c r="C39617" t="s">
        <v>52</v>
      </c>
      <c r="D39617" t="s">
        <v>45</v>
      </c>
      <c r="E39617" t="s">
        <v>37</v>
      </c>
      <c r="F39617" t="s">
        <v>42</v>
      </c>
      <c r="G39617" t="s">
        <v>37</v>
      </c>
      <c r="H39617" t="s">
        <v>68</v>
      </c>
      <c r="I39617" t="s">
        <v>66</v>
      </c>
      <c r="J39617" t="s">
        <v>61</v>
      </c>
      <c r="K39617">
        <v>103</v>
      </c>
      <c r="L39617">
        <v>4</v>
      </c>
      <c r="M39617">
        <v>999</v>
      </c>
      <c r="N39617">
        <v>0</v>
      </c>
      <c r="O39617" t="s">
        <v>41</v>
      </c>
      <c r="P39617">
        <v>-2.9</v>
      </c>
      <c r="Q39617">
        <v>92.962999999999994</v>
      </c>
      <c r="R39617">
        <v>-40.799999999999997</v>
      </c>
      <c r="S39617">
        <v>1.286</v>
      </c>
      <c r="T39617">
        <v>5076.2</v>
      </c>
      <c r="U39617" t="s">
        <v>37</v>
      </c>
    </row>
    <row r="39618" spans="1:21" x14ac:dyDescent="0.25">
      <c r="A39618">
        <v>27</v>
      </c>
      <c r="B39618" t="s">
        <v>51</v>
      </c>
      <c r="C39618" t="s">
        <v>52</v>
      </c>
      <c r="D39618" t="s">
        <v>45</v>
      </c>
      <c r="E39618" t="s">
        <v>37</v>
      </c>
      <c r="F39618" t="s">
        <v>37</v>
      </c>
      <c r="G39618" t="s">
        <v>37</v>
      </c>
      <c r="H39618" t="s">
        <v>68</v>
      </c>
      <c r="I39618" t="s">
        <v>70</v>
      </c>
      <c r="J39618" t="s">
        <v>61</v>
      </c>
      <c r="K39618">
        <v>404</v>
      </c>
      <c r="L39618">
        <v>1</v>
      </c>
      <c r="M39618">
        <v>999</v>
      </c>
      <c r="N39618">
        <v>0</v>
      </c>
      <c r="O39618" t="s">
        <v>41</v>
      </c>
      <c r="P39618">
        <v>-3.4</v>
      </c>
      <c r="Q39618">
        <v>92.430999999999997</v>
      </c>
      <c r="R39618">
        <v>-26.9</v>
      </c>
      <c r="S39618">
        <v>0.74199999999999999</v>
      </c>
      <c r="T39618">
        <v>5017.5</v>
      </c>
      <c r="U39618" t="s">
        <v>37</v>
      </c>
    </row>
    <row r="39619" spans="1:21" x14ac:dyDescent="0.25">
      <c r="A39619">
        <v>27</v>
      </c>
      <c r="B39619" t="s">
        <v>60</v>
      </c>
      <c r="C39619" t="s">
        <v>52</v>
      </c>
      <c r="D39619" t="s">
        <v>45</v>
      </c>
      <c r="E39619" t="s">
        <v>37</v>
      </c>
      <c r="F39619" t="s">
        <v>42</v>
      </c>
      <c r="G39619" t="s">
        <v>37</v>
      </c>
      <c r="H39619" t="s">
        <v>68</v>
      </c>
      <c r="I39619" t="s">
        <v>76</v>
      </c>
      <c r="J39619" t="s">
        <v>63</v>
      </c>
      <c r="K39619">
        <v>176</v>
      </c>
      <c r="L39619">
        <v>1</v>
      </c>
      <c r="M39619">
        <v>999</v>
      </c>
      <c r="N39619">
        <v>1</v>
      </c>
      <c r="O39619" t="s">
        <v>71</v>
      </c>
      <c r="P39619">
        <v>-1.8</v>
      </c>
      <c r="Q39619">
        <v>93.748999999999995</v>
      </c>
      <c r="R39619">
        <v>-34.6</v>
      </c>
      <c r="S39619">
        <v>0.63500000000000001</v>
      </c>
      <c r="T39619">
        <v>5008.7</v>
      </c>
      <c r="U39619" t="s">
        <v>37</v>
      </c>
    </row>
    <row r="39620" spans="1:21" x14ac:dyDescent="0.25">
      <c r="A39620">
        <v>27</v>
      </c>
      <c r="B39620" t="s">
        <v>60</v>
      </c>
      <c r="C39620" t="s">
        <v>52</v>
      </c>
      <c r="D39620" t="s">
        <v>45</v>
      </c>
      <c r="E39620" t="s">
        <v>37</v>
      </c>
      <c r="F39620" t="s">
        <v>37</v>
      </c>
      <c r="G39620" t="s">
        <v>37</v>
      </c>
      <c r="H39620" t="s">
        <v>68</v>
      </c>
      <c r="I39620" t="s">
        <v>76</v>
      </c>
      <c r="J39620" t="s">
        <v>63</v>
      </c>
      <c r="K39620">
        <v>263</v>
      </c>
      <c r="L39620">
        <v>1</v>
      </c>
      <c r="M39620">
        <v>999</v>
      </c>
      <c r="N39620">
        <v>0</v>
      </c>
      <c r="O39620" t="s">
        <v>41</v>
      </c>
      <c r="P39620">
        <v>-1.8</v>
      </c>
      <c r="Q39620">
        <v>93.748999999999995</v>
      </c>
      <c r="R39620">
        <v>-34.6</v>
      </c>
      <c r="S39620">
        <v>0.63500000000000001</v>
      </c>
      <c r="T39620">
        <v>5008.7</v>
      </c>
      <c r="U39620" t="s">
        <v>37</v>
      </c>
    </row>
    <row r="39621" spans="1:21" x14ac:dyDescent="0.25">
      <c r="A39621">
        <v>27</v>
      </c>
      <c r="B39621" t="s">
        <v>60</v>
      </c>
      <c r="C39621" t="s">
        <v>53</v>
      </c>
      <c r="D39621" t="s">
        <v>45</v>
      </c>
      <c r="E39621" t="s">
        <v>37</v>
      </c>
      <c r="F39621" t="s">
        <v>37</v>
      </c>
      <c r="G39621" t="s">
        <v>37</v>
      </c>
      <c r="H39621" t="s">
        <v>38</v>
      </c>
      <c r="I39621" t="s">
        <v>77</v>
      </c>
      <c r="J39621" t="s">
        <v>62</v>
      </c>
      <c r="K39621">
        <v>9</v>
      </c>
      <c r="L39621">
        <v>1</v>
      </c>
      <c r="M39621">
        <v>999</v>
      </c>
      <c r="N39621">
        <v>0</v>
      </c>
      <c r="O39621" t="s">
        <v>41</v>
      </c>
      <c r="P39621">
        <v>-1.1000000000000001</v>
      </c>
      <c r="Q39621">
        <v>94.198999999999998</v>
      </c>
      <c r="R39621">
        <v>-37.5</v>
      </c>
      <c r="S39621">
        <v>0.88</v>
      </c>
      <c r="T39621">
        <v>4963.6000000000004</v>
      </c>
      <c r="U39621" t="s">
        <v>37</v>
      </c>
    </row>
    <row r="39622" spans="1:21" x14ac:dyDescent="0.25">
      <c r="A39622">
        <v>27</v>
      </c>
      <c r="B39622" t="s">
        <v>60</v>
      </c>
      <c r="C39622" t="s">
        <v>52</v>
      </c>
      <c r="D39622" t="s">
        <v>45</v>
      </c>
      <c r="E39622" t="s">
        <v>37</v>
      </c>
      <c r="F39622" t="s">
        <v>42</v>
      </c>
      <c r="G39622" t="s">
        <v>37</v>
      </c>
      <c r="H39622" t="s">
        <v>68</v>
      </c>
      <c r="I39622" t="s">
        <v>70</v>
      </c>
      <c r="J39622" t="s">
        <v>64</v>
      </c>
      <c r="K39622">
        <v>512</v>
      </c>
      <c r="L39622">
        <v>1</v>
      </c>
      <c r="M39622">
        <v>20</v>
      </c>
      <c r="N39622">
        <v>4</v>
      </c>
      <c r="O39622" t="s">
        <v>71</v>
      </c>
      <c r="P39622">
        <v>-1.1000000000000001</v>
      </c>
      <c r="Q39622">
        <v>94.600999999999999</v>
      </c>
      <c r="R39622">
        <v>-49.5</v>
      </c>
      <c r="S39622">
        <v>0.97199999999999998</v>
      </c>
      <c r="T39622">
        <v>4963.6000000000004</v>
      </c>
      <c r="U39622" t="s">
        <v>37</v>
      </c>
    </row>
    <row r="39623" spans="1:21" x14ac:dyDescent="0.25">
      <c r="A39623">
        <v>27</v>
      </c>
      <c r="B39623" t="s">
        <v>60</v>
      </c>
      <c r="C39623" t="s">
        <v>52</v>
      </c>
      <c r="D39623" t="s">
        <v>45</v>
      </c>
      <c r="E39623" t="s">
        <v>37</v>
      </c>
      <c r="F39623" t="s">
        <v>42</v>
      </c>
      <c r="G39623" t="s">
        <v>37</v>
      </c>
      <c r="H39623" t="s">
        <v>68</v>
      </c>
      <c r="I39623" t="s">
        <v>70</v>
      </c>
      <c r="J39623" t="s">
        <v>64</v>
      </c>
      <c r="K39623">
        <v>309</v>
      </c>
      <c r="L39623">
        <v>2</v>
      </c>
      <c r="M39623">
        <v>999</v>
      </c>
      <c r="N39623">
        <v>1</v>
      </c>
      <c r="O39623" t="s">
        <v>71</v>
      </c>
      <c r="P39623">
        <v>-1.1000000000000001</v>
      </c>
      <c r="Q39623">
        <v>94.600999999999999</v>
      </c>
      <c r="R39623">
        <v>-49.5</v>
      </c>
      <c r="S39623">
        <v>0.97199999999999998</v>
      </c>
      <c r="T39623">
        <v>4963.6000000000004</v>
      </c>
      <c r="U39623" t="s">
        <v>37</v>
      </c>
    </row>
    <row r="39624" spans="1:21" x14ac:dyDescent="0.25">
      <c r="A39624">
        <v>27</v>
      </c>
      <c r="B39624" t="s">
        <v>60</v>
      </c>
      <c r="C39624" t="s">
        <v>52</v>
      </c>
      <c r="D39624" t="s">
        <v>45</v>
      </c>
      <c r="E39624" t="s">
        <v>45</v>
      </c>
      <c r="F39624" t="s">
        <v>42</v>
      </c>
      <c r="G39624" t="s">
        <v>37</v>
      </c>
      <c r="H39624" t="s">
        <v>68</v>
      </c>
      <c r="I39624" t="s">
        <v>76</v>
      </c>
      <c r="J39624" t="s">
        <v>63</v>
      </c>
      <c r="K39624">
        <v>458</v>
      </c>
      <c r="L39624">
        <v>1</v>
      </c>
      <c r="M39624">
        <v>999</v>
      </c>
      <c r="N39624">
        <v>0</v>
      </c>
      <c r="O39624" t="s">
        <v>41</v>
      </c>
      <c r="P39624">
        <v>-1.8</v>
      </c>
      <c r="Q39624">
        <v>93.075000000000003</v>
      </c>
      <c r="R39624">
        <v>-47.1</v>
      </c>
      <c r="S39624">
        <v>1.365</v>
      </c>
      <c r="T39624">
        <v>5099.1000000000004</v>
      </c>
      <c r="U39624" t="s">
        <v>42</v>
      </c>
    </row>
    <row r="39625" spans="1:21" x14ac:dyDescent="0.25">
      <c r="A39625">
        <v>27</v>
      </c>
      <c r="B39625" t="s">
        <v>46</v>
      </c>
      <c r="C39625" t="s">
        <v>52</v>
      </c>
      <c r="D39625" t="s">
        <v>45</v>
      </c>
      <c r="E39625" t="s">
        <v>37</v>
      </c>
      <c r="F39625" t="s">
        <v>42</v>
      </c>
      <c r="G39625" t="s">
        <v>37</v>
      </c>
      <c r="H39625" t="s">
        <v>38</v>
      </c>
      <c r="I39625" t="s">
        <v>67</v>
      </c>
      <c r="J39625" t="s">
        <v>61</v>
      </c>
      <c r="K39625">
        <v>876</v>
      </c>
      <c r="L39625">
        <v>1</v>
      </c>
      <c r="M39625">
        <v>999</v>
      </c>
      <c r="N39625">
        <v>0</v>
      </c>
      <c r="O39625" t="s">
        <v>41</v>
      </c>
      <c r="P39625">
        <v>-2.9</v>
      </c>
      <c r="Q39625">
        <v>92.468999999999994</v>
      </c>
      <c r="R39625">
        <v>-33.6</v>
      </c>
      <c r="S39625">
        <v>1.044</v>
      </c>
      <c r="T39625">
        <v>5076.2</v>
      </c>
      <c r="U39625" t="s">
        <v>42</v>
      </c>
    </row>
    <row r="39626" spans="1:21" x14ac:dyDescent="0.25">
      <c r="A39626">
        <v>27</v>
      </c>
      <c r="B39626" t="s">
        <v>46</v>
      </c>
      <c r="C39626" t="s">
        <v>52</v>
      </c>
      <c r="D39626" t="s">
        <v>45</v>
      </c>
      <c r="E39626" t="s">
        <v>37</v>
      </c>
      <c r="F39626" t="s">
        <v>42</v>
      </c>
      <c r="G39626" t="s">
        <v>37</v>
      </c>
      <c r="H39626" t="s">
        <v>68</v>
      </c>
      <c r="I39626" t="s">
        <v>75</v>
      </c>
      <c r="J39626" t="s">
        <v>40</v>
      </c>
      <c r="K39626">
        <v>247</v>
      </c>
      <c r="L39626">
        <v>3</v>
      </c>
      <c r="M39626">
        <v>6</v>
      </c>
      <c r="N39626">
        <v>2</v>
      </c>
      <c r="O39626" t="s">
        <v>73</v>
      </c>
      <c r="P39626">
        <v>-1.8</v>
      </c>
      <c r="Q39626">
        <v>93.369</v>
      </c>
      <c r="R39626">
        <v>-34.799999999999997</v>
      </c>
      <c r="S39626">
        <v>0.63900000000000001</v>
      </c>
      <c r="T39626">
        <v>5008.7</v>
      </c>
      <c r="U39626" t="s">
        <v>42</v>
      </c>
    </row>
    <row r="39627" spans="1:21" x14ac:dyDescent="0.25">
      <c r="A39627">
        <v>27</v>
      </c>
      <c r="B39627" t="s">
        <v>46</v>
      </c>
      <c r="C39627" t="s">
        <v>52</v>
      </c>
      <c r="D39627" t="s">
        <v>45</v>
      </c>
      <c r="E39627" t="s">
        <v>37</v>
      </c>
      <c r="F39627" t="s">
        <v>37</v>
      </c>
      <c r="G39627" t="s">
        <v>37</v>
      </c>
      <c r="H39627" t="s">
        <v>68</v>
      </c>
      <c r="I39627" t="s">
        <v>75</v>
      </c>
      <c r="J39627" t="s">
        <v>40</v>
      </c>
      <c r="K39627">
        <v>291</v>
      </c>
      <c r="L39627">
        <v>1</v>
      </c>
      <c r="M39627">
        <v>999</v>
      </c>
      <c r="N39627">
        <v>3</v>
      </c>
      <c r="O39627" t="s">
        <v>71</v>
      </c>
      <c r="P39627">
        <v>-1.8</v>
      </c>
      <c r="Q39627">
        <v>93.369</v>
      </c>
      <c r="R39627">
        <v>-34.799999999999997</v>
      </c>
      <c r="S39627">
        <v>0.63900000000000001</v>
      </c>
      <c r="T39627">
        <v>5008.7</v>
      </c>
      <c r="U39627" t="s">
        <v>42</v>
      </c>
    </row>
    <row r="39628" spans="1:21" x14ac:dyDescent="0.25">
      <c r="A39628">
        <v>27</v>
      </c>
      <c r="B39628" t="s">
        <v>46</v>
      </c>
      <c r="C39628" t="s">
        <v>52</v>
      </c>
      <c r="D39628" t="s">
        <v>45</v>
      </c>
      <c r="E39628" t="s">
        <v>37</v>
      </c>
      <c r="F39628" t="s">
        <v>37</v>
      </c>
      <c r="G39628" t="s">
        <v>37</v>
      </c>
      <c r="H39628" t="s">
        <v>68</v>
      </c>
      <c r="I39628" t="s">
        <v>75</v>
      </c>
      <c r="J39628" t="s">
        <v>61</v>
      </c>
      <c r="K39628">
        <v>128</v>
      </c>
      <c r="L39628">
        <v>1</v>
      </c>
      <c r="M39628">
        <v>3</v>
      </c>
      <c r="N39628">
        <v>1</v>
      </c>
      <c r="O39628" t="s">
        <v>73</v>
      </c>
      <c r="P39628">
        <v>-1.8</v>
      </c>
      <c r="Q39628">
        <v>93.369</v>
      </c>
      <c r="R39628">
        <v>-34.799999999999997</v>
      </c>
      <c r="S39628">
        <v>0.63700000000000001</v>
      </c>
      <c r="T39628">
        <v>5008.7</v>
      </c>
      <c r="U39628" t="s">
        <v>42</v>
      </c>
    </row>
    <row r="39629" spans="1:21" x14ac:dyDescent="0.25">
      <c r="A39629">
        <v>27</v>
      </c>
      <c r="B39629" t="s">
        <v>60</v>
      </c>
      <c r="C39629" t="s">
        <v>52</v>
      </c>
      <c r="D39629" t="s">
        <v>45</v>
      </c>
      <c r="E39629" t="s">
        <v>37</v>
      </c>
      <c r="F39629" t="s">
        <v>42</v>
      </c>
      <c r="G39629" t="s">
        <v>37</v>
      </c>
      <c r="H39629" t="s">
        <v>38</v>
      </c>
      <c r="I39629" t="s">
        <v>76</v>
      </c>
      <c r="J39629" t="s">
        <v>63</v>
      </c>
      <c r="K39629">
        <v>390</v>
      </c>
      <c r="L39629">
        <v>1</v>
      </c>
      <c r="M39629">
        <v>4</v>
      </c>
      <c r="N39629">
        <v>1</v>
      </c>
      <c r="O39629" t="s">
        <v>73</v>
      </c>
      <c r="P39629">
        <v>-1.8</v>
      </c>
      <c r="Q39629">
        <v>93.748999999999995</v>
      </c>
      <c r="R39629">
        <v>-34.6</v>
      </c>
      <c r="S39629">
        <v>0.63500000000000001</v>
      </c>
      <c r="T39629">
        <v>5008.7</v>
      </c>
      <c r="U39629" t="s">
        <v>42</v>
      </c>
    </row>
    <row r="39630" spans="1:21" x14ac:dyDescent="0.25">
      <c r="A39630">
        <v>28</v>
      </c>
      <c r="B39630" t="s">
        <v>43</v>
      </c>
      <c r="C39630" t="s">
        <v>35</v>
      </c>
      <c r="D39630" t="s">
        <v>45</v>
      </c>
      <c r="E39630" t="s">
        <v>37</v>
      </c>
      <c r="F39630" t="s">
        <v>37</v>
      </c>
      <c r="G39630" t="s">
        <v>37</v>
      </c>
      <c r="H39630" t="s">
        <v>38</v>
      </c>
      <c r="I39630" t="s">
        <v>39</v>
      </c>
      <c r="J39630" t="s">
        <v>40</v>
      </c>
      <c r="K39630">
        <v>408</v>
      </c>
      <c r="L39630">
        <v>2</v>
      </c>
      <c r="M39630">
        <v>999</v>
      </c>
      <c r="N39630">
        <v>0</v>
      </c>
      <c r="O39630" t="s">
        <v>41</v>
      </c>
      <c r="P39630">
        <v>1.1000000000000001</v>
      </c>
      <c r="Q39630">
        <v>93.994</v>
      </c>
      <c r="R39630">
        <v>-36.4</v>
      </c>
      <c r="S39630">
        <v>4.8570000000000002</v>
      </c>
      <c r="T39630">
        <v>5191</v>
      </c>
      <c r="U39630" t="s">
        <v>37</v>
      </c>
    </row>
    <row r="39631" spans="1:21" x14ac:dyDescent="0.25">
      <c r="A39631">
        <v>28</v>
      </c>
      <c r="B39631" t="s">
        <v>43</v>
      </c>
      <c r="C39631" t="s">
        <v>52</v>
      </c>
      <c r="D39631" t="s">
        <v>45</v>
      </c>
      <c r="E39631" t="s">
        <v>37</v>
      </c>
      <c r="F39631" t="s">
        <v>42</v>
      </c>
      <c r="G39631" t="s">
        <v>37</v>
      </c>
      <c r="H39631" t="s">
        <v>38</v>
      </c>
      <c r="I39631" t="s">
        <v>39</v>
      </c>
      <c r="J39631" t="s">
        <v>63</v>
      </c>
      <c r="K39631">
        <v>475</v>
      </c>
      <c r="L39631">
        <v>1</v>
      </c>
      <c r="M39631">
        <v>999</v>
      </c>
      <c r="N39631">
        <v>0</v>
      </c>
      <c r="O39631" t="s">
        <v>41</v>
      </c>
      <c r="P39631">
        <v>1.1000000000000001</v>
      </c>
      <c r="Q39631">
        <v>93.994</v>
      </c>
      <c r="R39631">
        <v>-36.4</v>
      </c>
      <c r="S39631">
        <v>4.8550000000000004</v>
      </c>
      <c r="T39631">
        <v>5191</v>
      </c>
      <c r="U39631" t="s">
        <v>37</v>
      </c>
    </row>
    <row r="39632" spans="1:21" x14ac:dyDescent="0.25">
      <c r="A39632">
        <v>28</v>
      </c>
      <c r="B39632" t="s">
        <v>55</v>
      </c>
      <c r="C39632" t="s">
        <v>52</v>
      </c>
      <c r="D39632" t="s">
        <v>45</v>
      </c>
      <c r="E39632" t="s">
        <v>37</v>
      </c>
      <c r="F39632" t="s">
        <v>42</v>
      </c>
      <c r="G39632" t="s">
        <v>37</v>
      </c>
      <c r="H39632" t="s">
        <v>38</v>
      </c>
      <c r="I39632" t="s">
        <v>39</v>
      </c>
      <c r="J39632" t="s">
        <v>63</v>
      </c>
      <c r="K39632">
        <v>136</v>
      </c>
      <c r="L39632">
        <v>1</v>
      </c>
      <c r="M39632">
        <v>999</v>
      </c>
      <c r="N39632">
        <v>0</v>
      </c>
      <c r="O39632" t="s">
        <v>41</v>
      </c>
      <c r="P39632">
        <v>1.1000000000000001</v>
      </c>
      <c r="Q39632">
        <v>93.994</v>
      </c>
      <c r="R39632">
        <v>-36.4</v>
      </c>
      <c r="S39632">
        <v>4.8550000000000004</v>
      </c>
      <c r="T39632">
        <v>5191</v>
      </c>
      <c r="U39632" t="s">
        <v>37</v>
      </c>
    </row>
    <row r="39633" spans="1:21" x14ac:dyDescent="0.25">
      <c r="A39633">
        <v>28</v>
      </c>
      <c r="B39633" t="s">
        <v>55</v>
      </c>
      <c r="C39633" t="s">
        <v>52</v>
      </c>
      <c r="D39633" t="s">
        <v>45</v>
      </c>
      <c r="E39633" t="s">
        <v>37</v>
      </c>
      <c r="F39633" t="s">
        <v>37</v>
      </c>
      <c r="G39633" t="s">
        <v>37</v>
      </c>
      <c r="H39633" t="s">
        <v>38</v>
      </c>
      <c r="I39633" t="s">
        <v>39</v>
      </c>
      <c r="J39633" t="s">
        <v>40</v>
      </c>
      <c r="K39633">
        <v>290</v>
      </c>
      <c r="L39633">
        <v>6</v>
      </c>
      <c r="M39633">
        <v>999</v>
      </c>
      <c r="N39633">
        <v>0</v>
      </c>
      <c r="O39633" t="s">
        <v>41</v>
      </c>
      <c r="P39633">
        <v>1.1000000000000001</v>
      </c>
      <c r="Q39633">
        <v>93.994</v>
      </c>
      <c r="R39633">
        <v>-36.4</v>
      </c>
      <c r="S39633">
        <v>4.8570000000000002</v>
      </c>
      <c r="T39633">
        <v>5191</v>
      </c>
      <c r="U39633" t="s">
        <v>37</v>
      </c>
    </row>
    <row r="39634" spans="1:21" x14ac:dyDescent="0.25">
      <c r="A39634">
        <v>28</v>
      </c>
      <c r="B39634" t="s">
        <v>46</v>
      </c>
      <c r="C39634" t="s">
        <v>52</v>
      </c>
      <c r="D39634" t="s">
        <v>45</v>
      </c>
      <c r="E39634" t="s">
        <v>37</v>
      </c>
      <c r="F39634" t="s">
        <v>37</v>
      </c>
      <c r="G39634" t="s">
        <v>37</v>
      </c>
      <c r="H39634" t="s">
        <v>38</v>
      </c>
      <c r="I39634" t="s">
        <v>39</v>
      </c>
      <c r="J39634" t="s">
        <v>61</v>
      </c>
      <c r="K39634">
        <v>109</v>
      </c>
      <c r="L39634">
        <v>2</v>
      </c>
      <c r="M39634">
        <v>999</v>
      </c>
      <c r="N39634">
        <v>0</v>
      </c>
      <c r="O39634" t="s">
        <v>41</v>
      </c>
      <c r="P39634">
        <v>1.1000000000000001</v>
      </c>
      <c r="Q39634">
        <v>93.994</v>
      </c>
      <c r="R39634">
        <v>-36.4</v>
      </c>
      <c r="S39634">
        <v>4.8559999999999999</v>
      </c>
      <c r="T39634">
        <v>5191</v>
      </c>
      <c r="U39634" t="s">
        <v>37</v>
      </c>
    </row>
    <row r="39635" spans="1:21" x14ac:dyDescent="0.25">
      <c r="A39635">
        <v>28</v>
      </c>
      <c r="B39635" t="s">
        <v>43</v>
      </c>
      <c r="C39635" t="s">
        <v>35</v>
      </c>
      <c r="D39635" t="s">
        <v>45</v>
      </c>
      <c r="E39635" t="s">
        <v>37</v>
      </c>
      <c r="F39635" t="s">
        <v>37</v>
      </c>
      <c r="G39635" t="s">
        <v>37</v>
      </c>
      <c r="H39635" t="s">
        <v>38</v>
      </c>
      <c r="I39635" t="s">
        <v>39</v>
      </c>
      <c r="J39635" t="s">
        <v>62</v>
      </c>
      <c r="K39635">
        <v>98</v>
      </c>
      <c r="L39635">
        <v>2</v>
      </c>
      <c r="M39635">
        <v>999</v>
      </c>
      <c r="N39635">
        <v>0</v>
      </c>
      <c r="O39635" t="s">
        <v>41</v>
      </c>
      <c r="P39635">
        <v>1.1000000000000001</v>
      </c>
      <c r="Q39635">
        <v>93.994</v>
      </c>
      <c r="R39635">
        <v>-36.4</v>
      </c>
      <c r="S39635">
        <v>4.859</v>
      </c>
      <c r="T39635">
        <v>5191</v>
      </c>
      <c r="U39635" t="s">
        <v>37</v>
      </c>
    </row>
    <row r="39636" spans="1:21" x14ac:dyDescent="0.25">
      <c r="A39636">
        <v>28</v>
      </c>
      <c r="B39636" t="s">
        <v>43</v>
      </c>
      <c r="C39636" t="s">
        <v>35</v>
      </c>
      <c r="D39636" t="s">
        <v>45</v>
      </c>
      <c r="E39636" t="s">
        <v>37</v>
      </c>
      <c r="F39636" t="s">
        <v>42</v>
      </c>
      <c r="G39636" t="s">
        <v>37</v>
      </c>
      <c r="H39636" t="s">
        <v>38</v>
      </c>
      <c r="I39636" t="s">
        <v>39</v>
      </c>
      <c r="J39636" t="s">
        <v>62</v>
      </c>
      <c r="K39636">
        <v>260</v>
      </c>
      <c r="L39636">
        <v>2</v>
      </c>
      <c r="M39636">
        <v>999</v>
      </c>
      <c r="N39636">
        <v>0</v>
      </c>
      <c r="O39636" t="s">
        <v>41</v>
      </c>
      <c r="P39636">
        <v>1.1000000000000001</v>
      </c>
      <c r="Q39636">
        <v>93.994</v>
      </c>
      <c r="R39636">
        <v>-36.4</v>
      </c>
      <c r="S39636">
        <v>4.859</v>
      </c>
      <c r="T39636">
        <v>5191</v>
      </c>
      <c r="U39636" t="s">
        <v>37</v>
      </c>
    </row>
    <row r="39637" spans="1:21" x14ac:dyDescent="0.25">
      <c r="A39637">
        <v>28</v>
      </c>
      <c r="B39637" t="s">
        <v>43</v>
      </c>
      <c r="C39637" t="s">
        <v>35</v>
      </c>
      <c r="D39637" t="s">
        <v>45</v>
      </c>
      <c r="E39637" t="s">
        <v>37</v>
      </c>
      <c r="F39637" t="s">
        <v>42</v>
      </c>
      <c r="G39637" t="s">
        <v>37</v>
      </c>
      <c r="H39637" t="s">
        <v>38</v>
      </c>
      <c r="I39637" t="s">
        <v>39</v>
      </c>
      <c r="J39637" t="s">
        <v>61</v>
      </c>
      <c r="K39637">
        <v>285</v>
      </c>
      <c r="L39637">
        <v>1</v>
      </c>
      <c r="M39637">
        <v>999</v>
      </c>
      <c r="N39637">
        <v>0</v>
      </c>
      <c r="O39637" t="s">
        <v>41</v>
      </c>
      <c r="P39637">
        <v>1.1000000000000001</v>
      </c>
      <c r="Q39637">
        <v>93.994</v>
      </c>
      <c r="R39637">
        <v>-36.4</v>
      </c>
      <c r="S39637">
        <v>4.8570000000000002</v>
      </c>
      <c r="T39637">
        <v>5191</v>
      </c>
      <c r="U39637" t="s">
        <v>37</v>
      </c>
    </row>
    <row r="39638" spans="1:21" x14ac:dyDescent="0.25">
      <c r="A39638">
        <v>28</v>
      </c>
      <c r="B39638" t="s">
        <v>46</v>
      </c>
      <c r="C39638" t="s">
        <v>52</v>
      </c>
      <c r="D39638" t="s">
        <v>45</v>
      </c>
      <c r="E39638" t="s">
        <v>37</v>
      </c>
      <c r="F39638" t="s">
        <v>42</v>
      </c>
      <c r="G39638" t="s">
        <v>37</v>
      </c>
      <c r="H39638" t="s">
        <v>38</v>
      </c>
      <c r="I39638" t="s">
        <v>39</v>
      </c>
      <c r="J39638" t="s">
        <v>62</v>
      </c>
      <c r="K39638">
        <v>279</v>
      </c>
      <c r="L39638">
        <v>2</v>
      </c>
      <c r="M39638">
        <v>999</v>
      </c>
      <c r="N39638">
        <v>0</v>
      </c>
      <c r="O39638" t="s">
        <v>41</v>
      </c>
      <c r="P39638">
        <v>1.1000000000000001</v>
      </c>
      <c r="Q39638">
        <v>93.994</v>
      </c>
      <c r="R39638">
        <v>-36.4</v>
      </c>
      <c r="S39638">
        <v>4.8570000000000002</v>
      </c>
      <c r="T39638">
        <v>5191</v>
      </c>
      <c r="U39638" t="s">
        <v>37</v>
      </c>
    </row>
    <row r="39639" spans="1:21" x14ac:dyDescent="0.25">
      <c r="A39639">
        <v>28</v>
      </c>
      <c r="B39639" t="s">
        <v>43</v>
      </c>
      <c r="C39639" t="s">
        <v>35</v>
      </c>
      <c r="D39639" t="s">
        <v>45</v>
      </c>
      <c r="E39639" t="s">
        <v>37</v>
      </c>
      <c r="F39639" t="s">
        <v>37</v>
      </c>
      <c r="G39639" t="s">
        <v>42</v>
      </c>
      <c r="H39639" t="s">
        <v>38</v>
      </c>
      <c r="I39639" t="s">
        <v>39</v>
      </c>
      <c r="J39639" t="s">
        <v>64</v>
      </c>
      <c r="K39639">
        <v>135</v>
      </c>
      <c r="L39639">
        <v>1</v>
      </c>
      <c r="M39639">
        <v>999</v>
      </c>
      <c r="N39639">
        <v>0</v>
      </c>
      <c r="O39639" t="s">
        <v>41</v>
      </c>
      <c r="P39639">
        <v>1.1000000000000001</v>
      </c>
      <c r="Q39639">
        <v>93.994</v>
      </c>
      <c r="R39639">
        <v>-36.4</v>
      </c>
      <c r="S39639">
        <v>4.8639999999999999</v>
      </c>
      <c r="T39639">
        <v>5191</v>
      </c>
      <c r="U39639" t="s">
        <v>37</v>
      </c>
    </row>
    <row r="39640" spans="1:21" x14ac:dyDescent="0.25">
      <c r="A39640">
        <v>28</v>
      </c>
      <c r="B39640" t="s">
        <v>45</v>
      </c>
      <c r="C39640" t="s">
        <v>52</v>
      </c>
      <c r="D39640" t="s">
        <v>45</v>
      </c>
      <c r="E39640" t="s">
        <v>45</v>
      </c>
      <c r="F39640" t="s">
        <v>42</v>
      </c>
      <c r="G39640" t="s">
        <v>37</v>
      </c>
      <c r="H39640" t="s">
        <v>38</v>
      </c>
      <c r="I39640" t="s">
        <v>66</v>
      </c>
      <c r="J39640" t="s">
        <v>63</v>
      </c>
      <c r="K39640">
        <v>169</v>
      </c>
      <c r="L39640">
        <v>1</v>
      </c>
      <c r="M39640">
        <v>999</v>
      </c>
      <c r="N39640">
        <v>0</v>
      </c>
      <c r="O39640" t="s">
        <v>41</v>
      </c>
      <c r="P39640">
        <v>1.4</v>
      </c>
      <c r="Q39640">
        <v>94.465000000000003</v>
      </c>
      <c r="R39640">
        <v>-41.8</v>
      </c>
      <c r="S39640">
        <v>4.8659999999999997</v>
      </c>
      <c r="T39640">
        <v>5228.1000000000004</v>
      </c>
      <c r="U39640" t="s">
        <v>37</v>
      </c>
    </row>
    <row r="39641" spans="1:21" x14ac:dyDescent="0.25">
      <c r="A39641">
        <v>28</v>
      </c>
      <c r="B39641" t="s">
        <v>46</v>
      </c>
      <c r="C39641" t="s">
        <v>52</v>
      </c>
      <c r="D39641" t="s">
        <v>45</v>
      </c>
      <c r="E39641" t="s">
        <v>37</v>
      </c>
      <c r="F39641" t="s">
        <v>37</v>
      </c>
      <c r="G39641" t="s">
        <v>37</v>
      </c>
      <c r="H39641" t="s">
        <v>38</v>
      </c>
      <c r="I39641" t="s">
        <v>66</v>
      </c>
      <c r="J39641" t="s">
        <v>62</v>
      </c>
      <c r="K39641">
        <v>643</v>
      </c>
      <c r="L39641">
        <v>1</v>
      </c>
      <c r="M39641">
        <v>999</v>
      </c>
      <c r="N39641">
        <v>0</v>
      </c>
      <c r="O39641" t="s">
        <v>41</v>
      </c>
      <c r="P39641">
        <v>1.4</v>
      </c>
      <c r="Q39641">
        <v>94.465000000000003</v>
      </c>
      <c r="R39641">
        <v>-41.8</v>
      </c>
      <c r="S39641">
        <v>4.9589999999999996</v>
      </c>
      <c r="T39641">
        <v>5228.1000000000004</v>
      </c>
      <c r="U39641" t="s">
        <v>37</v>
      </c>
    </row>
    <row r="39642" spans="1:21" x14ac:dyDescent="0.25">
      <c r="A39642">
        <v>28</v>
      </c>
      <c r="B39642" t="s">
        <v>46</v>
      </c>
      <c r="C39642" t="s">
        <v>52</v>
      </c>
      <c r="D39642" t="s">
        <v>45</v>
      </c>
      <c r="E39642" t="s">
        <v>37</v>
      </c>
      <c r="F39642" t="s">
        <v>42</v>
      </c>
      <c r="G39642" t="s">
        <v>37</v>
      </c>
      <c r="H39642" t="s">
        <v>38</v>
      </c>
      <c r="I39642" t="s">
        <v>66</v>
      </c>
      <c r="J39642" t="s">
        <v>40</v>
      </c>
      <c r="K39642">
        <v>177</v>
      </c>
      <c r="L39642">
        <v>5</v>
      </c>
      <c r="M39642">
        <v>999</v>
      </c>
      <c r="N39642">
        <v>0</v>
      </c>
      <c r="O39642" t="s">
        <v>41</v>
      </c>
      <c r="P39642">
        <v>1.4</v>
      </c>
      <c r="Q39642">
        <v>94.465000000000003</v>
      </c>
      <c r="R39642">
        <v>-41.8</v>
      </c>
      <c r="S39642">
        <v>4.96</v>
      </c>
      <c r="T39642">
        <v>5228.1000000000004</v>
      </c>
      <c r="U39642" t="s">
        <v>37</v>
      </c>
    </row>
    <row r="39643" spans="1:21" x14ac:dyDescent="0.25">
      <c r="A39643">
        <v>28</v>
      </c>
      <c r="B39643" t="s">
        <v>43</v>
      </c>
      <c r="C39643" t="s">
        <v>35</v>
      </c>
      <c r="D39643" t="s">
        <v>45</v>
      </c>
      <c r="E39643" t="s">
        <v>37</v>
      </c>
      <c r="F39643" t="s">
        <v>37</v>
      </c>
      <c r="G39643" t="s">
        <v>37</v>
      </c>
      <c r="H39643" t="s">
        <v>38</v>
      </c>
      <c r="I39643" t="s">
        <v>66</v>
      </c>
      <c r="J39643" t="s">
        <v>40</v>
      </c>
      <c r="K39643">
        <v>220</v>
      </c>
      <c r="L39643">
        <v>1</v>
      </c>
      <c r="M39643">
        <v>999</v>
      </c>
      <c r="N39643">
        <v>0</v>
      </c>
      <c r="O39643" t="s">
        <v>41</v>
      </c>
      <c r="P39643">
        <v>1.4</v>
      </c>
      <c r="Q39643">
        <v>94.465000000000003</v>
      </c>
      <c r="R39643">
        <v>-41.8</v>
      </c>
      <c r="S39643">
        <v>4.96</v>
      </c>
      <c r="T39643">
        <v>5228.1000000000004</v>
      </c>
      <c r="U39643" t="s">
        <v>37</v>
      </c>
    </row>
    <row r="39644" spans="1:21" x14ac:dyDescent="0.25">
      <c r="A39644">
        <v>28</v>
      </c>
      <c r="B39644" t="s">
        <v>50</v>
      </c>
      <c r="C39644" t="s">
        <v>35</v>
      </c>
      <c r="D39644" t="s">
        <v>45</v>
      </c>
      <c r="E39644" t="s">
        <v>45</v>
      </c>
      <c r="F39644" t="s">
        <v>37</v>
      </c>
      <c r="G39644" t="s">
        <v>37</v>
      </c>
      <c r="H39644" t="s">
        <v>38</v>
      </c>
      <c r="I39644" t="s">
        <v>66</v>
      </c>
      <c r="J39644" t="s">
        <v>62</v>
      </c>
      <c r="K39644">
        <v>445</v>
      </c>
      <c r="L39644">
        <v>3</v>
      </c>
      <c r="M39644">
        <v>999</v>
      </c>
      <c r="N39644">
        <v>0</v>
      </c>
      <c r="O39644" t="s">
        <v>41</v>
      </c>
      <c r="P39644">
        <v>1.4</v>
      </c>
      <c r="Q39644">
        <v>94.465000000000003</v>
      </c>
      <c r="R39644">
        <v>-41.8</v>
      </c>
      <c r="S39644">
        <v>4.9619999999999997</v>
      </c>
      <c r="T39644">
        <v>5228.1000000000004</v>
      </c>
      <c r="U39644" t="s">
        <v>37</v>
      </c>
    </row>
    <row r="39645" spans="1:21" x14ac:dyDescent="0.25">
      <c r="A39645">
        <v>28</v>
      </c>
      <c r="B39645" t="s">
        <v>43</v>
      </c>
      <c r="C39645" t="s">
        <v>35</v>
      </c>
      <c r="D39645" t="s">
        <v>45</v>
      </c>
      <c r="E39645" t="s">
        <v>37</v>
      </c>
      <c r="F39645" t="s">
        <v>37</v>
      </c>
      <c r="G39645" t="s">
        <v>37</v>
      </c>
      <c r="H39645" t="s">
        <v>38</v>
      </c>
      <c r="I39645" t="s">
        <v>66</v>
      </c>
      <c r="J39645" t="s">
        <v>64</v>
      </c>
      <c r="K39645">
        <v>9</v>
      </c>
      <c r="L39645">
        <v>2</v>
      </c>
      <c r="M39645">
        <v>999</v>
      </c>
      <c r="N39645">
        <v>0</v>
      </c>
      <c r="O39645" t="s">
        <v>41</v>
      </c>
      <c r="P39645">
        <v>1.4</v>
      </c>
      <c r="Q39645">
        <v>94.465000000000003</v>
      </c>
      <c r="R39645">
        <v>-41.8</v>
      </c>
      <c r="S39645">
        <v>4.9589999999999996</v>
      </c>
      <c r="T39645">
        <v>5228.1000000000004</v>
      </c>
      <c r="U39645" t="s">
        <v>37</v>
      </c>
    </row>
    <row r="39646" spans="1:21" x14ac:dyDescent="0.25">
      <c r="A39646">
        <v>28</v>
      </c>
      <c r="B39646" t="s">
        <v>50</v>
      </c>
      <c r="C39646" t="s">
        <v>35</v>
      </c>
      <c r="D39646" t="s">
        <v>45</v>
      </c>
      <c r="E39646" t="s">
        <v>45</v>
      </c>
      <c r="F39646" t="s">
        <v>37</v>
      </c>
      <c r="G39646" t="s">
        <v>37</v>
      </c>
      <c r="H39646" t="s">
        <v>38</v>
      </c>
      <c r="I39646" t="s">
        <v>66</v>
      </c>
      <c r="J39646" t="s">
        <v>64</v>
      </c>
      <c r="K39646">
        <v>20</v>
      </c>
      <c r="L39646">
        <v>3</v>
      </c>
      <c r="M39646">
        <v>999</v>
      </c>
      <c r="N39646">
        <v>0</v>
      </c>
      <c r="O39646" t="s">
        <v>41</v>
      </c>
      <c r="P39646">
        <v>1.4</v>
      </c>
      <c r="Q39646">
        <v>94.465000000000003</v>
      </c>
      <c r="R39646">
        <v>-41.8</v>
      </c>
      <c r="S39646">
        <v>4.9589999999999996</v>
      </c>
      <c r="T39646">
        <v>5228.1000000000004</v>
      </c>
      <c r="U39646" t="s">
        <v>37</v>
      </c>
    </row>
    <row r="39647" spans="1:21" x14ac:dyDescent="0.25">
      <c r="A39647">
        <v>28</v>
      </c>
      <c r="B39647" t="s">
        <v>55</v>
      </c>
      <c r="C39647" t="s">
        <v>52</v>
      </c>
      <c r="D39647" t="s">
        <v>45</v>
      </c>
      <c r="E39647" t="s">
        <v>37</v>
      </c>
      <c r="F39647" t="s">
        <v>37</v>
      </c>
      <c r="G39647" t="s">
        <v>37</v>
      </c>
      <c r="H39647" t="s">
        <v>38</v>
      </c>
      <c r="I39647" t="s">
        <v>67</v>
      </c>
      <c r="J39647" t="s">
        <v>63</v>
      </c>
      <c r="K39647">
        <v>135</v>
      </c>
      <c r="L39647">
        <v>2</v>
      </c>
      <c r="M39647">
        <v>999</v>
      </c>
      <c r="N39647">
        <v>0</v>
      </c>
      <c r="O39647" t="s">
        <v>41</v>
      </c>
      <c r="P39647">
        <v>1.4</v>
      </c>
      <c r="Q39647">
        <v>93.918000000000006</v>
      </c>
      <c r="R39647">
        <v>-42.7</v>
      </c>
      <c r="S39647">
        <v>4.9660000000000002</v>
      </c>
      <c r="T39647">
        <v>5228.1000000000004</v>
      </c>
      <c r="U39647" t="s">
        <v>37</v>
      </c>
    </row>
    <row r="39648" spans="1:21" x14ac:dyDescent="0.25">
      <c r="A39648">
        <v>28</v>
      </c>
      <c r="B39648" t="s">
        <v>46</v>
      </c>
      <c r="C39648" t="s">
        <v>52</v>
      </c>
      <c r="D39648" t="s">
        <v>45</v>
      </c>
      <c r="E39648" t="s">
        <v>37</v>
      </c>
      <c r="F39648" t="s">
        <v>37</v>
      </c>
      <c r="G39648" t="s">
        <v>37</v>
      </c>
      <c r="H39648" t="s">
        <v>68</v>
      </c>
      <c r="I39648" t="s">
        <v>67</v>
      </c>
      <c r="J39648" t="s">
        <v>61</v>
      </c>
      <c r="K39648">
        <v>574</v>
      </c>
      <c r="L39648">
        <v>2</v>
      </c>
      <c r="M39648">
        <v>999</v>
      </c>
      <c r="N39648">
        <v>0</v>
      </c>
      <c r="O39648" t="s">
        <v>41</v>
      </c>
      <c r="P39648">
        <v>1.4</v>
      </c>
      <c r="Q39648">
        <v>93.918000000000006</v>
      </c>
      <c r="R39648">
        <v>-42.7</v>
      </c>
      <c r="S39648">
        <v>4.9619999999999997</v>
      </c>
      <c r="T39648">
        <v>5228.1000000000004</v>
      </c>
      <c r="U39648" t="s">
        <v>37</v>
      </c>
    </row>
    <row r="39649" spans="1:21" x14ac:dyDescent="0.25">
      <c r="A39649">
        <v>28</v>
      </c>
      <c r="B39649" t="s">
        <v>50</v>
      </c>
      <c r="C39649" t="s">
        <v>52</v>
      </c>
      <c r="D39649" t="s">
        <v>45</v>
      </c>
      <c r="E39649" t="s">
        <v>37</v>
      </c>
      <c r="F39649" t="s">
        <v>42</v>
      </c>
      <c r="G39649" t="s">
        <v>37</v>
      </c>
      <c r="H39649" t="s">
        <v>68</v>
      </c>
      <c r="I39649" t="s">
        <v>67</v>
      </c>
      <c r="J39649" t="s">
        <v>63</v>
      </c>
      <c r="K39649">
        <v>25</v>
      </c>
      <c r="L39649">
        <v>1</v>
      </c>
      <c r="M39649">
        <v>999</v>
      </c>
      <c r="N39649">
        <v>0</v>
      </c>
      <c r="O39649" t="s">
        <v>41</v>
      </c>
      <c r="P39649">
        <v>1.4</v>
      </c>
      <c r="Q39649">
        <v>93.918000000000006</v>
      </c>
      <c r="R39649">
        <v>-42.7</v>
      </c>
      <c r="S39649">
        <v>4.9580000000000002</v>
      </c>
      <c r="T39649">
        <v>5228.1000000000004</v>
      </c>
      <c r="U39649" t="s">
        <v>37</v>
      </c>
    </row>
    <row r="39650" spans="1:21" x14ac:dyDescent="0.25">
      <c r="A39650">
        <v>28</v>
      </c>
      <c r="B39650" t="s">
        <v>50</v>
      </c>
      <c r="C39650" t="s">
        <v>52</v>
      </c>
      <c r="D39650" t="s">
        <v>45</v>
      </c>
      <c r="E39650" t="s">
        <v>37</v>
      </c>
      <c r="F39650" t="s">
        <v>37</v>
      </c>
      <c r="G39650" t="s">
        <v>37</v>
      </c>
      <c r="H39650" t="s">
        <v>68</v>
      </c>
      <c r="I39650" t="s">
        <v>67</v>
      </c>
      <c r="J39650" t="s">
        <v>63</v>
      </c>
      <c r="K39650">
        <v>437</v>
      </c>
      <c r="L39650">
        <v>1</v>
      </c>
      <c r="M39650">
        <v>999</v>
      </c>
      <c r="N39650">
        <v>0</v>
      </c>
      <c r="O39650" t="s">
        <v>41</v>
      </c>
      <c r="P39650">
        <v>1.4</v>
      </c>
      <c r="Q39650">
        <v>93.918000000000006</v>
      </c>
      <c r="R39650">
        <v>-42.7</v>
      </c>
      <c r="S39650">
        <v>4.9580000000000002</v>
      </c>
      <c r="T39650">
        <v>5228.1000000000004</v>
      </c>
      <c r="U39650" t="s">
        <v>37</v>
      </c>
    </row>
    <row r="39651" spans="1:21" x14ac:dyDescent="0.25">
      <c r="A39651">
        <v>28</v>
      </c>
      <c r="B39651" t="s">
        <v>50</v>
      </c>
      <c r="C39651" t="s">
        <v>52</v>
      </c>
      <c r="D39651" t="s">
        <v>45</v>
      </c>
      <c r="E39651" t="s">
        <v>37</v>
      </c>
      <c r="F39651" t="s">
        <v>37</v>
      </c>
      <c r="G39651" t="s">
        <v>37</v>
      </c>
      <c r="H39651" t="s">
        <v>68</v>
      </c>
      <c r="I39651" t="s">
        <v>67</v>
      </c>
      <c r="J39651" t="s">
        <v>63</v>
      </c>
      <c r="K39651">
        <v>82</v>
      </c>
      <c r="L39651">
        <v>2</v>
      </c>
      <c r="M39651">
        <v>999</v>
      </c>
      <c r="N39651">
        <v>0</v>
      </c>
      <c r="O39651" t="s">
        <v>41</v>
      </c>
      <c r="P39651">
        <v>1.4</v>
      </c>
      <c r="Q39651">
        <v>93.918000000000006</v>
      </c>
      <c r="R39651">
        <v>-42.7</v>
      </c>
      <c r="S39651">
        <v>4.9580000000000002</v>
      </c>
      <c r="T39651">
        <v>5228.1000000000004</v>
      </c>
      <c r="U39651" t="s">
        <v>37</v>
      </c>
    </row>
    <row r="39652" spans="1:21" x14ac:dyDescent="0.25">
      <c r="A39652">
        <v>28</v>
      </c>
      <c r="B39652" t="s">
        <v>46</v>
      </c>
      <c r="C39652" t="s">
        <v>52</v>
      </c>
      <c r="D39652" t="s">
        <v>45</v>
      </c>
      <c r="E39652" t="s">
        <v>37</v>
      </c>
      <c r="F39652" t="s">
        <v>42</v>
      </c>
      <c r="G39652" t="s">
        <v>37</v>
      </c>
      <c r="H39652" t="s">
        <v>68</v>
      </c>
      <c r="I39652" t="s">
        <v>67</v>
      </c>
      <c r="J39652" t="s">
        <v>64</v>
      </c>
      <c r="K39652">
        <v>251</v>
      </c>
      <c r="L39652">
        <v>5</v>
      </c>
      <c r="M39652">
        <v>999</v>
      </c>
      <c r="N39652">
        <v>0</v>
      </c>
      <c r="O39652" t="s">
        <v>41</v>
      </c>
      <c r="P39652">
        <v>1.4</v>
      </c>
      <c r="Q39652">
        <v>93.918000000000006</v>
      </c>
      <c r="R39652">
        <v>-42.7</v>
      </c>
      <c r="S39652">
        <v>4.9569999999999999</v>
      </c>
      <c r="T39652">
        <v>5228.1000000000004</v>
      </c>
      <c r="U39652" t="s">
        <v>37</v>
      </c>
    </row>
    <row r="39653" spans="1:21" x14ac:dyDescent="0.25">
      <c r="A39653">
        <v>28</v>
      </c>
      <c r="B39653" t="s">
        <v>51</v>
      </c>
      <c r="C39653" t="s">
        <v>52</v>
      </c>
      <c r="D39653" t="s">
        <v>45</v>
      </c>
      <c r="E39653" t="s">
        <v>37</v>
      </c>
      <c r="F39653" t="s">
        <v>42</v>
      </c>
      <c r="G39653" t="s">
        <v>37</v>
      </c>
      <c r="H39653" t="s">
        <v>68</v>
      </c>
      <c r="I39653" t="s">
        <v>67</v>
      </c>
      <c r="J39653" t="s">
        <v>64</v>
      </c>
      <c r="K39653">
        <v>184</v>
      </c>
      <c r="L39653">
        <v>1</v>
      </c>
      <c r="M39653">
        <v>999</v>
      </c>
      <c r="N39653">
        <v>0</v>
      </c>
      <c r="O39653" t="s">
        <v>41</v>
      </c>
      <c r="P39653">
        <v>1.4</v>
      </c>
      <c r="Q39653">
        <v>93.918000000000006</v>
      </c>
      <c r="R39653">
        <v>-42.7</v>
      </c>
      <c r="S39653">
        <v>4.9619999999999997</v>
      </c>
      <c r="T39653">
        <v>5228.1000000000004</v>
      </c>
      <c r="U39653" t="s">
        <v>37</v>
      </c>
    </row>
    <row r="39654" spans="1:21" x14ac:dyDescent="0.25">
      <c r="A39654">
        <v>28</v>
      </c>
      <c r="B39654" t="s">
        <v>43</v>
      </c>
      <c r="C39654" t="s">
        <v>52</v>
      </c>
      <c r="D39654" t="s">
        <v>45</v>
      </c>
      <c r="E39654" t="s">
        <v>37</v>
      </c>
      <c r="F39654" t="s">
        <v>37</v>
      </c>
      <c r="G39654" t="s">
        <v>37</v>
      </c>
      <c r="H39654" t="s">
        <v>68</v>
      </c>
      <c r="I39654" t="s">
        <v>39</v>
      </c>
      <c r="J39654" t="s">
        <v>61</v>
      </c>
      <c r="K39654">
        <v>466</v>
      </c>
      <c r="L39654">
        <v>2</v>
      </c>
      <c r="M39654">
        <v>999</v>
      </c>
      <c r="N39654">
        <v>1</v>
      </c>
      <c r="O39654" t="s">
        <v>71</v>
      </c>
      <c r="P39654">
        <v>-1.8</v>
      </c>
      <c r="Q39654">
        <v>92.893000000000001</v>
      </c>
      <c r="R39654">
        <v>-46.2</v>
      </c>
      <c r="S39654">
        <v>1.3440000000000001</v>
      </c>
      <c r="T39654">
        <v>5099.1000000000004</v>
      </c>
      <c r="U39654" t="s">
        <v>37</v>
      </c>
    </row>
    <row r="39655" spans="1:21" x14ac:dyDescent="0.25">
      <c r="A39655">
        <v>28</v>
      </c>
      <c r="B39655" t="s">
        <v>43</v>
      </c>
      <c r="C39655" t="s">
        <v>52</v>
      </c>
      <c r="D39655" t="s">
        <v>45</v>
      </c>
      <c r="E39655" t="s">
        <v>37</v>
      </c>
      <c r="F39655" t="s">
        <v>42</v>
      </c>
      <c r="G39655" t="s">
        <v>37</v>
      </c>
      <c r="H39655" t="s">
        <v>68</v>
      </c>
      <c r="I39655" t="s">
        <v>39</v>
      </c>
      <c r="J39655" t="s">
        <v>61</v>
      </c>
      <c r="K39655">
        <v>87</v>
      </c>
      <c r="L39655">
        <v>4</v>
      </c>
      <c r="M39655">
        <v>999</v>
      </c>
      <c r="N39655">
        <v>1</v>
      </c>
      <c r="O39655" t="s">
        <v>71</v>
      </c>
      <c r="P39655">
        <v>-1.8</v>
      </c>
      <c r="Q39655">
        <v>92.893000000000001</v>
      </c>
      <c r="R39655">
        <v>-46.2</v>
      </c>
      <c r="S39655">
        <v>1.3440000000000001</v>
      </c>
      <c r="T39655">
        <v>5099.1000000000004</v>
      </c>
      <c r="U39655" t="s">
        <v>37</v>
      </c>
    </row>
    <row r="39656" spans="1:21" x14ac:dyDescent="0.25">
      <c r="A39656">
        <v>28</v>
      </c>
      <c r="B39656" t="s">
        <v>43</v>
      </c>
      <c r="C39656" t="s">
        <v>52</v>
      </c>
      <c r="D39656" t="s">
        <v>45</v>
      </c>
      <c r="E39656" t="s">
        <v>37</v>
      </c>
      <c r="F39656" t="s">
        <v>42</v>
      </c>
      <c r="G39656" t="s">
        <v>37</v>
      </c>
      <c r="H39656" t="s">
        <v>68</v>
      </c>
      <c r="I39656" t="s">
        <v>39</v>
      </c>
      <c r="J39656" t="s">
        <v>61</v>
      </c>
      <c r="K39656">
        <v>83</v>
      </c>
      <c r="L39656">
        <v>9</v>
      </c>
      <c r="M39656">
        <v>999</v>
      </c>
      <c r="N39656">
        <v>1</v>
      </c>
      <c r="O39656" t="s">
        <v>71</v>
      </c>
      <c r="P39656">
        <v>-1.8</v>
      </c>
      <c r="Q39656">
        <v>92.893000000000001</v>
      </c>
      <c r="R39656">
        <v>-46.2</v>
      </c>
      <c r="S39656">
        <v>1.3440000000000001</v>
      </c>
      <c r="T39656">
        <v>5099.1000000000004</v>
      </c>
      <c r="U39656" t="s">
        <v>37</v>
      </c>
    </row>
    <row r="39657" spans="1:21" x14ac:dyDescent="0.25">
      <c r="A39657">
        <v>28</v>
      </c>
      <c r="B39657" t="s">
        <v>60</v>
      </c>
      <c r="C39657" t="s">
        <v>52</v>
      </c>
      <c r="D39657" t="s">
        <v>45</v>
      </c>
      <c r="E39657" t="s">
        <v>37</v>
      </c>
      <c r="F39657" t="s">
        <v>37</v>
      </c>
      <c r="G39657" t="s">
        <v>37</v>
      </c>
      <c r="H39657" t="s">
        <v>68</v>
      </c>
      <c r="I39657" t="s">
        <v>66</v>
      </c>
      <c r="J39657" t="s">
        <v>62</v>
      </c>
      <c r="K39657">
        <v>208</v>
      </c>
      <c r="L39657">
        <v>4</v>
      </c>
      <c r="M39657">
        <v>999</v>
      </c>
      <c r="N39657">
        <v>0</v>
      </c>
      <c r="O39657" t="s">
        <v>41</v>
      </c>
      <c r="P39657">
        <v>-2.9</v>
      </c>
      <c r="Q39657">
        <v>92.962999999999994</v>
      </c>
      <c r="R39657">
        <v>-40.799999999999997</v>
      </c>
      <c r="S39657">
        <v>1.244</v>
      </c>
      <c r="T39657">
        <v>5076.2</v>
      </c>
      <c r="U39657" t="s">
        <v>37</v>
      </c>
    </row>
    <row r="39658" spans="1:21" x14ac:dyDescent="0.25">
      <c r="A39658">
        <v>28</v>
      </c>
      <c r="B39658" t="s">
        <v>60</v>
      </c>
      <c r="C39658" t="s">
        <v>52</v>
      </c>
      <c r="D39658" t="s">
        <v>45</v>
      </c>
      <c r="E39658" t="s">
        <v>37</v>
      </c>
      <c r="F39658" t="s">
        <v>42</v>
      </c>
      <c r="G39658" t="s">
        <v>37</v>
      </c>
      <c r="H39658" t="s">
        <v>68</v>
      </c>
      <c r="I39658" t="s">
        <v>69</v>
      </c>
      <c r="J39658" t="s">
        <v>63</v>
      </c>
      <c r="K39658">
        <v>111</v>
      </c>
      <c r="L39658">
        <v>1</v>
      </c>
      <c r="M39658">
        <v>999</v>
      </c>
      <c r="N39658">
        <v>1</v>
      </c>
      <c r="O39658" t="s">
        <v>71</v>
      </c>
      <c r="P39658">
        <v>-2.9</v>
      </c>
      <c r="Q39658">
        <v>92.200999999999993</v>
      </c>
      <c r="R39658">
        <v>-31.4</v>
      </c>
      <c r="S39658">
        <v>0.88300000000000001</v>
      </c>
      <c r="T39658">
        <v>5076.2</v>
      </c>
      <c r="U39658" t="s">
        <v>37</v>
      </c>
    </row>
    <row r="39659" spans="1:21" x14ac:dyDescent="0.25">
      <c r="A39659">
        <v>28</v>
      </c>
      <c r="B39659" t="s">
        <v>60</v>
      </c>
      <c r="C39659" t="s">
        <v>52</v>
      </c>
      <c r="D39659" t="s">
        <v>45</v>
      </c>
      <c r="E39659" t="s">
        <v>37</v>
      </c>
      <c r="F39659" t="s">
        <v>42</v>
      </c>
      <c r="G39659" t="s">
        <v>37</v>
      </c>
      <c r="H39659" t="s">
        <v>38</v>
      </c>
      <c r="I39659" t="s">
        <v>69</v>
      </c>
      <c r="J39659" t="s">
        <v>64</v>
      </c>
      <c r="K39659">
        <v>268</v>
      </c>
      <c r="L39659">
        <v>3</v>
      </c>
      <c r="M39659">
        <v>999</v>
      </c>
      <c r="N39659">
        <v>0</v>
      </c>
      <c r="O39659" t="s">
        <v>41</v>
      </c>
      <c r="P39659">
        <v>-2.9</v>
      </c>
      <c r="Q39659">
        <v>92.200999999999993</v>
      </c>
      <c r="R39659">
        <v>-31.4</v>
      </c>
      <c r="S39659">
        <v>0.82499999999999996</v>
      </c>
      <c r="T39659">
        <v>5076.2</v>
      </c>
      <c r="U39659" t="s">
        <v>37</v>
      </c>
    </row>
    <row r="39660" spans="1:21" x14ac:dyDescent="0.25">
      <c r="A39660">
        <v>28</v>
      </c>
      <c r="B39660" t="s">
        <v>60</v>
      </c>
      <c r="C39660" t="s">
        <v>52</v>
      </c>
      <c r="D39660" t="s">
        <v>45</v>
      </c>
      <c r="E39660" t="s">
        <v>37</v>
      </c>
      <c r="F39660" t="s">
        <v>42</v>
      </c>
      <c r="G39660" t="s">
        <v>37</v>
      </c>
      <c r="H39660" t="s">
        <v>68</v>
      </c>
      <c r="I39660" t="s">
        <v>70</v>
      </c>
      <c r="J39660" t="s">
        <v>63</v>
      </c>
      <c r="K39660">
        <v>231</v>
      </c>
      <c r="L39660">
        <v>1</v>
      </c>
      <c r="M39660">
        <v>999</v>
      </c>
      <c r="N39660">
        <v>0</v>
      </c>
      <c r="O39660" t="s">
        <v>41</v>
      </c>
      <c r="P39660">
        <v>-3.4</v>
      </c>
      <c r="Q39660">
        <v>92.430999999999997</v>
      </c>
      <c r="R39660">
        <v>-26.9</v>
      </c>
      <c r="S39660">
        <v>0.74</v>
      </c>
      <c r="T39660">
        <v>5017.5</v>
      </c>
      <c r="U39660" t="s">
        <v>37</v>
      </c>
    </row>
    <row r="39661" spans="1:21" x14ac:dyDescent="0.25">
      <c r="A39661">
        <v>28</v>
      </c>
      <c r="B39661" t="s">
        <v>60</v>
      </c>
      <c r="C39661" t="s">
        <v>52</v>
      </c>
      <c r="D39661" t="s">
        <v>45</v>
      </c>
      <c r="E39661" t="s">
        <v>37</v>
      </c>
      <c r="F39661" t="s">
        <v>42</v>
      </c>
      <c r="G39661" t="s">
        <v>37</v>
      </c>
      <c r="H39661" t="s">
        <v>68</v>
      </c>
      <c r="I39661" t="s">
        <v>74</v>
      </c>
      <c r="J39661" t="s">
        <v>62</v>
      </c>
      <c r="K39661">
        <v>102</v>
      </c>
      <c r="L39661">
        <v>2</v>
      </c>
      <c r="M39661">
        <v>999</v>
      </c>
      <c r="N39661">
        <v>0</v>
      </c>
      <c r="O39661" t="s">
        <v>41</v>
      </c>
      <c r="P39661">
        <v>-3</v>
      </c>
      <c r="Q39661">
        <v>92.712999999999994</v>
      </c>
      <c r="R39661">
        <v>-33</v>
      </c>
      <c r="S39661">
        <v>0.70599999999999996</v>
      </c>
      <c r="T39661">
        <v>5023.5</v>
      </c>
      <c r="U39661" t="s">
        <v>37</v>
      </c>
    </row>
    <row r="39662" spans="1:21" x14ac:dyDescent="0.25">
      <c r="A39662">
        <v>28</v>
      </c>
      <c r="B39662" t="s">
        <v>60</v>
      </c>
      <c r="C39662" t="s">
        <v>52</v>
      </c>
      <c r="D39662" t="s">
        <v>45</v>
      </c>
      <c r="E39662" t="s">
        <v>45</v>
      </c>
      <c r="F39662" t="s">
        <v>42</v>
      </c>
      <c r="G39662" t="s">
        <v>37</v>
      </c>
      <c r="H39662" t="s">
        <v>68</v>
      </c>
      <c r="I39662" t="s">
        <v>69</v>
      </c>
      <c r="J39662" t="s">
        <v>62</v>
      </c>
      <c r="K39662">
        <v>453</v>
      </c>
      <c r="L39662">
        <v>1</v>
      </c>
      <c r="M39662">
        <v>999</v>
      </c>
      <c r="N39662">
        <v>1</v>
      </c>
      <c r="O39662" t="s">
        <v>71</v>
      </c>
      <c r="P39662">
        <v>-1.7</v>
      </c>
      <c r="Q39662">
        <v>94.027000000000001</v>
      </c>
      <c r="R39662">
        <v>-38.299999999999997</v>
      </c>
      <c r="S39662">
        <v>0.9</v>
      </c>
      <c r="T39662">
        <v>4991.6000000000004</v>
      </c>
      <c r="U39662" t="s">
        <v>37</v>
      </c>
    </row>
    <row r="39663" spans="1:21" x14ac:dyDescent="0.25">
      <c r="A39663">
        <v>28</v>
      </c>
      <c r="B39663" t="s">
        <v>45</v>
      </c>
      <c r="C39663" t="s">
        <v>52</v>
      </c>
      <c r="D39663" t="s">
        <v>45</v>
      </c>
      <c r="E39663" t="s">
        <v>45</v>
      </c>
      <c r="F39663" t="s">
        <v>42</v>
      </c>
      <c r="G39663" t="s">
        <v>42</v>
      </c>
      <c r="H39663" t="s">
        <v>38</v>
      </c>
      <c r="I39663" t="s">
        <v>39</v>
      </c>
      <c r="J39663" t="s">
        <v>61</v>
      </c>
      <c r="K39663">
        <v>1201</v>
      </c>
      <c r="L39663">
        <v>1</v>
      </c>
      <c r="M39663">
        <v>999</v>
      </c>
      <c r="N39663">
        <v>0</v>
      </c>
      <c r="O39663" t="s">
        <v>41</v>
      </c>
      <c r="P39663">
        <v>1.1000000000000001</v>
      </c>
      <c r="Q39663">
        <v>93.994</v>
      </c>
      <c r="R39663">
        <v>-36.4</v>
      </c>
      <c r="S39663">
        <v>4.8570000000000002</v>
      </c>
      <c r="T39663">
        <v>5191</v>
      </c>
      <c r="U39663" t="s">
        <v>42</v>
      </c>
    </row>
    <row r="39664" spans="1:21" x14ac:dyDescent="0.25">
      <c r="A39664">
        <v>28</v>
      </c>
      <c r="B39664" t="s">
        <v>50</v>
      </c>
      <c r="C39664" t="s">
        <v>52</v>
      </c>
      <c r="D39664" t="s">
        <v>45</v>
      </c>
      <c r="E39664" t="s">
        <v>37</v>
      </c>
      <c r="F39664" t="s">
        <v>37</v>
      </c>
      <c r="G39664" t="s">
        <v>37</v>
      </c>
      <c r="H39664" t="s">
        <v>68</v>
      </c>
      <c r="I39664" t="s">
        <v>67</v>
      </c>
      <c r="J39664" t="s">
        <v>63</v>
      </c>
      <c r="K39664">
        <v>637</v>
      </c>
      <c r="L39664">
        <v>1</v>
      </c>
      <c r="M39664">
        <v>999</v>
      </c>
      <c r="N39664">
        <v>0</v>
      </c>
      <c r="O39664" t="s">
        <v>41</v>
      </c>
      <c r="P39664">
        <v>1.4</v>
      </c>
      <c r="Q39664">
        <v>93.918000000000006</v>
      </c>
      <c r="R39664">
        <v>-42.7</v>
      </c>
      <c r="S39664">
        <v>4.9580000000000002</v>
      </c>
      <c r="T39664">
        <v>5228.1000000000004</v>
      </c>
      <c r="U39664" t="s">
        <v>42</v>
      </c>
    </row>
    <row r="39665" spans="1:21" x14ac:dyDescent="0.25">
      <c r="A39665">
        <v>28</v>
      </c>
      <c r="B39665" t="s">
        <v>60</v>
      </c>
      <c r="C39665" t="s">
        <v>52</v>
      </c>
      <c r="D39665" t="s">
        <v>45</v>
      </c>
      <c r="E39665" t="s">
        <v>37</v>
      </c>
      <c r="F39665" t="s">
        <v>37</v>
      </c>
      <c r="G39665" t="s">
        <v>37</v>
      </c>
      <c r="H39665" t="s">
        <v>68</v>
      </c>
      <c r="I39665" t="s">
        <v>69</v>
      </c>
      <c r="J39665" t="s">
        <v>63</v>
      </c>
      <c r="K39665">
        <v>700</v>
      </c>
      <c r="L39665">
        <v>4</v>
      </c>
      <c r="M39665">
        <v>999</v>
      </c>
      <c r="N39665">
        <v>1</v>
      </c>
      <c r="O39665" t="s">
        <v>71</v>
      </c>
      <c r="P39665">
        <v>-2.9</v>
      </c>
      <c r="Q39665">
        <v>92.200999999999993</v>
      </c>
      <c r="R39665">
        <v>-31.4</v>
      </c>
      <c r="S39665">
        <v>0.82899999999999996</v>
      </c>
      <c r="T39665">
        <v>5076.2</v>
      </c>
      <c r="U39665" t="s">
        <v>42</v>
      </c>
    </row>
    <row r="39666" spans="1:21" x14ac:dyDescent="0.25">
      <c r="A39666">
        <v>28</v>
      </c>
      <c r="B39666" t="s">
        <v>46</v>
      </c>
      <c r="C39666" t="s">
        <v>52</v>
      </c>
      <c r="D39666" t="s">
        <v>45</v>
      </c>
      <c r="E39666" t="s">
        <v>37</v>
      </c>
      <c r="F39666" t="s">
        <v>42</v>
      </c>
      <c r="G39666" t="s">
        <v>37</v>
      </c>
      <c r="H39666" t="s">
        <v>68</v>
      </c>
      <c r="I39666" t="s">
        <v>76</v>
      </c>
      <c r="J39666" t="s">
        <v>62</v>
      </c>
      <c r="K39666">
        <v>545</v>
      </c>
      <c r="L39666">
        <v>2</v>
      </c>
      <c r="M39666">
        <v>6</v>
      </c>
      <c r="N39666">
        <v>4</v>
      </c>
      <c r="O39666" t="s">
        <v>73</v>
      </c>
      <c r="P39666">
        <v>-1.8</v>
      </c>
      <c r="Q39666">
        <v>93.748999999999995</v>
      </c>
      <c r="R39666">
        <v>-34.6</v>
      </c>
      <c r="S39666">
        <v>0.65400000000000003</v>
      </c>
      <c r="T39666">
        <v>5008.7</v>
      </c>
      <c r="U39666" t="s">
        <v>42</v>
      </c>
    </row>
    <row r="39667" spans="1:21" x14ac:dyDescent="0.25">
      <c r="A39667">
        <v>29</v>
      </c>
      <c r="B39667" t="s">
        <v>50</v>
      </c>
      <c r="C39667" t="s">
        <v>52</v>
      </c>
      <c r="D39667" t="s">
        <v>45</v>
      </c>
      <c r="E39667" t="s">
        <v>37</v>
      </c>
      <c r="F39667" t="s">
        <v>37</v>
      </c>
      <c r="G39667" t="s">
        <v>37</v>
      </c>
      <c r="H39667" t="s">
        <v>38</v>
      </c>
      <c r="I39667" t="s">
        <v>39</v>
      </c>
      <c r="J39667" t="s">
        <v>64</v>
      </c>
      <c r="K39667">
        <v>299</v>
      </c>
      <c r="L39667">
        <v>2</v>
      </c>
      <c r="M39667">
        <v>999</v>
      </c>
      <c r="N39667">
        <v>0</v>
      </c>
      <c r="O39667" t="s">
        <v>41</v>
      </c>
      <c r="P39667">
        <v>1.1000000000000001</v>
      </c>
      <c r="Q39667">
        <v>93.994</v>
      </c>
      <c r="R39667">
        <v>-36.4</v>
      </c>
      <c r="S39667">
        <v>4.859</v>
      </c>
      <c r="T39667">
        <v>5191</v>
      </c>
      <c r="U39667" t="s">
        <v>37</v>
      </c>
    </row>
    <row r="39668" spans="1:21" x14ac:dyDescent="0.25">
      <c r="A39668">
        <v>29</v>
      </c>
      <c r="B39668" t="s">
        <v>50</v>
      </c>
      <c r="C39668" t="s">
        <v>52</v>
      </c>
      <c r="D39668" t="s">
        <v>45</v>
      </c>
      <c r="E39668" t="s">
        <v>37</v>
      </c>
      <c r="F39668" t="s">
        <v>37</v>
      </c>
      <c r="G39668" t="s">
        <v>37</v>
      </c>
      <c r="H39668" t="s">
        <v>38</v>
      </c>
      <c r="I39668" t="s">
        <v>39</v>
      </c>
      <c r="J39668" t="s">
        <v>64</v>
      </c>
      <c r="K39668">
        <v>92</v>
      </c>
      <c r="L39668">
        <v>3</v>
      </c>
      <c r="M39668">
        <v>999</v>
      </c>
      <c r="N39668">
        <v>0</v>
      </c>
      <c r="O39668" t="s">
        <v>41</v>
      </c>
      <c r="P39668">
        <v>1.1000000000000001</v>
      </c>
      <c r="Q39668">
        <v>93.994</v>
      </c>
      <c r="R39668">
        <v>-36.4</v>
      </c>
      <c r="S39668">
        <v>4.8570000000000002</v>
      </c>
      <c r="T39668">
        <v>5191</v>
      </c>
      <c r="U39668" t="s">
        <v>37</v>
      </c>
    </row>
    <row r="39669" spans="1:21" x14ac:dyDescent="0.25">
      <c r="A39669">
        <v>29</v>
      </c>
      <c r="B39669" t="s">
        <v>51</v>
      </c>
      <c r="C39669" t="s">
        <v>35</v>
      </c>
      <c r="D39669" t="s">
        <v>45</v>
      </c>
      <c r="E39669" t="s">
        <v>37</v>
      </c>
      <c r="F39669" t="s">
        <v>42</v>
      </c>
      <c r="G39669" t="s">
        <v>37</v>
      </c>
      <c r="H39669" t="s">
        <v>38</v>
      </c>
      <c r="I39669" t="s">
        <v>39</v>
      </c>
      <c r="J39669" t="s">
        <v>40</v>
      </c>
      <c r="K39669">
        <v>252</v>
      </c>
      <c r="L39669">
        <v>2</v>
      </c>
      <c r="M39669">
        <v>999</v>
      </c>
      <c r="N39669">
        <v>0</v>
      </c>
      <c r="O39669" t="s">
        <v>41</v>
      </c>
      <c r="P39669">
        <v>1.1000000000000001</v>
      </c>
      <c r="Q39669">
        <v>93.994</v>
      </c>
      <c r="R39669">
        <v>-36.4</v>
      </c>
      <c r="S39669">
        <v>4.8570000000000002</v>
      </c>
      <c r="T39669">
        <v>5191</v>
      </c>
      <c r="U39669" t="s">
        <v>37</v>
      </c>
    </row>
    <row r="39670" spans="1:21" x14ac:dyDescent="0.25">
      <c r="A39670">
        <v>29</v>
      </c>
      <c r="B39670" t="s">
        <v>50</v>
      </c>
      <c r="C39670" t="s">
        <v>52</v>
      </c>
      <c r="D39670" t="s">
        <v>45</v>
      </c>
      <c r="E39670" t="s">
        <v>37</v>
      </c>
      <c r="F39670" t="s">
        <v>37</v>
      </c>
      <c r="G39670" t="s">
        <v>37</v>
      </c>
      <c r="H39670" t="s">
        <v>38</v>
      </c>
      <c r="I39670" t="s">
        <v>39</v>
      </c>
      <c r="J39670" t="s">
        <v>61</v>
      </c>
      <c r="K39670">
        <v>198</v>
      </c>
      <c r="L39670">
        <v>1</v>
      </c>
      <c r="M39670">
        <v>999</v>
      </c>
      <c r="N39670">
        <v>0</v>
      </c>
      <c r="O39670" t="s">
        <v>41</v>
      </c>
      <c r="P39670">
        <v>1.1000000000000001</v>
      </c>
      <c r="Q39670">
        <v>93.994</v>
      </c>
      <c r="R39670">
        <v>-36.4</v>
      </c>
      <c r="S39670">
        <v>4.8570000000000002</v>
      </c>
      <c r="T39670">
        <v>5191</v>
      </c>
      <c r="U39670" t="s">
        <v>37</v>
      </c>
    </row>
    <row r="39671" spans="1:21" x14ac:dyDescent="0.25">
      <c r="A39671">
        <v>29</v>
      </c>
      <c r="B39671" t="s">
        <v>43</v>
      </c>
      <c r="C39671" t="s">
        <v>35</v>
      </c>
      <c r="D39671" t="s">
        <v>45</v>
      </c>
      <c r="E39671" t="s">
        <v>37</v>
      </c>
      <c r="F39671" t="s">
        <v>42</v>
      </c>
      <c r="G39671" t="s">
        <v>37</v>
      </c>
      <c r="H39671" t="s">
        <v>38</v>
      </c>
      <c r="I39671" t="s">
        <v>39</v>
      </c>
      <c r="J39671" t="s">
        <v>64</v>
      </c>
      <c r="K39671">
        <v>137</v>
      </c>
      <c r="L39671">
        <v>3</v>
      </c>
      <c r="M39671">
        <v>999</v>
      </c>
      <c r="N39671">
        <v>0</v>
      </c>
      <c r="O39671" t="s">
        <v>41</v>
      </c>
      <c r="P39671">
        <v>1.1000000000000001</v>
      </c>
      <c r="Q39671">
        <v>93.994</v>
      </c>
      <c r="R39671">
        <v>-36.4</v>
      </c>
      <c r="S39671">
        <v>4.8639999999999999</v>
      </c>
      <c r="T39671">
        <v>5191</v>
      </c>
      <c r="U39671" t="s">
        <v>37</v>
      </c>
    </row>
    <row r="39672" spans="1:21" x14ac:dyDescent="0.25">
      <c r="A39672">
        <v>29</v>
      </c>
      <c r="B39672" t="s">
        <v>51</v>
      </c>
      <c r="C39672" t="s">
        <v>52</v>
      </c>
      <c r="D39672" t="s">
        <v>45</v>
      </c>
      <c r="E39672" t="s">
        <v>37</v>
      </c>
      <c r="F39672" t="s">
        <v>37</v>
      </c>
      <c r="G39672" t="s">
        <v>37</v>
      </c>
      <c r="H39672" t="s">
        <v>38</v>
      </c>
      <c r="I39672" t="s">
        <v>66</v>
      </c>
      <c r="J39672" t="s">
        <v>40</v>
      </c>
      <c r="K39672">
        <v>193</v>
      </c>
      <c r="L39672">
        <v>4</v>
      </c>
      <c r="M39672">
        <v>999</v>
      </c>
      <c r="N39672">
        <v>0</v>
      </c>
      <c r="O39672" t="s">
        <v>41</v>
      </c>
      <c r="P39672">
        <v>1.4</v>
      </c>
      <c r="Q39672">
        <v>94.465000000000003</v>
      </c>
      <c r="R39672">
        <v>-41.8</v>
      </c>
      <c r="S39672">
        <v>4.8650000000000002</v>
      </c>
      <c r="T39672">
        <v>5228.1000000000004</v>
      </c>
      <c r="U39672" t="s">
        <v>37</v>
      </c>
    </row>
    <row r="39673" spans="1:21" x14ac:dyDescent="0.25">
      <c r="A39673">
        <v>29</v>
      </c>
      <c r="B39673" t="s">
        <v>50</v>
      </c>
      <c r="C39673" t="s">
        <v>35</v>
      </c>
      <c r="D39673" t="s">
        <v>45</v>
      </c>
      <c r="E39673" t="s">
        <v>45</v>
      </c>
      <c r="F39673" t="s">
        <v>37</v>
      </c>
      <c r="G39673" t="s">
        <v>37</v>
      </c>
      <c r="H39673" t="s">
        <v>38</v>
      </c>
      <c r="I39673" t="s">
        <v>66</v>
      </c>
      <c r="J39673" t="s">
        <v>62</v>
      </c>
      <c r="K39673">
        <v>243</v>
      </c>
      <c r="L39673">
        <v>1</v>
      </c>
      <c r="M39673">
        <v>999</v>
      </c>
      <c r="N39673">
        <v>0</v>
      </c>
      <c r="O39673" t="s">
        <v>41</v>
      </c>
      <c r="P39673">
        <v>1.4</v>
      </c>
      <c r="Q39673">
        <v>94.465000000000003</v>
      </c>
      <c r="R39673">
        <v>-41.8</v>
      </c>
      <c r="S39673">
        <v>4.9619999999999997</v>
      </c>
      <c r="T39673">
        <v>5228.1000000000004</v>
      </c>
      <c r="U39673" t="s">
        <v>37</v>
      </c>
    </row>
    <row r="39674" spans="1:21" x14ac:dyDescent="0.25">
      <c r="A39674">
        <v>29</v>
      </c>
      <c r="B39674" t="s">
        <v>50</v>
      </c>
      <c r="C39674" t="s">
        <v>35</v>
      </c>
      <c r="D39674" t="s">
        <v>45</v>
      </c>
      <c r="E39674" t="s">
        <v>45</v>
      </c>
      <c r="F39674" t="s">
        <v>37</v>
      </c>
      <c r="G39674" t="s">
        <v>37</v>
      </c>
      <c r="H39674" t="s">
        <v>38</v>
      </c>
      <c r="I39674" t="s">
        <v>66</v>
      </c>
      <c r="J39674" t="s">
        <v>62</v>
      </c>
      <c r="K39674">
        <v>234</v>
      </c>
      <c r="L39674">
        <v>2</v>
      </c>
      <c r="M39674">
        <v>999</v>
      </c>
      <c r="N39674">
        <v>0</v>
      </c>
      <c r="O39674" t="s">
        <v>41</v>
      </c>
      <c r="P39674">
        <v>1.4</v>
      </c>
      <c r="Q39674">
        <v>94.465000000000003</v>
      </c>
      <c r="R39674">
        <v>-41.8</v>
      </c>
      <c r="S39674">
        <v>4.9619999999999997</v>
      </c>
      <c r="T39674">
        <v>5228.1000000000004</v>
      </c>
      <c r="U39674" t="s">
        <v>37</v>
      </c>
    </row>
    <row r="39675" spans="1:21" x14ac:dyDescent="0.25">
      <c r="A39675">
        <v>29</v>
      </c>
      <c r="B39675" t="s">
        <v>50</v>
      </c>
      <c r="C39675" t="s">
        <v>35</v>
      </c>
      <c r="D39675" t="s">
        <v>45</v>
      </c>
      <c r="E39675" t="s">
        <v>45</v>
      </c>
      <c r="F39675" t="s">
        <v>37</v>
      </c>
      <c r="G39675" t="s">
        <v>42</v>
      </c>
      <c r="H39675" t="s">
        <v>38</v>
      </c>
      <c r="I39675" t="s">
        <v>66</v>
      </c>
      <c r="J39675" t="s">
        <v>64</v>
      </c>
      <c r="K39675">
        <v>55</v>
      </c>
      <c r="L39675">
        <v>5</v>
      </c>
      <c r="M39675">
        <v>999</v>
      </c>
      <c r="N39675">
        <v>0</v>
      </c>
      <c r="O39675" t="s">
        <v>41</v>
      </c>
      <c r="P39675">
        <v>1.4</v>
      </c>
      <c r="Q39675">
        <v>94.465000000000003</v>
      </c>
      <c r="R39675">
        <v>-41.8</v>
      </c>
      <c r="S39675">
        <v>4.9589999999999996</v>
      </c>
      <c r="T39675">
        <v>5228.1000000000004</v>
      </c>
      <c r="U39675" t="s">
        <v>37</v>
      </c>
    </row>
    <row r="39676" spans="1:21" x14ac:dyDescent="0.25">
      <c r="A39676">
        <v>29</v>
      </c>
      <c r="B39676" t="s">
        <v>46</v>
      </c>
      <c r="C39676" t="s">
        <v>35</v>
      </c>
      <c r="D39676" t="s">
        <v>45</v>
      </c>
      <c r="E39676" t="s">
        <v>37</v>
      </c>
      <c r="F39676" t="s">
        <v>45</v>
      </c>
      <c r="G39676" t="s">
        <v>45</v>
      </c>
      <c r="H39676" t="s">
        <v>38</v>
      </c>
      <c r="I39676" t="s">
        <v>66</v>
      </c>
      <c r="J39676" t="s">
        <v>64</v>
      </c>
      <c r="K39676">
        <v>83</v>
      </c>
      <c r="L39676">
        <v>3</v>
      </c>
      <c r="M39676">
        <v>999</v>
      </c>
      <c r="N39676">
        <v>0</v>
      </c>
      <c r="O39676" t="s">
        <v>41</v>
      </c>
      <c r="P39676">
        <v>1.4</v>
      </c>
      <c r="Q39676">
        <v>94.465000000000003</v>
      </c>
      <c r="R39676">
        <v>-41.8</v>
      </c>
      <c r="S39676">
        <v>4.9589999999999996</v>
      </c>
      <c r="T39676">
        <v>5228.1000000000004</v>
      </c>
      <c r="U39676" t="s">
        <v>37</v>
      </c>
    </row>
    <row r="39677" spans="1:21" x14ac:dyDescent="0.25">
      <c r="A39677">
        <v>29</v>
      </c>
      <c r="B39677" t="s">
        <v>50</v>
      </c>
      <c r="C39677" t="s">
        <v>35</v>
      </c>
      <c r="D39677" t="s">
        <v>45</v>
      </c>
      <c r="E39677" t="s">
        <v>45</v>
      </c>
      <c r="F39677" t="s">
        <v>37</v>
      </c>
      <c r="G39677" t="s">
        <v>37</v>
      </c>
      <c r="H39677" t="s">
        <v>38</v>
      </c>
      <c r="I39677" t="s">
        <v>66</v>
      </c>
      <c r="J39677" t="s">
        <v>64</v>
      </c>
      <c r="K39677">
        <v>139</v>
      </c>
      <c r="L39677">
        <v>2</v>
      </c>
      <c r="M39677">
        <v>999</v>
      </c>
      <c r="N39677">
        <v>0</v>
      </c>
      <c r="O39677" t="s">
        <v>41</v>
      </c>
      <c r="P39677">
        <v>1.4</v>
      </c>
      <c r="Q39677">
        <v>94.465000000000003</v>
      </c>
      <c r="R39677">
        <v>-41.8</v>
      </c>
      <c r="S39677">
        <v>4.9470000000000001</v>
      </c>
      <c r="T39677">
        <v>5228.1000000000004</v>
      </c>
      <c r="U39677" t="s">
        <v>37</v>
      </c>
    </row>
    <row r="39678" spans="1:21" x14ac:dyDescent="0.25">
      <c r="A39678">
        <v>29</v>
      </c>
      <c r="B39678" t="s">
        <v>46</v>
      </c>
      <c r="C39678" t="s">
        <v>52</v>
      </c>
      <c r="D39678" t="s">
        <v>45</v>
      </c>
      <c r="E39678" t="s">
        <v>37</v>
      </c>
      <c r="F39678" t="s">
        <v>42</v>
      </c>
      <c r="G39678" t="s">
        <v>37</v>
      </c>
      <c r="H39678" t="s">
        <v>68</v>
      </c>
      <c r="I39678" t="s">
        <v>67</v>
      </c>
      <c r="J39678" t="s">
        <v>40</v>
      </c>
      <c r="K39678">
        <v>179</v>
      </c>
      <c r="L39678">
        <v>4</v>
      </c>
      <c r="M39678">
        <v>999</v>
      </c>
      <c r="N39678">
        <v>0</v>
      </c>
      <c r="O39678" t="s">
        <v>41</v>
      </c>
      <c r="P39678">
        <v>1.4</v>
      </c>
      <c r="Q39678">
        <v>93.918000000000006</v>
      </c>
      <c r="R39678">
        <v>-42.7</v>
      </c>
      <c r="S39678">
        <v>4.96</v>
      </c>
      <c r="T39678">
        <v>5228.1000000000004</v>
      </c>
      <c r="U39678" t="s">
        <v>37</v>
      </c>
    </row>
    <row r="39679" spans="1:21" x14ac:dyDescent="0.25">
      <c r="A39679">
        <v>29</v>
      </c>
      <c r="B39679" t="s">
        <v>58</v>
      </c>
      <c r="C39679" t="s">
        <v>35</v>
      </c>
      <c r="D39679" t="s">
        <v>45</v>
      </c>
      <c r="E39679" t="s">
        <v>37</v>
      </c>
      <c r="F39679" t="s">
        <v>37</v>
      </c>
      <c r="G39679" t="s">
        <v>37</v>
      </c>
      <c r="H39679" t="s">
        <v>68</v>
      </c>
      <c r="I39679" t="s">
        <v>67</v>
      </c>
      <c r="J39679" t="s">
        <v>61</v>
      </c>
      <c r="K39679">
        <v>125</v>
      </c>
      <c r="L39679">
        <v>2</v>
      </c>
      <c r="M39679">
        <v>999</v>
      </c>
      <c r="N39679">
        <v>0</v>
      </c>
      <c r="O39679" t="s">
        <v>41</v>
      </c>
      <c r="P39679">
        <v>1.4</v>
      </c>
      <c r="Q39679">
        <v>93.918000000000006</v>
      </c>
      <c r="R39679">
        <v>-42.7</v>
      </c>
      <c r="S39679">
        <v>4.9619999999999997</v>
      </c>
      <c r="T39679">
        <v>5228.1000000000004</v>
      </c>
      <c r="U39679" t="s">
        <v>37</v>
      </c>
    </row>
    <row r="39680" spans="1:21" x14ac:dyDescent="0.25">
      <c r="A39680">
        <v>29</v>
      </c>
      <c r="B39680" t="s">
        <v>51</v>
      </c>
      <c r="C39680" t="s">
        <v>35</v>
      </c>
      <c r="D39680" t="s">
        <v>45</v>
      </c>
      <c r="E39680" t="s">
        <v>37</v>
      </c>
      <c r="F39680" t="s">
        <v>42</v>
      </c>
      <c r="G39680" t="s">
        <v>37</v>
      </c>
      <c r="H39680" t="s">
        <v>68</v>
      </c>
      <c r="I39680" t="s">
        <v>67</v>
      </c>
      <c r="J39680" t="s">
        <v>64</v>
      </c>
      <c r="K39680">
        <v>166</v>
      </c>
      <c r="L39680">
        <v>1</v>
      </c>
      <c r="M39680">
        <v>999</v>
      </c>
      <c r="N39680">
        <v>0</v>
      </c>
      <c r="O39680" t="s">
        <v>41</v>
      </c>
      <c r="P39680">
        <v>1.4</v>
      </c>
      <c r="Q39680">
        <v>93.918000000000006</v>
      </c>
      <c r="R39680">
        <v>-42.7</v>
      </c>
      <c r="S39680">
        <v>4.9630000000000001</v>
      </c>
      <c r="T39680">
        <v>5228.1000000000004</v>
      </c>
      <c r="U39680" t="s">
        <v>37</v>
      </c>
    </row>
    <row r="39681" spans="1:21" x14ac:dyDescent="0.25">
      <c r="A39681">
        <v>29</v>
      </c>
      <c r="B39681" t="s">
        <v>51</v>
      </c>
      <c r="C39681" t="s">
        <v>35</v>
      </c>
      <c r="D39681" t="s">
        <v>45</v>
      </c>
      <c r="E39681" t="s">
        <v>37</v>
      </c>
      <c r="F39681" t="s">
        <v>42</v>
      </c>
      <c r="G39681" t="s">
        <v>37</v>
      </c>
      <c r="H39681" t="s">
        <v>68</v>
      </c>
      <c r="I39681" t="s">
        <v>67</v>
      </c>
      <c r="J39681" t="s">
        <v>64</v>
      </c>
      <c r="K39681">
        <v>404</v>
      </c>
      <c r="L39681">
        <v>1</v>
      </c>
      <c r="M39681">
        <v>999</v>
      </c>
      <c r="N39681">
        <v>0</v>
      </c>
      <c r="O39681" t="s">
        <v>41</v>
      </c>
      <c r="P39681">
        <v>1.4</v>
      </c>
      <c r="Q39681">
        <v>93.918000000000006</v>
      </c>
      <c r="R39681">
        <v>-42.7</v>
      </c>
      <c r="S39681">
        <v>4.9630000000000001</v>
      </c>
      <c r="T39681">
        <v>5228.1000000000004</v>
      </c>
      <c r="U39681" t="s">
        <v>37</v>
      </c>
    </row>
    <row r="39682" spans="1:21" x14ac:dyDescent="0.25">
      <c r="A39682">
        <v>29</v>
      </c>
      <c r="B39682" t="s">
        <v>43</v>
      </c>
      <c r="C39682" t="s">
        <v>35</v>
      </c>
      <c r="D39682" t="s">
        <v>45</v>
      </c>
      <c r="E39682" t="s">
        <v>37</v>
      </c>
      <c r="F39682" t="s">
        <v>42</v>
      </c>
      <c r="G39682" t="s">
        <v>42</v>
      </c>
      <c r="H39682" t="s">
        <v>68</v>
      </c>
      <c r="I39682" t="s">
        <v>67</v>
      </c>
      <c r="J39682" t="s">
        <v>62</v>
      </c>
      <c r="K39682">
        <v>268</v>
      </c>
      <c r="L39682">
        <v>2</v>
      </c>
      <c r="M39682">
        <v>999</v>
      </c>
      <c r="N39682">
        <v>0</v>
      </c>
      <c r="O39682" t="s">
        <v>41</v>
      </c>
      <c r="P39682">
        <v>1.4</v>
      </c>
      <c r="Q39682">
        <v>93.918000000000006</v>
      </c>
      <c r="R39682">
        <v>-42.7</v>
      </c>
      <c r="S39682">
        <v>4.9569999999999999</v>
      </c>
      <c r="T39682">
        <v>5228.1000000000004</v>
      </c>
      <c r="U39682" t="s">
        <v>37</v>
      </c>
    </row>
    <row r="39683" spans="1:21" x14ac:dyDescent="0.25">
      <c r="A39683">
        <v>29</v>
      </c>
      <c r="B39683" t="s">
        <v>50</v>
      </c>
      <c r="C39683" t="s">
        <v>35</v>
      </c>
      <c r="D39683" t="s">
        <v>45</v>
      </c>
      <c r="E39683" t="s">
        <v>37</v>
      </c>
      <c r="F39683" t="s">
        <v>37</v>
      </c>
      <c r="G39683" t="s">
        <v>37</v>
      </c>
      <c r="H39683" t="s">
        <v>68</v>
      </c>
      <c r="I39683" t="s">
        <v>67</v>
      </c>
      <c r="J39683" t="s">
        <v>40</v>
      </c>
      <c r="K39683">
        <v>251</v>
      </c>
      <c r="L39683">
        <v>3</v>
      </c>
      <c r="M39683">
        <v>999</v>
      </c>
      <c r="N39683">
        <v>0</v>
      </c>
      <c r="O39683" t="s">
        <v>41</v>
      </c>
      <c r="P39683">
        <v>1.4</v>
      </c>
      <c r="Q39683">
        <v>93.918000000000006</v>
      </c>
      <c r="R39683">
        <v>-42.7</v>
      </c>
      <c r="S39683">
        <v>4.96</v>
      </c>
      <c r="T39683">
        <v>5228.1000000000004</v>
      </c>
      <c r="U39683" t="s">
        <v>37</v>
      </c>
    </row>
    <row r="39684" spans="1:21" x14ac:dyDescent="0.25">
      <c r="A39684">
        <v>29</v>
      </c>
      <c r="B39684" t="s">
        <v>46</v>
      </c>
      <c r="C39684" t="s">
        <v>53</v>
      </c>
      <c r="D39684" t="s">
        <v>45</v>
      </c>
      <c r="E39684" t="s">
        <v>37</v>
      </c>
      <c r="F39684" t="s">
        <v>37</v>
      </c>
      <c r="G39684" t="s">
        <v>37</v>
      </c>
      <c r="H39684" t="s">
        <v>68</v>
      </c>
      <c r="I39684" t="s">
        <v>67</v>
      </c>
      <c r="J39684" t="s">
        <v>62</v>
      </c>
      <c r="K39684">
        <v>222</v>
      </c>
      <c r="L39684">
        <v>1</v>
      </c>
      <c r="M39684">
        <v>999</v>
      </c>
      <c r="N39684">
        <v>0</v>
      </c>
      <c r="O39684" t="s">
        <v>41</v>
      </c>
      <c r="P39684">
        <v>1.4</v>
      </c>
      <c r="Q39684">
        <v>93.918000000000006</v>
      </c>
      <c r="R39684">
        <v>-42.7</v>
      </c>
      <c r="S39684">
        <v>4.9630000000000001</v>
      </c>
      <c r="T39684">
        <v>5228.1000000000004</v>
      </c>
      <c r="U39684" t="s">
        <v>37</v>
      </c>
    </row>
    <row r="39685" spans="1:21" x14ac:dyDescent="0.25">
      <c r="A39685">
        <v>29</v>
      </c>
      <c r="B39685" t="s">
        <v>50</v>
      </c>
      <c r="C39685" t="s">
        <v>35</v>
      </c>
      <c r="D39685" t="s">
        <v>45</v>
      </c>
      <c r="E39685" t="s">
        <v>37</v>
      </c>
      <c r="F39685" t="s">
        <v>42</v>
      </c>
      <c r="G39685" t="s">
        <v>37</v>
      </c>
      <c r="H39685" t="s">
        <v>68</v>
      </c>
      <c r="I39685" t="s">
        <v>67</v>
      </c>
      <c r="J39685" t="s">
        <v>62</v>
      </c>
      <c r="K39685">
        <v>167</v>
      </c>
      <c r="L39685">
        <v>1</v>
      </c>
      <c r="M39685">
        <v>999</v>
      </c>
      <c r="N39685">
        <v>0</v>
      </c>
      <c r="O39685" t="s">
        <v>41</v>
      </c>
      <c r="P39685">
        <v>1.4</v>
      </c>
      <c r="Q39685">
        <v>93.918000000000006</v>
      </c>
      <c r="R39685">
        <v>-42.7</v>
      </c>
      <c r="S39685">
        <v>4.9630000000000001</v>
      </c>
      <c r="T39685">
        <v>5228.1000000000004</v>
      </c>
      <c r="U39685" t="s">
        <v>37</v>
      </c>
    </row>
    <row r="39686" spans="1:21" x14ac:dyDescent="0.25">
      <c r="A39686">
        <v>29</v>
      </c>
      <c r="B39686" t="s">
        <v>51</v>
      </c>
      <c r="C39686" t="s">
        <v>52</v>
      </c>
      <c r="D39686" t="s">
        <v>45</v>
      </c>
      <c r="E39686" t="s">
        <v>37</v>
      </c>
      <c r="F39686" t="s">
        <v>37</v>
      </c>
      <c r="G39686" t="s">
        <v>37</v>
      </c>
      <c r="H39686" t="s">
        <v>68</v>
      </c>
      <c r="I39686" t="s">
        <v>76</v>
      </c>
      <c r="J39686" t="s">
        <v>40</v>
      </c>
      <c r="K39686">
        <v>415</v>
      </c>
      <c r="L39686">
        <v>2</v>
      </c>
      <c r="M39686">
        <v>999</v>
      </c>
      <c r="N39686">
        <v>0</v>
      </c>
      <c r="O39686" t="s">
        <v>41</v>
      </c>
      <c r="P39686">
        <v>-1.8</v>
      </c>
      <c r="Q39686">
        <v>93.075000000000003</v>
      </c>
      <c r="R39686">
        <v>-47.1</v>
      </c>
      <c r="S39686">
        <v>1.405</v>
      </c>
      <c r="T39686">
        <v>5099.1000000000004</v>
      </c>
      <c r="U39686" t="s">
        <v>37</v>
      </c>
    </row>
    <row r="39687" spans="1:21" x14ac:dyDescent="0.25">
      <c r="A39687">
        <v>29</v>
      </c>
      <c r="B39687" t="s">
        <v>60</v>
      </c>
      <c r="C39687" t="s">
        <v>52</v>
      </c>
      <c r="D39687" t="s">
        <v>45</v>
      </c>
      <c r="E39687" t="s">
        <v>37</v>
      </c>
      <c r="F39687" t="s">
        <v>37</v>
      </c>
      <c r="G39687" t="s">
        <v>37</v>
      </c>
      <c r="H39687" t="s">
        <v>38</v>
      </c>
      <c r="I39687" t="s">
        <v>39</v>
      </c>
      <c r="J39687" t="s">
        <v>40</v>
      </c>
      <c r="K39687">
        <v>1143</v>
      </c>
      <c r="L39687">
        <v>4</v>
      </c>
      <c r="M39687">
        <v>999</v>
      </c>
      <c r="N39687">
        <v>0</v>
      </c>
      <c r="O39687" t="s">
        <v>41</v>
      </c>
      <c r="P39687">
        <v>-1.8</v>
      </c>
      <c r="Q39687">
        <v>92.893000000000001</v>
      </c>
      <c r="R39687">
        <v>-46.2</v>
      </c>
      <c r="S39687">
        <v>1.2989999999999999</v>
      </c>
      <c r="T39687">
        <v>5099.1000000000004</v>
      </c>
      <c r="U39687" t="s">
        <v>37</v>
      </c>
    </row>
    <row r="39688" spans="1:21" x14ac:dyDescent="0.25">
      <c r="A39688">
        <v>29</v>
      </c>
      <c r="B39688" t="s">
        <v>50</v>
      </c>
      <c r="C39688" t="s">
        <v>52</v>
      </c>
      <c r="D39688" t="s">
        <v>45</v>
      </c>
      <c r="E39688" t="s">
        <v>37</v>
      </c>
      <c r="F39688" t="s">
        <v>42</v>
      </c>
      <c r="G39688" t="s">
        <v>37</v>
      </c>
      <c r="H39688" t="s">
        <v>68</v>
      </c>
      <c r="I39688" t="s">
        <v>39</v>
      </c>
      <c r="J39688" t="s">
        <v>64</v>
      </c>
      <c r="K39688">
        <v>61</v>
      </c>
      <c r="L39688">
        <v>1</v>
      </c>
      <c r="M39688">
        <v>999</v>
      </c>
      <c r="N39688">
        <v>1</v>
      </c>
      <c r="O39688" t="s">
        <v>71</v>
      </c>
      <c r="P39688">
        <v>-1.8</v>
      </c>
      <c r="Q39688">
        <v>92.893000000000001</v>
      </c>
      <c r="R39688">
        <v>-46.2</v>
      </c>
      <c r="S39688">
        <v>1.25</v>
      </c>
      <c r="T39688">
        <v>5099.1000000000004</v>
      </c>
      <c r="U39688" t="s">
        <v>37</v>
      </c>
    </row>
    <row r="39689" spans="1:21" x14ac:dyDescent="0.25">
      <c r="A39689">
        <v>29</v>
      </c>
      <c r="B39689" t="s">
        <v>50</v>
      </c>
      <c r="C39689" t="s">
        <v>53</v>
      </c>
      <c r="D39689" t="s">
        <v>45</v>
      </c>
      <c r="E39689" t="s">
        <v>45</v>
      </c>
      <c r="F39689" t="s">
        <v>37</v>
      </c>
      <c r="G39689" t="s">
        <v>37</v>
      </c>
      <c r="H39689" t="s">
        <v>68</v>
      </c>
      <c r="I39689" t="s">
        <v>39</v>
      </c>
      <c r="J39689" t="s">
        <v>64</v>
      </c>
      <c r="K39689">
        <v>67</v>
      </c>
      <c r="L39689">
        <v>4</v>
      </c>
      <c r="M39689">
        <v>999</v>
      </c>
      <c r="N39689">
        <v>1</v>
      </c>
      <c r="O39689" t="s">
        <v>71</v>
      </c>
      <c r="P39689">
        <v>-1.8</v>
      </c>
      <c r="Q39689">
        <v>92.893000000000001</v>
      </c>
      <c r="R39689">
        <v>-46.2</v>
      </c>
      <c r="S39689">
        <v>1.25</v>
      </c>
      <c r="T39689">
        <v>5099.1000000000004</v>
      </c>
      <c r="U39689" t="s">
        <v>37</v>
      </c>
    </row>
    <row r="39690" spans="1:21" x14ac:dyDescent="0.25">
      <c r="A39690">
        <v>29</v>
      </c>
      <c r="B39690" t="s">
        <v>51</v>
      </c>
      <c r="C39690" t="s">
        <v>52</v>
      </c>
      <c r="D39690" t="s">
        <v>45</v>
      </c>
      <c r="E39690" t="s">
        <v>37</v>
      </c>
      <c r="F39690" t="s">
        <v>42</v>
      </c>
      <c r="G39690" t="s">
        <v>42</v>
      </c>
      <c r="H39690" t="s">
        <v>68</v>
      </c>
      <c r="I39690" t="s">
        <v>67</v>
      </c>
      <c r="J39690" t="s">
        <v>40</v>
      </c>
      <c r="K39690">
        <v>326</v>
      </c>
      <c r="L39690">
        <v>3</v>
      </c>
      <c r="M39690">
        <v>999</v>
      </c>
      <c r="N39690">
        <v>0</v>
      </c>
      <c r="O39690" t="s">
        <v>41</v>
      </c>
      <c r="P39690">
        <v>-2.9</v>
      </c>
      <c r="Q39690">
        <v>92.468999999999994</v>
      </c>
      <c r="R39690">
        <v>-33.6</v>
      </c>
      <c r="S39690">
        <v>0.996</v>
      </c>
      <c r="T39690">
        <v>5076.2</v>
      </c>
      <c r="U39690" t="s">
        <v>37</v>
      </c>
    </row>
    <row r="39691" spans="1:21" x14ac:dyDescent="0.25">
      <c r="A39691">
        <v>29</v>
      </c>
      <c r="B39691" t="s">
        <v>60</v>
      </c>
      <c r="C39691" t="s">
        <v>52</v>
      </c>
      <c r="D39691" t="s">
        <v>45</v>
      </c>
      <c r="E39691" t="s">
        <v>37</v>
      </c>
      <c r="F39691" t="s">
        <v>42</v>
      </c>
      <c r="G39691" t="s">
        <v>37</v>
      </c>
      <c r="H39691" t="s">
        <v>68</v>
      </c>
      <c r="I39691" t="s">
        <v>76</v>
      </c>
      <c r="J39691" t="s">
        <v>64</v>
      </c>
      <c r="K39691">
        <v>170</v>
      </c>
      <c r="L39691">
        <v>5</v>
      </c>
      <c r="M39691">
        <v>999</v>
      </c>
      <c r="N39691">
        <v>0</v>
      </c>
      <c r="O39691" t="s">
        <v>41</v>
      </c>
      <c r="P39691">
        <v>-1.8</v>
      </c>
      <c r="Q39691">
        <v>93.075000000000003</v>
      </c>
      <c r="R39691">
        <v>-47.1</v>
      </c>
      <c r="S39691">
        <v>1.405</v>
      </c>
      <c r="T39691">
        <v>5099.1000000000004</v>
      </c>
      <c r="U39691" t="s">
        <v>42</v>
      </c>
    </row>
    <row r="39692" spans="1:21" x14ac:dyDescent="0.25">
      <c r="A39692">
        <v>29</v>
      </c>
      <c r="B39692" t="s">
        <v>46</v>
      </c>
      <c r="C39692" t="s">
        <v>52</v>
      </c>
      <c r="D39692" t="s">
        <v>45</v>
      </c>
      <c r="E39692" t="s">
        <v>37</v>
      </c>
      <c r="F39692" t="s">
        <v>42</v>
      </c>
      <c r="G39692" t="s">
        <v>37</v>
      </c>
      <c r="H39692" t="s">
        <v>68</v>
      </c>
      <c r="I39692" t="s">
        <v>75</v>
      </c>
      <c r="J39692" t="s">
        <v>40</v>
      </c>
      <c r="K39692">
        <v>132</v>
      </c>
      <c r="L39692">
        <v>1</v>
      </c>
      <c r="M39692">
        <v>999</v>
      </c>
      <c r="N39692">
        <v>0</v>
      </c>
      <c r="O39692" t="s">
        <v>41</v>
      </c>
      <c r="P39692">
        <v>-1.8</v>
      </c>
      <c r="Q39692">
        <v>93.369</v>
      </c>
      <c r="R39692">
        <v>-34.799999999999997</v>
      </c>
      <c r="S39692">
        <v>0.65200000000000002</v>
      </c>
      <c r="T39692">
        <v>5008.7</v>
      </c>
      <c r="U39692" t="s">
        <v>42</v>
      </c>
    </row>
    <row r="39693" spans="1:21" x14ac:dyDescent="0.25">
      <c r="A39693">
        <v>29</v>
      </c>
      <c r="B39693" t="s">
        <v>43</v>
      </c>
      <c r="C39693" t="s">
        <v>52</v>
      </c>
      <c r="D39693" t="s">
        <v>45</v>
      </c>
      <c r="E39693" t="s">
        <v>37</v>
      </c>
      <c r="F39693" t="s">
        <v>42</v>
      </c>
      <c r="G39693" t="s">
        <v>37</v>
      </c>
      <c r="H39693" t="s">
        <v>68</v>
      </c>
      <c r="I39693" t="s">
        <v>76</v>
      </c>
      <c r="J39693" t="s">
        <v>63</v>
      </c>
      <c r="K39693">
        <v>226</v>
      </c>
      <c r="L39693">
        <v>2</v>
      </c>
      <c r="M39693">
        <v>999</v>
      </c>
      <c r="N39693">
        <v>0</v>
      </c>
      <c r="O39693" t="s">
        <v>41</v>
      </c>
      <c r="P39693">
        <v>-1.8</v>
      </c>
      <c r="Q39693">
        <v>93.748999999999995</v>
      </c>
      <c r="R39693">
        <v>-34.6</v>
      </c>
      <c r="S39693">
        <v>0.65900000000000003</v>
      </c>
      <c r="T39693">
        <v>5008.7</v>
      </c>
      <c r="U39693" t="s">
        <v>42</v>
      </c>
    </row>
    <row r="39694" spans="1:21" x14ac:dyDescent="0.25">
      <c r="A39694">
        <v>29</v>
      </c>
      <c r="B39694" t="s">
        <v>43</v>
      </c>
      <c r="C39694" t="s">
        <v>52</v>
      </c>
      <c r="D39694" t="s">
        <v>45</v>
      </c>
      <c r="E39694" t="s">
        <v>37</v>
      </c>
      <c r="F39694" t="s">
        <v>42</v>
      </c>
      <c r="G39694" t="s">
        <v>37</v>
      </c>
      <c r="H39694" t="s">
        <v>68</v>
      </c>
      <c r="I39694" t="s">
        <v>76</v>
      </c>
      <c r="J39694" t="s">
        <v>63</v>
      </c>
      <c r="K39694">
        <v>1241</v>
      </c>
      <c r="L39694">
        <v>5</v>
      </c>
      <c r="M39694">
        <v>999</v>
      </c>
      <c r="N39694">
        <v>0</v>
      </c>
      <c r="O39694" t="s">
        <v>41</v>
      </c>
      <c r="P39694">
        <v>-1.8</v>
      </c>
      <c r="Q39694">
        <v>93.748999999999995</v>
      </c>
      <c r="R39694">
        <v>-34.6</v>
      </c>
      <c r="S39694">
        <v>0.65900000000000003</v>
      </c>
      <c r="T39694">
        <v>5008.7</v>
      </c>
      <c r="U39694" t="s">
        <v>42</v>
      </c>
    </row>
    <row r="39695" spans="1:21" x14ac:dyDescent="0.25">
      <c r="A39695">
        <v>30</v>
      </c>
      <c r="B39695" t="s">
        <v>50</v>
      </c>
      <c r="C39695" t="s">
        <v>52</v>
      </c>
      <c r="D39695" t="s">
        <v>45</v>
      </c>
      <c r="E39695" t="s">
        <v>37</v>
      </c>
      <c r="F39695" t="s">
        <v>42</v>
      </c>
      <c r="G39695" t="s">
        <v>37</v>
      </c>
      <c r="H39695" t="s">
        <v>38</v>
      </c>
      <c r="I39695" t="s">
        <v>39</v>
      </c>
      <c r="J39695" t="s">
        <v>40</v>
      </c>
      <c r="K39695">
        <v>251</v>
      </c>
      <c r="L39695">
        <v>1</v>
      </c>
      <c r="M39695">
        <v>999</v>
      </c>
      <c r="N39695">
        <v>0</v>
      </c>
      <c r="O39695" t="s">
        <v>41</v>
      </c>
      <c r="P39695">
        <v>1.1000000000000001</v>
      </c>
      <c r="Q39695">
        <v>93.994</v>
      </c>
      <c r="R39695">
        <v>-36.4</v>
      </c>
      <c r="S39695">
        <v>4.8570000000000002</v>
      </c>
      <c r="T39695">
        <v>5191</v>
      </c>
      <c r="U39695" t="s">
        <v>37</v>
      </c>
    </row>
    <row r="39696" spans="1:21" x14ac:dyDescent="0.25">
      <c r="A39696">
        <v>30</v>
      </c>
      <c r="B39696" t="s">
        <v>50</v>
      </c>
      <c r="C39696" t="s">
        <v>52</v>
      </c>
      <c r="D39696" t="s">
        <v>45</v>
      </c>
      <c r="E39696" t="s">
        <v>37</v>
      </c>
      <c r="F39696" t="s">
        <v>42</v>
      </c>
      <c r="G39696" t="s">
        <v>42</v>
      </c>
      <c r="H39696" t="s">
        <v>38</v>
      </c>
      <c r="I39696" t="s">
        <v>39</v>
      </c>
      <c r="J39696" t="s">
        <v>40</v>
      </c>
      <c r="K39696">
        <v>408</v>
      </c>
      <c r="L39696">
        <v>1</v>
      </c>
      <c r="M39696">
        <v>999</v>
      </c>
      <c r="N39696">
        <v>0</v>
      </c>
      <c r="O39696" t="s">
        <v>41</v>
      </c>
      <c r="P39696">
        <v>1.1000000000000001</v>
      </c>
      <c r="Q39696">
        <v>93.994</v>
      </c>
      <c r="R39696">
        <v>-36.4</v>
      </c>
      <c r="S39696">
        <v>4.8570000000000002</v>
      </c>
      <c r="T39696">
        <v>5191</v>
      </c>
      <c r="U39696" t="s">
        <v>37</v>
      </c>
    </row>
    <row r="39697" spans="1:21" x14ac:dyDescent="0.25">
      <c r="A39697">
        <v>30</v>
      </c>
      <c r="B39697" t="s">
        <v>50</v>
      </c>
      <c r="C39697" t="s">
        <v>52</v>
      </c>
      <c r="D39697" t="s">
        <v>45</v>
      </c>
      <c r="E39697" t="s">
        <v>37</v>
      </c>
      <c r="F39697" t="s">
        <v>37</v>
      </c>
      <c r="G39697" t="s">
        <v>37</v>
      </c>
      <c r="H39697" t="s">
        <v>38</v>
      </c>
      <c r="I39697" t="s">
        <v>39</v>
      </c>
      <c r="J39697" t="s">
        <v>61</v>
      </c>
      <c r="K39697">
        <v>184</v>
      </c>
      <c r="L39697">
        <v>2</v>
      </c>
      <c r="M39697">
        <v>999</v>
      </c>
      <c r="N39697">
        <v>0</v>
      </c>
      <c r="O39697" t="s">
        <v>41</v>
      </c>
      <c r="P39697">
        <v>1.1000000000000001</v>
      </c>
      <c r="Q39697">
        <v>93.994</v>
      </c>
      <c r="R39697">
        <v>-36.4</v>
      </c>
      <c r="S39697">
        <v>4.8570000000000002</v>
      </c>
      <c r="T39697">
        <v>5191</v>
      </c>
      <c r="U39697" t="s">
        <v>37</v>
      </c>
    </row>
    <row r="39698" spans="1:21" x14ac:dyDescent="0.25">
      <c r="A39698">
        <v>30</v>
      </c>
      <c r="B39698" t="s">
        <v>60</v>
      </c>
      <c r="C39698" t="s">
        <v>52</v>
      </c>
      <c r="D39698" t="s">
        <v>45</v>
      </c>
      <c r="E39698" t="s">
        <v>45</v>
      </c>
      <c r="F39698" t="s">
        <v>37</v>
      </c>
      <c r="G39698" t="s">
        <v>37</v>
      </c>
      <c r="H39698" t="s">
        <v>38</v>
      </c>
      <c r="I39698" t="s">
        <v>39</v>
      </c>
      <c r="J39698" t="s">
        <v>61</v>
      </c>
      <c r="K39698">
        <v>133</v>
      </c>
      <c r="L39698">
        <v>1</v>
      </c>
      <c r="M39698">
        <v>999</v>
      </c>
      <c r="N39698">
        <v>0</v>
      </c>
      <c r="O39698" t="s">
        <v>41</v>
      </c>
      <c r="P39698">
        <v>1.1000000000000001</v>
      </c>
      <c r="Q39698">
        <v>93.994</v>
      </c>
      <c r="R39698">
        <v>-36.4</v>
      </c>
      <c r="S39698">
        <v>4.8570000000000002</v>
      </c>
      <c r="T39698">
        <v>5191</v>
      </c>
      <c r="U39698" t="s">
        <v>37</v>
      </c>
    </row>
    <row r="39699" spans="1:21" x14ac:dyDescent="0.25">
      <c r="A39699">
        <v>30</v>
      </c>
      <c r="B39699" t="s">
        <v>50</v>
      </c>
      <c r="C39699" t="s">
        <v>52</v>
      </c>
      <c r="D39699" t="s">
        <v>45</v>
      </c>
      <c r="E39699" t="s">
        <v>37</v>
      </c>
      <c r="F39699" t="s">
        <v>42</v>
      </c>
      <c r="G39699" t="s">
        <v>42</v>
      </c>
      <c r="H39699" t="s">
        <v>38</v>
      </c>
      <c r="I39699" t="s">
        <v>39</v>
      </c>
      <c r="J39699" t="s">
        <v>61</v>
      </c>
      <c r="K39699">
        <v>201</v>
      </c>
      <c r="L39699">
        <v>2</v>
      </c>
      <c r="M39699">
        <v>999</v>
      </c>
      <c r="N39699">
        <v>0</v>
      </c>
      <c r="O39699" t="s">
        <v>41</v>
      </c>
      <c r="P39699">
        <v>1.1000000000000001</v>
      </c>
      <c r="Q39699">
        <v>93.994</v>
      </c>
      <c r="R39699">
        <v>-36.4</v>
      </c>
      <c r="S39699">
        <v>4.8570000000000002</v>
      </c>
      <c r="T39699">
        <v>5191</v>
      </c>
      <c r="U39699" t="s">
        <v>37</v>
      </c>
    </row>
    <row r="39700" spans="1:21" x14ac:dyDescent="0.25">
      <c r="A39700">
        <v>30</v>
      </c>
      <c r="B39700" t="s">
        <v>43</v>
      </c>
      <c r="C39700" t="s">
        <v>35</v>
      </c>
      <c r="D39700" t="s">
        <v>45</v>
      </c>
      <c r="E39700" t="s">
        <v>37</v>
      </c>
      <c r="F39700" t="s">
        <v>37</v>
      </c>
      <c r="G39700" t="s">
        <v>37</v>
      </c>
      <c r="H39700" t="s">
        <v>38</v>
      </c>
      <c r="I39700" t="s">
        <v>39</v>
      </c>
      <c r="J39700" t="s">
        <v>62</v>
      </c>
      <c r="K39700">
        <v>143</v>
      </c>
      <c r="L39700">
        <v>3</v>
      </c>
      <c r="M39700">
        <v>999</v>
      </c>
      <c r="N39700">
        <v>0</v>
      </c>
      <c r="O39700" t="s">
        <v>41</v>
      </c>
      <c r="P39700">
        <v>1.1000000000000001</v>
      </c>
      <c r="Q39700">
        <v>93.994</v>
      </c>
      <c r="R39700">
        <v>-36.4</v>
      </c>
      <c r="S39700">
        <v>4.8559999999999999</v>
      </c>
      <c r="T39700">
        <v>5191</v>
      </c>
      <c r="U39700" t="s">
        <v>37</v>
      </c>
    </row>
    <row r="39701" spans="1:21" x14ac:dyDescent="0.25">
      <c r="A39701">
        <v>30</v>
      </c>
      <c r="B39701" t="s">
        <v>43</v>
      </c>
      <c r="C39701" t="s">
        <v>35</v>
      </c>
      <c r="D39701" t="s">
        <v>45</v>
      </c>
      <c r="E39701" t="s">
        <v>37</v>
      </c>
      <c r="F39701" t="s">
        <v>42</v>
      </c>
      <c r="G39701" t="s">
        <v>37</v>
      </c>
      <c r="H39701" t="s">
        <v>38</v>
      </c>
      <c r="I39701" t="s">
        <v>39</v>
      </c>
      <c r="J39701" t="s">
        <v>62</v>
      </c>
      <c r="K39701">
        <v>274</v>
      </c>
      <c r="L39701">
        <v>4</v>
      </c>
      <c r="M39701">
        <v>999</v>
      </c>
      <c r="N39701">
        <v>0</v>
      </c>
      <c r="O39701" t="s">
        <v>41</v>
      </c>
      <c r="P39701">
        <v>1.1000000000000001</v>
      </c>
      <c r="Q39701">
        <v>93.994</v>
      </c>
      <c r="R39701">
        <v>-36.4</v>
      </c>
      <c r="S39701">
        <v>4.8559999999999999</v>
      </c>
      <c r="T39701">
        <v>5191</v>
      </c>
      <c r="U39701" t="s">
        <v>37</v>
      </c>
    </row>
    <row r="39702" spans="1:21" x14ac:dyDescent="0.25">
      <c r="A39702">
        <v>30</v>
      </c>
      <c r="B39702" t="s">
        <v>43</v>
      </c>
      <c r="C39702" t="s">
        <v>52</v>
      </c>
      <c r="D39702" t="s">
        <v>45</v>
      </c>
      <c r="E39702" t="s">
        <v>37</v>
      </c>
      <c r="F39702" t="s">
        <v>42</v>
      </c>
      <c r="G39702" t="s">
        <v>37</v>
      </c>
      <c r="H39702" t="s">
        <v>38</v>
      </c>
      <c r="I39702" t="s">
        <v>39</v>
      </c>
      <c r="J39702" t="s">
        <v>61</v>
      </c>
      <c r="K39702">
        <v>205</v>
      </c>
      <c r="L39702">
        <v>3</v>
      </c>
      <c r="M39702">
        <v>999</v>
      </c>
      <c r="N39702">
        <v>0</v>
      </c>
      <c r="O39702" t="s">
        <v>41</v>
      </c>
      <c r="P39702">
        <v>1.1000000000000001</v>
      </c>
      <c r="Q39702">
        <v>93.994</v>
      </c>
      <c r="R39702">
        <v>-36.4</v>
      </c>
      <c r="S39702">
        <v>4.8559999999999999</v>
      </c>
      <c r="T39702">
        <v>5191</v>
      </c>
      <c r="U39702" t="s">
        <v>37</v>
      </c>
    </row>
    <row r="39703" spans="1:21" x14ac:dyDescent="0.25">
      <c r="A39703">
        <v>30</v>
      </c>
      <c r="B39703" t="s">
        <v>43</v>
      </c>
      <c r="C39703" t="s">
        <v>35</v>
      </c>
      <c r="D39703" t="s">
        <v>45</v>
      </c>
      <c r="E39703" t="s">
        <v>37</v>
      </c>
      <c r="F39703" t="s">
        <v>37</v>
      </c>
      <c r="G39703" t="s">
        <v>37</v>
      </c>
      <c r="H39703" t="s">
        <v>38</v>
      </c>
      <c r="I39703" t="s">
        <v>39</v>
      </c>
      <c r="J39703" t="s">
        <v>62</v>
      </c>
      <c r="K39703">
        <v>133</v>
      </c>
      <c r="L39703">
        <v>2</v>
      </c>
      <c r="M39703">
        <v>999</v>
      </c>
      <c r="N39703">
        <v>0</v>
      </c>
      <c r="O39703" t="s">
        <v>41</v>
      </c>
      <c r="P39703">
        <v>1.1000000000000001</v>
      </c>
      <c r="Q39703">
        <v>93.994</v>
      </c>
      <c r="R39703">
        <v>-36.4</v>
      </c>
      <c r="S39703">
        <v>4.859</v>
      </c>
      <c r="T39703">
        <v>5191</v>
      </c>
      <c r="U39703" t="s">
        <v>37</v>
      </c>
    </row>
    <row r="39704" spans="1:21" x14ac:dyDescent="0.25">
      <c r="A39704">
        <v>30</v>
      </c>
      <c r="B39704" t="s">
        <v>60</v>
      </c>
      <c r="C39704" t="s">
        <v>52</v>
      </c>
      <c r="D39704" t="s">
        <v>45</v>
      </c>
      <c r="E39704" t="s">
        <v>45</v>
      </c>
      <c r="F39704" t="s">
        <v>37</v>
      </c>
      <c r="G39704" t="s">
        <v>37</v>
      </c>
      <c r="H39704" t="s">
        <v>38</v>
      </c>
      <c r="I39704" t="s">
        <v>39</v>
      </c>
      <c r="J39704" t="s">
        <v>62</v>
      </c>
      <c r="K39704">
        <v>166</v>
      </c>
      <c r="L39704">
        <v>4</v>
      </c>
      <c r="M39704">
        <v>999</v>
      </c>
      <c r="N39704">
        <v>0</v>
      </c>
      <c r="O39704" t="s">
        <v>41</v>
      </c>
      <c r="P39704">
        <v>1.1000000000000001</v>
      </c>
      <c r="Q39704">
        <v>93.994</v>
      </c>
      <c r="R39704">
        <v>-36.4</v>
      </c>
      <c r="S39704">
        <v>4.859</v>
      </c>
      <c r="T39704">
        <v>5191</v>
      </c>
      <c r="U39704" t="s">
        <v>37</v>
      </c>
    </row>
    <row r="39705" spans="1:21" x14ac:dyDescent="0.25">
      <c r="A39705">
        <v>30</v>
      </c>
      <c r="B39705" t="s">
        <v>43</v>
      </c>
      <c r="C39705" t="s">
        <v>52</v>
      </c>
      <c r="D39705" t="s">
        <v>45</v>
      </c>
      <c r="E39705" t="s">
        <v>37</v>
      </c>
      <c r="F39705" t="s">
        <v>37</v>
      </c>
      <c r="G39705" t="s">
        <v>42</v>
      </c>
      <c r="H39705" t="s">
        <v>38</v>
      </c>
      <c r="I39705" t="s">
        <v>39</v>
      </c>
      <c r="J39705" t="s">
        <v>64</v>
      </c>
      <c r="K39705">
        <v>154</v>
      </c>
      <c r="L39705">
        <v>1</v>
      </c>
      <c r="M39705">
        <v>999</v>
      </c>
      <c r="N39705">
        <v>0</v>
      </c>
      <c r="O39705" t="s">
        <v>41</v>
      </c>
      <c r="P39705">
        <v>1.1000000000000001</v>
      </c>
      <c r="Q39705">
        <v>93.994</v>
      </c>
      <c r="R39705">
        <v>-36.4</v>
      </c>
      <c r="S39705">
        <v>4.8570000000000002</v>
      </c>
      <c r="T39705">
        <v>5191</v>
      </c>
      <c r="U39705" t="s">
        <v>37</v>
      </c>
    </row>
    <row r="39706" spans="1:21" x14ac:dyDescent="0.25">
      <c r="A39706">
        <v>30</v>
      </c>
      <c r="B39706" t="s">
        <v>51</v>
      </c>
      <c r="C39706" t="s">
        <v>52</v>
      </c>
      <c r="D39706" t="s">
        <v>45</v>
      </c>
      <c r="E39706" t="s">
        <v>37</v>
      </c>
      <c r="F39706" t="s">
        <v>42</v>
      </c>
      <c r="G39706" t="s">
        <v>37</v>
      </c>
      <c r="H39706" t="s">
        <v>38</v>
      </c>
      <c r="I39706" t="s">
        <v>39</v>
      </c>
      <c r="J39706" t="s">
        <v>40</v>
      </c>
      <c r="K39706">
        <v>144</v>
      </c>
      <c r="L39706">
        <v>3</v>
      </c>
      <c r="M39706">
        <v>999</v>
      </c>
      <c r="N39706">
        <v>0</v>
      </c>
      <c r="O39706" t="s">
        <v>41</v>
      </c>
      <c r="P39706">
        <v>1.1000000000000001</v>
      </c>
      <c r="Q39706">
        <v>93.994</v>
      </c>
      <c r="R39706">
        <v>-36.4</v>
      </c>
      <c r="S39706">
        <v>4.8570000000000002</v>
      </c>
      <c r="T39706">
        <v>5191</v>
      </c>
      <c r="U39706" t="s">
        <v>37</v>
      </c>
    </row>
    <row r="39707" spans="1:21" x14ac:dyDescent="0.25">
      <c r="A39707">
        <v>30</v>
      </c>
      <c r="B39707" t="s">
        <v>60</v>
      </c>
      <c r="C39707" t="s">
        <v>52</v>
      </c>
      <c r="D39707" t="s">
        <v>45</v>
      </c>
      <c r="E39707" t="s">
        <v>45</v>
      </c>
      <c r="F39707" t="s">
        <v>42</v>
      </c>
      <c r="G39707" t="s">
        <v>37</v>
      </c>
      <c r="H39707" t="s">
        <v>38</v>
      </c>
      <c r="I39707" t="s">
        <v>39</v>
      </c>
      <c r="J39707" t="s">
        <v>40</v>
      </c>
      <c r="K39707">
        <v>114</v>
      </c>
      <c r="L39707">
        <v>2</v>
      </c>
      <c r="M39707">
        <v>999</v>
      </c>
      <c r="N39707">
        <v>0</v>
      </c>
      <c r="O39707" t="s">
        <v>41</v>
      </c>
      <c r="P39707">
        <v>1.1000000000000001</v>
      </c>
      <c r="Q39707">
        <v>93.994</v>
      </c>
      <c r="R39707">
        <v>-36.4</v>
      </c>
      <c r="S39707">
        <v>4.8570000000000002</v>
      </c>
      <c r="T39707">
        <v>5191</v>
      </c>
      <c r="U39707" t="s">
        <v>37</v>
      </c>
    </row>
    <row r="39708" spans="1:21" x14ac:dyDescent="0.25">
      <c r="A39708">
        <v>30</v>
      </c>
      <c r="B39708" t="s">
        <v>50</v>
      </c>
      <c r="C39708" t="s">
        <v>35</v>
      </c>
      <c r="D39708" t="s">
        <v>45</v>
      </c>
      <c r="E39708" t="s">
        <v>37</v>
      </c>
      <c r="F39708" t="s">
        <v>37</v>
      </c>
      <c r="G39708" t="s">
        <v>37</v>
      </c>
      <c r="H39708" t="s">
        <v>38</v>
      </c>
      <c r="I39708" t="s">
        <v>39</v>
      </c>
      <c r="J39708" t="s">
        <v>62</v>
      </c>
      <c r="K39708">
        <v>85</v>
      </c>
      <c r="L39708">
        <v>2</v>
      </c>
      <c r="M39708">
        <v>999</v>
      </c>
      <c r="N39708">
        <v>0</v>
      </c>
      <c r="O39708" t="s">
        <v>41</v>
      </c>
      <c r="P39708">
        <v>1.1000000000000001</v>
      </c>
      <c r="Q39708">
        <v>93.994</v>
      </c>
      <c r="R39708">
        <v>-36.4</v>
      </c>
      <c r="S39708">
        <v>4.8570000000000002</v>
      </c>
      <c r="T39708">
        <v>5191</v>
      </c>
      <c r="U39708" t="s">
        <v>37</v>
      </c>
    </row>
    <row r="39709" spans="1:21" x14ac:dyDescent="0.25">
      <c r="A39709">
        <v>30</v>
      </c>
      <c r="B39709" t="s">
        <v>43</v>
      </c>
      <c r="C39709" t="s">
        <v>35</v>
      </c>
      <c r="D39709" t="s">
        <v>45</v>
      </c>
      <c r="E39709" t="s">
        <v>37</v>
      </c>
      <c r="F39709" t="s">
        <v>42</v>
      </c>
      <c r="G39709" t="s">
        <v>42</v>
      </c>
      <c r="H39709" t="s">
        <v>38</v>
      </c>
      <c r="I39709" t="s">
        <v>39</v>
      </c>
      <c r="J39709" t="s">
        <v>62</v>
      </c>
      <c r="K39709">
        <v>83</v>
      </c>
      <c r="L39709">
        <v>4</v>
      </c>
      <c r="M39709">
        <v>999</v>
      </c>
      <c r="N39709">
        <v>0</v>
      </c>
      <c r="O39709" t="s">
        <v>41</v>
      </c>
      <c r="P39709">
        <v>1.1000000000000001</v>
      </c>
      <c r="Q39709">
        <v>93.994</v>
      </c>
      <c r="R39709">
        <v>-36.4</v>
      </c>
      <c r="S39709">
        <v>4.8570000000000002</v>
      </c>
      <c r="T39709">
        <v>5191</v>
      </c>
      <c r="U39709" t="s">
        <v>37</v>
      </c>
    </row>
    <row r="39710" spans="1:21" x14ac:dyDescent="0.25">
      <c r="A39710">
        <v>30</v>
      </c>
      <c r="B39710" t="s">
        <v>46</v>
      </c>
      <c r="C39710" t="s">
        <v>35</v>
      </c>
      <c r="D39710" t="s">
        <v>45</v>
      </c>
      <c r="E39710" t="s">
        <v>37</v>
      </c>
      <c r="F39710" t="s">
        <v>42</v>
      </c>
      <c r="G39710" t="s">
        <v>37</v>
      </c>
      <c r="H39710" t="s">
        <v>38</v>
      </c>
      <c r="I39710" t="s">
        <v>39</v>
      </c>
      <c r="J39710" t="s">
        <v>64</v>
      </c>
      <c r="K39710">
        <v>96</v>
      </c>
      <c r="L39710">
        <v>2</v>
      </c>
      <c r="M39710">
        <v>999</v>
      </c>
      <c r="N39710">
        <v>0</v>
      </c>
      <c r="O39710" t="s">
        <v>41</v>
      </c>
      <c r="P39710">
        <v>1.1000000000000001</v>
      </c>
      <c r="Q39710">
        <v>93.994</v>
      </c>
      <c r="R39710">
        <v>-36.4</v>
      </c>
      <c r="S39710">
        <v>4.8639999999999999</v>
      </c>
      <c r="T39710">
        <v>5191</v>
      </c>
      <c r="U39710" t="s">
        <v>37</v>
      </c>
    </row>
    <row r="39711" spans="1:21" x14ac:dyDescent="0.25">
      <c r="A39711">
        <v>30</v>
      </c>
      <c r="B39711" t="s">
        <v>50</v>
      </c>
      <c r="C39711" t="s">
        <v>35</v>
      </c>
      <c r="D39711" t="s">
        <v>45</v>
      </c>
      <c r="E39711" t="s">
        <v>45</v>
      </c>
      <c r="F39711" t="s">
        <v>42</v>
      </c>
      <c r="G39711" t="s">
        <v>42</v>
      </c>
      <c r="H39711" t="s">
        <v>38</v>
      </c>
      <c r="I39711" t="s">
        <v>39</v>
      </c>
      <c r="J39711" t="s">
        <v>64</v>
      </c>
      <c r="K39711">
        <v>129</v>
      </c>
      <c r="L39711">
        <v>2</v>
      </c>
      <c r="M39711">
        <v>999</v>
      </c>
      <c r="N39711">
        <v>0</v>
      </c>
      <c r="O39711" t="s">
        <v>41</v>
      </c>
      <c r="P39711">
        <v>1.1000000000000001</v>
      </c>
      <c r="Q39711">
        <v>93.994</v>
      </c>
      <c r="R39711">
        <v>-36.4</v>
      </c>
      <c r="S39711">
        <v>4.8639999999999999</v>
      </c>
      <c r="T39711">
        <v>5191</v>
      </c>
      <c r="U39711" t="s">
        <v>37</v>
      </c>
    </row>
    <row r="39712" spans="1:21" x14ac:dyDescent="0.25">
      <c r="A39712">
        <v>30</v>
      </c>
      <c r="B39712" t="s">
        <v>50</v>
      </c>
      <c r="C39712" t="s">
        <v>35</v>
      </c>
      <c r="D39712" t="s">
        <v>45</v>
      </c>
      <c r="E39712" t="s">
        <v>37</v>
      </c>
      <c r="F39712" t="s">
        <v>37</v>
      </c>
      <c r="G39712" t="s">
        <v>37</v>
      </c>
      <c r="H39712" t="s">
        <v>38</v>
      </c>
      <c r="I39712" t="s">
        <v>39</v>
      </c>
      <c r="J39712" t="s">
        <v>64</v>
      </c>
      <c r="K39712">
        <v>85</v>
      </c>
      <c r="L39712">
        <v>2</v>
      </c>
      <c r="M39712">
        <v>999</v>
      </c>
      <c r="N39712">
        <v>0</v>
      </c>
      <c r="O39712" t="s">
        <v>41</v>
      </c>
      <c r="P39712">
        <v>1.1000000000000001</v>
      </c>
      <c r="Q39712">
        <v>93.994</v>
      </c>
      <c r="R39712">
        <v>-36.4</v>
      </c>
      <c r="S39712">
        <v>4.8639999999999999</v>
      </c>
      <c r="T39712">
        <v>5191</v>
      </c>
      <c r="U39712" t="s">
        <v>37</v>
      </c>
    </row>
    <row r="39713" spans="1:21" x14ac:dyDescent="0.25">
      <c r="A39713">
        <v>30</v>
      </c>
      <c r="B39713" t="s">
        <v>50</v>
      </c>
      <c r="C39713" t="s">
        <v>35</v>
      </c>
      <c r="D39713" t="s">
        <v>45</v>
      </c>
      <c r="E39713" t="s">
        <v>37</v>
      </c>
      <c r="F39713" t="s">
        <v>37</v>
      </c>
      <c r="G39713" t="s">
        <v>42</v>
      </c>
      <c r="H39713" t="s">
        <v>38</v>
      </c>
      <c r="I39713" t="s">
        <v>66</v>
      </c>
      <c r="J39713" t="s">
        <v>61</v>
      </c>
      <c r="K39713">
        <v>118</v>
      </c>
      <c r="L39713">
        <v>2</v>
      </c>
      <c r="M39713">
        <v>999</v>
      </c>
      <c r="N39713">
        <v>0</v>
      </c>
      <c r="O39713" t="s">
        <v>41</v>
      </c>
      <c r="P39713">
        <v>1.4</v>
      </c>
      <c r="Q39713">
        <v>94.465000000000003</v>
      </c>
      <c r="R39713">
        <v>-41.8</v>
      </c>
      <c r="S39713">
        <v>4.8639999999999999</v>
      </c>
      <c r="T39713">
        <v>5228.1000000000004</v>
      </c>
      <c r="U39713" t="s">
        <v>37</v>
      </c>
    </row>
    <row r="39714" spans="1:21" x14ac:dyDescent="0.25">
      <c r="A39714">
        <v>30</v>
      </c>
      <c r="B39714" t="s">
        <v>50</v>
      </c>
      <c r="C39714" t="s">
        <v>52</v>
      </c>
      <c r="D39714" t="s">
        <v>45</v>
      </c>
      <c r="E39714" t="s">
        <v>37</v>
      </c>
      <c r="F39714" t="s">
        <v>37</v>
      </c>
      <c r="G39714" t="s">
        <v>37</v>
      </c>
      <c r="H39714" t="s">
        <v>38</v>
      </c>
      <c r="I39714" t="s">
        <v>66</v>
      </c>
      <c r="J39714" t="s">
        <v>63</v>
      </c>
      <c r="K39714">
        <v>116</v>
      </c>
      <c r="L39714">
        <v>1</v>
      </c>
      <c r="M39714">
        <v>999</v>
      </c>
      <c r="N39714">
        <v>0</v>
      </c>
      <c r="O39714" t="s">
        <v>41</v>
      </c>
      <c r="P39714">
        <v>1.4</v>
      </c>
      <c r="Q39714">
        <v>94.465000000000003</v>
      </c>
      <c r="R39714">
        <v>-41.8</v>
      </c>
      <c r="S39714">
        <v>4.8659999999999997</v>
      </c>
      <c r="T39714">
        <v>5228.1000000000004</v>
      </c>
      <c r="U39714" t="s">
        <v>37</v>
      </c>
    </row>
    <row r="39715" spans="1:21" x14ac:dyDescent="0.25">
      <c r="A39715">
        <v>30</v>
      </c>
      <c r="B39715" t="s">
        <v>50</v>
      </c>
      <c r="C39715" t="s">
        <v>52</v>
      </c>
      <c r="D39715" t="s">
        <v>45</v>
      </c>
      <c r="E39715" t="s">
        <v>37</v>
      </c>
      <c r="F39715" t="s">
        <v>42</v>
      </c>
      <c r="G39715" t="s">
        <v>37</v>
      </c>
      <c r="H39715" t="s">
        <v>38</v>
      </c>
      <c r="I39715" t="s">
        <v>66</v>
      </c>
      <c r="J39715" t="s">
        <v>63</v>
      </c>
      <c r="K39715">
        <v>400</v>
      </c>
      <c r="L39715">
        <v>1</v>
      </c>
      <c r="M39715">
        <v>999</v>
      </c>
      <c r="N39715">
        <v>0</v>
      </c>
      <c r="O39715" t="s">
        <v>41</v>
      </c>
      <c r="P39715">
        <v>1.4</v>
      </c>
      <c r="Q39715">
        <v>94.465000000000003</v>
      </c>
      <c r="R39715">
        <v>-41.8</v>
      </c>
      <c r="S39715">
        <v>4.8659999999999997</v>
      </c>
      <c r="T39715">
        <v>5228.1000000000004</v>
      </c>
      <c r="U39715" t="s">
        <v>37</v>
      </c>
    </row>
    <row r="39716" spans="1:21" x14ac:dyDescent="0.25">
      <c r="A39716">
        <v>30</v>
      </c>
      <c r="B39716" t="s">
        <v>50</v>
      </c>
      <c r="C39716" t="s">
        <v>52</v>
      </c>
      <c r="D39716" t="s">
        <v>45</v>
      </c>
      <c r="E39716" t="s">
        <v>37</v>
      </c>
      <c r="F39716" t="s">
        <v>37</v>
      </c>
      <c r="G39716" t="s">
        <v>37</v>
      </c>
      <c r="H39716" t="s">
        <v>38</v>
      </c>
      <c r="I39716" t="s">
        <v>66</v>
      </c>
      <c r="J39716" t="s">
        <v>63</v>
      </c>
      <c r="K39716">
        <v>65</v>
      </c>
      <c r="L39716">
        <v>2</v>
      </c>
      <c r="M39716">
        <v>999</v>
      </c>
      <c r="N39716">
        <v>0</v>
      </c>
      <c r="O39716" t="s">
        <v>41</v>
      </c>
      <c r="P39716">
        <v>1.4</v>
      </c>
      <c r="Q39716">
        <v>94.465000000000003</v>
      </c>
      <c r="R39716">
        <v>-41.8</v>
      </c>
      <c r="S39716">
        <v>4.8659999999999997</v>
      </c>
      <c r="T39716">
        <v>5228.1000000000004</v>
      </c>
      <c r="U39716" t="s">
        <v>37</v>
      </c>
    </row>
    <row r="39717" spans="1:21" x14ac:dyDescent="0.25">
      <c r="A39717">
        <v>30</v>
      </c>
      <c r="B39717" t="s">
        <v>46</v>
      </c>
      <c r="C39717" t="s">
        <v>35</v>
      </c>
      <c r="D39717" t="s">
        <v>45</v>
      </c>
      <c r="E39717" t="s">
        <v>37</v>
      </c>
      <c r="F39717" t="s">
        <v>42</v>
      </c>
      <c r="G39717" t="s">
        <v>42</v>
      </c>
      <c r="H39717" t="s">
        <v>38</v>
      </c>
      <c r="I39717" t="s">
        <v>66</v>
      </c>
      <c r="J39717" t="s">
        <v>40</v>
      </c>
      <c r="K39717">
        <v>76</v>
      </c>
      <c r="L39717">
        <v>1</v>
      </c>
      <c r="M39717">
        <v>999</v>
      </c>
      <c r="N39717">
        <v>0</v>
      </c>
      <c r="O39717" t="s">
        <v>41</v>
      </c>
      <c r="P39717">
        <v>1.4</v>
      </c>
      <c r="Q39717">
        <v>94.465000000000003</v>
      </c>
      <c r="R39717">
        <v>-41.8</v>
      </c>
      <c r="S39717">
        <v>4.9610000000000003</v>
      </c>
      <c r="T39717">
        <v>5228.1000000000004</v>
      </c>
      <c r="U39717" t="s">
        <v>37</v>
      </c>
    </row>
    <row r="39718" spans="1:21" x14ac:dyDescent="0.25">
      <c r="A39718">
        <v>30</v>
      </c>
      <c r="B39718" t="s">
        <v>43</v>
      </c>
      <c r="C39718" t="s">
        <v>35</v>
      </c>
      <c r="D39718" t="s">
        <v>45</v>
      </c>
      <c r="E39718" t="s">
        <v>37</v>
      </c>
      <c r="F39718" t="s">
        <v>42</v>
      </c>
      <c r="G39718" t="s">
        <v>37</v>
      </c>
      <c r="H39718" t="s">
        <v>38</v>
      </c>
      <c r="I39718" t="s">
        <v>66</v>
      </c>
      <c r="J39718" t="s">
        <v>62</v>
      </c>
      <c r="K39718">
        <v>597</v>
      </c>
      <c r="L39718">
        <v>10</v>
      </c>
      <c r="M39718">
        <v>999</v>
      </c>
      <c r="N39718">
        <v>0</v>
      </c>
      <c r="O39718" t="s">
        <v>41</v>
      </c>
      <c r="P39718">
        <v>1.4</v>
      </c>
      <c r="Q39718">
        <v>94.465000000000003</v>
      </c>
      <c r="R39718">
        <v>-41.8</v>
      </c>
      <c r="S39718">
        <v>4.9589999999999996</v>
      </c>
      <c r="T39718">
        <v>5228.1000000000004</v>
      </c>
      <c r="U39718" t="s">
        <v>37</v>
      </c>
    </row>
    <row r="39719" spans="1:21" x14ac:dyDescent="0.25">
      <c r="A39719">
        <v>30</v>
      </c>
      <c r="B39719" t="s">
        <v>43</v>
      </c>
      <c r="C39719" t="s">
        <v>52</v>
      </c>
      <c r="D39719" t="s">
        <v>45</v>
      </c>
      <c r="E39719" t="s">
        <v>37</v>
      </c>
      <c r="F39719" t="s">
        <v>37</v>
      </c>
      <c r="G39719" t="s">
        <v>37</v>
      </c>
      <c r="H39719" t="s">
        <v>38</v>
      </c>
      <c r="I39719" t="s">
        <v>66</v>
      </c>
      <c r="J39719" t="s">
        <v>40</v>
      </c>
      <c r="K39719">
        <v>163</v>
      </c>
      <c r="L39719">
        <v>1</v>
      </c>
      <c r="M39719">
        <v>999</v>
      </c>
      <c r="N39719">
        <v>0</v>
      </c>
      <c r="O39719" t="s">
        <v>41</v>
      </c>
      <c r="P39719">
        <v>1.4</v>
      </c>
      <c r="Q39719">
        <v>94.465000000000003</v>
      </c>
      <c r="R39719">
        <v>-41.8</v>
      </c>
      <c r="S39719">
        <v>4.96</v>
      </c>
      <c r="T39719">
        <v>5228.1000000000004</v>
      </c>
      <c r="U39719" t="s">
        <v>37</v>
      </c>
    </row>
    <row r="39720" spans="1:21" x14ac:dyDescent="0.25">
      <c r="A39720">
        <v>30</v>
      </c>
      <c r="B39720" t="s">
        <v>50</v>
      </c>
      <c r="C39720" t="s">
        <v>52</v>
      </c>
      <c r="D39720" t="s">
        <v>45</v>
      </c>
      <c r="E39720" t="s">
        <v>37</v>
      </c>
      <c r="F39720" t="s">
        <v>37</v>
      </c>
      <c r="G39720" t="s">
        <v>42</v>
      </c>
      <c r="H39720" t="s">
        <v>38</v>
      </c>
      <c r="I39720" t="s">
        <v>66</v>
      </c>
      <c r="J39720" t="s">
        <v>63</v>
      </c>
      <c r="K39720">
        <v>262</v>
      </c>
      <c r="L39720">
        <v>5</v>
      </c>
      <c r="M39720">
        <v>999</v>
      </c>
      <c r="N39720">
        <v>0</v>
      </c>
      <c r="O39720" t="s">
        <v>41</v>
      </c>
      <c r="P39720">
        <v>1.4</v>
      </c>
      <c r="Q39720">
        <v>94.465000000000003</v>
      </c>
      <c r="R39720">
        <v>-41.8</v>
      </c>
      <c r="S39720">
        <v>4.9610000000000003</v>
      </c>
      <c r="T39720">
        <v>5228.1000000000004</v>
      </c>
      <c r="U39720" t="s">
        <v>37</v>
      </c>
    </row>
    <row r="39721" spans="1:21" x14ac:dyDescent="0.25">
      <c r="A39721">
        <v>30</v>
      </c>
      <c r="B39721" t="s">
        <v>43</v>
      </c>
      <c r="C39721" t="s">
        <v>35</v>
      </c>
      <c r="D39721" t="s">
        <v>45</v>
      </c>
      <c r="E39721" t="s">
        <v>45</v>
      </c>
      <c r="F39721" t="s">
        <v>37</v>
      </c>
      <c r="G39721" t="s">
        <v>37</v>
      </c>
      <c r="H39721" t="s">
        <v>38</v>
      </c>
      <c r="I39721" t="s">
        <v>66</v>
      </c>
      <c r="J39721" t="s">
        <v>62</v>
      </c>
      <c r="K39721">
        <v>93</v>
      </c>
      <c r="L39721">
        <v>2</v>
      </c>
      <c r="M39721">
        <v>999</v>
      </c>
      <c r="N39721">
        <v>0</v>
      </c>
      <c r="O39721" t="s">
        <v>41</v>
      </c>
      <c r="P39721">
        <v>1.4</v>
      </c>
      <c r="Q39721">
        <v>94.465000000000003</v>
      </c>
      <c r="R39721">
        <v>-41.8</v>
      </c>
      <c r="S39721">
        <v>4.9580000000000002</v>
      </c>
      <c r="T39721">
        <v>5228.1000000000004</v>
      </c>
      <c r="U39721" t="s">
        <v>37</v>
      </c>
    </row>
    <row r="39722" spans="1:21" x14ac:dyDescent="0.25">
      <c r="A39722">
        <v>30</v>
      </c>
      <c r="B39722" t="s">
        <v>50</v>
      </c>
      <c r="C39722" t="s">
        <v>35</v>
      </c>
      <c r="D39722" t="s">
        <v>45</v>
      </c>
      <c r="E39722" t="s">
        <v>37</v>
      </c>
      <c r="F39722" t="s">
        <v>42</v>
      </c>
      <c r="G39722" t="s">
        <v>37</v>
      </c>
      <c r="H39722" t="s">
        <v>68</v>
      </c>
      <c r="I39722" t="s">
        <v>67</v>
      </c>
      <c r="J39722" t="s">
        <v>62</v>
      </c>
      <c r="K39722">
        <v>171</v>
      </c>
      <c r="L39722">
        <v>1</v>
      </c>
      <c r="M39722">
        <v>999</v>
      </c>
      <c r="N39722">
        <v>0</v>
      </c>
      <c r="O39722" t="s">
        <v>41</v>
      </c>
      <c r="P39722">
        <v>1.4</v>
      </c>
      <c r="Q39722">
        <v>93.918000000000006</v>
      </c>
      <c r="R39722">
        <v>-42.7</v>
      </c>
      <c r="S39722">
        <v>4.9569999999999999</v>
      </c>
      <c r="T39722">
        <v>5228.1000000000004</v>
      </c>
      <c r="U39722" t="s">
        <v>37</v>
      </c>
    </row>
    <row r="39723" spans="1:21" x14ac:dyDescent="0.25">
      <c r="A39723">
        <v>30</v>
      </c>
      <c r="B39723" t="s">
        <v>50</v>
      </c>
      <c r="C39723" t="s">
        <v>35</v>
      </c>
      <c r="D39723" t="s">
        <v>45</v>
      </c>
      <c r="E39723" t="s">
        <v>37</v>
      </c>
      <c r="F39723" t="s">
        <v>37</v>
      </c>
      <c r="G39723" t="s">
        <v>37</v>
      </c>
      <c r="H39723" t="s">
        <v>68</v>
      </c>
      <c r="I39723" t="s">
        <v>67</v>
      </c>
      <c r="J39723" t="s">
        <v>62</v>
      </c>
      <c r="K39723">
        <v>59</v>
      </c>
      <c r="L39723">
        <v>4</v>
      </c>
      <c r="M39723">
        <v>999</v>
      </c>
      <c r="N39723">
        <v>0</v>
      </c>
      <c r="O39723" t="s">
        <v>41</v>
      </c>
      <c r="P39723">
        <v>1.4</v>
      </c>
      <c r="Q39723">
        <v>93.918000000000006</v>
      </c>
      <c r="R39723">
        <v>-42.7</v>
      </c>
      <c r="S39723">
        <v>4.9630000000000001</v>
      </c>
      <c r="T39723">
        <v>5228.1000000000004</v>
      </c>
      <c r="U39723" t="s">
        <v>37</v>
      </c>
    </row>
    <row r="39724" spans="1:21" x14ac:dyDescent="0.25">
      <c r="A39724">
        <v>30</v>
      </c>
      <c r="B39724" t="s">
        <v>46</v>
      </c>
      <c r="C39724" t="s">
        <v>35</v>
      </c>
      <c r="D39724" t="s">
        <v>45</v>
      </c>
      <c r="E39724" t="s">
        <v>37</v>
      </c>
      <c r="F39724" t="s">
        <v>37</v>
      </c>
      <c r="G39724" t="s">
        <v>37</v>
      </c>
      <c r="H39724" t="s">
        <v>68</v>
      </c>
      <c r="I39724" t="s">
        <v>67</v>
      </c>
      <c r="J39724" t="s">
        <v>40</v>
      </c>
      <c r="K39724">
        <v>246</v>
      </c>
      <c r="L39724">
        <v>3</v>
      </c>
      <c r="M39724">
        <v>999</v>
      </c>
      <c r="N39724">
        <v>0</v>
      </c>
      <c r="O39724" t="s">
        <v>41</v>
      </c>
      <c r="P39724">
        <v>1.4</v>
      </c>
      <c r="Q39724">
        <v>93.918000000000006</v>
      </c>
      <c r="R39724">
        <v>-42.7</v>
      </c>
      <c r="S39724">
        <v>4.9619999999999997</v>
      </c>
      <c r="T39724">
        <v>5228.1000000000004</v>
      </c>
      <c r="U39724" t="s">
        <v>37</v>
      </c>
    </row>
    <row r="39725" spans="1:21" x14ac:dyDescent="0.25">
      <c r="A39725">
        <v>30</v>
      </c>
      <c r="B39725" t="s">
        <v>46</v>
      </c>
      <c r="C39725" t="s">
        <v>35</v>
      </c>
      <c r="D39725" t="s">
        <v>45</v>
      </c>
      <c r="E39725" t="s">
        <v>37</v>
      </c>
      <c r="F39725" t="s">
        <v>37</v>
      </c>
      <c r="G39725" t="s">
        <v>37</v>
      </c>
      <c r="H39725" t="s">
        <v>68</v>
      </c>
      <c r="I39725" t="s">
        <v>67</v>
      </c>
      <c r="J39725" t="s">
        <v>40</v>
      </c>
      <c r="K39725">
        <v>234</v>
      </c>
      <c r="L39725">
        <v>11</v>
      </c>
      <c r="M39725">
        <v>999</v>
      </c>
      <c r="N39725">
        <v>0</v>
      </c>
      <c r="O39725" t="s">
        <v>41</v>
      </c>
      <c r="P39725">
        <v>1.4</v>
      </c>
      <c r="Q39725">
        <v>93.918000000000006</v>
      </c>
      <c r="R39725">
        <v>-42.7</v>
      </c>
      <c r="S39725">
        <v>4.9619999999999997</v>
      </c>
      <c r="T39725">
        <v>5228.1000000000004</v>
      </c>
      <c r="U39725" t="s">
        <v>37</v>
      </c>
    </row>
    <row r="39726" spans="1:21" x14ac:dyDescent="0.25">
      <c r="A39726">
        <v>30</v>
      </c>
      <c r="B39726" t="s">
        <v>46</v>
      </c>
      <c r="C39726" t="s">
        <v>35</v>
      </c>
      <c r="D39726" t="s">
        <v>45</v>
      </c>
      <c r="E39726" t="s">
        <v>37</v>
      </c>
      <c r="F39726" t="s">
        <v>37</v>
      </c>
      <c r="G39726" t="s">
        <v>37</v>
      </c>
      <c r="H39726" t="s">
        <v>68</v>
      </c>
      <c r="I39726" t="s">
        <v>67</v>
      </c>
      <c r="J39726" t="s">
        <v>40</v>
      </c>
      <c r="K39726">
        <v>220</v>
      </c>
      <c r="L39726">
        <v>6</v>
      </c>
      <c r="M39726">
        <v>999</v>
      </c>
      <c r="N39726">
        <v>0</v>
      </c>
      <c r="O39726" t="s">
        <v>41</v>
      </c>
      <c r="P39726">
        <v>1.4</v>
      </c>
      <c r="Q39726">
        <v>93.918000000000006</v>
      </c>
      <c r="R39726">
        <v>-42.7</v>
      </c>
      <c r="S39726">
        <v>4.9619999999999997</v>
      </c>
      <c r="T39726">
        <v>5228.1000000000004</v>
      </c>
      <c r="U39726" t="s">
        <v>37</v>
      </c>
    </row>
    <row r="39727" spans="1:21" x14ac:dyDescent="0.25">
      <c r="A39727">
        <v>30</v>
      </c>
      <c r="B39727" t="s">
        <v>46</v>
      </c>
      <c r="C39727" t="s">
        <v>35</v>
      </c>
      <c r="D39727" t="s">
        <v>45</v>
      </c>
      <c r="E39727" t="s">
        <v>37</v>
      </c>
      <c r="F39727" t="s">
        <v>37</v>
      </c>
      <c r="G39727" t="s">
        <v>37</v>
      </c>
      <c r="H39727" t="s">
        <v>68</v>
      </c>
      <c r="I39727" t="s">
        <v>67</v>
      </c>
      <c r="J39727" t="s">
        <v>40</v>
      </c>
      <c r="K39727">
        <v>270</v>
      </c>
      <c r="L39727">
        <v>3</v>
      </c>
      <c r="M39727">
        <v>999</v>
      </c>
      <c r="N39727">
        <v>0</v>
      </c>
      <c r="O39727" t="s">
        <v>41</v>
      </c>
      <c r="P39727">
        <v>1.4</v>
      </c>
      <c r="Q39727">
        <v>93.918000000000006</v>
      </c>
      <c r="R39727">
        <v>-42.7</v>
      </c>
      <c r="S39727">
        <v>4.9619999999999997</v>
      </c>
      <c r="T39727">
        <v>5228.1000000000004</v>
      </c>
      <c r="U39727" t="s">
        <v>37</v>
      </c>
    </row>
    <row r="39728" spans="1:21" x14ac:dyDescent="0.25">
      <c r="A39728">
        <v>30</v>
      </c>
      <c r="B39728" t="s">
        <v>46</v>
      </c>
      <c r="C39728" t="s">
        <v>35</v>
      </c>
      <c r="D39728" t="s">
        <v>45</v>
      </c>
      <c r="E39728" t="s">
        <v>37</v>
      </c>
      <c r="F39728" t="s">
        <v>37</v>
      </c>
      <c r="G39728" t="s">
        <v>42</v>
      </c>
      <c r="H39728" t="s">
        <v>68</v>
      </c>
      <c r="I39728" t="s">
        <v>67</v>
      </c>
      <c r="J39728" t="s">
        <v>61</v>
      </c>
      <c r="K39728">
        <v>64</v>
      </c>
      <c r="L39728">
        <v>2</v>
      </c>
      <c r="M39728">
        <v>999</v>
      </c>
      <c r="N39728">
        <v>0</v>
      </c>
      <c r="O39728" t="s">
        <v>41</v>
      </c>
      <c r="P39728">
        <v>1.4</v>
      </c>
      <c r="Q39728">
        <v>93.918000000000006</v>
      </c>
      <c r="R39728">
        <v>-42.7</v>
      </c>
      <c r="S39728">
        <v>4.9610000000000003</v>
      </c>
      <c r="T39728">
        <v>5228.1000000000004</v>
      </c>
      <c r="U39728" t="s">
        <v>37</v>
      </c>
    </row>
    <row r="39729" spans="1:21" x14ac:dyDescent="0.25">
      <c r="A39729">
        <v>30</v>
      </c>
      <c r="B39729" t="s">
        <v>46</v>
      </c>
      <c r="C39729" t="s">
        <v>35</v>
      </c>
      <c r="D39729" t="s">
        <v>45</v>
      </c>
      <c r="E39729" t="s">
        <v>37</v>
      </c>
      <c r="F39729" t="s">
        <v>42</v>
      </c>
      <c r="G39729" t="s">
        <v>37</v>
      </c>
      <c r="H39729" t="s">
        <v>68</v>
      </c>
      <c r="I39729" t="s">
        <v>72</v>
      </c>
      <c r="J39729" t="s">
        <v>63</v>
      </c>
      <c r="K39729">
        <v>305</v>
      </c>
      <c r="L39729">
        <v>1</v>
      </c>
      <c r="M39729">
        <v>999</v>
      </c>
      <c r="N39729">
        <v>0</v>
      </c>
      <c r="O39729" t="s">
        <v>41</v>
      </c>
      <c r="P39729">
        <v>-0.1</v>
      </c>
      <c r="Q39729">
        <v>93.2</v>
      </c>
      <c r="R39729">
        <v>-42</v>
      </c>
      <c r="S39729">
        <v>4.0759999999999996</v>
      </c>
      <c r="T39729">
        <v>5195.8</v>
      </c>
      <c r="U39729" t="s">
        <v>37</v>
      </c>
    </row>
    <row r="39730" spans="1:21" x14ac:dyDescent="0.25">
      <c r="A39730">
        <v>30</v>
      </c>
      <c r="B39730" t="s">
        <v>50</v>
      </c>
      <c r="C39730" t="s">
        <v>52</v>
      </c>
      <c r="D39730" t="s">
        <v>45</v>
      </c>
      <c r="E39730" t="s">
        <v>37</v>
      </c>
      <c r="F39730" t="s">
        <v>42</v>
      </c>
      <c r="G39730" t="s">
        <v>37</v>
      </c>
      <c r="H39730" t="s">
        <v>68</v>
      </c>
      <c r="I39730" t="s">
        <v>72</v>
      </c>
      <c r="J39730" t="s">
        <v>63</v>
      </c>
      <c r="K39730">
        <v>150</v>
      </c>
      <c r="L39730">
        <v>1</v>
      </c>
      <c r="M39730">
        <v>999</v>
      </c>
      <c r="N39730">
        <v>0</v>
      </c>
      <c r="O39730" t="s">
        <v>41</v>
      </c>
      <c r="P39730">
        <v>-0.1</v>
      </c>
      <c r="Q39730">
        <v>93.2</v>
      </c>
      <c r="R39730">
        <v>-42</v>
      </c>
      <c r="S39730">
        <v>4.0759999999999996</v>
      </c>
      <c r="T39730">
        <v>5195.8</v>
      </c>
      <c r="U39730" t="s">
        <v>37</v>
      </c>
    </row>
    <row r="39731" spans="1:21" x14ac:dyDescent="0.25">
      <c r="A39731">
        <v>30</v>
      </c>
      <c r="B39731" t="s">
        <v>56</v>
      </c>
      <c r="C39731" t="s">
        <v>35</v>
      </c>
      <c r="D39731" t="s">
        <v>45</v>
      </c>
      <c r="E39731" t="s">
        <v>37</v>
      </c>
      <c r="F39731" t="s">
        <v>42</v>
      </c>
      <c r="G39731" t="s">
        <v>37</v>
      </c>
      <c r="H39731" t="s">
        <v>68</v>
      </c>
      <c r="I39731" t="s">
        <v>72</v>
      </c>
      <c r="J39731" t="s">
        <v>63</v>
      </c>
      <c r="K39731">
        <v>216</v>
      </c>
      <c r="L39731">
        <v>4</v>
      </c>
      <c r="M39731">
        <v>999</v>
      </c>
      <c r="N39731">
        <v>0</v>
      </c>
      <c r="O39731" t="s">
        <v>41</v>
      </c>
      <c r="P39731">
        <v>-0.1</v>
      </c>
      <c r="Q39731">
        <v>93.2</v>
      </c>
      <c r="R39731">
        <v>-42</v>
      </c>
      <c r="S39731">
        <v>4.0759999999999996</v>
      </c>
      <c r="T39731">
        <v>5195.8</v>
      </c>
      <c r="U39731" t="s">
        <v>37</v>
      </c>
    </row>
    <row r="39732" spans="1:21" x14ac:dyDescent="0.25">
      <c r="A39732">
        <v>30</v>
      </c>
      <c r="B39732" t="s">
        <v>60</v>
      </c>
      <c r="C39732" t="s">
        <v>52</v>
      </c>
      <c r="D39732" t="s">
        <v>45</v>
      </c>
      <c r="E39732" t="s">
        <v>37</v>
      </c>
      <c r="F39732" t="s">
        <v>42</v>
      </c>
      <c r="G39732" t="s">
        <v>37</v>
      </c>
      <c r="H39732" t="s">
        <v>68</v>
      </c>
      <c r="I39732" t="s">
        <v>76</v>
      </c>
      <c r="J39732" t="s">
        <v>62</v>
      </c>
      <c r="K39732">
        <v>176</v>
      </c>
      <c r="L39732">
        <v>1</v>
      </c>
      <c r="M39732">
        <v>999</v>
      </c>
      <c r="N39732">
        <v>0</v>
      </c>
      <c r="O39732" t="s">
        <v>41</v>
      </c>
      <c r="P39732">
        <v>-1.8</v>
      </c>
      <c r="Q39732">
        <v>93.075000000000003</v>
      </c>
      <c r="R39732">
        <v>-47.1</v>
      </c>
      <c r="S39732">
        <v>1.405</v>
      </c>
      <c r="T39732">
        <v>5099.1000000000004</v>
      </c>
      <c r="U39732" t="s">
        <v>37</v>
      </c>
    </row>
    <row r="39733" spans="1:21" x14ac:dyDescent="0.25">
      <c r="A39733">
        <v>30</v>
      </c>
      <c r="B39733" t="s">
        <v>60</v>
      </c>
      <c r="C39733" t="s">
        <v>52</v>
      </c>
      <c r="D39733" t="s">
        <v>45</v>
      </c>
      <c r="E39733" t="s">
        <v>37</v>
      </c>
      <c r="F39733" t="s">
        <v>42</v>
      </c>
      <c r="G39733" t="s">
        <v>37</v>
      </c>
      <c r="H39733" t="s">
        <v>68</v>
      </c>
      <c r="I39733" t="s">
        <v>76</v>
      </c>
      <c r="J39733" t="s">
        <v>62</v>
      </c>
      <c r="K39733">
        <v>116</v>
      </c>
      <c r="L39733">
        <v>4</v>
      </c>
      <c r="M39733">
        <v>999</v>
      </c>
      <c r="N39733">
        <v>0</v>
      </c>
      <c r="O39733" t="s">
        <v>41</v>
      </c>
      <c r="P39733">
        <v>-1.8</v>
      </c>
      <c r="Q39733">
        <v>93.075000000000003</v>
      </c>
      <c r="R39733">
        <v>-47.1</v>
      </c>
      <c r="S39733">
        <v>1.405</v>
      </c>
      <c r="T39733">
        <v>5099.1000000000004</v>
      </c>
      <c r="U39733" t="s">
        <v>37</v>
      </c>
    </row>
    <row r="39734" spans="1:21" x14ac:dyDescent="0.25">
      <c r="A39734">
        <v>30</v>
      </c>
      <c r="B39734" t="s">
        <v>51</v>
      </c>
      <c r="C39734" t="s">
        <v>52</v>
      </c>
      <c r="D39734" t="s">
        <v>45</v>
      </c>
      <c r="E39734" t="s">
        <v>37</v>
      </c>
      <c r="F39734" t="s">
        <v>42</v>
      </c>
      <c r="G39734" t="s">
        <v>42</v>
      </c>
      <c r="H39734" t="s">
        <v>68</v>
      </c>
      <c r="I39734" t="s">
        <v>39</v>
      </c>
      <c r="J39734" t="s">
        <v>62</v>
      </c>
      <c r="K39734">
        <v>324</v>
      </c>
      <c r="L39734">
        <v>2</v>
      </c>
      <c r="M39734">
        <v>999</v>
      </c>
      <c r="N39734">
        <v>0</v>
      </c>
      <c r="O39734" t="s">
        <v>41</v>
      </c>
      <c r="P39734">
        <v>-1.8</v>
      </c>
      <c r="Q39734">
        <v>92.893000000000001</v>
      </c>
      <c r="R39734">
        <v>-46.2</v>
      </c>
      <c r="S39734">
        <v>1.2809999999999999</v>
      </c>
      <c r="T39734">
        <v>5099.1000000000004</v>
      </c>
      <c r="U39734" t="s">
        <v>37</v>
      </c>
    </row>
    <row r="39735" spans="1:21" x14ac:dyDescent="0.25">
      <c r="A39735">
        <v>30</v>
      </c>
      <c r="B39735" t="s">
        <v>60</v>
      </c>
      <c r="C39735" t="s">
        <v>52</v>
      </c>
      <c r="D39735" t="s">
        <v>45</v>
      </c>
      <c r="E39735" t="s">
        <v>37</v>
      </c>
      <c r="F39735" t="s">
        <v>37</v>
      </c>
      <c r="G39735" t="s">
        <v>37</v>
      </c>
      <c r="H39735" t="s">
        <v>68</v>
      </c>
      <c r="I39735" t="s">
        <v>39</v>
      </c>
      <c r="J39735" t="s">
        <v>63</v>
      </c>
      <c r="K39735">
        <v>486</v>
      </c>
      <c r="L39735">
        <v>5</v>
      </c>
      <c r="M39735">
        <v>999</v>
      </c>
      <c r="N39735">
        <v>0</v>
      </c>
      <c r="O39735" t="s">
        <v>41</v>
      </c>
      <c r="P39735">
        <v>-1.8</v>
      </c>
      <c r="Q39735">
        <v>92.893000000000001</v>
      </c>
      <c r="R39735">
        <v>-46.2</v>
      </c>
      <c r="S39735">
        <v>1.266</v>
      </c>
      <c r="T39735">
        <v>5099.1000000000004</v>
      </c>
      <c r="U39735" t="s">
        <v>37</v>
      </c>
    </row>
    <row r="39736" spans="1:21" x14ac:dyDescent="0.25">
      <c r="A39736">
        <v>30</v>
      </c>
      <c r="B39736" t="s">
        <v>60</v>
      </c>
      <c r="C39736" t="s">
        <v>52</v>
      </c>
      <c r="D39736" t="s">
        <v>45</v>
      </c>
      <c r="E39736" t="s">
        <v>37</v>
      </c>
      <c r="F39736" t="s">
        <v>37</v>
      </c>
      <c r="G39736" t="s">
        <v>37</v>
      </c>
      <c r="H39736" t="s">
        <v>68</v>
      </c>
      <c r="I39736" t="s">
        <v>66</v>
      </c>
      <c r="J39736" t="s">
        <v>61</v>
      </c>
      <c r="K39736">
        <v>205</v>
      </c>
      <c r="L39736">
        <v>3</v>
      </c>
      <c r="M39736">
        <v>999</v>
      </c>
      <c r="N39736">
        <v>0</v>
      </c>
      <c r="O39736" t="s">
        <v>41</v>
      </c>
      <c r="P39736">
        <v>-2.9</v>
      </c>
      <c r="Q39736">
        <v>92.962999999999994</v>
      </c>
      <c r="R39736">
        <v>-40.799999999999997</v>
      </c>
      <c r="S39736">
        <v>1.206</v>
      </c>
      <c r="T39736">
        <v>5076.2</v>
      </c>
      <c r="U39736" t="s">
        <v>37</v>
      </c>
    </row>
    <row r="39737" spans="1:21" x14ac:dyDescent="0.25">
      <c r="A39737">
        <v>30</v>
      </c>
      <c r="B39737" t="s">
        <v>50</v>
      </c>
      <c r="C39737" t="s">
        <v>52</v>
      </c>
      <c r="D39737" t="s">
        <v>45</v>
      </c>
      <c r="E39737" t="s">
        <v>37</v>
      </c>
      <c r="F39737" t="s">
        <v>42</v>
      </c>
      <c r="G39737" t="s">
        <v>37</v>
      </c>
      <c r="H39737" t="s">
        <v>38</v>
      </c>
      <c r="I39737" t="s">
        <v>72</v>
      </c>
      <c r="J39737" t="s">
        <v>40</v>
      </c>
      <c r="K39737">
        <v>235</v>
      </c>
      <c r="L39737">
        <v>2</v>
      </c>
      <c r="M39737">
        <v>999</v>
      </c>
      <c r="N39737">
        <v>0</v>
      </c>
      <c r="O39737" t="s">
        <v>41</v>
      </c>
      <c r="P39737">
        <v>-3.4</v>
      </c>
      <c r="Q39737">
        <v>92.649000000000001</v>
      </c>
      <c r="R39737">
        <v>-30.1</v>
      </c>
      <c r="S39737">
        <v>0.71499999999999997</v>
      </c>
      <c r="T39737">
        <v>5017.5</v>
      </c>
      <c r="U39737" t="s">
        <v>37</v>
      </c>
    </row>
    <row r="39738" spans="1:21" x14ac:dyDescent="0.25">
      <c r="A39738">
        <v>30</v>
      </c>
      <c r="B39738" t="s">
        <v>60</v>
      </c>
      <c r="C39738" t="s">
        <v>52</v>
      </c>
      <c r="D39738" t="s">
        <v>45</v>
      </c>
      <c r="E39738" t="s">
        <v>37</v>
      </c>
      <c r="F39738" t="s">
        <v>37</v>
      </c>
      <c r="G39738" t="s">
        <v>37</v>
      </c>
      <c r="H39738" t="s">
        <v>68</v>
      </c>
      <c r="I39738" t="s">
        <v>74</v>
      </c>
      <c r="J39738" t="s">
        <v>40</v>
      </c>
      <c r="K39738">
        <v>69</v>
      </c>
      <c r="L39738">
        <v>1</v>
      </c>
      <c r="M39738">
        <v>999</v>
      </c>
      <c r="N39738">
        <v>1</v>
      </c>
      <c r="O39738" t="s">
        <v>71</v>
      </c>
      <c r="P39738">
        <v>-3</v>
      </c>
      <c r="Q39738">
        <v>92.712999999999994</v>
      </c>
      <c r="R39738">
        <v>-33</v>
      </c>
      <c r="S39738">
        <v>0.71699999999999997</v>
      </c>
      <c r="T39738">
        <v>5023.5</v>
      </c>
      <c r="U39738" t="s">
        <v>37</v>
      </c>
    </row>
    <row r="39739" spans="1:21" x14ac:dyDescent="0.25">
      <c r="A39739">
        <v>30</v>
      </c>
      <c r="B39739" t="s">
        <v>51</v>
      </c>
      <c r="C39739" t="s">
        <v>52</v>
      </c>
      <c r="D39739" t="s">
        <v>45</v>
      </c>
      <c r="E39739" t="s">
        <v>37</v>
      </c>
      <c r="F39739" t="s">
        <v>42</v>
      </c>
      <c r="G39739" t="s">
        <v>42</v>
      </c>
      <c r="H39739" t="s">
        <v>68</v>
      </c>
      <c r="I39739" t="s">
        <v>70</v>
      </c>
      <c r="J39739" t="s">
        <v>40</v>
      </c>
      <c r="K39739">
        <v>195</v>
      </c>
      <c r="L39739">
        <v>1</v>
      </c>
      <c r="M39739">
        <v>999</v>
      </c>
      <c r="N39739">
        <v>3</v>
      </c>
      <c r="O39739" t="s">
        <v>71</v>
      </c>
      <c r="P39739">
        <v>-1.1000000000000001</v>
      </c>
      <c r="Q39739">
        <v>94.600999999999999</v>
      </c>
      <c r="R39739">
        <v>-49.5</v>
      </c>
      <c r="S39739">
        <v>0.97699999999999998</v>
      </c>
      <c r="T39739">
        <v>4963.6000000000004</v>
      </c>
      <c r="U39739" t="s">
        <v>37</v>
      </c>
    </row>
    <row r="39740" spans="1:21" x14ac:dyDescent="0.25">
      <c r="A39740">
        <v>30</v>
      </c>
      <c r="B39740" t="s">
        <v>56</v>
      </c>
      <c r="C39740" t="s">
        <v>52</v>
      </c>
      <c r="D39740" t="s">
        <v>45</v>
      </c>
      <c r="E39740" t="s">
        <v>37</v>
      </c>
      <c r="F39740" t="s">
        <v>42</v>
      </c>
      <c r="G39740" t="s">
        <v>37</v>
      </c>
      <c r="H39740" t="s">
        <v>68</v>
      </c>
      <c r="I39740" t="s">
        <v>72</v>
      </c>
      <c r="J39740" t="s">
        <v>62</v>
      </c>
      <c r="K39740">
        <v>1271</v>
      </c>
      <c r="L39740">
        <v>2</v>
      </c>
      <c r="M39740">
        <v>999</v>
      </c>
      <c r="N39740">
        <v>0</v>
      </c>
      <c r="O39740" t="s">
        <v>41</v>
      </c>
      <c r="P39740">
        <v>-0.1</v>
      </c>
      <c r="Q39740">
        <v>93.2</v>
      </c>
      <c r="R39740">
        <v>-42</v>
      </c>
      <c r="S39740">
        <v>4.12</v>
      </c>
      <c r="T39740">
        <v>5195.8</v>
      </c>
      <c r="U39740" t="s">
        <v>42</v>
      </c>
    </row>
    <row r="39741" spans="1:21" x14ac:dyDescent="0.25">
      <c r="A39741">
        <v>30</v>
      </c>
      <c r="B39741" t="s">
        <v>46</v>
      </c>
      <c r="C39741" t="s">
        <v>35</v>
      </c>
      <c r="D39741" t="s">
        <v>45</v>
      </c>
      <c r="E39741" t="s">
        <v>37</v>
      </c>
      <c r="F39741" t="s">
        <v>42</v>
      </c>
      <c r="G39741" t="s">
        <v>37</v>
      </c>
      <c r="H39741" t="s">
        <v>68</v>
      </c>
      <c r="I39741" t="s">
        <v>66</v>
      </c>
      <c r="J39741" t="s">
        <v>64</v>
      </c>
      <c r="K39741">
        <v>207</v>
      </c>
      <c r="L39741">
        <v>2</v>
      </c>
      <c r="M39741">
        <v>4</v>
      </c>
      <c r="N39741">
        <v>1</v>
      </c>
      <c r="O39741" t="s">
        <v>73</v>
      </c>
      <c r="P39741">
        <v>-2.9</v>
      </c>
      <c r="Q39741">
        <v>92.962999999999994</v>
      </c>
      <c r="R39741">
        <v>-40.799999999999997</v>
      </c>
      <c r="S39741">
        <v>1.268</v>
      </c>
      <c r="T39741">
        <v>5076.2</v>
      </c>
      <c r="U39741" t="s">
        <v>42</v>
      </c>
    </row>
    <row r="39742" spans="1:21" x14ac:dyDescent="0.25">
      <c r="A39742">
        <v>30</v>
      </c>
      <c r="B39742" t="s">
        <v>60</v>
      </c>
      <c r="C39742" t="s">
        <v>52</v>
      </c>
      <c r="D39742" t="s">
        <v>45</v>
      </c>
      <c r="E39742" t="s">
        <v>37</v>
      </c>
      <c r="F39742" t="s">
        <v>37</v>
      </c>
      <c r="G39742" t="s">
        <v>37</v>
      </c>
      <c r="H39742" t="s">
        <v>68</v>
      </c>
      <c r="I39742" t="s">
        <v>74</v>
      </c>
      <c r="J39742" t="s">
        <v>62</v>
      </c>
      <c r="K39742">
        <v>343</v>
      </c>
      <c r="L39742">
        <v>1</v>
      </c>
      <c r="M39742">
        <v>4</v>
      </c>
      <c r="N39742">
        <v>2</v>
      </c>
      <c r="O39742" t="s">
        <v>73</v>
      </c>
      <c r="P39742">
        <v>-3</v>
      </c>
      <c r="Q39742">
        <v>92.712999999999994</v>
      </c>
      <c r="R39742">
        <v>-33</v>
      </c>
      <c r="S39742">
        <v>0.71499999999999997</v>
      </c>
      <c r="T39742">
        <v>5023.5</v>
      </c>
      <c r="U39742" t="s">
        <v>42</v>
      </c>
    </row>
    <row r="39743" spans="1:21" x14ac:dyDescent="0.25">
      <c r="A39743">
        <v>30</v>
      </c>
      <c r="B39743" t="s">
        <v>60</v>
      </c>
      <c r="C39743" t="s">
        <v>52</v>
      </c>
      <c r="D39743" t="s">
        <v>45</v>
      </c>
      <c r="E39743" t="s">
        <v>37</v>
      </c>
      <c r="F39743" t="s">
        <v>37</v>
      </c>
      <c r="G39743" t="s">
        <v>42</v>
      </c>
      <c r="H39743" t="s">
        <v>38</v>
      </c>
      <c r="I39743" t="s">
        <v>75</v>
      </c>
      <c r="J39743" t="s">
        <v>61</v>
      </c>
      <c r="K39743">
        <v>255</v>
      </c>
      <c r="L39743">
        <v>1</v>
      </c>
      <c r="M39743">
        <v>3</v>
      </c>
      <c r="N39743">
        <v>2</v>
      </c>
      <c r="O39743" t="s">
        <v>73</v>
      </c>
      <c r="P39743">
        <v>-1.8</v>
      </c>
      <c r="Q39743">
        <v>93.369</v>
      </c>
      <c r="R39743">
        <v>-34.799999999999997</v>
      </c>
      <c r="S39743">
        <v>0.63700000000000001</v>
      </c>
      <c r="T39743">
        <v>5008.7</v>
      </c>
      <c r="U39743" t="s">
        <v>42</v>
      </c>
    </row>
    <row r="39744" spans="1:21" x14ac:dyDescent="0.25">
      <c r="A39744">
        <v>30</v>
      </c>
      <c r="B39744" t="s">
        <v>60</v>
      </c>
      <c r="C39744" t="s">
        <v>52</v>
      </c>
      <c r="D39744" t="s">
        <v>45</v>
      </c>
      <c r="E39744" t="s">
        <v>37</v>
      </c>
      <c r="F39744" t="s">
        <v>42</v>
      </c>
      <c r="G39744" t="s">
        <v>37</v>
      </c>
      <c r="H39744" t="s">
        <v>68</v>
      </c>
      <c r="I39744" t="s">
        <v>75</v>
      </c>
      <c r="J39744" t="s">
        <v>61</v>
      </c>
      <c r="K39744">
        <v>136</v>
      </c>
      <c r="L39744">
        <v>1</v>
      </c>
      <c r="M39744">
        <v>9</v>
      </c>
      <c r="N39744">
        <v>1</v>
      </c>
      <c r="O39744" t="s">
        <v>73</v>
      </c>
      <c r="P39744">
        <v>-1.8</v>
      </c>
      <c r="Q39744">
        <v>93.369</v>
      </c>
      <c r="R39744">
        <v>-34.799999999999997</v>
      </c>
      <c r="S39744">
        <v>0.63700000000000001</v>
      </c>
      <c r="T39744">
        <v>5008.7</v>
      </c>
      <c r="U39744" t="s">
        <v>42</v>
      </c>
    </row>
    <row r="39745" spans="1:21" x14ac:dyDescent="0.25">
      <c r="A39745">
        <v>30</v>
      </c>
      <c r="B39745" t="s">
        <v>60</v>
      </c>
      <c r="C39745" t="s">
        <v>52</v>
      </c>
      <c r="D39745" t="s">
        <v>45</v>
      </c>
      <c r="E39745" t="s">
        <v>37</v>
      </c>
      <c r="F39745" t="s">
        <v>37</v>
      </c>
      <c r="G39745" t="s">
        <v>37</v>
      </c>
      <c r="H39745" t="s">
        <v>68</v>
      </c>
      <c r="I39745" t="s">
        <v>75</v>
      </c>
      <c r="J39745" t="s">
        <v>63</v>
      </c>
      <c r="K39745">
        <v>101</v>
      </c>
      <c r="L39745">
        <v>1</v>
      </c>
      <c r="M39745">
        <v>14</v>
      </c>
      <c r="N39745">
        <v>1</v>
      </c>
      <c r="O39745" t="s">
        <v>73</v>
      </c>
      <c r="P39745">
        <v>-1.8</v>
      </c>
      <c r="Q39745">
        <v>93.369</v>
      </c>
      <c r="R39745">
        <v>-34.799999999999997</v>
      </c>
      <c r="S39745">
        <v>0.63500000000000001</v>
      </c>
      <c r="T39745">
        <v>5008.7</v>
      </c>
      <c r="U39745" t="s">
        <v>42</v>
      </c>
    </row>
    <row r="39746" spans="1:21" x14ac:dyDescent="0.25">
      <c r="A39746">
        <v>30</v>
      </c>
      <c r="B39746" t="s">
        <v>60</v>
      </c>
      <c r="C39746" t="s">
        <v>52</v>
      </c>
      <c r="D39746" t="s">
        <v>45</v>
      </c>
      <c r="E39746" t="s">
        <v>37</v>
      </c>
      <c r="F39746" t="s">
        <v>42</v>
      </c>
      <c r="G39746" t="s">
        <v>37</v>
      </c>
      <c r="H39746" t="s">
        <v>68</v>
      </c>
      <c r="I39746" t="s">
        <v>75</v>
      </c>
      <c r="J39746" t="s">
        <v>63</v>
      </c>
      <c r="K39746">
        <v>292</v>
      </c>
      <c r="L39746">
        <v>1</v>
      </c>
      <c r="M39746">
        <v>999</v>
      </c>
      <c r="N39746">
        <v>0</v>
      </c>
      <c r="O39746" t="s">
        <v>41</v>
      </c>
      <c r="P39746">
        <v>-1.8</v>
      </c>
      <c r="Q39746">
        <v>93.369</v>
      </c>
      <c r="R39746">
        <v>-34.799999999999997</v>
      </c>
      <c r="S39746">
        <v>0.63500000000000001</v>
      </c>
      <c r="T39746">
        <v>5008.7</v>
      </c>
      <c r="U39746" t="s">
        <v>42</v>
      </c>
    </row>
    <row r="39747" spans="1:21" x14ac:dyDescent="0.25">
      <c r="A39747">
        <v>31</v>
      </c>
      <c r="B39747" t="s">
        <v>50</v>
      </c>
      <c r="C39747" t="s">
        <v>52</v>
      </c>
      <c r="D39747" t="s">
        <v>45</v>
      </c>
      <c r="E39747" t="s">
        <v>37</v>
      </c>
      <c r="F39747" t="s">
        <v>37</v>
      </c>
      <c r="G39747" t="s">
        <v>37</v>
      </c>
      <c r="H39747" t="s">
        <v>38</v>
      </c>
      <c r="I39747" t="s">
        <v>39</v>
      </c>
      <c r="J39747" t="s">
        <v>63</v>
      </c>
      <c r="K39747">
        <v>735</v>
      </c>
      <c r="L39747">
        <v>1</v>
      </c>
      <c r="M39747">
        <v>999</v>
      </c>
      <c r="N39747">
        <v>0</v>
      </c>
      <c r="O39747" t="s">
        <v>41</v>
      </c>
      <c r="P39747">
        <v>1.1000000000000001</v>
      </c>
      <c r="Q39747">
        <v>93.994</v>
      </c>
      <c r="R39747">
        <v>-36.4</v>
      </c>
      <c r="S39747">
        <v>4.8600000000000003</v>
      </c>
      <c r="T39747">
        <v>5191</v>
      </c>
      <c r="U39747" t="s">
        <v>37</v>
      </c>
    </row>
    <row r="39748" spans="1:21" x14ac:dyDescent="0.25">
      <c r="A39748">
        <v>31</v>
      </c>
      <c r="B39748" t="s">
        <v>60</v>
      </c>
      <c r="C39748" t="s">
        <v>52</v>
      </c>
      <c r="D39748" t="s">
        <v>45</v>
      </c>
      <c r="E39748" t="s">
        <v>45</v>
      </c>
      <c r="F39748" t="s">
        <v>42</v>
      </c>
      <c r="G39748" t="s">
        <v>37</v>
      </c>
      <c r="H39748" t="s">
        <v>38</v>
      </c>
      <c r="I39748" t="s">
        <v>39</v>
      </c>
      <c r="J39748" t="s">
        <v>63</v>
      </c>
      <c r="K39748">
        <v>267</v>
      </c>
      <c r="L39748">
        <v>5</v>
      </c>
      <c r="M39748">
        <v>999</v>
      </c>
      <c r="N39748">
        <v>0</v>
      </c>
      <c r="O39748" t="s">
        <v>41</v>
      </c>
      <c r="P39748">
        <v>1.1000000000000001</v>
      </c>
      <c r="Q39748">
        <v>93.994</v>
      </c>
      <c r="R39748">
        <v>-36.4</v>
      </c>
      <c r="S39748">
        <v>4.8600000000000003</v>
      </c>
      <c r="T39748">
        <v>5191</v>
      </c>
      <c r="U39748" t="s">
        <v>37</v>
      </c>
    </row>
    <row r="39749" spans="1:21" x14ac:dyDescent="0.25">
      <c r="A39749">
        <v>31</v>
      </c>
      <c r="B39749" t="s">
        <v>50</v>
      </c>
      <c r="C39749" t="s">
        <v>45</v>
      </c>
      <c r="D39749" t="s">
        <v>45</v>
      </c>
      <c r="E39749" t="s">
        <v>45</v>
      </c>
      <c r="F39749" t="s">
        <v>37</v>
      </c>
      <c r="G39749" t="s">
        <v>37</v>
      </c>
      <c r="H39749" t="s">
        <v>38</v>
      </c>
      <c r="I39749" t="s">
        <v>39</v>
      </c>
      <c r="J39749" t="s">
        <v>61</v>
      </c>
      <c r="K39749">
        <v>170</v>
      </c>
      <c r="L39749">
        <v>2</v>
      </c>
      <c r="M39749">
        <v>999</v>
      </c>
      <c r="N39749">
        <v>0</v>
      </c>
      <c r="O39749" t="s">
        <v>41</v>
      </c>
      <c r="P39749">
        <v>1.1000000000000001</v>
      </c>
      <c r="Q39749">
        <v>93.994</v>
      </c>
      <c r="R39749">
        <v>-36.4</v>
      </c>
      <c r="S39749">
        <v>4.8559999999999999</v>
      </c>
      <c r="T39749">
        <v>5191</v>
      </c>
      <c r="U39749" t="s">
        <v>37</v>
      </c>
    </row>
    <row r="39750" spans="1:21" x14ac:dyDescent="0.25">
      <c r="A39750">
        <v>31</v>
      </c>
      <c r="B39750" t="s">
        <v>50</v>
      </c>
      <c r="C39750" t="s">
        <v>52</v>
      </c>
      <c r="D39750" t="s">
        <v>45</v>
      </c>
      <c r="E39750" t="s">
        <v>37</v>
      </c>
      <c r="F39750" t="s">
        <v>42</v>
      </c>
      <c r="G39750" t="s">
        <v>37</v>
      </c>
      <c r="H39750" t="s">
        <v>38</v>
      </c>
      <c r="I39750" t="s">
        <v>39</v>
      </c>
      <c r="J39750" t="s">
        <v>64</v>
      </c>
      <c r="K39750">
        <v>273</v>
      </c>
      <c r="L39750">
        <v>2</v>
      </c>
      <c r="M39750">
        <v>999</v>
      </c>
      <c r="N39750">
        <v>0</v>
      </c>
      <c r="O39750" t="s">
        <v>41</v>
      </c>
      <c r="P39750">
        <v>1.1000000000000001</v>
      </c>
      <c r="Q39750">
        <v>93.994</v>
      </c>
      <c r="R39750">
        <v>-36.4</v>
      </c>
      <c r="S39750">
        <v>4.8639999999999999</v>
      </c>
      <c r="T39750">
        <v>5191</v>
      </c>
      <c r="U39750" t="s">
        <v>37</v>
      </c>
    </row>
    <row r="39751" spans="1:21" x14ac:dyDescent="0.25">
      <c r="A39751">
        <v>31</v>
      </c>
      <c r="B39751" t="s">
        <v>50</v>
      </c>
      <c r="C39751" t="s">
        <v>35</v>
      </c>
      <c r="D39751" t="s">
        <v>45</v>
      </c>
      <c r="E39751" t="s">
        <v>37</v>
      </c>
      <c r="F39751" t="s">
        <v>37</v>
      </c>
      <c r="G39751" t="s">
        <v>37</v>
      </c>
      <c r="H39751" t="s">
        <v>38</v>
      </c>
      <c r="I39751" t="s">
        <v>66</v>
      </c>
      <c r="J39751" t="s">
        <v>64</v>
      </c>
      <c r="K39751">
        <v>339</v>
      </c>
      <c r="L39751">
        <v>5</v>
      </c>
      <c r="M39751">
        <v>999</v>
      </c>
      <c r="N39751">
        <v>0</v>
      </c>
      <c r="O39751" t="s">
        <v>41</v>
      </c>
      <c r="P39751">
        <v>1.4</v>
      </c>
      <c r="Q39751">
        <v>94.465000000000003</v>
      </c>
      <c r="R39751">
        <v>-41.8</v>
      </c>
      <c r="S39751">
        <v>4.9669999999999996</v>
      </c>
      <c r="T39751">
        <v>5228.1000000000004</v>
      </c>
      <c r="U39751" t="s">
        <v>37</v>
      </c>
    </row>
    <row r="39752" spans="1:21" x14ac:dyDescent="0.25">
      <c r="A39752">
        <v>31</v>
      </c>
      <c r="B39752" t="s">
        <v>50</v>
      </c>
      <c r="C39752" t="s">
        <v>52</v>
      </c>
      <c r="D39752" t="s">
        <v>45</v>
      </c>
      <c r="E39752" t="s">
        <v>37</v>
      </c>
      <c r="F39752" t="s">
        <v>42</v>
      </c>
      <c r="G39752" t="s">
        <v>37</v>
      </c>
      <c r="H39752" t="s">
        <v>38</v>
      </c>
      <c r="I39752" t="s">
        <v>66</v>
      </c>
      <c r="J39752" t="s">
        <v>40</v>
      </c>
      <c r="K39752">
        <v>400</v>
      </c>
      <c r="L39752">
        <v>1</v>
      </c>
      <c r="M39752">
        <v>999</v>
      </c>
      <c r="N39752">
        <v>0</v>
      </c>
      <c r="O39752" t="s">
        <v>41</v>
      </c>
      <c r="P39752">
        <v>1.4</v>
      </c>
      <c r="Q39752">
        <v>94.465000000000003</v>
      </c>
      <c r="R39752">
        <v>-41.8</v>
      </c>
      <c r="S39752">
        <v>4.9610000000000003</v>
      </c>
      <c r="T39752">
        <v>5228.1000000000004</v>
      </c>
      <c r="U39752" t="s">
        <v>37</v>
      </c>
    </row>
    <row r="39753" spans="1:21" x14ac:dyDescent="0.25">
      <c r="A39753">
        <v>31</v>
      </c>
      <c r="B39753" t="s">
        <v>51</v>
      </c>
      <c r="C39753" t="s">
        <v>52</v>
      </c>
      <c r="D39753" t="s">
        <v>45</v>
      </c>
      <c r="E39753" t="s">
        <v>37</v>
      </c>
      <c r="F39753" t="s">
        <v>37</v>
      </c>
      <c r="G39753" t="s">
        <v>37</v>
      </c>
      <c r="H39753" t="s">
        <v>38</v>
      </c>
      <c r="I39753" t="s">
        <v>66</v>
      </c>
      <c r="J39753" t="s">
        <v>62</v>
      </c>
      <c r="K39753">
        <v>46</v>
      </c>
      <c r="L39753">
        <v>1</v>
      </c>
      <c r="M39753">
        <v>999</v>
      </c>
      <c r="N39753">
        <v>0</v>
      </c>
      <c r="O39753" t="s">
        <v>41</v>
      </c>
      <c r="P39753">
        <v>1.4</v>
      </c>
      <c r="Q39753">
        <v>94.465000000000003</v>
      </c>
      <c r="R39753">
        <v>-41.8</v>
      </c>
      <c r="S39753">
        <v>4.9589999999999996</v>
      </c>
      <c r="T39753">
        <v>5228.1000000000004</v>
      </c>
      <c r="U39753" t="s">
        <v>37</v>
      </c>
    </row>
    <row r="39754" spans="1:21" x14ac:dyDescent="0.25">
      <c r="A39754">
        <v>31</v>
      </c>
      <c r="B39754" t="s">
        <v>60</v>
      </c>
      <c r="C39754" t="s">
        <v>52</v>
      </c>
      <c r="D39754" t="s">
        <v>45</v>
      </c>
      <c r="E39754" t="s">
        <v>45</v>
      </c>
      <c r="F39754" t="s">
        <v>42</v>
      </c>
      <c r="G39754" t="s">
        <v>37</v>
      </c>
      <c r="H39754" t="s">
        <v>38</v>
      </c>
      <c r="I39754" t="s">
        <v>66</v>
      </c>
      <c r="J39754" t="s">
        <v>64</v>
      </c>
      <c r="K39754">
        <v>16</v>
      </c>
      <c r="L39754">
        <v>8</v>
      </c>
      <c r="M39754">
        <v>999</v>
      </c>
      <c r="N39754">
        <v>0</v>
      </c>
      <c r="O39754" t="s">
        <v>41</v>
      </c>
      <c r="P39754">
        <v>1.4</v>
      </c>
      <c r="Q39754">
        <v>94.465000000000003</v>
      </c>
      <c r="R39754">
        <v>-41.8</v>
      </c>
      <c r="S39754">
        <v>4.9589999999999996</v>
      </c>
      <c r="T39754">
        <v>5228.1000000000004</v>
      </c>
      <c r="U39754" t="s">
        <v>37</v>
      </c>
    </row>
    <row r="39755" spans="1:21" x14ac:dyDescent="0.25">
      <c r="A39755">
        <v>31</v>
      </c>
      <c r="B39755" t="s">
        <v>51</v>
      </c>
      <c r="C39755" t="s">
        <v>52</v>
      </c>
      <c r="D39755" t="s">
        <v>45</v>
      </c>
      <c r="E39755" t="s">
        <v>37</v>
      </c>
      <c r="F39755" t="s">
        <v>45</v>
      </c>
      <c r="G39755" t="s">
        <v>45</v>
      </c>
      <c r="H39755" t="s">
        <v>68</v>
      </c>
      <c r="I39755" t="s">
        <v>67</v>
      </c>
      <c r="J39755" t="s">
        <v>64</v>
      </c>
      <c r="K39755">
        <v>177</v>
      </c>
      <c r="L39755">
        <v>3</v>
      </c>
      <c r="M39755">
        <v>999</v>
      </c>
      <c r="N39755">
        <v>0</v>
      </c>
      <c r="O39755" t="s">
        <v>41</v>
      </c>
      <c r="P39755">
        <v>1.4</v>
      </c>
      <c r="Q39755">
        <v>93.918000000000006</v>
      </c>
      <c r="R39755">
        <v>-42.7</v>
      </c>
      <c r="S39755">
        <v>4.9569999999999999</v>
      </c>
      <c r="T39755">
        <v>5228.1000000000004</v>
      </c>
      <c r="U39755" t="s">
        <v>37</v>
      </c>
    </row>
    <row r="39756" spans="1:21" x14ac:dyDescent="0.25">
      <c r="A39756">
        <v>31</v>
      </c>
      <c r="B39756" t="s">
        <v>50</v>
      </c>
      <c r="C39756" t="s">
        <v>53</v>
      </c>
      <c r="D39756" t="s">
        <v>45</v>
      </c>
      <c r="E39756" t="s">
        <v>37</v>
      </c>
      <c r="F39756" t="s">
        <v>42</v>
      </c>
      <c r="G39756" t="s">
        <v>37</v>
      </c>
      <c r="H39756" t="s">
        <v>68</v>
      </c>
      <c r="I39756" t="s">
        <v>67</v>
      </c>
      <c r="J39756" t="s">
        <v>64</v>
      </c>
      <c r="K39756">
        <v>320</v>
      </c>
      <c r="L39756">
        <v>1</v>
      </c>
      <c r="M39756">
        <v>999</v>
      </c>
      <c r="N39756">
        <v>0</v>
      </c>
      <c r="O39756" t="s">
        <v>41</v>
      </c>
      <c r="P39756">
        <v>1.4</v>
      </c>
      <c r="Q39756">
        <v>93.918000000000006</v>
      </c>
      <c r="R39756">
        <v>-42.7</v>
      </c>
      <c r="S39756">
        <v>4.9569999999999999</v>
      </c>
      <c r="T39756">
        <v>5228.1000000000004</v>
      </c>
      <c r="U39756" t="s">
        <v>37</v>
      </c>
    </row>
    <row r="39757" spans="1:21" x14ac:dyDescent="0.25">
      <c r="A39757">
        <v>31</v>
      </c>
      <c r="B39757" t="s">
        <v>50</v>
      </c>
      <c r="C39757" t="s">
        <v>53</v>
      </c>
      <c r="D39757" t="s">
        <v>45</v>
      </c>
      <c r="E39757" t="s">
        <v>37</v>
      </c>
      <c r="F39757" t="s">
        <v>42</v>
      </c>
      <c r="G39757" t="s">
        <v>37</v>
      </c>
      <c r="H39757" t="s">
        <v>68</v>
      </c>
      <c r="I39757" t="s">
        <v>67</v>
      </c>
      <c r="J39757" t="s">
        <v>64</v>
      </c>
      <c r="K39757">
        <v>596</v>
      </c>
      <c r="L39757">
        <v>1</v>
      </c>
      <c r="M39757">
        <v>999</v>
      </c>
      <c r="N39757">
        <v>0</v>
      </c>
      <c r="O39757" t="s">
        <v>41</v>
      </c>
      <c r="P39757">
        <v>1.4</v>
      </c>
      <c r="Q39757">
        <v>93.918000000000006</v>
      </c>
      <c r="R39757">
        <v>-42.7</v>
      </c>
      <c r="S39757">
        <v>4.9569999999999999</v>
      </c>
      <c r="T39757">
        <v>5228.1000000000004</v>
      </c>
      <c r="U39757" t="s">
        <v>37</v>
      </c>
    </row>
    <row r="39758" spans="1:21" x14ac:dyDescent="0.25">
      <c r="A39758">
        <v>31</v>
      </c>
      <c r="B39758" t="s">
        <v>51</v>
      </c>
      <c r="C39758" t="s">
        <v>35</v>
      </c>
      <c r="D39758" t="s">
        <v>45</v>
      </c>
      <c r="E39758" t="s">
        <v>37</v>
      </c>
      <c r="F39758" t="s">
        <v>37</v>
      </c>
      <c r="G39758" t="s">
        <v>37</v>
      </c>
      <c r="H39758" t="s">
        <v>68</v>
      </c>
      <c r="I39758" t="s">
        <v>69</v>
      </c>
      <c r="J39758" t="s">
        <v>40</v>
      </c>
      <c r="K39758">
        <v>393</v>
      </c>
      <c r="L39758">
        <v>3</v>
      </c>
      <c r="M39758">
        <v>999</v>
      </c>
      <c r="N39758">
        <v>0</v>
      </c>
      <c r="O39758" t="s">
        <v>41</v>
      </c>
      <c r="P39758">
        <v>1.4</v>
      </c>
      <c r="Q39758">
        <v>93.444000000000003</v>
      </c>
      <c r="R39758">
        <v>-36.1</v>
      </c>
      <c r="S39758">
        <v>4.9630000000000001</v>
      </c>
      <c r="T39758">
        <v>5228.1000000000004</v>
      </c>
      <c r="U39758" t="s">
        <v>37</v>
      </c>
    </row>
    <row r="39759" spans="1:21" x14ac:dyDescent="0.25">
      <c r="A39759">
        <v>31</v>
      </c>
      <c r="B39759" t="s">
        <v>51</v>
      </c>
      <c r="C39759" t="s">
        <v>52</v>
      </c>
      <c r="D39759" t="s">
        <v>45</v>
      </c>
      <c r="E39759" t="s">
        <v>45</v>
      </c>
      <c r="F39759" t="s">
        <v>37</v>
      </c>
      <c r="G39759" t="s">
        <v>37</v>
      </c>
      <c r="H39759" t="s">
        <v>68</v>
      </c>
      <c r="I39759" t="s">
        <v>72</v>
      </c>
      <c r="J39759" t="s">
        <v>63</v>
      </c>
      <c r="K39759">
        <v>63</v>
      </c>
      <c r="L39759">
        <v>1</v>
      </c>
      <c r="M39759">
        <v>999</v>
      </c>
      <c r="N39759">
        <v>0</v>
      </c>
      <c r="O39759" t="s">
        <v>41</v>
      </c>
      <c r="P39759">
        <v>-0.1</v>
      </c>
      <c r="Q39759">
        <v>93.2</v>
      </c>
      <c r="R39759">
        <v>-42</v>
      </c>
      <c r="S39759">
        <v>4.0759999999999996</v>
      </c>
      <c r="T39759">
        <v>5195.8</v>
      </c>
      <c r="U39759" t="s">
        <v>37</v>
      </c>
    </row>
    <row r="39760" spans="1:21" x14ac:dyDescent="0.25">
      <c r="A39760">
        <v>31</v>
      </c>
      <c r="B39760" t="s">
        <v>51</v>
      </c>
      <c r="C39760" t="s">
        <v>52</v>
      </c>
      <c r="D39760" t="s">
        <v>45</v>
      </c>
      <c r="E39760" t="s">
        <v>45</v>
      </c>
      <c r="F39760" t="s">
        <v>42</v>
      </c>
      <c r="G39760" t="s">
        <v>37</v>
      </c>
      <c r="H39760" t="s">
        <v>68</v>
      </c>
      <c r="I39760" t="s">
        <v>72</v>
      </c>
      <c r="J39760" t="s">
        <v>63</v>
      </c>
      <c r="K39760">
        <v>276</v>
      </c>
      <c r="L39760">
        <v>1</v>
      </c>
      <c r="M39760">
        <v>999</v>
      </c>
      <c r="N39760">
        <v>0</v>
      </c>
      <c r="O39760" t="s">
        <v>41</v>
      </c>
      <c r="P39760">
        <v>-0.1</v>
      </c>
      <c r="Q39760">
        <v>93.2</v>
      </c>
      <c r="R39760">
        <v>-42</v>
      </c>
      <c r="S39760">
        <v>4.0759999999999996</v>
      </c>
      <c r="T39760">
        <v>5195.8</v>
      </c>
      <c r="U39760" t="s">
        <v>37</v>
      </c>
    </row>
    <row r="39761" spans="1:21" x14ac:dyDescent="0.25">
      <c r="A39761">
        <v>31</v>
      </c>
      <c r="B39761" t="s">
        <v>50</v>
      </c>
      <c r="C39761" t="s">
        <v>52</v>
      </c>
      <c r="D39761" t="s">
        <v>45</v>
      </c>
      <c r="E39761" t="s">
        <v>37</v>
      </c>
      <c r="F39761" t="s">
        <v>37</v>
      </c>
      <c r="G39761" t="s">
        <v>37</v>
      </c>
      <c r="H39761" t="s">
        <v>68</v>
      </c>
      <c r="I39761" t="s">
        <v>76</v>
      </c>
      <c r="J39761" t="s">
        <v>61</v>
      </c>
      <c r="K39761">
        <v>424</v>
      </c>
      <c r="L39761">
        <v>2</v>
      </c>
      <c r="M39761">
        <v>999</v>
      </c>
      <c r="N39761">
        <v>2</v>
      </c>
      <c r="O39761" t="s">
        <v>71</v>
      </c>
      <c r="P39761">
        <v>-1.8</v>
      </c>
      <c r="Q39761">
        <v>93.075000000000003</v>
      </c>
      <c r="R39761">
        <v>-47.1</v>
      </c>
      <c r="S39761">
        <v>1.423</v>
      </c>
      <c r="T39761">
        <v>5099.1000000000004</v>
      </c>
      <c r="U39761" t="s">
        <v>37</v>
      </c>
    </row>
    <row r="39762" spans="1:21" x14ac:dyDescent="0.25">
      <c r="A39762">
        <v>31</v>
      </c>
      <c r="B39762" t="s">
        <v>60</v>
      </c>
      <c r="C39762" t="s">
        <v>52</v>
      </c>
      <c r="D39762" t="s">
        <v>45</v>
      </c>
      <c r="E39762" t="s">
        <v>45</v>
      </c>
      <c r="F39762" t="s">
        <v>37</v>
      </c>
      <c r="G39762" t="s">
        <v>37</v>
      </c>
      <c r="H39762" t="s">
        <v>68</v>
      </c>
      <c r="I39762" t="s">
        <v>76</v>
      </c>
      <c r="J39762" t="s">
        <v>63</v>
      </c>
      <c r="K39762">
        <v>102</v>
      </c>
      <c r="L39762">
        <v>1</v>
      </c>
      <c r="M39762">
        <v>999</v>
      </c>
      <c r="N39762">
        <v>1</v>
      </c>
      <c r="O39762" t="s">
        <v>71</v>
      </c>
      <c r="P39762">
        <v>-1.8</v>
      </c>
      <c r="Q39762">
        <v>93.075000000000003</v>
      </c>
      <c r="R39762">
        <v>-47.1</v>
      </c>
      <c r="S39762">
        <v>1.41</v>
      </c>
      <c r="T39762">
        <v>5099.1000000000004</v>
      </c>
      <c r="U39762" t="s">
        <v>37</v>
      </c>
    </row>
    <row r="39763" spans="1:21" x14ac:dyDescent="0.25">
      <c r="A39763">
        <v>31</v>
      </c>
      <c r="B39763" t="s">
        <v>60</v>
      </c>
      <c r="C39763" t="s">
        <v>52</v>
      </c>
      <c r="D39763" t="s">
        <v>45</v>
      </c>
      <c r="E39763" t="s">
        <v>45</v>
      </c>
      <c r="F39763" t="s">
        <v>37</v>
      </c>
      <c r="G39763" t="s">
        <v>42</v>
      </c>
      <c r="H39763" t="s">
        <v>68</v>
      </c>
      <c r="I39763" t="s">
        <v>76</v>
      </c>
      <c r="J39763" t="s">
        <v>63</v>
      </c>
      <c r="K39763">
        <v>246</v>
      </c>
      <c r="L39763">
        <v>1</v>
      </c>
      <c r="M39763">
        <v>999</v>
      </c>
      <c r="N39763">
        <v>1</v>
      </c>
      <c r="O39763" t="s">
        <v>71</v>
      </c>
      <c r="P39763">
        <v>-1.8</v>
      </c>
      <c r="Q39763">
        <v>93.075000000000003</v>
      </c>
      <c r="R39763">
        <v>-47.1</v>
      </c>
      <c r="S39763">
        <v>1.41</v>
      </c>
      <c r="T39763">
        <v>5099.1000000000004</v>
      </c>
      <c r="U39763" t="s">
        <v>37</v>
      </c>
    </row>
    <row r="39764" spans="1:21" x14ac:dyDescent="0.25">
      <c r="A39764">
        <v>31</v>
      </c>
      <c r="B39764" t="s">
        <v>60</v>
      </c>
      <c r="C39764" t="s">
        <v>52</v>
      </c>
      <c r="D39764" t="s">
        <v>45</v>
      </c>
      <c r="E39764" t="s">
        <v>45</v>
      </c>
      <c r="F39764" t="s">
        <v>42</v>
      </c>
      <c r="G39764" t="s">
        <v>37</v>
      </c>
      <c r="H39764" t="s">
        <v>68</v>
      </c>
      <c r="I39764" t="s">
        <v>76</v>
      </c>
      <c r="J39764" t="s">
        <v>63</v>
      </c>
      <c r="K39764">
        <v>427</v>
      </c>
      <c r="L39764">
        <v>1</v>
      </c>
      <c r="M39764">
        <v>999</v>
      </c>
      <c r="N39764">
        <v>1</v>
      </c>
      <c r="O39764" t="s">
        <v>71</v>
      </c>
      <c r="P39764">
        <v>-1.8</v>
      </c>
      <c r="Q39764">
        <v>93.075000000000003</v>
      </c>
      <c r="R39764">
        <v>-47.1</v>
      </c>
      <c r="S39764">
        <v>1.41</v>
      </c>
      <c r="T39764">
        <v>5099.1000000000004</v>
      </c>
      <c r="U39764" t="s">
        <v>37</v>
      </c>
    </row>
    <row r="39765" spans="1:21" x14ac:dyDescent="0.25">
      <c r="A39765">
        <v>31</v>
      </c>
      <c r="B39765" t="s">
        <v>60</v>
      </c>
      <c r="C39765" t="s">
        <v>52</v>
      </c>
      <c r="D39765" t="s">
        <v>45</v>
      </c>
      <c r="E39765" t="s">
        <v>37</v>
      </c>
      <c r="F39765" t="s">
        <v>37</v>
      </c>
      <c r="G39765" t="s">
        <v>42</v>
      </c>
      <c r="H39765" t="s">
        <v>68</v>
      </c>
      <c r="I39765" t="s">
        <v>39</v>
      </c>
      <c r="J39765" t="s">
        <v>40</v>
      </c>
      <c r="K39765">
        <v>535</v>
      </c>
      <c r="L39765">
        <v>2</v>
      </c>
      <c r="M39765">
        <v>999</v>
      </c>
      <c r="N39765">
        <v>0</v>
      </c>
      <c r="O39765" t="s">
        <v>41</v>
      </c>
      <c r="P39765">
        <v>-1.8</v>
      </c>
      <c r="Q39765">
        <v>92.893000000000001</v>
      </c>
      <c r="R39765">
        <v>-46.2</v>
      </c>
      <c r="S39765">
        <v>1.3540000000000001</v>
      </c>
      <c r="T39765">
        <v>5099.1000000000004</v>
      </c>
      <c r="U39765" t="s">
        <v>37</v>
      </c>
    </row>
    <row r="39766" spans="1:21" x14ac:dyDescent="0.25">
      <c r="A39766">
        <v>31</v>
      </c>
      <c r="B39766" t="s">
        <v>60</v>
      </c>
      <c r="C39766" t="s">
        <v>52</v>
      </c>
      <c r="D39766" t="s">
        <v>45</v>
      </c>
      <c r="E39766" t="s">
        <v>37</v>
      </c>
      <c r="F39766" t="s">
        <v>37</v>
      </c>
      <c r="G39766" t="s">
        <v>42</v>
      </c>
      <c r="H39766" t="s">
        <v>68</v>
      </c>
      <c r="I39766" t="s">
        <v>39</v>
      </c>
      <c r="J39766" t="s">
        <v>40</v>
      </c>
      <c r="K39766">
        <v>63</v>
      </c>
      <c r="L39766">
        <v>3</v>
      </c>
      <c r="M39766">
        <v>999</v>
      </c>
      <c r="N39766">
        <v>0</v>
      </c>
      <c r="O39766" t="s">
        <v>41</v>
      </c>
      <c r="P39766">
        <v>-1.8</v>
      </c>
      <c r="Q39766">
        <v>92.893000000000001</v>
      </c>
      <c r="R39766">
        <v>-46.2</v>
      </c>
      <c r="S39766">
        <v>1.3540000000000001</v>
      </c>
      <c r="T39766">
        <v>5099.1000000000004</v>
      </c>
      <c r="U39766" t="s">
        <v>37</v>
      </c>
    </row>
    <row r="39767" spans="1:21" x14ac:dyDescent="0.25">
      <c r="A39767">
        <v>31</v>
      </c>
      <c r="B39767" t="s">
        <v>46</v>
      </c>
      <c r="C39767" t="s">
        <v>35</v>
      </c>
      <c r="D39767" t="s">
        <v>45</v>
      </c>
      <c r="E39767" t="s">
        <v>37</v>
      </c>
      <c r="F39767" t="s">
        <v>42</v>
      </c>
      <c r="G39767" t="s">
        <v>37</v>
      </c>
      <c r="H39767" t="s">
        <v>68</v>
      </c>
      <c r="I39767" t="s">
        <v>39</v>
      </c>
      <c r="J39767" t="s">
        <v>62</v>
      </c>
      <c r="K39767">
        <v>7</v>
      </c>
      <c r="L39767">
        <v>11</v>
      </c>
      <c r="M39767">
        <v>999</v>
      </c>
      <c r="N39767">
        <v>1</v>
      </c>
      <c r="O39767" t="s">
        <v>71</v>
      </c>
      <c r="P39767">
        <v>-1.8</v>
      </c>
      <c r="Q39767">
        <v>92.893000000000001</v>
      </c>
      <c r="R39767">
        <v>-46.2</v>
      </c>
      <c r="S39767">
        <v>1.3340000000000001</v>
      </c>
      <c r="T39767">
        <v>5099.1000000000004</v>
      </c>
      <c r="U39767" t="s">
        <v>37</v>
      </c>
    </row>
    <row r="39768" spans="1:21" x14ac:dyDescent="0.25">
      <c r="A39768">
        <v>31</v>
      </c>
      <c r="B39768" t="s">
        <v>46</v>
      </c>
      <c r="C39768" t="s">
        <v>35</v>
      </c>
      <c r="D39768" t="s">
        <v>45</v>
      </c>
      <c r="E39768" t="s">
        <v>37</v>
      </c>
      <c r="F39768" t="s">
        <v>42</v>
      </c>
      <c r="G39768" t="s">
        <v>37</v>
      </c>
      <c r="H39768" t="s">
        <v>68</v>
      </c>
      <c r="I39768" t="s">
        <v>39</v>
      </c>
      <c r="J39768" t="s">
        <v>62</v>
      </c>
      <c r="K39768">
        <v>208</v>
      </c>
      <c r="L39768">
        <v>1</v>
      </c>
      <c r="M39768">
        <v>999</v>
      </c>
      <c r="N39768">
        <v>0</v>
      </c>
      <c r="O39768" t="s">
        <v>41</v>
      </c>
      <c r="P39768">
        <v>-1.8</v>
      </c>
      <c r="Q39768">
        <v>92.893000000000001</v>
      </c>
      <c r="R39768">
        <v>-46.2</v>
      </c>
      <c r="S39768">
        <v>1.3340000000000001</v>
      </c>
      <c r="T39768">
        <v>5099.1000000000004</v>
      </c>
      <c r="U39768" t="s">
        <v>37</v>
      </c>
    </row>
    <row r="39769" spans="1:21" x14ac:dyDescent="0.25">
      <c r="A39769">
        <v>31</v>
      </c>
      <c r="B39769" t="s">
        <v>51</v>
      </c>
      <c r="C39769" t="s">
        <v>52</v>
      </c>
      <c r="D39769" t="s">
        <v>45</v>
      </c>
      <c r="E39769" t="s">
        <v>37</v>
      </c>
      <c r="F39769" t="s">
        <v>42</v>
      </c>
      <c r="G39769" t="s">
        <v>37</v>
      </c>
      <c r="H39769" t="s">
        <v>68</v>
      </c>
      <c r="I39769" t="s">
        <v>39</v>
      </c>
      <c r="J39769" t="s">
        <v>62</v>
      </c>
      <c r="K39769">
        <v>84</v>
      </c>
      <c r="L39769">
        <v>1</v>
      </c>
      <c r="M39769">
        <v>999</v>
      </c>
      <c r="N39769">
        <v>1</v>
      </c>
      <c r="O39769" t="s">
        <v>71</v>
      </c>
      <c r="P39769">
        <v>-1.8</v>
      </c>
      <c r="Q39769">
        <v>92.893000000000001</v>
      </c>
      <c r="R39769">
        <v>-46.2</v>
      </c>
      <c r="S39769">
        <v>1.3340000000000001</v>
      </c>
      <c r="T39769">
        <v>5099.1000000000004</v>
      </c>
      <c r="U39769" t="s">
        <v>37</v>
      </c>
    </row>
    <row r="39770" spans="1:21" x14ac:dyDescent="0.25">
      <c r="A39770">
        <v>31</v>
      </c>
      <c r="B39770" t="s">
        <v>51</v>
      </c>
      <c r="C39770" t="s">
        <v>52</v>
      </c>
      <c r="D39770" t="s">
        <v>45</v>
      </c>
      <c r="E39770" t="s">
        <v>37</v>
      </c>
      <c r="F39770" t="s">
        <v>37</v>
      </c>
      <c r="G39770" t="s">
        <v>42</v>
      </c>
      <c r="H39770" t="s">
        <v>68</v>
      </c>
      <c r="I39770" t="s">
        <v>39</v>
      </c>
      <c r="J39770" t="s">
        <v>64</v>
      </c>
      <c r="K39770">
        <v>7</v>
      </c>
      <c r="L39770">
        <v>6</v>
      </c>
      <c r="M39770">
        <v>999</v>
      </c>
      <c r="N39770">
        <v>0</v>
      </c>
      <c r="O39770" t="s">
        <v>41</v>
      </c>
      <c r="P39770">
        <v>-1.8</v>
      </c>
      <c r="Q39770">
        <v>92.893000000000001</v>
      </c>
      <c r="R39770">
        <v>-46.2</v>
      </c>
      <c r="S39770">
        <v>1.25</v>
      </c>
      <c r="T39770">
        <v>5099.1000000000004</v>
      </c>
      <c r="U39770" t="s">
        <v>37</v>
      </c>
    </row>
    <row r="39771" spans="1:21" x14ac:dyDescent="0.25">
      <c r="A39771">
        <v>31</v>
      </c>
      <c r="B39771" t="s">
        <v>51</v>
      </c>
      <c r="C39771" t="s">
        <v>35</v>
      </c>
      <c r="D39771" t="s">
        <v>45</v>
      </c>
      <c r="E39771" t="s">
        <v>37</v>
      </c>
      <c r="F39771" t="s">
        <v>42</v>
      </c>
      <c r="G39771" t="s">
        <v>37</v>
      </c>
      <c r="H39771" t="s">
        <v>68</v>
      </c>
      <c r="I39771" t="s">
        <v>66</v>
      </c>
      <c r="J39771" t="s">
        <v>40</v>
      </c>
      <c r="K39771">
        <v>84</v>
      </c>
      <c r="L39771">
        <v>1</v>
      </c>
      <c r="M39771">
        <v>999</v>
      </c>
      <c r="N39771">
        <v>1</v>
      </c>
      <c r="O39771" t="s">
        <v>71</v>
      </c>
      <c r="P39771">
        <v>-2.9</v>
      </c>
      <c r="Q39771">
        <v>92.962999999999994</v>
      </c>
      <c r="R39771">
        <v>-40.799999999999997</v>
      </c>
      <c r="S39771">
        <v>1.266</v>
      </c>
      <c r="T39771">
        <v>5076.2</v>
      </c>
      <c r="U39771" t="s">
        <v>37</v>
      </c>
    </row>
    <row r="39772" spans="1:21" x14ac:dyDescent="0.25">
      <c r="A39772">
        <v>31</v>
      </c>
      <c r="B39772" t="s">
        <v>56</v>
      </c>
      <c r="C39772" t="s">
        <v>53</v>
      </c>
      <c r="D39772" t="s">
        <v>45</v>
      </c>
      <c r="E39772" t="s">
        <v>37</v>
      </c>
      <c r="F39772" t="s">
        <v>42</v>
      </c>
      <c r="G39772" t="s">
        <v>37</v>
      </c>
      <c r="H39772" t="s">
        <v>68</v>
      </c>
      <c r="I39772" t="s">
        <v>66</v>
      </c>
      <c r="J39772" t="s">
        <v>64</v>
      </c>
      <c r="K39772">
        <v>227</v>
      </c>
      <c r="L39772">
        <v>1</v>
      </c>
      <c r="M39772">
        <v>999</v>
      </c>
      <c r="N39772">
        <v>0</v>
      </c>
      <c r="O39772" t="s">
        <v>41</v>
      </c>
      <c r="P39772">
        <v>-2.9</v>
      </c>
      <c r="Q39772">
        <v>92.962999999999994</v>
      </c>
      <c r="R39772">
        <v>-40.799999999999997</v>
      </c>
      <c r="S39772">
        <v>1.268</v>
      </c>
      <c r="T39772">
        <v>5076.2</v>
      </c>
      <c r="U39772" t="s">
        <v>37</v>
      </c>
    </row>
    <row r="39773" spans="1:21" x14ac:dyDescent="0.25">
      <c r="A39773">
        <v>31</v>
      </c>
      <c r="B39773" t="s">
        <v>43</v>
      </c>
      <c r="C39773" t="s">
        <v>35</v>
      </c>
      <c r="D39773" t="s">
        <v>45</v>
      </c>
      <c r="E39773" t="s">
        <v>37</v>
      </c>
      <c r="F39773" t="s">
        <v>42</v>
      </c>
      <c r="G39773" t="s">
        <v>37</v>
      </c>
      <c r="H39773" t="s">
        <v>68</v>
      </c>
      <c r="I39773" t="s">
        <v>66</v>
      </c>
      <c r="J39773" t="s">
        <v>61</v>
      </c>
      <c r="K39773">
        <v>98</v>
      </c>
      <c r="L39773">
        <v>3</v>
      </c>
      <c r="M39773">
        <v>999</v>
      </c>
      <c r="N39773">
        <v>0</v>
      </c>
      <c r="O39773" t="s">
        <v>41</v>
      </c>
      <c r="P39773">
        <v>-2.9</v>
      </c>
      <c r="Q39773">
        <v>92.962999999999994</v>
      </c>
      <c r="R39773">
        <v>-40.799999999999997</v>
      </c>
      <c r="S39773">
        <v>1.286</v>
      </c>
      <c r="T39773">
        <v>5076.2</v>
      </c>
      <c r="U39773" t="s">
        <v>37</v>
      </c>
    </row>
    <row r="39774" spans="1:21" x14ac:dyDescent="0.25">
      <c r="A39774">
        <v>31</v>
      </c>
      <c r="B39774" t="s">
        <v>60</v>
      </c>
      <c r="C39774" t="s">
        <v>52</v>
      </c>
      <c r="D39774" t="s">
        <v>45</v>
      </c>
      <c r="E39774" t="s">
        <v>37</v>
      </c>
      <c r="F39774" t="s">
        <v>37</v>
      </c>
      <c r="G39774" t="s">
        <v>37</v>
      </c>
      <c r="H39774" t="s">
        <v>68</v>
      </c>
      <c r="I39774" t="s">
        <v>69</v>
      </c>
      <c r="J39774" t="s">
        <v>40</v>
      </c>
      <c r="K39774">
        <v>397</v>
      </c>
      <c r="L39774">
        <v>2</v>
      </c>
      <c r="M39774">
        <v>999</v>
      </c>
      <c r="N39774">
        <v>1</v>
      </c>
      <c r="O39774" t="s">
        <v>71</v>
      </c>
      <c r="P39774">
        <v>-1.7</v>
      </c>
      <c r="Q39774">
        <v>94.027000000000001</v>
      </c>
      <c r="R39774">
        <v>-38.299999999999997</v>
      </c>
      <c r="S39774">
        <v>0.89800000000000002</v>
      </c>
      <c r="T39774">
        <v>4991.6000000000004</v>
      </c>
      <c r="U39774" t="s">
        <v>37</v>
      </c>
    </row>
    <row r="39775" spans="1:21" x14ac:dyDescent="0.25">
      <c r="A39775">
        <v>31</v>
      </c>
      <c r="B39775" t="s">
        <v>51</v>
      </c>
      <c r="C39775" t="s">
        <v>52</v>
      </c>
      <c r="D39775" t="s">
        <v>45</v>
      </c>
      <c r="E39775" t="s">
        <v>37</v>
      </c>
      <c r="F39775" t="s">
        <v>37</v>
      </c>
      <c r="G39775" t="s">
        <v>37</v>
      </c>
      <c r="H39775" t="s">
        <v>68</v>
      </c>
      <c r="I39775" t="s">
        <v>69</v>
      </c>
      <c r="J39775" t="s">
        <v>40</v>
      </c>
      <c r="K39775">
        <v>155</v>
      </c>
      <c r="L39775">
        <v>2</v>
      </c>
      <c r="M39775">
        <v>999</v>
      </c>
      <c r="N39775">
        <v>0</v>
      </c>
      <c r="O39775" t="s">
        <v>41</v>
      </c>
      <c r="P39775">
        <v>-1.7</v>
      </c>
      <c r="Q39775">
        <v>94.027000000000001</v>
      </c>
      <c r="R39775">
        <v>-38.299999999999997</v>
      </c>
      <c r="S39775">
        <v>0.89800000000000002</v>
      </c>
      <c r="T39775">
        <v>4991.6000000000004</v>
      </c>
      <c r="U39775" t="s">
        <v>37</v>
      </c>
    </row>
    <row r="39776" spans="1:21" x14ac:dyDescent="0.25">
      <c r="A39776">
        <v>31</v>
      </c>
      <c r="B39776" t="s">
        <v>51</v>
      </c>
      <c r="C39776" t="s">
        <v>52</v>
      </c>
      <c r="D39776" t="s">
        <v>45</v>
      </c>
      <c r="E39776" t="s">
        <v>37</v>
      </c>
      <c r="F39776" t="s">
        <v>37</v>
      </c>
      <c r="G39776" t="s">
        <v>37</v>
      </c>
      <c r="H39776" t="s">
        <v>68</v>
      </c>
      <c r="I39776" t="s">
        <v>69</v>
      </c>
      <c r="J39776" t="s">
        <v>40</v>
      </c>
      <c r="K39776">
        <v>308</v>
      </c>
      <c r="L39776">
        <v>1</v>
      </c>
      <c r="M39776">
        <v>999</v>
      </c>
      <c r="N39776">
        <v>2</v>
      </c>
      <c r="O39776" t="s">
        <v>71</v>
      </c>
      <c r="P39776">
        <v>-1.7</v>
      </c>
      <c r="Q39776">
        <v>94.027000000000001</v>
      </c>
      <c r="R39776">
        <v>-38.299999999999997</v>
      </c>
      <c r="S39776">
        <v>0.89800000000000002</v>
      </c>
      <c r="T39776">
        <v>4991.6000000000004</v>
      </c>
      <c r="U39776" t="s">
        <v>37</v>
      </c>
    </row>
    <row r="39777" spans="1:21" x14ac:dyDescent="0.25">
      <c r="A39777">
        <v>31</v>
      </c>
      <c r="B39777" t="s">
        <v>60</v>
      </c>
      <c r="C39777" t="s">
        <v>52</v>
      </c>
      <c r="D39777" t="s">
        <v>45</v>
      </c>
      <c r="E39777" t="s">
        <v>37</v>
      </c>
      <c r="F39777" t="s">
        <v>42</v>
      </c>
      <c r="G39777" t="s">
        <v>37</v>
      </c>
      <c r="H39777" t="s">
        <v>38</v>
      </c>
      <c r="I39777" t="s">
        <v>77</v>
      </c>
      <c r="J39777" t="s">
        <v>40</v>
      </c>
      <c r="K39777">
        <v>69</v>
      </c>
      <c r="L39777">
        <v>1</v>
      </c>
      <c r="M39777">
        <v>999</v>
      </c>
      <c r="N39777">
        <v>0</v>
      </c>
      <c r="O39777" t="s">
        <v>41</v>
      </c>
      <c r="P39777">
        <v>-1.1000000000000001</v>
      </c>
      <c r="Q39777">
        <v>94.198999999999998</v>
      </c>
      <c r="R39777">
        <v>-37.5</v>
      </c>
      <c r="S39777">
        <v>0.879</v>
      </c>
      <c r="T39777">
        <v>4963.6000000000004</v>
      </c>
      <c r="U39777" t="s">
        <v>37</v>
      </c>
    </row>
    <row r="39778" spans="1:21" x14ac:dyDescent="0.25">
      <c r="A39778">
        <v>31</v>
      </c>
      <c r="B39778" t="s">
        <v>50</v>
      </c>
      <c r="C39778" t="s">
        <v>35</v>
      </c>
      <c r="D39778" t="s">
        <v>45</v>
      </c>
      <c r="E39778" t="s">
        <v>45</v>
      </c>
      <c r="F39778" t="s">
        <v>37</v>
      </c>
      <c r="G39778" t="s">
        <v>37</v>
      </c>
      <c r="H39778" t="s">
        <v>68</v>
      </c>
      <c r="I39778" t="s">
        <v>67</v>
      </c>
      <c r="J39778" t="s">
        <v>61</v>
      </c>
      <c r="K39778">
        <v>1608</v>
      </c>
      <c r="L39778">
        <v>13</v>
      </c>
      <c r="M39778">
        <v>999</v>
      </c>
      <c r="N39778">
        <v>0</v>
      </c>
      <c r="O39778" t="s">
        <v>41</v>
      </c>
      <c r="P39778">
        <v>1.4</v>
      </c>
      <c r="Q39778">
        <v>93.918000000000006</v>
      </c>
      <c r="R39778">
        <v>-42.7</v>
      </c>
      <c r="S39778">
        <v>4.9610000000000003</v>
      </c>
      <c r="T39778">
        <v>5228.1000000000004</v>
      </c>
      <c r="U39778" t="s">
        <v>42</v>
      </c>
    </row>
    <row r="39779" spans="1:21" x14ac:dyDescent="0.25">
      <c r="A39779">
        <v>31</v>
      </c>
      <c r="B39779" t="s">
        <v>60</v>
      </c>
      <c r="C39779" t="s">
        <v>52</v>
      </c>
      <c r="D39779" t="s">
        <v>45</v>
      </c>
      <c r="E39779" t="s">
        <v>45</v>
      </c>
      <c r="F39779" t="s">
        <v>42</v>
      </c>
      <c r="G39779" t="s">
        <v>37</v>
      </c>
      <c r="H39779" t="s">
        <v>68</v>
      </c>
      <c r="I39779" t="s">
        <v>76</v>
      </c>
      <c r="J39779" t="s">
        <v>63</v>
      </c>
      <c r="K39779">
        <v>1156</v>
      </c>
      <c r="L39779">
        <v>1</v>
      </c>
      <c r="M39779">
        <v>999</v>
      </c>
      <c r="N39779">
        <v>1</v>
      </c>
      <c r="O39779" t="s">
        <v>71</v>
      </c>
      <c r="P39779">
        <v>-1.8</v>
      </c>
      <c r="Q39779">
        <v>93.075000000000003</v>
      </c>
      <c r="R39779">
        <v>-47.1</v>
      </c>
      <c r="S39779">
        <v>1.41</v>
      </c>
      <c r="T39779">
        <v>5099.1000000000004</v>
      </c>
      <c r="U39779" t="s">
        <v>42</v>
      </c>
    </row>
    <row r="39780" spans="1:21" x14ac:dyDescent="0.25">
      <c r="A39780">
        <v>31</v>
      </c>
      <c r="B39780" t="s">
        <v>51</v>
      </c>
      <c r="C39780" t="s">
        <v>35</v>
      </c>
      <c r="D39780" t="s">
        <v>45</v>
      </c>
      <c r="E39780" t="s">
        <v>37</v>
      </c>
      <c r="F39780" t="s">
        <v>37</v>
      </c>
      <c r="G39780" t="s">
        <v>37</v>
      </c>
      <c r="H39780" t="s">
        <v>68</v>
      </c>
      <c r="I39780" t="s">
        <v>72</v>
      </c>
      <c r="J39780" t="s">
        <v>64</v>
      </c>
      <c r="K39780">
        <v>498</v>
      </c>
      <c r="L39780">
        <v>1</v>
      </c>
      <c r="M39780">
        <v>999</v>
      </c>
      <c r="N39780">
        <v>1</v>
      </c>
      <c r="O39780" t="s">
        <v>71</v>
      </c>
      <c r="P39780">
        <v>-3.4</v>
      </c>
      <c r="Q39780">
        <v>92.649000000000001</v>
      </c>
      <c r="R39780">
        <v>-30.1</v>
      </c>
      <c r="S39780">
        <v>0.71399999999999997</v>
      </c>
      <c r="T39780">
        <v>5017.5</v>
      </c>
      <c r="U39780" t="s">
        <v>42</v>
      </c>
    </row>
    <row r="39781" spans="1:21" x14ac:dyDescent="0.25">
      <c r="A39781">
        <v>31</v>
      </c>
      <c r="B39781" t="s">
        <v>60</v>
      </c>
      <c r="C39781" t="s">
        <v>52</v>
      </c>
      <c r="D39781" t="s">
        <v>45</v>
      </c>
      <c r="E39781" t="s">
        <v>37</v>
      </c>
      <c r="F39781" t="s">
        <v>37</v>
      </c>
      <c r="G39781" t="s">
        <v>37</v>
      </c>
      <c r="H39781" t="s">
        <v>68</v>
      </c>
      <c r="I39781" t="s">
        <v>39</v>
      </c>
      <c r="J39781" t="s">
        <v>63</v>
      </c>
      <c r="K39781">
        <v>243</v>
      </c>
      <c r="L39781">
        <v>2</v>
      </c>
      <c r="M39781">
        <v>999</v>
      </c>
      <c r="N39781">
        <v>1</v>
      </c>
      <c r="O39781" t="s">
        <v>71</v>
      </c>
      <c r="P39781">
        <v>-1.8</v>
      </c>
      <c r="Q39781">
        <v>93.876000000000005</v>
      </c>
      <c r="R39781">
        <v>-40</v>
      </c>
      <c r="S39781">
        <v>0.67700000000000005</v>
      </c>
      <c r="T39781">
        <v>5008.7</v>
      </c>
      <c r="U39781" t="s">
        <v>42</v>
      </c>
    </row>
    <row r="39782" spans="1:21" x14ac:dyDescent="0.25">
      <c r="A39782">
        <v>31</v>
      </c>
      <c r="B39782" t="s">
        <v>60</v>
      </c>
      <c r="C39782" t="s">
        <v>52</v>
      </c>
      <c r="D39782" t="s">
        <v>45</v>
      </c>
      <c r="E39782" t="s">
        <v>37</v>
      </c>
      <c r="F39782" t="s">
        <v>42</v>
      </c>
      <c r="G39782" t="s">
        <v>37</v>
      </c>
      <c r="H39782" t="s">
        <v>68</v>
      </c>
      <c r="I39782" t="s">
        <v>69</v>
      </c>
      <c r="J39782" t="s">
        <v>40</v>
      </c>
      <c r="K39782">
        <v>868</v>
      </c>
      <c r="L39782">
        <v>3</v>
      </c>
      <c r="M39782">
        <v>18</v>
      </c>
      <c r="N39782">
        <v>3</v>
      </c>
      <c r="O39782" t="s">
        <v>71</v>
      </c>
      <c r="P39782">
        <v>-1.7</v>
      </c>
      <c r="Q39782">
        <v>94.027000000000001</v>
      </c>
      <c r="R39782">
        <v>-38.299999999999997</v>
      </c>
      <c r="S39782">
        <v>0.89800000000000002</v>
      </c>
      <c r="T39782">
        <v>4991.6000000000004</v>
      </c>
      <c r="U39782" t="s">
        <v>42</v>
      </c>
    </row>
    <row r="39783" spans="1:21" x14ac:dyDescent="0.25">
      <c r="A39783">
        <v>31</v>
      </c>
      <c r="B39783" t="s">
        <v>51</v>
      </c>
      <c r="C39783" t="s">
        <v>52</v>
      </c>
      <c r="D39783" t="s">
        <v>45</v>
      </c>
      <c r="E39783" t="s">
        <v>37</v>
      </c>
      <c r="F39783" t="s">
        <v>42</v>
      </c>
      <c r="G39783" t="s">
        <v>37</v>
      </c>
      <c r="H39783" t="s">
        <v>68</v>
      </c>
      <c r="I39783" t="s">
        <v>69</v>
      </c>
      <c r="J39783" t="s">
        <v>40</v>
      </c>
      <c r="K39783">
        <v>428</v>
      </c>
      <c r="L39783">
        <v>2</v>
      </c>
      <c r="M39783">
        <v>9</v>
      </c>
      <c r="N39783">
        <v>3</v>
      </c>
      <c r="O39783" t="s">
        <v>73</v>
      </c>
      <c r="P39783">
        <v>-1.7</v>
      </c>
      <c r="Q39783">
        <v>94.027000000000001</v>
      </c>
      <c r="R39783">
        <v>-38.299999999999997</v>
      </c>
      <c r="S39783">
        <v>0.89800000000000002</v>
      </c>
      <c r="T39783">
        <v>4991.6000000000004</v>
      </c>
      <c r="U39783" t="s">
        <v>42</v>
      </c>
    </row>
    <row r="39784" spans="1:21" x14ac:dyDescent="0.25">
      <c r="A39784">
        <v>31</v>
      </c>
      <c r="B39784" t="s">
        <v>60</v>
      </c>
      <c r="C39784" t="s">
        <v>52</v>
      </c>
      <c r="D39784" t="s">
        <v>45</v>
      </c>
      <c r="E39784" t="s">
        <v>37</v>
      </c>
      <c r="F39784" t="s">
        <v>42</v>
      </c>
      <c r="G39784" t="s">
        <v>37</v>
      </c>
      <c r="H39784" t="s">
        <v>68</v>
      </c>
      <c r="I39784" t="s">
        <v>69</v>
      </c>
      <c r="J39784" t="s">
        <v>63</v>
      </c>
      <c r="K39784">
        <v>306</v>
      </c>
      <c r="L39784">
        <v>2</v>
      </c>
      <c r="M39784">
        <v>999</v>
      </c>
      <c r="N39784">
        <v>0</v>
      </c>
      <c r="O39784" t="s">
        <v>41</v>
      </c>
      <c r="P39784">
        <v>-1.7</v>
      </c>
      <c r="Q39784">
        <v>94.027000000000001</v>
      </c>
      <c r="R39784">
        <v>-38.299999999999997</v>
      </c>
      <c r="S39784">
        <v>0.90400000000000003</v>
      </c>
      <c r="T39784">
        <v>4991.6000000000004</v>
      </c>
      <c r="U39784" t="s">
        <v>42</v>
      </c>
    </row>
    <row r="39785" spans="1:21" x14ac:dyDescent="0.25">
      <c r="A39785">
        <v>31</v>
      </c>
      <c r="B39785" t="s">
        <v>60</v>
      </c>
      <c r="C39785" t="s">
        <v>52</v>
      </c>
      <c r="D39785" t="s">
        <v>45</v>
      </c>
      <c r="E39785" t="s">
        <v>37</v>
      </c>
      <c r="F39785" t="s">
        <v>42</v>
      </c>
      <c r="G39785" t="s">
        <v>37</v>
      </c>
      <c r="H39785" t="s">
        <v>68</v>
      </c>
      <c r="I39785" t="s">
        <v>69</v>
      </c>
      <c r="J39785" t="s">
        <v>63</v>
      </c>
      <c r="K39785">
        <v>375</v>
      </c>
      <c r="L39785">
        <v>2</v>
      </c>
      <c r="M39785">
        <v>999</v>
      </c>
      <c r="N39785">
        <v>0</v>
      </c>
      <c r="O39785" t="s">
        <v>41</v>
      </c>
      <c r="P39785">
        <v>-1.7</v>
      </c>
      <c r="Q39785">
        <v>94.027000000000001</v>
      </c>
      <c r="R39785">
        <v>-38.299999999999997</v>
      </c>
      <c r="S39785">
        <v>0.90400000000000003</v>
      </c>
      <c r="T39785">
        <v>4991.6000000000004</v>
      </c>
      <c r="U39785" t="s">
        <v>42</v>
      </c>
    </row>
    <row r="39786" spans="1:21" x14ac:dyDescent="0.25">
      <c r="A39786">
        <v>31</v>
      </c>
      <c r="B39786" t="s">
        <v>60</v>
      </c>
      <c r="C39786" t="s">
        <v>52</v>
      </c>
      <c r="D39786" t="s">
        <v>45</v>
      </c>
      <c r="E39786" t="s">
        <v>37</v>
      </c>
      <c r="F39786" t="s">
        <v>45</v>
      </c>
      <c r="G39786" t="s">
        <v>45</v>
      </c>
      <c r="H39786" t="s">
        <v>68</v>
      </c>
      <c r="I39786" t="s">
        <v>77</v>
      </c>
      <c r="J39786" t="s">
        <v>62</v>
      </c>
      <c r="K39786">
        <v>708</v>
      </c>
      <c r="L39786">
        <v>2</v>
      </c>
      <c r="M39786">
        <v>6</v>
      </c>
      <c r="N39786">
        <v>2</v>
      </c>
      <c r="O39786" t="s">
        <v>73</v>
      </c>
      <c r="P39786">
        <v>-1.1000000000000001</v>
      </c>
      <c r="Q39786">
        <v>94.198999999999998</v>
      </c>
      <c r="R39786">
        <v>-37.5</v>
      </c>
      <c r="S39786">
        <v>0.88</v>
      </c>
      <c r="T39786">
        <v>4963.6000000000004</v>
      </c>
      <c r="U39786" t="s">
        <v>42</v>
      </c>
    </row>
    <row r="39787" spans="1:21" x14ac:dyDescent="0.25">
      <c r="A39787">
        <v>32</v>
      </c>
      <c r="B39787" t="s">
        <v>51</v>
      </c>
      <c r="C39787" t="s">
        <v>35</v>
      </c>
      <c r="D39787" t="s">
        <v>45</v>
      </c>
      <c r="E39787" t="s">
        <v>45</v>
      </c>
      <c r="F39787" t="s">
        <v>42</v>
      </c>
      <c r="G39787" t="s">
        <v>37</v>
      </c>
      <c r="H39787" t="s">
        <v>38</v>
      </c>
      <c r="I39787" t="s">
        <v>39</v>
      </c>
      <c r="J39787" t="s">
        <v>61</v>
      </c>
      <c r="K39787">
        <v>267</v>
      </c>
      <c r="L39787">
        <v>2</v>
      </c>
      <c r="M39787">
        <v>999</v>
      </c>
      <c r="N39787">
        <v>0</v>
      </c>
      <c r="O39787" t="s">
        <v>41</v>
      </c>
      <c r="P39787">
        <v>1.1000000000000001</v>
      </c>
      <c r="Q39787">
        <v>93.994</v>
      </c>
      <c r="R39787">
        <v>-36.4</v>
      </c>
      <c r="S39787">
        <v>4.8570000000000002</v>
      </c>
      <c r="T39787">
        <v>5191</v>
      </c>
      <c r="U39787" t="s">
        <v>37</v>
      </c>
    </row>
    <row r="39788" spans="1:21" x14ac:dyDescent="0.25">
      <c r="A39788">
        <v>32</v>
      </c>
      <c r="B39788" t="s">
        <v>51</v>
      </c>
      <c r="C39788" t="s">
        <v>35</v>
      </c>
      <c r="D39788" t="s">
        <v>45</v>
      </c>
      <c r="E39788" t="s">
        <v>45</v>
      </c>
      <c r="F39788" t="s">
        <v>37</v>
      </c>
      <c r="G39788" t="s">
        <v>37</v>
      </c>
      <c r="H39788" t="s">
        <v>38</v>
      </c>
      <c r="I39788" t="s">
        <v>39</v>
      </c>
      <c r="J39788" t="s">
        <v>61</v>
      </c>
      <c r="K39788">
        <v>274</v>
      </c>
      <c r="L39788">
        <v>1</v>
      </c>
      <c r="M39788">
        <v>999</v>
      </c>
      <c r="N39788">
        <v>0</v>
      </c>
      <c r="O39788" t="s">
        <v>41</v>
      </c>
      <c r="P39788">
        <v>1.1000000000000001</v>
      </c>
      <c r="Q39788">
        <v>93.994</v>
      </c>
      <c r="R39788">
        <v>-36.4</v>
      </c>
      <c r="S39788">
        <v>4.8559999999999999</v>
      </c>
      <c r="T39788">
        <v>5191</v>
      </c>
      <c r="U39788" t="s">
        <v>37</v>
      </c>
    </row>
    <row r="39789" spans="1:21" x14ac:dyDescent="0.25">
      <c r="A39789">
        <v>32</v>
      </c>
      <c r="B39789" t="s">
        <v>43</v>
      </c>
      <c r="C39789" t="s">
        <v>35</v>
      </c>
      <c r="D39789" t="s">
        <v>45</v>
      </c>
      <c r="E39789" t="s">
        <v>37</v>
      </c>
      <c r="F39789" t="s">
        <v>37</v>
      </c>
      <c r="G39789" t="s">
        <v>37</v>
      </c>
      <c r="H39789" t="s">
        <v>38</v>
      </c>
      <c r="I39789" t="s">
        <v>66</v>
      </c>
      <c r="J39789" t="s">
        <v>40</v>
      </c>
      <c r="K39789">
        <v>98</v>
      </c>
      <c r="L39789">
        <v>4</v>
      </c>
      <c r="M39789">
        <v>999</v>
      </c>
      <c r="N39789">
        <v>0</v>
      </c>
      <c r="O39789" t="s">
        <v>41</v>
      </c>
      <c r="P39789">
        <v>1.4</v>
      </c>
      <c r="Q39789">
        <v>94.465000000000003</v>
      </c>
      <c r="R39789">
        <v>-41.8</v>
      </c>
      <c r="S39789">
        <v>4.9610000000000003</v>
      </c>
      <c r="T39789">
        <v>5228.1000000000004</v>
      </c>
      <c r="U39789" t="s">
        <v>37</v>
      </c>
    </row>
    <row r="39790" spans="1:21" x14ac:dyDescent="0.25">
      <c r="A39790">
        <v>32</v>
      </c>
      <c r="B39790" t="s">
        <v>51</v>
      </c>
      <c r="C39790" t="s">
        <v>35</v>
      </c>
      <c r="D39790" t="s">
        <v>45</v>
      </c>
      <c r="E39790" t="s">
        <v>37</v>
      </c>
      <c r="F39790" t="s">
        <v>42</v>
      </c>
      <c r="G39790" t="s">
        <v>37</v>
      </c>
      <c r="H39790" t="s">
        <v>68</v>
      </c>
      <c r="I39790" t="s">
        <v>67</v>
      </c>
      <c r="J39790" t="s">
        <v>64</v>
      </c>
      <c r="K39790">
        <v>107</v>
      </c>
      <c r="L39790">
        <v>2</v>
      </c>
      <c r="M39790">
        <v>999</v>
      </c>
      <c r="N39790">
        <v>0</v>
      </c>
      <c r="O39790" t="s">
        <v>41</v>
      </c>
      <c r="P39790">
        <v>1.4</v>
      </c>
      <c r="Q39790">
        <v>93.918000000000006</v>
      </c>
      <c r="R39790">
        <v>-42.7</v>
      </c>
      <c r="S39790">
        <v>4.9630000000000001</v>
      </c>
      <c r="T39790">
        <v>5228.1000000000004</v>
      </c>
      <c r="U39790" t="s">
        <v>37</v>
      </c>
    </row>
    <row r="39791" spans="1:21" x14ac:dyDescent="0.25">
      <c r="A39791">
        <v>32</v>
      </c>
      <c r="B39791" t="s">
        <v>51</v>
      </c>
      <c r="C39791" t="s">
        <v>35</v>
      </c>
      <c r="D39791" t="s">
        <v>45</v>
      </c>
      <c r="E39791" t="s">
        <v>37</v>
      </c>
      <c r="F39791" t="s">
        <v>37</v>
      </c>
      <c r="G39791" t="s">
        <v>37</v>
      </c>
      <c r="H39791" t="s">
        <v>68</v>
      </c>
      <c r="I39791" t="s">
        <v>67</v>
      </c>
      <c r="J39791" t="s">
        <v>64</v>
      </c>
      <c r="K39791">
        <v>221</v>
      </c>
      <c r="L39791">
        <v>2</v>
      </c>
      <c r="M39791">
        <v>999</v>
      </c>
      <c r="N39791">
        <v>0</v>
      </c>
      <c r="O39791" t="s">
        <v>41</v>
      </c>
      <c r="P39791">
        <v>1.4</v>
      </c>
      <c r="Q39791">
        <v>93.918000000000006</v>
      </c>
      <c r="R39791">
        <v>-42.7</v>
      </c>
      <c r="S39791">
        <v>4.9630000000000001</v>
      </c>
      <c r="T39791">
        <v>5228.1000000000004</v>
      </c>
      <c r="U39791" t="s">
        <v>37</v>
      </c>
    </row>
    <row r="39792" spans="1:21" x14ac:dyDescent="0.25">
      <c r="A39792">
        <v>32</v>
      </c>
      <c r="B39792" t="s">
        <v>51</v>
      </c>
      <c r="C39792" t="s">
        <v>35</v>
      </c>
      <c r="D39792" t="s">
        <v>45</v>
      </c>
      <c r="E39792" t="s">
        <v>37</v>
      </c>
      <c r="F39792" t="s">
        <v>42</v>
      </c>
      <c r="G39792" t="s">
        <v>37</v>
      </c>
      <c r="H39792" t="s">
        <v>68</v>
      </c>
      <c r="I39792" t="s">
        <v>67</v>
      </c>
      <c r="J39792" t="s">
        <v>64</v>
      </c>
      <c r="K39792">
        <v>193</v>
      </c>
      <c r="L39792">
        <v>2</v>
      </c>
      <c r="M39792">
        <v>999</v>
      </c>
      <c r="N39792">
        <v>0</v>
      </c>
      <c r="O39792" t="s">
        <v>41</v>
      </c>
      <c r="P39792">
        <v>1.4</v>
      </c>
      <c r="Q39792">
        <v>93.918000000000006</v>
      </c>
      <c r="R39792">
        <v>-42.7</v>
      </c>
      <c r="S39792">
        <v>4.9630000000000001</v>
      </c>
      <c r="T39792">
        <v>5228.1000000000004</v>
      </c>
      <c r="U39792" t="s">
        <v>37</v>
      </c>
    </row>
    <row r="39793" spans="1:21" x14ac:dyDescent="0.25">
      <c r="A39793">
        <v>32</v>
      </c>
      <c r="B39793" t="s">
        <v>43</v>
      </c>
      <c r="C39793" t="s">
        <v>52</v>
      </c>
      <c r="D39793" t="s">
        <v>45</v>
      </c>
      <c r="E39793" t="s">
        <v>45</v>
      </c>
      <c r="F39793" t="s">
        <v>42</v>
      </c>
      <c r="G39793" t="s">
        <v>42</v>
      </c>
      <c r="H39793" t="s">
        <v>68</v>
      </c>
      <c r="I39793" t="s">
        <v>67</v>
      </c>
      <c r="J39793" t="s">
        <v>61</v>
      </c>
      <c r="K39793">
        <v>136</v>
      </c>
      <c r="L39793">
        <v>2</v>
      </c>
      <c r="M39793">
        <v>999</v>
      </c>
      <c r="N39793">
        <v>0</v>
      </c>
      <c r="O39793" t="s">
        <v>41</v>
      </c>
      <c r="P39793">
        <v>1.4</v>
      </c>
      <c r="Q39793">
        <v>93.918000000000006</v>
      </c>
      <c r="R39793">
        <v>-42.7</v>
      </c>
      <c r="S39793">
        <v>4.9610000000000003</v>
      </c>
      <c r="T39793">
        <v>5228.1000000000004</v>
      </c>
      <c r="U39793" t="s">
        <v>37</v>
      </c>
    </row>
    <row r="39794" spans="1:21" x14ac:dyDescent="0.25">
      <c r="A39794">
        <v>32</v>
      </c>
      <c r="B39794" t="s">
        <v>51</v>
      </c>
      <c r="C39794" t="s">
        <v>52</v>
      </c>
      <c r="D39794" t="s">
        <v>45</v>
      </c>
      <c r="E39794" t="s">
        <v>37</v>
      </c>
      <c r="F39794" t="s">
        <v>42</v>
      </c>
      <c r="G39794" t="s">
        <v>37</v>
      </c>
      <c r="H39794" t="s">
        <v>68</v>
      </c>
      <c r="I39794" t="s">
        <v>67</v>
      </c>
      <c r="J39794" t="s">
        <v>61</v>
      </c>
      <c r="K39794">
        <v>121</v>
      </c>
      <c r="L39794">
        <v>3</v>
      </c>
      <c r="M39794">
        <v>999</v>
      </c>
      <c r="N39794">
        <v>0</v>
      </c>
      <c r="O39794" t="s">
        <v>41</v>
      </c>
      <c r="P39794">
        <v>1.4</v>
      </c>
      <c r="Q39794">
        <v>93.918000000000006</v>
      </c>
      <c r="R39794">
        <v>-42.7</v>
      </c>
      <c r="S39794">
        <v>4.9610000000000003</v>
      </c>
      <c r="T39794">
        <v>5228.1000000000004</v>
      </c>
      <c r="U39794" t="s">
        <v>37</v>
      </c>
    </row>
    <row r="39795" spans="1:21" x14ac:dyDescent="0.25">
      <c r="A39795">
        <v>32</v>
      </c>
      <c r="B39795" t="s">
        <v>43</v>
      </c>
      <c r="C39795" t="s">
        <v>35</v>
      </c>
      <c r="D39795" t="s">
        <v>45</v>
      </c>
      <c r="E39795" t="s">
        <v>37</v>
      </c>
      <c r="F39795" t="s">
        <v>42</v>
      </c>
      <c r="G39795" t="s">
        <v>42</v>
      </c>
      <c r="H39795" t="s">
        <v>38</v>
      </c>
      <c r="I39795" t="s">
        <v>72</v>
      </c>
      <c r="J39795" t="s">
        <v>62</v>
      </c>
      <c r="K39795">
        <v>265</v>
      </c>
      <c r="L39795">
        <v>1</v>
      </c>
      <c r="M39795">
        <v>999</v>
      </c>
      <c r="N39795">
        <v>0</v>
      </c>
      <c r="O39795" t="s">
        <v>41</v>
      </c>
      <c r="P39795">
        <v>-0.1</v>
      </c>
      <c r="Q39795">
        <v>93.2</v>
      </c>
      <c r="R39795">
        <v>-42</v>
      </c>
      <c r="S39795">
        <v>4.12</v>
      </c>
      <c r="T39795">
        <v>5195.8</v>
      </c>
      <c r="U39795" t="s">
        <v>37</v>
      </c>
    </row>
    <row r="39796" spans="1:21" x14ac:dyDescent="0.25">
      <c r="A39796">
        <v>32</v>
      </c>
      <c r="B39796" t="s">
        <v>50</v>
      </c>
      <c r="C39796" t="s">
        <v>35</v>
      </c>
      <c r="D39796" t="s">
        <v>45</v>
      </c>
      <c r="E39796" t="s">
        <v>37</v>
      </c>
      <c r="F39796" t="s">
        <v>37</v>
      </c>
      <c r="G39796" t="s">
        <v>37</v>
      </c>
      <c r="H39796" t="s">
        <v>68</v>
      </c>
      <c r="I39796" t="s">
        <v>72</v>
      </c>
      <c r="J39796" t="s">
        <v>63</v>
      </c>
      <c r="K39796">
        <v>366</v>
      </c>
      <c r="L39796">
        <v>4</v>
      </c>
      <c r="M39796">
        <v>999</v>
      </c>
      <c r="N39796">
        <v>0</v>
      </c>
      <c r="O39796" t="s">
        <v>41</v>
      </c>
      <c r="P39796">
        <v>-0.1</v>
      </c>
      <c r="Q39796">
        <v>93.2</v>
      </c>
      <c r="R39796">
        <v>-42</v>
      </c>
      <c r="S39796">
        <v>4.0759999999999996</v>
      </c>
      <c r="T39796">
        <v>5195.8</v>
      </c>
      <c r="U39796" t="s">
        <v>37</v>
      </c>
    </row>
    <row r="39797" spans="1:21" x14ac:dyDescent="0.25">
      <c r="A39797">
        <v>32</v>
      </c>
      <c r="B39797" t="s">
        <v>60</v>
      </c>
      <c r="C39797" t="s">
        <v>52</v>
      </c>
      <c r="D39797" t="s">
        <v>45</v>
      </c>
      <c r="E39797" t="s">
        <v>37</v>
      </c>
      <c r="F39797" t="s">
        <v>37</v>
      </c>
      <c r="G39797" t="s">
        <v>42</v>
      </c>
      <c r="H39797" t="s">
        <v>68</v>
      </c>
      <c r="I39797" t="s">
        <v>39</v>
      </c>
      <c r="J39797" t="s">
        <v>40</v>
      </c>
      <c r="K39797">
        <v>77</v>
      </c>
      <c r="L39797">
        <v>2</v>
      </c>
      <c r="M39797">
        <v>999</v>
      </c>
      <c r="N39797">
        <v>0</v>
      </c>
      <c r="O39797" t="s">
        <v>41</v>
      </c>
      <c r="P39797">
        <v>-1.8</v>
      </c>
      <c r="Q39797">
        <v>92.893000000000001</v>
      </c>
      <c r="R39797">
        <v>-46.2</v>
      </c>
      <c r="S39797">
        <v>1.3540000000000001</v>
      </c>
      <c r="T39797">
        <v>5099.1000000000004</v>
      </c>
      <c r="U39797" t="s">
        <v>37</v>
      </c>
    </row>
    <row r="39798" spans="1:21" x14ac:dyDescent="0.25">
      <c r="A39798">
        <v>32</v>
      </c>
      <c r="B39798" t="s">
        <v>46</v>
      </c>
      <c r="C39798" t="s">
        <v>52</v>
      </c>
      <c r="D39798" t="s">
        <v>45</v>
      </c>
      <c r="E39798" t="s">
        <v>37</v>
      </c>
      <c r="F39798" t="s">
        <v>42</v>
      </c>
      <c r="G39798" t="s">
        <v>37</v>
      </c>
      <c r="H39798" t="s">
        <v>68</v>
      </c>
      <c r="I39798" t="s">
        <v>39</v>
      </c>
      <c r="J39798" t="s">
        <v>64</v>
      </c>
      <c r="K39798">
        <v>235</v>
      </c>
      <c r="L39798">
        <v>2</v>
      </c>
      <c r="M39798">
        <v>999</v>
      </c>
      <c r="N39798">
        <v>1</v>
      </c>
      <c r="O39798" t="s">
        <v>71</v>
      </c>
      <c r="P39798">
        <v>-1.8</v>
      </c>
      <c r="Q39798">
        <v>92.893000000000001</v>
      </c>
      <c r="R39798">
        <v>-46.2</v>
      </c>
      <c r="S39798">
        <v>1.25</v>
      </c>
      <c r="T39798">
        <v>5099.1000000000004</v>
      </c>
      <c r="U39798" t="s">
        <v>37</v>
      </c>
    </row>
    <row r="39799" spans="1:21" x14ac:dyDescent="0.25">
      <c r="A39799">
        <v>32</v>
      </c>
      <c r="B39799" t="s">
        <v>43</v>
      </c>
      <c r="C39799" t="s">
        <v>52</v>
      </c>
      <c r="D39799" t="s">
        <v>45</v>
      </c>
      <c r="E39799" t="s">
        <v>37</v>
      </c>
      <c r="F39799" t="s">
        <v>42</v>
      </c>
      <c r="G39799" t="s">
        <v>37</v>
      </c>
      <c r="H39799" t="s">
        <v>68</v>
      </c>
      <c r="I39799" t="s">
        <v>39</v>
      </c>
      <c r="J39799" t="s">
        <v>64</v>
      </c>
      <c r="K39799">
        <v>189</v>
      </c>
      <c r="L39799">
        <v>3</v>
      </c>
      <c r="M39799">
        <v>999</v>
      </c>
      <c r="N39799">
        <v>0</v>
      </c>
      <c r="O39799" t="s">
        <v>41</v>
      </c>
      <c r="P39799">
        <v>-1.8</v>
      </c>
      <c r="Q39799">
        <v>92.893000000000001</v>
      </c>
      <c r="R39799">
        <v>-46.2</v>
      </c>
      <c r="S39799">
        <v>1.25</v>
      </c>
      <c r="T39799">
        <v>5099.1000000000004</v>
      </c>
      <c r="U39799" t="s">
        <v>37</v>
      </c>
    </row>
    <row r="39800" spans="1:21" x14ac:dyDescent="0.25">
      <c r="A39800">
        <v>32</v>
      </c>
      <c r="B39800" t="s">
        <v>50</v>
      </c>
      <c r="C39800" t="s">
        <v>35</v>
      </c>
      <c r="D39800" t="s">
        <v>45</v>
      </c>
      <c r="E39800" t="s">
        <v>37</v>
      </c>
      <c r="F39800" t="s">
        <v>37</v>
      </c>
      <c r="G39800" t="s">
        <v>37</v>
      </c>
      <c r="H39800" t="s">
        <v>68</v>
      </c>
      <c r="I39800" t="s">
        <v>39</v>
      </c>
      <c r="J39800" t="s">
        <v>64</v>
      </c>
      <c r="K39800">
        <v>76</v>
      </c>
      <c r="L39800">
        <v>2</v>
      </c>
      <c r="M39800">
        <v>999</v>
      </c>
      <c r="N39800">
        <v>0</v>
      </c>
      <c r="O39800" t="s">
        <v>41</v>
      </c>
      <c r="P39800">
        <v>-1.8</v>
      </c>
      <c r="Q39800">
        <v>92.893000000000001</v>
      </c>
      <c r="R39800">
        <v>-46.2</v>
      </c>
      <c r="S39800">
        <v>1.25</v>
      </c>
      <c r="T39800">
        <v>5099.1000000000004</v>
      </c>
      <c r="U39800" t="s">
        <v>37</v>
      </c>
    </row>
    <row r="39801" spans="1:21" x14ac:dyDescent="0.25">
      <c r="A39801">
        <v>32</v>
      </c>
      <c r="B39801" t="s">
        <v>51</v>
      </c>
      <c r="C39801" t="s">
        <v>52</v>
      </c>
      <c r="D39801" t="s">
        <v>45</v>
      </c>
      <c r="E39801" t="s">
        <v>37</v>
      </c>
      <c r="F39801" t="s">
        <v>42</v>
      </c>
      <c r="G39801" t="s">
        <v>42</v>
      </c>
      <c r="H39801" t="s">
        <v>68</v>
      </c>
      <c r="I39801" t="s">
        <v>39</v>
      </c>
      <c r="J39801" t="s">
        <v>64</v>
      </c>
      <c r="K39801">
        <v>157</v>
      </c>
      <c r="L39801">
        <v>2</v>
      </c>
      <c r="M39801">
        <v>999</v>
      </c>
      <c r="N39801">
        <v>1</v>
      </c>
      <c r="O39801" t="s">
        <v>71</v>
      </c>
      <c r="P39801">
        <v>-1.8</v>
      </c>
      <c r="Q39801">
        <v>92.893000000000001</v>
      </c>
      <c r="R39801">
        <v>-46.2</v>
      </c>
      <c r="S39801">
        <v>1.25</v>
      </c>
      <c r="T39801">
        <v>5099.1000000000004</v>
      </c>
      <c r="U39801" t="s">
        <v>37</v>
      </c>
    </row>
    <row r="39802" spans="1:21" x14ac:dyDescent="0.25">
      <c r="A39802">
        <v>32</v>
      </c>
      <c r="B39802" t="s">
        <v>46</v>
      </c>
      <c r="C39802" t="s">
        <v>52</v>
      </c>
      <c r="D39802" t="s">
        <v>45</v>
      </c>
      <c r="E39802" t="s">
        <v>37</v>
      </c>
      <c r="F39802" t="s">
        <v>42</v>
      </c>
      <c r="G39802" t="s">
        <v>42</v>
      </c>
      <c r="H39802" t="s">
        <v>68</v>
      </c>
      <c r="I39802" t="s">
        <v>39</v>
      </c>
      <c r="J39802" t="s">
        <v>64</v>
      </c>
      <c r="K39802">
        <v>38</v>
      </c>
      <c r="L39802">
        <v>7</v>
      </c>
      <c r="M39802">
        <v>999</v>
      </c>
      <c r="N39802">
        <v>1</v>
      </c>
      <c r="O39802" t="s">
        <v>71</v>
      </c>
      <c r="P39802">
        <v>-1.8</v>
      </c>
      <c r="Q39802">
        <v>92.893000000000001</v>
      </c>
      <c r="R39802">
        <v>-46.2</v>
      </c>
      <c r="S39802">
        <v>1.25</v>
      </c>
      <c r="T39802">
        <v>5099.1000000000004</v>
      </c>
      <c r="U39802" t="s">
        <v>37</v>
      </c>
    </row>
    <row r="39803" spans="1:21" x14ac:dyDescent="0.25">
      <c r="A39803">
        <v>32</v>
      </c>
      <c r="B39803" t="s">
        <v>59</v>
      </c>
      <c r="C39803" t="s">
        <v>35</v>
      </c>
      <c r="D39803" t="s">
        <v>45</v>
      </c>
      <c r="E39803" t="s">
        <v>37</v>
      </c>
      <c r="F39803" t="s">
        <v>37</v>
      </c>
      <c r="G39803" t="s">
        <v>37</v>
      </c>
      <c r="H39803" t="s">
        <v>68</v>
      </c>
      <c r="I39803" t="s">
        <v>69</v>
      </c>
      <c r="J39803" t="s">
        <v>40</v>
      </c>
      <c r="K39803">
        <v>352</v>
      </c>
      <c r="L39803">
        <v>2</v>
      </c>
      <c r="M39803">
        <v>999</v>
      </c>
      <c r="N39803">
        <v>2</v>
      </c>
      <c r="O39803" t="s">
        <v>71</v>
      </c>
      <c r="P39803">
        <v>-2.9</v>
      </c>
      <c r="Q39803">
        <v>92.200999999999993</v>
      </c>
      <c r="R39803">
        <v>-31.4</v>
      </c>
      <c r="S39803">
        <v>0.88400000000000001</v>
      </c>
      <c r="T39803">
        <v>5076.2</v>
      </c>
      <c r="U39803" t="s">
        <v>37</v>
      </c>
    </row>
    <row r="39804" spans="1:21" x14ac:dyDescent="0.25">
      <c r="A39804">
        <v>32</v>
      </c>
      <c r="B39804" t="s">
        <v>51</v>
      </c>
      <c r="C39804" t="s">
        <v>35</v>
      </c>
      <c r="D39804" t="s">
        <v>45</v>
      </c>
      <c r="E39804" t="s">
        <v>37</v>
      </c>
      <c r="F39804" t="s">
        <v>42</v>
      </c>
      <c r="G39804" t="s">
        <v>42</v>
      </c>
      <c r="H39804" t="s">
        <v>68</v>
      </c>
      <c r="I39804" t="s">
        <v>67</v>
      </c>
      <c r="J39804" t="s">
        <v>64</v>
      </c>
      <c r="K39804">
        <v>1973</v>
      </c>
      <c r="L39804">
        <v>2</v>
      </c>
      <c r="M39804">
        <v>999</v>
      </c>
      <c r="N39804">
        <v>0</v>
      </c>
      <c r="O39804" t="s">
        <v>41</v>
      </c>
      <c r="P39804">
        <v>1.4</v>
      </c>
      <c r="Q39804">
        <v>93.918000000000006</v>
      </c>
      <c r="R39804">
        <v>-42.7</v>
      </c>
      <c r="S39804">
        <v>4.9630000000000001</v>
      </c>
      <c r="T39804">
        <v>5228.1000000000004</v>
      </c>
      <c r="U39804" t="s">
        <v>42</v>
      </c>
    </row>
    <row r="39805" spans="1:21" x14ac:dyDescent="0.25">
      <c r="A39805">
        <v>32</v>
      </c>
      <c r="B39805" t="s">
        <v>43</v>
      </c>
      <c r="C39805" t="s">
        <v>52</v>
      </c>
      <c r="D39805" t="s">
        <v>45</v>
      </c>
      <c r="E39805" t="s">
        <v>45</v>
      </c>
      <c r="F39805" t="s">
        <v>42</v>
      </c>
      <c r="G39805" t="s">
        <v>37</v>
      </c>
      <c r="H39805" t="s">
        <v>68</v>
      </c>
      <c r="I39805" t="s">
        <v>67</v>
      </c>
      <c r="J39805" t="s">
        <v>61</v>
      </c>
      <c r="K39805">
        <v>881</v>
      </c>
      <c r="L39805">
        <v>1</v>
      </c>
      <c r="M39805">
        <v>999</v>
      </c>
      <c r="N39805">
        <v>0</v>
      </c>
      <c r="O39805" t="s">
        <v>41</v>
      </c>
      <c r="P39805">
        <v>1.4</v>
      </c>
      <c r="Q39805">
        <v>93.918000000000006</v>
      </c>
      <c r="R39805">
        <v>-42.7</v>
      </c>
      <c r="S39805">
        <v>4.9610000000000003</v>
      </c>
      <c r="T39805">
        <v>5228.1000000000004</v>
      </c>
      <c r="U39805" t="s">
        <v>42</v>
      </c>
    </row>
    <row r="39806" spans="1:21" x14ac:dyDescent="0.25">
      <c r="A39806">
        <v>32</v>
      </c>
      <c r="B39806" t="s">
        <v>43</v>
      </c>
      <c r="C39806" t="s">
        <v>52</v>
      </c>
      <c r="D39806" t="s">
        <v>45</v>
      </c>
      <c r="E39806" t="s">
        <v>45</v>
      </c>
      <c r="F39806" t="s">
        <v>37</v>
      </c>
      <c r="G39806" t="s">
        <v>37</v>
      </c>
      <c r="H39806" t="s">
        <v>68</v>
      </c>
      <c r="I39806" t="s">
        <v>67</v>
      </c>
      <c r="J39806" t="s">
        <v>61</v>
      </c>
      <c r="K39806">
        <v>981</v>
      </c>
      <c r="L39806">
        <v>1</v>
      </c>
      <c r="M39806">
        <v>999</v>
      </c>
      <c r="N39806">
        <v>0</v>
      </c>
      <c r="O39806" t="s">
        <v>41</v>
      </c>
      <c r="P39806">
        <v>1.4</v>
      </c>
      <c r="Q39806">
        <v>93.918000000000006</v>
      </c>
      <c r="R39806">
        <v>-42.7</v>
      </c>
      <c r="S39806">
        <v>4.9610000000000003</v>
      </c>
      <c r="T39806">
        <v>5228.1000000000004</v>
      </c>
      <c r="U39806" t="s">
        <v>42</v>
      </c>
    </row>
    <row r="39807" spans="1:21" x14ac:dyDescent="0.25">
      <c r="A39807">
        <v>32</v>
      </c>
      <c r="B39807" t="s">
        <v>60</v>
      </c>
      <c r="C39807" t="s">
        <v>52</v>
      </c>
      <c r="D39807" t="s">
        <v>45</v>
      </c>
      <c r="E39807" t="s">
        <v>37</v>
      </c>
      <c r="F39807" t="s">
        <v>42</v>
      </c>
      <c r="G39807" t="s">
        <v>37</v>
      </c>
      <c r="H39807" t="s">
        <v>68</v>
      </c>
      <c r="I39807" t="s">
        <v>39</v>
      </c>
      <c r="J39807" t="s">
        <v>62</v>
      </c>
      <c r="K39807">
        <v>188</v>
      </c>
      <c r="L39807">
        <v>2</v>
      </c>
      <c r="M39807">
        <v>999</v>
      </c>
      <c r="N39807">
        <v>0</v>
      </c>
      <c r="O39807" t="s">
        <v>41</v>
      </c>
      <c r="P39807">
        <v>-1.8</v>
      </c>
      <c r="Q39807">
        <v>93.876000000000005</v>
      </c>
      <c r="R39807">
        <v>-40</v>
      </c>
      <c r="S39807">
        <v>0.67200000000000004</v>
      </c>
      <c r="T39807">
        <v>5008.7</v>
      </c>
      <c r="U39807" t="s">
        <v>42</v>
      </c>
    </row>
    <row r="39808" spans="1:21" x14ac:dyDescent="0.25">
      <c r="A39808">
        <v>32</v>
      </c>
      <c r="B39808" t="s">
        <v>43</v>
      </c>
      <c r="C39808" t="s">
        <v>52</v>
      </c>
      <c r="D39808" t="s">
        <v>45</v>
      </c>
      <c r="E39808" t="s">
        <v>37</v>
      </c>
      <c r="F39808" t="s">
        <v>37</v>
      </c>
      <c r="G39808" t="s">
        <v>42</v>
      </c>
      <c r="H39808" t="s">
        <v>68</v>
      </c>
      <c r="I39808" t="s">
        <v>67</v>
      </c>
      <c r="J39808" t="s">
        <v>63</v>
      </c>
      <c r="K39808">
        <v>415</v>
      </c>
      <c r="L39808">
        <v>2</v>
      </c>
      <c r="M39808">
        <v>999</v>
      </c>
      <c r="N39808">
        <v>0</v>
      </c>
      <c r="O39808" t="s">
        <v>41</v>
      </c>
      <c r="P39808">
        <v>-1.7</v>
      </c>
      <c r="Q39808">
        <v>94.215000000000003</v>
      </c>
      <c r="R39808">
        <v>-40.299999999999997</v>
      </c>
      <c r="S39808">
        <v>0.84599999999999997</v>
      </c>
      <c r="T39808">
        <v>4991.6000000000004</v>
      </c>
      <c r="U39808" t="s">
        <v>42</v>
      </c>
    </row>
    <row r="39809" spans="1:23" x14ac:dyDescent="0.25">
      <c r="A39809">
        <v>33</v>
      </c>
      <c r="B39809" t="s">
        <v>46</v>
      </c>
      <c r="C39809" t="s">
        <v>35</v>
      </c>
      <c r="D39809" t="s">
        <v>45</v>
      </c>
      <c r="E39809" t="s">
        <v>37</v>
      </c>
      <c r="F39809" t="s">
        <v>42</v>
      </c>
      <c r="G39809" t="s">
        <v>37</v>
      </c>
      <c r="H39809" t="s">
        <v>38</v>
      </c>
      <c r="I39809" t="s">
        <v>39</v>
      </c>
      <c r="J39809" t="s">
        <v>40</v>
      </c>
      <c r="K39809">
        <v>273</v>
      </c>
      <c r="L39809">
        <v>1</v>
      </c>
      <c r="M39809">
        <v>999</v>
      </c>
      <c r="N39809">
        <v>0</v>
      </c>
      <c r="O39809" t="s">
        <v>41</v>
      </c>
      <c r="P39809">
        <v>1.1000000000000001</v>
      </c>
      <c r="Q39809">
        <v>93.994</v>
      </c>
      <c r="R39809">
        <v>-36.4</v>
      </c>
      <c r="S39809">
        <v>4.8570000000000002</v>
      </c>
      <c r="T39809">
        <v>5191</v>
      </c>
      <c r="U39809" t="s">
        <v>37</v>
      </c>
      <c r="V39809">
        <v>68</v>
      </c>
      <c r="W39809">
        <f>COUNTIF($L$2:$L$41189, V39809)</f>
        <v>0</v>
      </c>
    </row>
    <row r="39810" spans="1:23" x14ac:dyDescent="0.25">
      <c r="A39810">
        <v>33</v>
      </c>
      <c r="B39810" t="s">
        <v>43</v>
      </c>
      <c r="C39810" t="s">
        <v>53</v>
      </c>
      <c r="D39810" t="s">
        <v>45</v>
      </c>
      <c r="E39810" t="s">
        <v>37</v>
      </c>
      <c r="F39810" t="s">
        <v>37</v>
      </c>
      <c r="G39810" t="s">
        <v>37</v>
      </c>
      <c r="H39810" t="s">
        <v>38</v>
      </c>
      <c r="I39810" t="s">
        <v>39</v>
      </c>
      <c r="J39810" t="s">
        <v>40</v>
      </c>
      <c r="K39810">
        <v>181</v>
      </c>
      <c r="L39810">
        <v>2</v>
      </c>
      <c r="M39810">
        <v>999</v>
      </c>
      <c r="N39810">
        <v>0</v>
      </c>
      <c r="O39810" t="s">
        <v>41</v>
      </c>
      <c r="P39810">
        <v>1.1000000000000001</v>
      </c>
      <c r="Q39810">
        <v>93.994</v>
      </c>
      <c r="R39810">
        <v>-36.4</v>
      </c>
      <c r="S39810">
        <v>4.8570000000000002</v>
      </c>
      <c r="T39810">
        <v>5191</v>
      </c>
      <c r="U39810" t="s">
        <v>37</v>
      </c>
    </row>
    <row r="39811" spans="1:23" x14ac:dyDescent="0.25">
      <c r="A39811">
        <v>33</v>
      </c>
      <c r="B39811" t="s">
        <v>55</v>
      </c>
      <c r="C39811" t="s">
        <v>52</v>
      </c>
      <c r="D39811" t="s">
        <v>45</v>
      </c>
      <c r="E39811" t="s">
        <v>37</v>
      </c>
      <c r="F39811" t="s">
        <v>42</v>
      </c>
      <c r="G39811" t="s">
        <v>37</v>
      </c>
      <c r="H39811" t="s">
        <v>38</v>
      </c>
      <c r="I39811" t="s">
        <v>39</v>
      </c>
      <c r="J39811" t="s">
        <v>62</v>
      </c>
      <c r="K39811">
        <v>371</v>
      </c>
      <c r="L39811">
        <v>2</v>
      </c>
      <c r="M39811">
        <v>999</v>
      </c>
      <c r="N39811">
        <v>0</v>
      </c>
      <c r="O39811" t="s">
        <v>41</v>
      </c>
      <c r="P39811">
        <v>1.1000000000000001</v>
      </c>
      <c r="Q39811">
        <v>93.994</v>
      </c>
      <c r="R39811">
        <v>-36.4</v>
      </c>
      <c r="S39811">
        <v>4.8559999999999999</v>
      </c>
      <c r="T39811">
        <v>5191</v>
      </c>
      <c r="U39811" t="s">
        <v>37</v>
      </c>
    </row>
    <row r="39812" spans="1:23" x14ac:dyDescent="0.25">
      <c r="A39812">
        <v>33</v>
      </c>
      <c r="B39812" t="s">
        <v>46</v>
      </c>
      <c r="C39812" t="s">
        <v>35</v>
      </c>
      <c r="D39812" t="s">
        <v>45</v>
      </c>
      <c r="E39812" t="s">
        <v>37</v>
      </c>
      <c r="F39812" t="s">
        <v>42</v>
      </c>
      <c r="G39812" t="s">
        <v>37</v>
      </c>
      <c r="H39812" t="s">
        <v>38</v>
      </c>
      <c r="I39812" t="s">
        <v>39</v>
      </c>
      <c r="J39812" t="s">
        <v>62</v>
      </c>
      <c r="K39812">
        <v>108</v>
      </c>
      <c r="L39812">
        <v>4</v>
      </c>
      <c r="M39812">
        <v>999</v>
      </c>
      <c r="N39812">
        <v>0</v>
      </c>
      <c r="O39812" t="s">
        <v>41</v>
      </c>
      <c r="P39812">
        <v>1.1000000000000001</v>
      </c>
      <c r="Q39812">
        <v>93.994</v>
      </c>
      <c r="R39812">
        <v>-36.4</v>
      </c>
      <c r="S39812">
        <v>4.859</v>
      </c>
      <c r="T39812">
        <v>5191</v>
      </c>
      <c r="U39812" t="s">
        <v>37</v>
      </c>
    </row>
    <row r="39813" spans="1:23" x14ac:dyDescent="0.25">
      <c r="A39813">
        <v>33</v>
      </c>
      <c r="B39813" t="s">
        <v>58</v>
      </c>
      <c r="C39813" t="s">
        <v>53</v>
      </c>
      <c r="D39813" t="s">
        <v>45</v>
      </c>
      <c r="E39813" t="s">
        <v>37</v>
      </c>
      <c r="F39813" t="s">
        <v>37</v>
      </c>
      <c r="G39813" t="s">
        <v>37</v>
      </c>
      <c r="H39813" t="s">
        <v>38</v>
      </c>
      <c r="I39813" t="s">
        <v>39</v>
      </c>
      <c r="J39813" t="s">
        <v>62</v>
      </c>
      <c r="K39813">
        <v>1161</v>
      </c>
      <c r="L39813">
        <v>4</v>
      </c>
      <c r="M39813">
        <v>999</v>
      </c>
      <c r="N39813">
        <v>0</v>
      </c>
      <c r="O39813" t="s">
        <v>41</v>
      </c>
      <c r="P39813">
        <v>1.1000000000000001</v>
      </c>
      <c r="Q39813">
        <v>93.994</v>
      </c>
      <c r="R39813">
        <v>-36.4</v>
      </c>
      <c r="S39813">
        <v>4.8579999999999997</v>
      </c>
      <c r="T39813">
        <v>5191</v>
      </c>
      <c r="U39813" t="s">
        <v>37</v>
      </c>
    </row>
    <row r="39814" spans="1:23" x14ac:dyDescent="0.25">
      <c r="A39814">
        <v>33</v>
      </c>
      <c r="B39814" t="s">
        <v>46</v>
      </c>
      <c r="C39814" t="s">
        <v>35</v>
      </c>
      <c r="D39814" t="s">
        <v>45</v>
      </c>
      <c r="E39814" t="s">
        <v>37</v>
      </c>
      <c r="F39814" t="s">
        <v>42</v>
      </c>
      <c r="G39814" t="s">
        <v>37</v>
      </c>
      <c r="H39814" t="s">
        <v>38</v>
      </c>
      <c r="I39814" t="s">
        <v>39</v>
      </c>
      <c r="J39814" t="s">
        <v>64</v>
      </c>
      <c r="K39814">
        <v>134</v>
      </c>
      <c r="L39814">
        <v>1</v>
      </c>
      <c r="M39814">
        <v>999</v>
      </c>
      <c r="N39814">
        <v>0</v>
      </c>
      <c r="O39814" t="s">
        <v>41</v>
      </c>
      <c r="P39814">
        <v>1.1000000000000001</v>
      </c>
      <c r="Q39814">
        <v>93.994</v>
      </c>
      <c r="R39814">
        <v>-36.4</v>
      </c>
      <c r="S39814">
        <v>4.8570000000000002</v>
      </c>
      <c r="T39814">
        <v>5191</v>
      </c>
      <c r="U39814" t="s">
        <v>37</v>
      </c>
    </row>
    <row r="39815" spans="1:23" x14ac:dyDescent="0.25">
      <c r="A39815">
        <v>33</v>
      </c>
      <c r="B39815" t="s">
        <v>46</v>
      </c>
      <c r="C39815" t="s">
        <v>35</v>
      </c>
      <c r="D39815" t="s">
        <v>45</v>
      </c>
      <c r="E39815" t="s">
        <v>37</v>
      </c>
      <c r="F39815" t="s">
        <v>45</v>
      </c>
      <c r="G39815" t="s">
        <v>45</v>
      </c>
      <c r="H39815" t="s">
        <v>38</v>
      </c>
      <c r="I39815" t="s">
        <v>39</v>
      </c>
      <c r="J39815" t="s">
        <v>64</v>
      </c>
      <c r="K39815">
        <v>137</v>
      </c>
      <c r="L39815">
        <v>1</v>
      </c>
      <c r="M39815">
        <v>999</v>
      </c>
      <c r="N39815">
        <v>0</v>
      </c>
      <c r="O39815" t="s">
        <v>41</v>
      </c>
      <c r="P39815">
        <v>1.1000000000000001</v>
      </c>
      <c r="Q39815">
        <v>93.994</v>
      </c>
      <c r="R39815">
        <v>-36.4</v>
      </c>
      <c r="S39815">
        <v>4.8639999999999999</v>
      </c>
      <c r="T39815">
        <v>5191</v>
      </c>
      <c r="U39815" t="s">
        <v>37</v>
      </c>
    </row>
    <row r="39816" spans="1:23" x14ac:dyDescent="0.25">
      <c r="A39816">
        <v>33</v>
      </c>
      <c r="B39816" t="s">
        <v>45</v>
      </c>
      <c r="C39816" t="s">
        <v>35</v>
      </c>
      <c r="D39816" t="s">
        <v>45</v>
      </c>
      <c r="E39816" t="s">
        <v>45</v>
      </c>
      <c r="F39816" t="s">
        <v>42</v>
      </c>
      <c r="G39816" t="s">
        <v>37</v>
      </c>
      <c r="H39816" t="s">
        <v>38</v>
      </c>
      <c r="I39816" t="s">
        <v>66</v>
      </c>
      <c r="J39816" t="s">
        <v>62</v>
      </c>
      <c r="K39816">
        <v>247</v>
      </c>
      <c r="L39816">
        <v>1</v>
      </c>
      <c r="M39816">
        <v>999</v>
      </c>
      <c r="N39816">
        <v>0</v>
      </c>
      <c r="O39816" t="s">
        <v>41</v>
      </c>
      <c r="P39816">
        <v>1.4</v>
      </c>
      <c r="Q39816">
        <v>94.465000000000003</v>
      </c>
      <c r="R39816">
        <v>-41.8</v>
      </c>
      <c r="S39816">
        <v>4.9580000000000002</v>
      </c>
      <c r="T39816">
        <v>5228.1000000000004</v>
      </c>
      <c r="U39816" t="s">
        <v>37</v>
      </c>
    </row>
    <row r="39817" spans="1:23" x14ac:dyDescent="0.25">
      <c r="A39817">
        <v>33</v>
      </c>
      <c r="B39817" t="s">
        <v>43</v>
      </c>
      <c r="C39817" t="s">
        <v>53</v>
      </c>
      <c r="D39817" t="s">
        <v>45</v>
      </c>
      <c r="E39817" t="s">
        <v>37</v>
      </c>
      <c r="F39817" t="s">
        <v>37</v>
      </c>
      <c r="G39817" t="s">
        <v>37</v>
      </c>
      <c r="H39817" t="s">
        <v>68</v>
      </c>
      <c r="I39817" t="s">
        <v>67</v>
      </c>
      <c r="J39817" t="s">
        <v>40</v>
      </c>
      <c r="K39817">
        <v>66</v>
      </c>
      <c r="L39817">
        <v>1</v>
      </c>
      <c r="M39817">
        <v>999</v>
      </c>
      <c r="N39817">
        <v>0</v>
      </c>
      <c r="O39817" t="s">
        <v>41</v>
      </c>
      <c r="P39817">
        <v>1.4</v>
      </c>
      <c r="Q39817">
        <v>93.918000000000006</v>
      </c>
      <c r="R39817">
        <v>-42.7</v>
      </c>
      <c r="S39817">
        <v>4.96</v>
      </c>
      <c r="T39817">
        <v>5228.1000000000004</v>
      </c>
      <c r="U39817" t="s">
        <v>37</v>
      </c>
    </row>
    <row r="39818" spans="1:23" x14ac:dyDescent="0.25">
      <c r="A39818">
        <v>33</v>
      </c>
      <c r="B39818" t="s">
        <v>43</v>
      </c>
      <c r="C39818" t="s">
        <v>53</v>
      </c>
      <c r="D39818" t="s">
        <v>45</v>
      </c>
      <c r="E39818" t="s">
        <v>37</v>
      </c>
      <c r="F39818" t="s">
        <v>37</v>
      </c>
      <c r="G39818" t="s">
        <v>42</v>
      </c>
      <c r="H39818" t="s">
        <v>68</v>
      </c>
      <c r="I39818" t="s">
        <v>67</v>
      </c>
      <c r="J39818" t="s">
        <v>40</v>
      </c>
      <c r="K39818">
        <v>277</v>
      </c>
      <c r="L39818">
        <v>2</v>
      </c>
      <c r="M39818">
        <v>999</v>
      </c>
      <c r="N39818">
        <v>0</v>
      </c>
      <c r="O39818" t="s">
        <v>41</v>
      </c>
      <c r="P39818">
        <v>1.4</v>
      </c>
      <c r="Q39818">
        <v>93.918000000000006</v>
      </c>
      <c r="R39818">
        <v>-42.7</v>
      </c>
      <c r="S39818">
        <v>4.96</v>
      </c>
      <c r="T39818">
        <v>5228.1000000000004</v>
      </c>
      <c r="U39818" t="s">
        <v>37</v>
      </c>
    </row>
    <row r="39819" spans="1:23" x14ac:dyDescent="0.25">
      <c r="A39819">
        <v>33</v>
      </c>
      <c r="B39819" t="s">
        <v>56</v>
      </c>
      <c r="C39819" t="s">
        <v>52</v>
      </c>
      <c r="D39819" t="s">
        <v>45</v>
      </c>
      <c r="E39819" t="s">
        <v>37</v>
      </c>
      <c r="F39819" t="s">
        <v>37</v>
      </c>
      <c r="G39819" t="s">
        <v>37</v>
      </c>
      <c r="H39819" t="s">
        <v>68</v>
      </c>
      <c r="I39819" t="s">
        <v>67</v>
      </c>
      <c r="J39819" t="s">
        <v>61</v>
      </c>
      <c r="K39819">
        <v>211</v>
      </c>
      <c r="L39819">
        <v>6</v>
      </c>
      <c r="M39819">
        <v>999</v>
      </c>
      <c r="N39819">
        <v>0</v>
      </c>
      <c r="O39819" t="s">
        <v>41</v>
      </c>
      <c r="P39819">
        <v>1.4</v>
      </c>
      <c r="Q39819">
        <v>93.918000000000006</v>
      </c>
      <c r="R39819">
        <v>-42.7</v>
      </c>
      <c r="S39819">
        <v>4.9610000000000003</v>
      </c>
      <c r="T39819">
        <v>5228.1000000000004</v>
      </c>
      <c r="U39819" t="s">
        <v>37</v>
      </c>
    </row>
    <row r="39820" spans="1:23" x14ac:dyDescent="0.25">
      <c r="A39820">
        <v>33</v>
      </c>
      <c r="B39820" t="s">
        <v>46</v>
      </c>
      <c r="C39820" t="s">
        <v>52</v>
      </c>
      <c r="D39820" t="s">
        <v>45</v>
      </c>
      <c r="E39820" t="s">
        <v>37</v>
      </c>
      <c r="F39820" t="s">
        <v>37</v>
      </c>
      <c r="G39820" t="s">
        <v>42</v>
      </c>
      <c r="H39820" t="s">
        <v>68</v>
      </c>
      <c r="I39820" t="s">
        <v>67</v>
      </c>
      <c r="J39820" t="s">
        <v>62</v>
      </c>
      <c r="K39820">
        <v>186</v>
      </c>
      <c r="L39820">
        <v>4</v>
      </c>
      <c r="M39820">
        <v>999</v>
      </c>
      <c r="N39820">
        <v>0</v>
      </c>
      <c r="O39820" t="s">
        <v>41</v>
      </c>
      <c r="P39820">
        <v>1.4</v>
      </c>
      <c r="Q39820">
        <v>93.918000000000006</v>
      </c>
      <c r="R39820">
        <v>-42.7</v>
      </c>
      <c r="S39820">
        <v>4.9569999999999999</v>
      </c>
      <c r="T39820">
        <v>5228.1000000000004</v>
      </c>
      <c r="U39820" t="s">
        <v>37</v>
      </c>
    </row>
    <row r="39821" spans="1:23" x14ac:dyDescent="0.25">
      <c r="A39821">
        <v>33</v>
      </c>
      <c r="B39821" t="s">
        <v>50</v>
      </c>
      <c r="C39821" t="s">
        <v>35</v>
      </c>
      <c r="D39821" t="s">
        <v>45</v>
      </c>
      <c r="E39821" t="s">
        <v>37</v>
      </c>
      <c r="F39821" t="s">
        <v>42</v>
      </c>
      <c r="G39821" t="s">
        <v>37</v>
      </c>
      <c r="H39821" t="s">
        <v>68</v>
      </c>
      <c r="I39821" t="s">
        <v>67</v>
      </c>
      <c r="J39821" t="s">
        <v>40</v>
      </c>
      <c r="K39821">
        <v>43</v>
      </c>
      <c r="L39821">
        <v>2</v>
      </c>
      <c r="M39821">
        <v>999</v>
      </c>
      <c r="N39821">
        <v>0</v>
      </c>
      <c r="O39821" t="s">
        <v>41</v>
      </c>
      <c r="P39821">
        <v>1.4</v>
      </c>
      <c r="Q39821">
        <v>93.918000000000006</v>
      </c>
      <c r="R39821">
        <v>-42.7</v>
      </c>
      <c r="S39821">
        <v>4.96</v>
      </c>
      <c r="T39821">
        <v>5228.1000000000004</v>
      </c>
      <c r="U39821" t="s">
        <v>37</v>
      </c>
    </row>
    <row r="39822" spans="1:23" x14ac:dyDescent="0.25">
      <c r="A39822">
        <v>33</v>
      </c>
      <c r="B39822" t="s">
        <v>50</v>
      </c>
      <c r="C39822" t="s">
        <v>35</v>
      </c>
      <c r="D39822" t="s">
        <v>45</v>
      </c>
      <c r="E39822" t="s">
        <v>37</v>
      </c>
      <c r="F39822" t="s">
        <v>37</v>
      </c>
      <c r="G39822" t="s">
        <v>42</v>
      </c>
      <c r="H39822" t="s">
        <v>68</v>
      </c>
      <c r="I39822" t="s">
        <v>67</v>
      </c>
      <c r="J39822" t="s">
        <v>40</v>
      </c>
      <c r="K39822">
        <v>78</v>
      </c>
      <c r="L39822">
        <v>2</v>
      </c>
      <c r="M39822">
        <v>999</v>
      </c>
      <c r="N39822">
        <v>0</v>
      </c>
      <c r="O39822" t="s">
        <v>41</v>
      </c>
      <c r="P39822">
        <v>1.4</v>
      </c>
      <c r="Q39822">
        <v>93.918000000000006</v>
      </c>
      <c r="R39822">
        <v>-42.7</v>
      </c>
      <c r="S39822">
        <v>4.96</v>
      </c>
      <c r="T39822">
        <v>5228.1000000000004</v>
      </c>
      <c r="U39822" t="s">
        <v>37</v>
      </c>
    </row>
    <row r="39823" spans="1:23" x14ac:dyDescent="0.25">
      <c r="A39823">
        <v>33</v>
      </c>
      <c r="B39823" t="s">
        <v>50</v>
      </c>
      <c r="C39823" t="s">
        <v>35</v>
      </c>
      <c r="D39823" t="s">
        <v>45</v>
      </c>
      <c r="E39823" t="s">
        <v>37</v>
      </c>
      <c r="F39823" t="s">
        <v>37</v>
      </c>
      <c r="G39823" t="s">
        <v>37</v>
      </c>
      <c r="H39823" t="s">
        <v>68</v>
      </c>
      <c r="I39823" t="s">
        <v>67</v>
      </c>
      <c r="J39823" t="s">
        <v>40</v>
      </c>
      <c r="K39823">
        <v>91</v>
      </c>
      <c r="L39823">
        <v>4</v>
      </c>
      <c r="M39823">
        <v>999</v>
      </c>
      <c r="N39823">
        <v>0</v>
      </c>
      <c r="O39823" t="s">
        <v>41</v>
      </c>
      <c r="P39823">
        <v>1.4</v>
      </c>
      <c r="Q39823">
        <v>93.918000000000006</v>
      </c>
      <c r="R39823">
        <v>-42.7</v>
      </c>
      <c r="S39823">
        <v>4.96</v>
      </c>
      <c r="T39823">
        <v>5228.1000000000004</v>
      </c>
      <c r="U39823" t="s">
        <v>37</v>
      </c>
    </row>
    <row r="39824" spans="1:23" x14ac:dyDescent="0.25">
      <c r="A39824">
        <v>33</v>
      </c>
      <c r="B39824" t="s">
        <v>45</v>
      </c>
      <c r="C39824" t="s">
        <v>35</v>
      </c>
      <c r="D39824" t="s">
        <v>45</v>
      </c>
      <c r="E39824" t="s">
        <v>45</v>
      </c>
      <c r="F39824" t="s">
        <v>42</v>
      </c>
      <c r="G39824" t="s">
        <v>37</v>
      </c>
      <c r="H39824" t="s">
        <v>68</v>
      </c>
      <c r="I39824" t="s">
        <v>69</v>
      </c>
      <c r="J39824" t="s">
        <v>61</v>
      </c>
      <c r="K39824">
        <v>229</v>
      </c>
      <c r="L39824">
        <v>2</v>
      </c>
      <c r="M39824">
        <v>999</v>
      </c>
      <c r="N39824">
        <v>0</v>
      </c>
      <c r="O39824" t="s">
        <v>41</v>
      </c>
      <c r="P39824">
        <v>1.4</v>
      </c>
      <c r="Q39824">
        <v>93.444000000000003</v>
      </c>
      <c r="R39824">
        <v>-36.1</v>
      </c>
      <c r="S39824">
        <v>4.968</v>
      </c>
      <c r="T39824">
        <v>5228.1000000000004</v>
      </c>
      <c r="U39824" t="s">
        <v>37</v>
      </c>
    </row>
    <row r="39825" spans="1:21" x14ac:dyDescent="0.25">
      <c r="A39825">
        <v>33</v>
      </c>
      <c r="B39825" t="s">
        <v>45</v>
      </c>
      <c r="C39825" t="s">
        <v>35</v>
      </c>
      <c r="D39825" t="s">
        <v>45</v>
      </c>
      <c r="E39825" t="s">
        <v>45</v>
      </c>
      <c r="F39825" t="s">
        <v>37</v>
      </c>
      <c r="G39825" t="s">
        <v>37</v>
      </c>
      <c r="H39825" t="s">
        <v>68</v>
      </c>
      <c r="I39825" t="s">
        <v>69</v>
      </c>
      <c r="J39825" t="s">
        <v>63</v>
      </c>
      <c r="K39825">
        <v>142</v>
      </c>
      <c r="L39825">
        <v>1</v>
      </c>
      <c r="M39825">
        <v>999</v>
      </c>
      <c r="N39825">
        <v>0</v>
      </c>
      <c r="O39825" t="s">
        <v>41</v>
      </c>
      <c r="P39825">
        <v>1.4</v>
      </c>
      <c r="Q39825">
        <v>93.444000000000003</v>
      </c>
      <c r="R39825">
        <v>-36.1</v>
      </c>
      <c r="S39825">
        <v>4.968</v>
      </c>
      <c r="T39825">
        <v>5228.1000000000004</v>
      </c>
      <c r="U39825" t="s">
        <v>37</v>
      </c>
    </row>
    <row r="39826" spans="1:21" x14ac:dyDescent="0.25">
      <c r="A39826">
        <v>33</v>
      </c>
      <c r="B39826" t="s">
        <v>60</v>
      </c>
      <c r="C39826" t="s">
        <v>52</v>
      </c>
      <c r="D39826" t="s">
        <v>45</v>
      </c>
      <c r="E39826" t="s">
        <v>37</v>
      </c>
      <c r="F39826" t="s">
        <v>37</v>
      </c>
      <c r="G39826" t="s">
        <v>37</v>
      </c>
      <c r="H39826" t="s">
        <v>68</v>
      </c>
      <c r="I39826" t="s">
        <v>72</v>
      </c>
      <c r="J39826" t="s">
        <v>40</v>
      </c>
      <c r="K39826">
        <v>288</v>
      </c>
      <c r="L39826">
        <v>2</v>
      </c>
      <c r="M39826">
        <v>999</v>
      </c>
      <c r="N39826">
        <v>0</v>
      </c>
      <c r="O39826" t="s">
        <v>41</v>
      </c>
      <c r="P39826">
        <v>-0.1</v>
      </c>
      <c r="Q39826">
        <v>93.2</v>
      </c>
      <c r="R39826">
        <v>-42</v>
      </c>
      <c r="S39826">
        <v>4.1909999999999998</v>
      </c>
      <c r="T39826">
        <v>5195.8</v>
      </c>
      <c r="U39826" t="s">
        <v>37</v>
      </c>
    </row>
    <row r="39827" spans="1:21" x14ac:dyDescent="0.25">
      <c r="A39827">
        <v>33</v>
      </c>
      <c r="B39827" t="s">
        <v>51</v>
      </c>
      <c r="C39827" t="s">
        <v>52</v>
      </c>
      <c r="D39827" t="s">
        <v>45</v>
      </c>
      <c r="E39827" t="s">
        <v>37</v>
      </c>
      <c r="F39827" t="s">
        <v>37</v>
      </c>
      <c r="G39827" t="s">
        <v>37</v>
      </c>
      <c r="H39827" t="s">
        <v>68</v>
      </c>
      <c r="I39827" t="s">
        <v>72</v>
      </c>
      <c r="J39827" t="s">
        <v>62</v>
      </c>
      <c r="K39827">
        <v>313</v>
      </c>
      <c r="L39827">
        <v>1</v>
      </c>
      <c r="M39827">
        <v>999</v>
      </c>
      <c r="N39827">
        <v>0</v>
      </c>
      <c r="O39827" t="s">
        <v>41</v>
      </c>
      <c r="P39827">
        <v>-0.1</v>
      </c>
      <c r="Q39827">
        <v>93.2</v>
      </c>
      <c r="R39827">
        <v>-42</v>
      </c>
      <c r="S39827">
        <v>4.12</v>
      </c>
      <c r="T39827">
        <v>5195.8</v>
      </c>
      <c r="U39827" t="s">
        <v>37</v>
      </c>
    </row>
    <row r="39828" spans="1:21" x14ac:dyDescent="0.25">
      <c r="A39828">
        <v>33</v>
      </c>
      <c r="B39828" t="s">
        <v>51</v>
      </c>
      <c r="C39828" t="s">
        <v>35</v>
      </c>
      <c r="D39828" t="s">
        <v>45</v>
      </c>
      <c r="E39828" t="s">
        <v>37</v>
      </c>
      <c r="F39828" t="s">
        <v>42</v>
      </c>
      <c r="G39828" t="s">
        <v>37</v>
      </c>
      <c r="H39828" t="s">
        <v>68</v>
      </c>
      <c r="I39828" t="s">
        <v>72</v>
      </c>
      <c r="J39828" t="s">
        <v>63</v>
      </c>
      <c r="K39828">
        <v>68</v>
      </c>
      <c r="L39828">
        <v>1</v>
      </c>
      <c r="M39828">
        <v>999</v>
      </c>
      <c r="N39828">
        <v>0</v>
      </c>
      <c r="O39828" t="s">
        <v>41</v>
      </c>
      <c r="P39828">
        <v>-0.1</v>
      </c>
      <c r="Q39828">
        <v>93.2</v>
      </c>
      <c r="R39828">
        <v>-42</v>
      </c>
      <c r="S39828">
        <v>4.0759999999999996</v>
      </c>
      <c r="T39828">
        <v>5195.8</v>
      </c>
      <c r="U39828" t="s">
        <v>37</v>
      </c>
    </row>
    <row r="39829" spans="1:21" x14ac:dyDescent="0.25">
      <c r="A39829">
        <v>33</v>
      </c>
      <c r="B39829" t="s">
        <v>60</v>
      </c>
      <c r="C39829" t="s">
        <v>52</v>
      </c>
      <c r="D39829" t="s">
        <v>45</v>
      </c>
      <c r="E39829" t="s">
        <v>37</v>
      </c>
      <c r="F39829" t="s">
        <v>42</v>
      </c>
      <c r="G39829" t="s">
        <v>37</v>
      </c>
      <c r="H39829" t="s">
        <v>68</v>
      </c>
      <c r="I39829" t="s">
        <v>72</v>
      </c>
      <c r="J39829" t="s">
        <v>64</v>
      </c>
      <c r="K39829">
        <v>353</v>
      </c>
      <c r="L39829">
        <v>2</v>
      </c>
      <c r="M39829">
        <v>999</v>
      </c>
      <c r="N39829">
        <v>1</v>
      </c>
      <c r="O39829" t="s">
        <v>71</v>
      </c>
      <c r="P39829">
        <v>-0.1</v>
      </c>
      <c r="Q39829">
        <v>93.2</v>
      </c>
      <c r="R39829">
        <v>-42</v>
      </c>
      <c r="S39829">
        <v>4.0209999999999999</v>
      </c>
      <c r="T39829">
        <v>5195.8</v>
      </c>
      <c r="U39829" t="s">
        <v>37</v>
      </c>
    </row>
    <row r="39830" spans="1:21" x14ac:dyDescent="0.25">
      <c r="A39830">
        <v>33</v>
      </c>
      <c r="B39830" t="s">
        <v>60</v>
      </c>
      <c r="C39830" t="s">
        <v>52</v>
      </c>
      <c r="D39830" t="s">
        <v>45</v>
      </c>
      <c r="E39830" t="s">
        <v>37</v>
      </c>
      <c r="F39830" t="s">
        <v>37</v>
      </c>
      <c r="G39830" t="s">
        <v>37</v>
      </c>
      <c r="H39830" t="s">
        <v>38</v>
      </c>
      <c r="I39830" t="s">
        <v>66</v>
      </c>
      <c r="J39830" t="s">
        <v>64</v>
      </c>
      <c r="K39830">
        <v>137</v>
      </c>
      <c r="L39830">
        <v>3</v>
      </c>
      <c r="M39830">
        <v>999</v>
      </c>
      <c r="N39830">
        <v>0</v>
      </c>
      <c r="O39830" t="s">
        <v>41</v>
      </c>
      <c r="P39830">
        <v>-2.9</v>
      </c>
      <c r="Q39830">
        <v>92.962999999999994</v>
      </c>
      <c r="R39830">
        <v>-40.799999999999997</v>
      </c>
      <c r="S39830">
        <v>1.268</v>
      </c>
      <c r="T39830">
        <v>5076.2</v>
      </c>
      <c r="U39830" t="s">
        <v>37</v>
      </c>
    </row>
    <row r="39831" spans="1:21" x14ac:dyDescent="0.25">
      <c r="A39831">
        <v>33</v>
      </c>
      <c r="B39831" t="s">
        <v>50</v>
      </c>
      <c r="C39831" t="s">
        <v>53</v>
      </c>
      <c r="D39831" t="s">
        <v>45</v>
      </c>
      <c r="E39831" t="s">
        <v>37</v>
      </c>
      <c r="F39831" t="s">
        <v>37</v>
      </c>
      <c r="G39831" t="s">
        <v>37</v>
      </c>
      <c r="H39831" t="s">
        <v>68</v>
      </c>
      <c r="I39831" t="s">
        <v>66</v>
      </c>
      <c r="J39831" t="s">
        <v>40</v>
      </c>
      <c r="K39831">
        <v>84</v>
      </c>
      <c r="L39831">
        <v>5</v>
      </c>
      <c r="M39831">
        <v>999</v>
      </c>
      <c r="N39831">
        <v>0</v>
      </c>
      <c r="O39831" t="s">
        <v>41</v>
      </c>
      <c r="P39831">
        <v>-2.9</v>
      </c>
      <c r="Q39831">
        <v>92.962999999999994</v>
      </c>
      <c r="R39831">
        <v>-40.799999999999997</v>
      </c>
      <c r="S39831">
        <v>1.26</v>
      </c>
      <c r="T39831">
        <v>5076.2</v>
      </c>
      <c r="U39831" t="s">
        <v>37</v>
      </c>
    </row>
    <row r="39832" spans="1:21" x14ac:dyDescent="0.25">
      <c r="A39832">
        <v>33</v>
      </c>
      <c r="B39832" t="s">
        <v>60</v>
      </c>
      <c r="C39832" t="s">
        <v>52</v>
      </c>
      <c r="D39832" t="s">
        <v>45</v>
      </c>
      <c r="E39832" t="s">
        <v>37</v>
      </c>
      <c r="F39832" t="s">
        <v>42</v>
      </c>
      <c r="G39832" t="s">
        <v>42</v>
      </c>
      <c r="H39832" t="s">
        <v>68</v>
      </c>
      <c r="I39832" t="s">
        <v>69</v>
      </c>
      <c r="J39832" t="s">
        <v>61</v>
      </c>
      <c r="K39832">
        <v>203</v>
      </c>
      <c r="L39832">
        <v>1</v>
      </c>
      <c r="M39832">
        <v>999</v>
      </c>
      <c r="N39832">
        <v>0</v>
      </c>
      <c r="O39832" t="s">
        <v>41</v>
      </c>
      <c r="P39832">
        <v>-2.9</v>
      </c>
      <c r="Q39832">
        <v>92.200999999999993</v>
      </c>
      <c r="R39832">
        <v>-31.4</v>
      </c>
      <c r="S39832">
        <v>0.88300000000000001</v>
      </c>
      <c r="T39832">
        <v>5076.2</v>
      </c>
      <c r="U39832" t="s">
        <v>37</v>
      </c>
    </row>
    <row r="39833" spans="1:21" x14ac:dyDescent="0.25">
      <c r="A39833">
        <v>33</v>
      </c>
      <c r="B39833" t="s">
        <v>46</v>
      </c>
      <c r="C39833" t="s">
        <v>52</v>
      </c>
      <c r="D39833" t="s">
        <v>45</v>
      </c>
      <c r="E39833" t="s">
        <v>37</v>
      </c>
      <c r="F39833" t="s">
        <v>37</v>
      </c>
      <c r="G39833" t="s">
        <v>37</v>
      </c>
      <c r="H39833" t="s">
        <v>68</v>
      </c>
      <c r="I39833" t="s">
        <v>75</v>
      </c>
      <c r="J39833" t="s">
        <v>63</v>
      </c>
      <c r="K39833">
        <v>196</v>
      </c>
      <c r="L39833">
        <v>3</v>
      </c>
      <c r="M39833">
        <v>999</v>
      </c>
      <c r="N39833">
        <v>1</v>
      </c>
      <c r="O39833" t="s">
        <v>71</v>
      </c>
      <c r="P39833">
        <v>-1.8</v>
      </c>
      <c r="Q39833">
        <v>93.369</v>
      </c>
      <c r="R39833">
        <v>-34.799999999999997</v>
      </c>
      <c r="S39833">
        <v>0.63500000000000001</v>
      </c>
      <c r="T39833">
        <v>5008.7</v>
      </c>
      <c r="U39833" t="s">
        <v>37</v>
      </c>
    </row>
    <row r="39834" spans="1:21" x14ac:dyDescent="0.25">
      <c r="A39834">
        <v>33</v>
      </c>
      <c r="B39834" t="s">
        <v>51</v>
      </c>
      <c r="C39834" t="s">
        <v>35</v>
      </c>
      <c r="D39834" t="s">
        <v>45</v>
      </c>
      <c r="E39834" t="s">
        <v>37</v>
      </c>
      <c r="F39834" t="s">
        <v>42</v>
      </c>
      <c r="G39834" t="s">
        <v>42</v>
      </c>
      <c r="H39834" t="s">
        <v>68</v>
      </c>
      <c r="I39834" t="s">
        <v>77</v>
      </c>
      <c r="J39834" t="s">
        <v>63</v>
      </c>
      <c r="K39834">
        <v>414</v>
      </c>
      <c r="L39834">
        <v>1</v>
      </c>
      <c r="M39834">
        <v>9</v>
      </c>
      <c r="N39834">
        <v>3</v>
      </c>
      <c r="O39834" t="s">
        <v>71</v>
      </c>
      <c r="P39834">
        <v>-1.1000000000000001</v>
      </c>
      <c r="Q39834">
        <v>94.198999999999998</v>
      </c>
      <c r="R39834">
        <v>-37.5</v>
      </c>
      <c r="S39834">
        <v>0.879</v>
      </c>
      <c r="T39834">
        <v>4963.6000000000004</v>
      </c>
      <c r="U39834" t="s">
        <v>42</v>
      </c>
    </row>
    <row r="39835" spans="1:21" x14ac:dyDescent="0.25">
      <c r="A39835">
        <v>33</v>
      </c>
      <c r="B39835" t="s">
        <v>56</v>
      </c>
      <c r="C39835" t="s">
        <v>52</v>
      </c>
      <c r="D39835" t="s">
        <v>45</v>
      </c>
      <c r="E39835" t="s">
        <v>37</v>
      </c>
      <c r="F39835" t="s">
        <v>42</v>
      </c>
      <c r="G39835" t="s">
        <v>37</v>
      </c>
      <c r="H39835" t="s">
        <v>68</v>
      </c>
      <c r="I39835" t="s">
        <v>77</v>
      </c>
      <c r="J39835" t="s">
        <v>64</v>
      </c>
      <c r="K39835">
        <v>224</v>
      </c>
      <c r="L39835">
        <v>2</v>
      </c>
      <c r="M39835">
        <v>999</v>
      </c>
      <c r="N39835">
        <v>1</v>
      </c>
      <c r="O39835" t="s">
        <v>71</v>
      </c>
      <c r="P39835">
        <v>-1.1000000000000001</v>
      </c>
      <c r="Q39835">
        <v>94.198999999999998</v>
      </c>
      <c r="R39835">
        <v>-37.5</v>
      </c>
      <c r="S39835">
        <v>0.879</v>
      </c>
      <c r="T39835">
        <v>4963.6000000000004</v>
      </c>
      <c r="U39835" t="s">
        <v>42</v>
      </c>
    </row>
    <row r="39836" spans="1:21" x14ac:dyDescent="0.25">
      <c r="A39836">
        <v>34</v>
      </c>
      <c r="B39836" t="s">
        <v>50</v>
      </c>
      <c r="C39836" t="s">
        <v>35</v>
      </c>
      <c r="D39836" t="s">
        <v>45</v>
      </c>
      <c r="E39836" t="s">
        <v>45</v>
      </c>
      <c r="F39836" t="s">
        <v>45</v>
      </c>
      <c r="G39836" t="s">
        <v>45</v>
      </c>
      <c r="H39836" t="s">
        <v>38</v>
      </c>
      <c r="I39836" t="s">
        <v>39</v>
      </c>
      <c r="J39836" t="s">
        <v>64</v>
      </c>
      <c r="K39836">
        <v>298</v>
      </c>
      <c r="L39836">
        <v>2</v>
      </c>
      <c r="M39836">
        <v>999</v>
      </c>
      <c r="N39836">
        <v>0</v>
      </c>
      <c r="O39836" t="s">
        <v>41</v>
      </c>
      <c r="P39836">
        <v>1.1000000000000001</v>
      </c>
      <c r="Q39836">
        <v>93.994</v>
      </c>
      <c r="R39836">
        <v>-36.4</v>
      </c>
      <c r="S39836">
        <v>4.8550000000000004</v>
      </c>
      <c r="T39836">
        <v>5191</v>
      </c>
      <c r="U39836" t="s">
        <v>37</v>
      </c>
    </row>
    <row r="39837" spans="1:21" x14ac:dyDescent="0.25">
      <c r="A39837">
        <v>34</v>
      </c>
      <c r="B39837" t="s">
        <v>59</v>
      </c>
      <c r="C39837" t="s">
        <v>52</v>
      </c>
      <c r="D39837" t="s">
        <v>45</v>
      </c>
      <c r="E39837" t="s">
        <v>45</v>
      </c>
      <c r="F39837" t="s">
        <v>42</v>
      </c>
      <c r="G39837" t="s">
        <v>37</v>
      </c>
      <c r="H39837" t="s">
        <v>38</v>
      </c>
      <c r="I39837" t="s">
        <v>39</v>
      </c>
      <c r="J39837" t="s">
        <v>63</v>
      </c>
      <c r="K39837">
        <v>318</v>
      </c>
      <c r="L39837">
        <v>1</v>
      </c>
      <c r="M39837">
        <v>999</v>
      </c>
      <c r="N39837">
        <v>0</v>
      </c>
      <c r="O39837" t="s">
        <v>41</v>
      </c>
      <c r="P39837">
        <v>1.1000000000000001</v>
      </c>
      <c r="Q39837">
        <v>93.994</v>
      </c>
      <c r="R39837">
        <v>-36.4</v>
      </c>
      <c r="S39837">
        <v>4.8600000000000003</v>
      </c>
      <c r="T39837">
        <v>5191</v>
      </c>
      <c r="U39837" t="s">
        <v>37</v>
      </c>
    </row>
    <row r="39838" spans="1:21" x14ac:dyDescent="0.25">
      <c r="A39838">
        <v>34</v>
      </c>
      <c r="B39838" t="s">
        <v>55</v>
      </c>
      <c r="C39838" t="s">
        <v>35</v>
      </c>
      <c r="D39838" t="s">
        <v>45</v>
      </c>
      <c r="E39838" t="s">
        <v>37</v>
      </c>
      <c r="F39838" t="s">
        <v>42</v>
      </c>
      <c r="G39838" t="s">
        <v>37</v>
      </c>
      <c r="H39838" t="s">
        <v>38</v>
      </c>
      <c r="I39838" t="s">
        <v>39</v>
      </c>
      <c r="J39838" t="s">
        <v>64</v>
      </c>
      <c r="K39838">
        <v>181</v>
      </c>
      <c r="L39838">
        <v>16</v>
      </c>
      <c r="M39838">
        <v>999</v>
      </c>
      <c r="N39838">
        <v>0</v>
      </c>
      <c r="O39838" t="s">
        <v>41</v>
      </c>
      <c r="P39838">
        <v>1.1000000000000001</v>
      </c>
      <c r="Q39838">
        <v>93.994</v>
      </c>
      <c r="R39838">
        <v>-36.4</v>
      </c>
      <c r="S39838">
        <v>4.8570000000000002</v>
      </c>
      <c r="T39838">
        <v>5191</v>
      </c>
      <c r="U39838" t="s">
        <v>37</v>
      </c>
    </row>
    <row r="39839" spans="1:21" x14ac:dyDescent="0.25">
      <c r="A39839">
        <v>34</v>
      </c>
      <c r="B39839" t="s">
        <v>56</v>
      </c>
      <c r="C39839" t="s">
        <v>35</v>
      </c>
      <c r="D39839" t="s">
        <v>45</v>
      </c>
      <c r="E39839" t="s">
        <v>37</v>
      </c>
      <c r="F39839" t="s">
        <v>42</v>
      </c>
      <c r="G39839" t="s">
        <v>37</v>
      </c>
      <c r="H39839" t="s">
        <v>38</v>
      </c>
      <c r="I39839" t="s">
        <v>39</v>
      </c>
      <c r="J39839" t="s">
        <v>64</v>
      </c>
      <c r="K39839">
        <v>54</v>
      </c>
      <c r="L39839">
        <v>3</v>
      </c>
      <c r="M39839">
        <v>999</v>
      </c>
      <c r="N39839">
        <v>0</v>
      </c>
      <c r="O39839" t="s">
        <v>41</v>
      </c>
      <c r="P39839">
        <v>1.1000000000000001</v>
      </c>
      <c r="Q39839">
        <v>93.994</v>
      </c>
      <c r="R39839">
        <v>-36.4</v>
      </c>
      <c r="S39839">
        <v>4.8639999999999999</v>
      </c>
      <c r="T39839">
        <v>5191</v>
      </c>
      <c r="U39839" t="s">
        <v>37</v>
      </c>
    </row>
    <row r="39840" spans="1:21" x14ac:dyDescent="0.25">
      <c r="A39840">
        <v>34</v>
      </c>
      <c r="B39840" t="s">
        <v>55</v>
      </c>
      <c r="C39840" t="s">
        <v>52</v>
      </c>
      <c r="D39840" t="s">
        <v>45</v>
      </c>
      <c r="E39840" t="s">
        <v>37</v>
      </c>
      <c r="F39840" t="s">
        <v>42</v>
      </c>
      <c r="G39840" t="s">
        <v>37</v>
      </c>
      <c r="H39840" t="s">
        <v>68</v>
      </c>
      <c r="I39840" t="s">
        <v>67</v>
      </c>
      <c r="J39840" t="s">
        <v>61</v>
      </c>
      <c r="K39840">
        <v>288</v>
      </c>
      <c r="L39840">
        <v>1</v>
      </c>
      <c r="M39840">
        <v>999</v>
      </c>
      <c r="N39840">
        <v>0</v>
      </c>
      <c r="O39840" t="s">
        <v>41</v>
      </c>
      <c r="P39840">
        <v>1.4</v>
      </c>
      <c r="Q39840">
        <v>93.918000000000006</v>
      </c>
      <c r="R39840">
        <v>-42.7</v>
      </c>
      <c r="S39840">
        <v>4.9619999999999997</v>
      </c>
      <c r="T39840">
        <v>5228.1000000000004</v>
      </c>
      <c r="U39840" t="s">
        <v>37</v>
      </c>
    </row>
    <row r="39841" spans="1:21" x14ac:dyDescent="0.25">
      <c r="A39841">
        <v>34</v>
      </c>
      <c r="B39841" t="s">
        <v>55</v>
      </c>
      <c r="C39841" t="s">
        <v>52</v>
      </c>
      <c r="D39841" t="s">
        <v>45</v>
      </c>
      <c r="E39841" t="s">
        <v>37</v>
      </c>
      <c r="F39841" t="s">
        <v>37</v>
      </c>
      <c r="G39841" t="s">
        <v>37</v>
      </c>
      <c r="H39841" t="s">
        <v>68</v>
      </c>
      <c r="I39841" t="s">
        <v>67</v>
      </c>
      <c r="J39841" t="s">
        <v>61</v>
      </c>
      <c r="K39841">
        <v>416</v>
      </c>
      <c r="L39841">
        <v>4</v>
      </c>
      <c r="M39841">
        <v>999</v>
      </c>
      <c r="N39841">
        <v>0</v>
      </c>
      <c r="O39841" t="s">
        <v>41</v>
      </c>
      <c r="P39841">
        <v>1.4</v>
      </c>
      <c r="Q39841">
        <v>93.918000000000006</v>
      </c>
      <c r="R39841">
        <v>-42.7</v>
      </c>
      <c r="S39841">
        <v>4.9619999999999997</v>
      </c>
      <c r="T39841">
        <v>5228.1000000000004</v>
      </c>
      <c r="U39841" t="s">
        <v>37</v>
      </c>
    </row>
    <row r="39842" spans="1:21" x14ac:dyDescent="0.25">
      <c r="A39842">
        <v>34</v>
      </c>
      <c r="B39842" t="s">
        <v>50</v>
      </c>
      <c r="C39842" t="s">
        <v>35</v>
      </c>
      <c r="D39842" t="s">
        <v>45</v>
      </c>
      <c r="E39842" t="s">
        <v>37</v>
      </c>
      <c r="F39842" t="s">
        <v>37</v>
      </c>
      <c r="G39842" t="s">
        <v>42</v>
      </c>
      <c r="H39842" t="s">
        <v>68</v>
      </c>
      <c r="I39842" t="s">
        <v>67</v>
      </c>
      <c r="J39842" t="s">
        <v>61</v>
      </c>
      <c r="K39842">
        <v>44</v>
      </c>
      <c r="L39842">
        <v>13</v>
      </c>
      <c r="M39842">
        <v>999</v>
      </c>
      <c r="N39842">
        <v>0</v>
      </c>
      <c r="O39842" t="s">
        <v>41</v>
      </c>
      <c r="P39842">
        <v>1.4</v>
      </c>
      <c r="Q39842">
        <v>93.918000000000006</v>
      </c>
      <c r="R39842">
        <v>-42.7</v>
      </c>
      <c r="S39842">
        <v>4.9610000000000003</v>
      </c>
      <c r="T39842">
        <v>5228.1000000000004</v>
      </c>
      <c r="U39842" t="s">
        <v>37</v>
      </c>
    </row>
    <row r="39843" spans="1:21" x14ac:dyDescent="0.25">
      <c r="A39843">
        <v>34</v>
      </c>
      <c r="B39843" t="s">
        <v>46</v>
      </c>
      <c r="C39843" t="s">
        <v>52</v>
      </c>
      <c r="D39843" t="s">
        <v>45</v>
      </c>
      <c r="E39843" t="s">
        <v>45</v>
      </c>
      <c r="F39843" t="s">
        <v>42</v>
      </c>
      <c r="G39843" t="s">
        <v>37</v>
      </c>
      <c r="H39843" t="s">
        <v>68</v>
      </c>
      <c r="I39843" t="s">
        <v>67</v>
      </c>
      <c r="J39843" t="s">
        <v>63</v>
      </c>
      <c r="K39843">
        <v>51</v>
      </c>
      <c r="L39843">
        <v>2</v>
      </c>
      <c r="M39843">
        <v>999</v>
      </c>
      <c r="N39843">
        <v>0</v>
      </c>
      <c r="O39843" t="s">
        <v>41</v>
      </c>
      <c r="P39843">
        <v>1.4</v>
      </c>
      <c r="Q39843">
        <v>93.918000000000006</v>
      </c>
      <c r="R39843">
        <v>-42.7</v>
      </c>
      <c r="S39843">
        <v>4.9619999999999997</v>
      </c>
      <c r="T39843">
        <v>5228.1000000000004</v>
      </c>
      <c r="U39843" t="s">
        <v>37</v>
      </c>
    </row>
    <row r="39844" spans="1:21" x14ac:dyDescent="0.25">
      <c r="A39844">
        <v>34</v>
      </c>
      <c r="B39844" t="s">
        <v>51</v>
      </c>
      <c r="C39844" t="s">
        <v>53</v>
      </c>
      <c r="D39844" t="s">
        <v>45</v>
      </c>
      <c r="E39844" t="s">
        <v>37</v>
      </c>
      <c r="F39844" t="s">
        <v>42</v>
      </c>
      <c r="G39844" t="s">
        <v>37</v>
      </c>
      <c r="H39844" t="s">
        <v>38</v>
      </c>
      <c r="I39844" t="s">
        <v>67</v>
      </c>
      <c r="J39844" t="s">
        <v>63</v>
      </c>
      <c r="K39844">
        <v>190</v>
      </c>
      <c r="L39844">
        <v>4</v>
      </c>
      <c r="M39844">
        <v>999</v>
      </c>
      <c r="N39844">
        <v>0</v>
      </c>
      <c r="O39844" t="s">
        <v>41</v>
      </c>
      <c r="P39844">
        <v>1.4</v>
      </c>
      <c r="Q39844">
        <v>93.918000000000006</v>
      </c>
      <c r="R39844">
        <v>-42.7</v>
      </c>
      <c r="S39844">
        <v>4.968</v>
      </c>
      <c r="T39844">
        <v>5228.1000000000004</v>
      </c>
      <c r="U39844" t="s">
        <v>37</v>
      </c>
    </row>
    <row r="39845" spans="1:21" x14ac:dyDescent="0.25">
      <c r="A39845">
        <v>34</v>
      </c>
      <c r="B39845" t="s">
        <v>51</v>
      </c>
      <c r="C39845" t="s">
        <v>53</v>
      </c>
      <c r="D39845" t="s">
        <v>45</v>
      </c>
      <c r="E39845" t="s">
        <v>37</v>
      </c>
      <c r="F39845" t="s">
        <v>42</v>
      </c>
      <c r="G39845" t="s">
        <v>42</v>
      </c>
      <c r="H39845" t="s">
        <v>68</v>
      </c>
      <c r="I39845" t="s">
        <v>67</v>
      </c>
      <c r="J39845" t="s">
        <v>63</v>
      </c>
      <c r="K39845">
        <v>8</v>
      </c>
      <c r="L39845">
        <v>8</v>
      </c>
      <c r="M39845">
        <v>999</v>
      </c>
      <c r="N39845">
        <v>0</v>
      </c>
      <c r="O39845" t="s">
        <v>41</v>
      </c>
      <c r="P39845">
        <v>1.4</v>
      </c>
      <c r="Q39845">
        <v>93.918000000000006</v>
      </c>
      <c r="R39845">
        <v>-42.7</v>
      </c>
      <c r="S39845">
        <v>4.968</v>
      </c>
      <c r="T39845">
        <v>5228.1000000000004</v>
      </c>
      <c r="U39845" t="s">
        <v>37</v>
      </c>
    </row>
    <row r="39846" spans="1:21" x14ac:dyDescent="0.25">
      <c r="A39846">
        <v>34</v>
      </c>
      <c r="B39846" t="s">
        <v>51</v>
      </c>
      <c r="C39846" t="s">
        <v>53</v>
      </c>
      <c r="D39846" t="s">
        <v>45</v>
      </c>
      <c r="E39846" t="s">
        <v>37</v>
      </c>
      <c r="F39846" t="s">
        <v>42</v>
      </c>
      <c r="G39846" t="s">
        <v>37</v>
      </c>
      <c r="H39846" t="s">
        <v>38</v>
      </c>
      <c r="I39846" t="s">
        <v>67</v>
      </c>
      <c r="J39846" t="s">
        <v>63</v>
      </c>
      <c r="K39846">
        <v>251</v>
      </c>
      <c r="L39846">
        <v>3</v>
      </c>
      <c r="M39846">
        <v>999</v>
      </c>
      <c r="N39846">
        <v>0</v>
      </c>
      <c r="O39846" t="s">
        <v>41</v>
      </c>
      <c r="P39846">
        <v>1.4</v>
      </c>
      <c r="Q39846">
        <v>93.918000000000006</v>
      </c>
      <c r="R39846">
        <v>-42.7</v>
      </c>
      <c r="S39846">
        <v>4.968</v>
      </c>
      <c r="T39846">
        <v>5228.1000000000004</v>
      </c>
      <c r="U39846" t="s">
        <v>37</v>
      </c>
    </row>
    <row r="39847" spans="1:21" x14ac:dyDescent="0.25">
      <c r="A39847">
        <v>34</v>
      </c>
      <c r="B39847" t="s">
        <v>51</v>
      </c>
      <c r="C39847" t="s">
        <v>53</v>
      </c>
      <c r="D39847" t="s">
        <v>45</v>
      </c>
      <c r="E39847" t="s">
        <v>37</v>
      </c>
      <c r="F39847" t="s">
        <v>37</v>
      </c>
      <c r="G39847" t="s">
        <v>37</v>
      </c>
      <c r="H39847" t="s">
        <v>68</v>
      </c>
      <c r="I39847" t="s">
        <v>67</v>
      </c>
      <c r="J39847" t="s">
        <v>63</v>
      </c>
      <c r="K39847">
        <v>40</v>
      </c>
      <c r="L39847">
        <v>7</v>
      </c>
      <c r="M39847">
        <v>999</v>
      </c>
      <c r="N39847">
        <v>0</v>
      </c>
      <c r="O39847" t="s">
        <v>41</v>
      </c>
      <c r="P39847">
        <v>1.4</v>
      </c>
      <c r="Q39847">
        <v>93.918000000000006</v>
      </c>
      <c r="R39847">
        <v>-42.7</v>
      </c>
      <c r="S39847">
        <v>4.968</v>
      </c>
      <c r="T39847">
        <v>5228.1000000000004</v>
      </c>
      <c r="U39847" t="s">
        <v>37</v>
      </c>
    </row>
    <row r="39848" spans="1:21" x14ac:dyDescent="0.25">
      <c r="A39848">
        <v>34</v>
      </c>
      <c r="B39848" t="s">
        <v>51</v>
      </c>
      <c r="C39848" t="s">
        <v>53</v>
      </c>
      <c r="D39848" t="s">
        <v>45</v>
      </c>
      <c r="E39848" t="s">
        <v>37</v>
      </c>
      <c r="F39848" t="s">
        <v>42</v>
      </c>
      <c r="G39848" t="s">
        <v>37</v>
      </c>
      <c r="H39848" t="s">
        <v>68</v>
      </c>
      <c r="I39848" t="s">
        <v>67</v>
      </c>
      <c r="J39848" t="s">
        <v>63</v>
      </c>
      <c r="K39848">
        <v>46</v>
      </c>
      <c r="L39848">
        <v>21</v>
      </c>
      <c r="M39848">
        <v>999</v>
      </c>
      <c r="N39848">
        <v>0</v>
      </c>
      <c r="O39848" t="s">
        <v>41</v>
      </c>
      <c r="P39848">
        <v>1.4</v>
      </c>
      <c r="Q39848">
        <v>93.918000000000006</v>
      </c>
      <c r="R39848">
        <v>-42.7</v>
      </c>
      <c r="S39848">
        <v>4.968</v>
      </c>
      <c r="T39848">
        <v>5228.1000000000004</v>
      </c>
      <c r="U39848" t="s">
        <v>37</v>
      </c>
    </row>
    <row r="39849" spans="1:21" x14ac:dyDescent="0.25">
      <c r="A39849">
        <v>34</v>
      </c>
      <c r="B39849" t="s">
        <v>51</v>
      </c>
      <c r="C39849" t="s">
        <v>53</v>
      </c>
      <c r="D39849" t="s">
        <v>45</v>
      </c>
      <c r="E39849" t="s">
        <v>37</v>
      </c>
      <c r="F39849" t="s">
        <v>42</v>
      </c>
      <c r="G39849" t="s">
        <v>42</v>
      </c>
      <c r="H39849" t="s">
        <v>68</v>
      </c>
      <c r="I39849" t="s">
        <v>67</v>
      </c>
      <c r="J39849" t="s">
        <v>63</v>
      </c>
      <c r="K39849">
        <v>470</v>
      </c>
      <c r="L39849">
        <v>4</v>
      </c>
      <c r="M39849">
        <v>999</v>
      </c>
      <c r="N39849">
        <v>0</v>
      </c>
      <c r="O39849" t="s">
        <v>41</v>
      </c>
      <c r="P39849">
        <v>1.4</v>
      </c>
      <c r="Q39849">
        <v>93.918000000000006</v>
      </c>
      <c r="R39849">
        <v>-42.7</v>
      </c>
      <c r="S39849">
        <v>4.968</v>
      </c>
      <c r="T39849">
        <v>5228.1000000000004</v>
      </c>
      <c r="U39849" t="s">
        <v>37</v>
      </c>
    </row>
    <row r="39850" spans="1:21" x14ac:dyDescent="0.25">
      <c r="A39850">
        <v>34</v>
      </c>
      <c r="B39850" t="s">
        <v>51</v>
      </c>
      <c r="C39850" t="s">
        <v>53</v>
      </c>
      <c r="D39850" t="s">
        <v>45</v>
      </c>
      <c r="E39850" t="s">
        <v>37</v>
      </c>
      <c r="F39850" t="s">
        <v>42</v>
      </c>
      <c r="G39850" t="s">
        <v>37</v>
      </c>
      <c r="H39850" t="s">
        <v>68</v>
      </c>
      <c r="I39850" t="s">
        <v>67</v>
      </c>
      <c r="J39850" t="s">
        <v>63</v>
      </c>
      <c r="K39850">
        <v>420</v>
      </c>
      <c r="L39850">
        <v>6</v>
      </c>
      <c r="M39850">
        <v>999</v>
      </c>
      <c r="N39850">
        <v>0</v>
      </c>
      <c r="O39850" t="s">
        <v>41</v>
      </c>
      <c r="P39850">
        <v>1.4</v>
      </c>
      <c r="Q39850">
        <v>93.918000000000006</v>
      </c>
      <c r="R39850">
        <v>-42.7</v>
      </c>
      <c r="S39850">
        <v>4.968</v>
      </c>
      <c r="T39850">
        <v>5228.1000000000004</v>
      </c>
      <c r="U39850" t="s">
        <v>37</v>
      </c>
    </row>
    <row r="39851" spans="1:21" x14ac:dyDescent="0.25">
      <c r="A39851">
        <v>34</v>
      </c>
      <c r="B39851" t="s">
        <v>50</v>
      </c>
      <c r="C39851" t="s">
        <v>35</v>
      </c>
      <c r="D39851" t="s">
        <v>45</v>
      </c>
      <c r="E39851" t="s">
        <v>37</v>
      </c>
      <c r="F39851" t="s">
        <v>42</v>
      </c>
      <c r="G39851" t="s">
        <v>37</v>
      </c>
      <c r="H39851" t="s">
        <v>38</v>
      </c>
      <c r="I39851" t="s">
        <v>67</v>
      </c>
      <c r="J39851" t="s">
        <v>63</v>
      </c>
      <c r="K39851">
        <v>15</v>
      </c>
      <c r="L39851">
        <v>25</v>
      </c>
      <c r="M39851">
        <v>999</v>
      </c>
      <c r="N39851">
        <v>0</v>
      </c>
      <c r="O39851" t="s">
        <v>41</v>
      </c>
      <c r="P39851">
        <v>1.4</v>
      </c>
      <c r="Q39851">
        <v>93.918000000000006</v>
      </c>
      <c r="R39851">
        <v>-42.7</v>
      </c>
      <c r="S39851">
        <v>4.968</v>
      </c>
      <c r="T39851">
        <v>5228.1000000000004</v>
      </c>
      <c r="U39851" t="s">
        <v>37</v>
      </c>
    </row>
    <row r="39852" spans="1:21" x14ac:dyDescent="0.25">
      <c r="A39852">
        <v>34</v>
      </c>
      <c r="B39852" t="s">
        <v>51</v>
      </c>
      <c r="C39852" t="s">
        <v>53</v>
      </c>
      <c r="D39852" t="s">
        <v>45</v>
      </c>
      <c r="E39852" t="s">
        <v>37</v>
      </c>
      <c r="F39852" t="s">
        <v>42</v>
      </c>
      <c r="G39852" t="s">
        <v>37</v>
      </c>
      <c r="H39852" t="s">
        <v>68</v>
      </c>
      <c r="I39852" t="s">
        <v>67</v>
      </c>
      <c r="J39852" t="s">
        <v>63</v>
      </c>
      <c r="K39852">
        <v>27</v>
      </c>
      <c r="L39852">
        <v>13</v>
      </c>
      <c r="M39852">
        <v>999</v>
      </c>
      <c r="N39852">
        <v>0</v>
      </c>
      <c r="O39852" t="s">
        <v>41</v>
      </c>
      <c r="P39852">
        <v>1.4</v>
      </c>
      <c r="Q39852">
        <v>93.918000000000006</v>
      </c>
      <c r="R39852">
        <v>-42.7</v>
      </c>
      <c r="S39852">
        <v>4.968</v>
      </c>
      <c r="T39852">
        <v>5228.1000000000004</v>
      </c>
      <c r="U39852" t="s">
        <v>37</v>
      </c>
    </row>
    <row r="39853" spans="1:21" x14ac:dyDescent="0.25">
      <c r="A39853">
        <v>34</v>
      </c>
      <c r="B39853" t="s">
        <v>51</v>
      </c>
      <c r="C39853" t="s">
        <v>53</v>
      </c>
      <c r="D39853" t="s">
        <v>45</v>
      </c>
      <c r="E39853" t="s">
        <v>37</v>
      </c>
      <c r="F39853" t="s">
        <v>37</v>
      </c>
      <c r="G39853" t="s">
        <v>37</v>
      </c>
      <c r="H39853" t="s">
        <v>38</v>
      </c>
      <c r="I39853" t="s">
        <v>67</v>
      </c>
      <c r="J39853" t="s">
        <v>63</v>
      </c>
      <c r="K39853">
        <v>41</v>
      </c>
      <c r="L39853">
        <v>5</v>
      </c>
      <c r="M39853">
        <v>999</v>
      </c>
      <c r="N39853">
        <v>0</v>
      </c>
      <c r="O39853" t="s">
        <v>41</v>
      </c>
      <c r="P39853">
        <v>1.4</v>
      </c>
      <c r="Q39853">
        <v>93.918000000000006</v>
      </c>
      <c r="R39853">
        <v>-42.7</v>
      </c>
      <c r="S39853">
        <v>4.968</v>
      </c>
      <c r="T39853">
        <v>5228.1000000000004</v>
      </c>
      <c r="U39853" t="s">
        <v>37</v>
      </c>
    </row>
    <row r="39854" spans="1:21" x14ac:dyDescent="0.25">
      <c r="A39854">
        <v>34</v>
      </c>
      <c r="B39854" t="s">
        <v>45</v>
      </c>
      <c r="C39854" t="s">
        <v>35</v>
      </c>
      <c r="D39854" t="s">
        <v>45</v>
      </c>
      <c r="E39854" t="s">
        <v>45</v>
      </c>
      <c r="F39854" t="s">
        <v>37</v>
      </c>
      <c r="G39854" t="s">
        <v>37</v>
      </c>
      <c r="H39854" t="s">
        <v>68</v>
      </c>
      <c r="I39854" t="s">
        <v>69</v>
      </c>
      <c r="J39854" t="s">
        <v>62</v>
      </c>
      <c r="K39854">
        <v>245</v>
      </c>
      <c r="L39854">
        <v>3</v>
      </c>
      <c r="M39854">
        <v>999</v>
      </c>
      <c r="N39854">
        <v>0</v>
      </c>
      <c r="O39854" t="s">
        <v>41</v>
      </c>
      <c r="P39854">
        <v>1.4</v>
      </c>
      <c r="Q39854">
        <v>93.444000000000003</v>
      </c>
      <c r="R39854">
        <v>-36.1</v>
      </c>
      <c r="S39854">
        <v>4.9669999999999996</v>
      </c>
      <c r="T39854">
        <v>5228.1000000000004</v>
      </c>
      <c r="U39854" t="s">
        <v>37</v>
      </c>
    </row>
    <row r="39855" spans="1:21" x14ac:dyDescent="0.25">
      <c r="A39855">
        <v>34</v>
      </c>
      <c r="B39855" t="s">
        <v>59</v>
      </c>
      <c r="C39855" t="s">
        <v>35</v>
      </c>
      <c r="D39855" t="s">
        <v>45</v>
      </c>
      <c r="E39855" t="s">
        <v>37</v>
      </c>
      <c r="F39855" t="s">
        <v>42</v>
      </c>
      <c r="G39855" t="s">
        <v>37</v>
      </c>
      <c r="H39855" t="s">
        <v>68</v>
      </c>
      <c r="I39855" t="s">
        <v>69</v>
      </c>
      <c r="J39855" t="s">
        <v>62</v>
      </c>
      <c r="K39855">
        <v>98</v>
      </c>
      <c r="L39855">
        <v>1</v>
      </c>
      <c r="M39855">
        <v>999</v>
      </c>
      <c r="N39855">
        <v>0</v>
      </c>
      <c r="O39855" t="s">
        <v>41</v>
      </c>
      <c r="P39855">
        <v>1.4</v>
      </c>
      <c r="Q39855">
        <v>93.444000000000003</v>
      </c>
      <c r="R39855">
        <v>-36.1</v>
      </c>
      <c r="S39855">
        <v>4.9649999999999999</v>
      </c>
      <c r="T39855">
        <v>5228.1000000000004</v>
      </c>
      <c r="U39855" t="s">
        <v>37</v>
      </c>
    </row>
    <row r="39856" spans="1:21" x14ac:dyDescent="0.25">
      <c r="A39856">
        <v>34</v>
      </c>
      <c r="B39856" t="s">
        <v>59</v>
      </c>
      <c r="C39856" t="s">
        <v>35</v>
      </c>
      <c r="D39856" t="s">
        <v>45</v>
      </c>
      <c r="E39856" t="s">
        <v>37</v>
      </c>
      <c r="F39856" t="s">
        <v>37</v>
      </c>
      <c r="G39856" t="s">
        <v>37</v>
      </c>
      <c r="H39856" t="s">
        <v>68</v>
      </c>
      <c r="I39856" t="s">
        <v>69</v>
      </c>
      <c r="J39856" t="s">
        <v>62</v>
      </c>
      <c r="K39856">
        <v>165</v>
      </c>
      <c r="L39856">
        <v>1</v>
      </c>
      <c r="M39856">
        <v>999</v>
      </c>
      <c r="N39856">
        <v>0</v>
      </c>
      <c r="O39856" t="s">
        <v>41</v>
      </c>
      <c r="P39856">
        <v>1.4</v>
      </c>
      <c r="Q39856">
        <v>93.444000000000003</v>
      </c>
      <c r="R39856">
        <v>-36.1</v>
      </c>
      <c r="S39856">
        <v>4.9649999999999999</v>
      </c>
      <c r="T39856">
        <v>5228.1000000000004</v>
      </c>
      <c r="U39856" t="s">
        <v>37</v>
      </c>
    </row>
    <row r="39857" spans="1:21" x14ac:dyDescent="0.25">
      <c r="A39857">
        <v>34</v>
      </c>
      <c r="B39857" t="s">
        <v>59</v>
      </c>
      <c r="C39857" t="s">
        <v>35</v>
      </c>
      <c r="D39857" t="s">
        <v>45</v>
      </c>
      <c r="E39857" t="s">
        <v>37</v>
      </c>
      <c r="F39857" t="s">
        <v>42</v>
      </c>
      <c r="G39857" t="s">
        <v>42</v>
      </c>
      <c r="H39857" t="s">
        <v>68</v>
      </c>
      <c r="I39857" t="s">
        <v>69</v>
      </c>
      <c r="J39857" t="s">
        <v>62</v>
      </c>
      <c r="K39857">
        <v>684</v>
      </c>
      <c r="L39857">
        <v>1</v>
      </c>
      <c r="M39857">
        <v>999</v>
      </c>
      <c r="N39857">
        <v>0</v>
      </c>
      <c r="O39857" t="s">
        <v>41</v>
      </c>
      <c r="P39857">
        <v>1.4</v>
      </c>
      <c r="Q39857">
        <v>93.444000000000003</v>
      </c>
      <c r="R39857">
        <v>-36.1</v>
      </c>
      <c r="S39857">
        <v>4.9649999999999999</v>
      </c>
      <c r="T39857">
        <v>5228.1000000000004</v>
      </c>
      <c r="U39857" t="s">
        <v>37</v>
      </c>
    </row>
    <row r="39858" spans="1:21" x14ac:dyDescent="0.25">
      <c r="A39858">
        <v>34</v>
      </c>
      <c r="B39858" t="s">
        <v>34</v>
      </c>
      <c r="C39858" t="s">
        <v>35</v>
      </c>
      <c r="D39858" t="s">
        <v>45</v>
      </c>
      <c r="E39858" t="s">
        <v>37</v>
      </c>
      <c r="F39858" t="s">
        <v>42</v>
      </c>
      <c r="G39858" t="s">
        <v>37</v>
      </c>
      <c r="H39858" t="s">
        <v>68</v>
      </c>
      <c r="I39858" t="s">
        <v>69</v>
      </c>
      <c r="J39858" t="s">
        <v>64</v>
      </c>
      <c r="K39858">
        <v>314</v>
      </c>
      <c r="L39858">
        <v>2</v>
      </c>
      <c r="M39858">
        <v>999</v>
      </c>
      <c r="N39858">
        <v>0</v>
      </c>
      <c r="O39858" t="s">
        <v>41</v>
      </c>
      <c r="P39858">
        <v>1.4</v>
      </c>
      <c r="Q39858">
        <v>93.444000000000003</v>
      </c>
      <c r="R39858">
        <v>-36.1</v>
      </c>
      <c r="S39858">
        <v>4.9640000000000004</v>
      </c>
      <c r="T39858">
        <v>5228.1000000000004</v>
      </c>
      <c r="U39858" t="s">
        <v>37</v>
      </c>
    </row>
    <row r="39859" spans="1:21" x14ac:dyDescent="0.25">
      <c r="A39859">
        <v>34</v>
      </c>
      <c r="B39859" t="s">
        <v>51</v>
      </c>
      <c r="C39859" t="s">
        <v>52</v>
      </c>
      <c r="D39859" t="s">
        <v>45</v>
      </c>
      <c r="E39859" t="s">
        <v>37</v>
      </c>
      <c r="F39859" t="s">
        <v>37</v>
      </c>
      <c r="G39859" t="s">
        <v>37</v>
      </c>
      <c r="H39859" t="s">
        <v>38</v>
      </c>
      <c r="I39859" t="s">
        <v>72</v>
      </c>
      <c r="J39859" t="s">
        <v>40</v>
      </c>
      <c r="K39859">
        <v>101</v>
      </c>
      <c r="L39859">
        <v>1</v>
      </c>
      <c r="M39859">
        <v>999</v>
      </c>
      <c r="N39859">
        <v>0</v>
      </c>
      <c r="O39859" t="s">
        <v>41</v>
      </c>
      <c r="P39859">
        <v>-0.1</v>
      </c>
      <c r="Q39859">
        <v>93.2</v>
      </c>
      <c r="R39859">
        <v>-42</v>
      </c>
      <c r="S39859">
        <v>4.1909999999999998</v>
      </c>
      <c r="T39859">
        <v>5195.8</v>
      </c>
      <c r="U39859" t="s">
        <v>37</v>
      </c>
    </row>
    <row r="39860" spans="1:21" x14ac:dyDescent="0.25">
      <c r="A39860">
        <v>34</v>
      </c>
      <c r="B39860" t="s">
        <v>50</v>
      </c>
      <c r="C39860" t="s">
        <v>35</v>
      </c>
      <c r="D39860" t="s">
        <v>45</v>
      </c>
      <c r="E39860" t="s">
        <v>37</v>
      </c>
      <c r="F39860" t="s">
        <v>42</v>
      </c>
      <c r="G39860" t="s">
        <v>37</v>
      </c>
      <c r="H39860" t="s">
        <v>68</v>
      </c>
      <c r="I39860" t="s">
        <v>39</v>
      </c>
      <c r="J39860" t="s">
        <v>61</v>
      </c>
      <c r="K39860">
        <v>163</v>
      </c>
      <c r="L39860">
        <v>1</v>
      </c>
      <c r="M39860">
        <v>999</v>
      </c>
      <c r="N39860">
        <v>1</v>
      </c>
      <c r="O39860" t="s">
        <v>71</v>
      </c>
      <c r="P39860">
        <v>-1.8</v>
      </c>
      <c r="Q39860">
        <v>92.893000000000001</v>
      </c>
      <c r="R39860">
        <v>-46.2</v>
      </c>
      <c r="S39860">
        <v>1.3440000000000001</v>
      </c>
      <c r="T39860">
        <v>5099.1000000000004</v>
      </c>
      <c r="U39860" t="s">
        <v>37</v>
      </c>
    </row>
    <row r="39861" spans="1:21" x14ac:dyDescent="0.25">
      <c r="A39861">
        <v>34</v>
      </c>
      <c r="B39861" t="s">
        <v>50</v>
      </c>
      <c r="C39861" t="s">
        <v>35</v>
      </c>
      <c r="D39861" t="s">
        <v>45</v>
      </c>
      <c r="E39861" t="s">
        <v>37</v>
      </c>
      <c r="F39861" t="s">
        <v>42</v>
      </c>
      <c r="G39861" t="s">
        <v>37</v>
      </c>
      <c r="H39861" t="s">
        <v>68</v>
      </c>
      <c r="I39861" t="s">
        <v>39</v>
      </c>
      <c r="J39861" t="s">
        <v>62</v>
      </c>
      <c r="K39861">
        <v>123</v>
      </c>
      <c r="L39861">
        <v>1</v>
      </c>
      <c r="M39861">
        <v>999</v>
      </c>
      <c r="N39861">
        <v>1</v>
      </c>
      <c r="O39861" t="s">
        <v>71</v>
      </c>
      <c r="P39861">
        <v>-1.8</v>
      </c>
      <c r="Q39861">
        <v>92.893000000000001</v>
      </c>
      <c r="R39861">
        <v>-46.2</v>
      </c>
      <c r="S39861">
        <v>1.3340000000000001</v>
      </c>
      <c r="T39861">
        <v>5099.1000000000004</v>
      </c>
      <c r="U39861" t="s">
        <v>37</v>
      </c>
    </row>
    <row r="39862" spans="1:21" x14ac:dyDescent="0.25">
      <c r="A39862">
        <v>34</v>
      </c>
      <c r="B39862" t="s">
        <v>50</v>
      </c>
      <c r="C39862" t="s">
        <v>35</v>
      </c>
      <c r="D39862" t="s">
        <v>45</v>
      </c>
      <c r="E39862" t="s">
        <v>37</v>
      </c>
      <c r="F39862" t="s">
        <v>37</v>
      </c>
      <c r="G39862" t="s">
        <v>42</v>
      </c>
      <c r="H39862" t="s">
        <v>68</v>
      </c>
      <c r="I39862" t="s">
        <v>39</v>
      </c>
      <c r="J39862" t="s">
        <v>62</v>
      </c>
      <c r="K39862">
        <v>106</v>
      </c>
      <c r="L39862">
        <v>2</v>
      </c>
      <c r="M39862">
        <v>999</v>
      </c>
      <c r="N39862">
        <v>0</v>
      </c>
      <c r="O39862" t="s">
        <v>41</v>
      </c>
      <c r="P39862">
        <v>-1.8</v>
      </c>
      <c r="Q39862">
        <v>92.893000000000001</v>
      </c>
      <c r="R39862">
        <v>-46.2</v>
      </c>
      <c r="S39862">
        <v>1.3340000000000001</v>
      </c>
      <c r="T39862">
        <v>5099.1000000000004</v>
      </c>
      <c r="U39862" t="s">
        <v>37</v>
      </c>
    </row>
    <row r="39863" spans="1:21" x14ac:dyDescent="0.25">
      <c r="A39863">
        <v>34</v>
      </c>
      <c r="B39863" t="s">
        <v>50</v>
      </c>
      <c r="C39863" t="s">
        <v>35</v>
      </c>
      <c r="D39863" t="s">
        <v>45</v>
      </c>
      <c r="E39863" t="s">
        <v>37</v>
      </c>
      <c r="F39863" t="s">
        <v>37</v>
      </c>
      <c r="G39863" t="s">
        <v>37</v>
      </c>
      <c r="H39863" t="s">
        <v>68</v>
      </c>
      <c r="I39863" t="s">
        <v>39</v>
      </c>
      <c r="J39863" t="s">
        <v>62</v>
      </c>
      <c r="K39863">
        <v>232</v>
      </c>
      <c r="L39863">
        <v>6</v>
      </c>
      <c r="M39863">
        <v>999</v>
      </c>
      <c r="N39863">
        <v>0</v>
      </c>
      <c r="O39863" t="s">
        <v>41</v>
      </c>
      <c r="P39863">
        <v>-1.8</v>
      </c>
      <c r="Q39863">
        <v>92.893000000000001</v>
      </c>
      <c r="R39863">
        <v>-46.2</v>
      </c>
      <c r="S39863">
        <v>1.3340000000000001</v>
      </c>
      <c r="T39863">
        <v>5099.1000000000004</v>
      </c>
      <c r="U39863" t="s">
        <v>37</v>
      </c>
    </row>
    <row r="39864" spans="1:21" x14ac:dyDescent="0.25">
      <c r="A39864">
        <v>34</v>
      </c>
      <c r="B39864" t="s">
        <v>46</v>
      </c>
      <c r="C39864" t="s">
        <v>52</v>
      </c>
      <c r="D39864" t="s">
        <v>45</v>
      </c>
      <c r="E39864" t="s">
        <v>37</v>
      </c>
      <c r="F39864" t="s">
        <v>42</v>
      </c>
      <c r="G39864" t="s">
        <v>37</v>
      </c>
      <c r="H39864" t="s">
        <v>68</v>
      </c>
      <c r="I39864" t="s">
        <v>39</v>
      </c>
      <c r="J39864" t="s">
        <v>63</v>
      </c>
      <c r="K39864">
        <v>172</v>
      </c>
      <c r="L39864">
        <v>1</v>
      </c>
      <c r="M39864">
        <v>999</v>
      </c>
      <c r="N39864">
        <v>1</v>
      </c>
      <c r="O39864" t="s">
        <v>71</v>
      </c>
      <c r="P39864">
        <v>-1.8</v>
      </c>
      <c r="Q39864">
        <v>92.893000000000001</v>
      </c>
      <c r="R39864">
        <v>-46.2</v>
      </c>
      <c r="S39864">
        <v>1.327</v>
      </c>
      <c r="T39864">
        <v>5099.1000000000004</v>
      </c>
      <c r="U39864" t="s">
        <v>37</v>
      </c>
    </row>
    <row r="39865" spans="1:21" x14ac:dyDescent="0.25">
      <c r="A39865">
        <v>34</v>
      </c>
      <c r="B39865" t="s">
        <v>46</v>
      </c>
      <c r="C39865" t="s">
        <v>52</v>
      </c>
      <c r="D39865" t="s">
        <v>45</v>
      </c>
      <c r="E39865" t="s">
        <v>37</v>
      </c>
      <c r="F39865" t="s">
        <v>42</v>
      </c>
      <c r="G39865" t="s">
        <v>37</v>
      </c>
      <c r="H39865" t="s">
        <v>68</v>
      </c>
      <c r="I39865" t="s">
        <v>39</v>
      </c>
      <c r="J39865" t="s">
        <v>63</v>
      </c>
      <c r="K39865">
        <v>473</v>
      </c>
      <c r="L39865">
        <v>2</v>
      </c>
      <c r="M39865">
        <v>999</v>
      </c>
      <c r="N39865">
        <v>0</v>
      </c>
      <c r="O39865" t="s">
        <v>41</v>
      </c>
      <c r="P39865">
        <v>-1.8</v>
      </c>
      <c r="Q39865">
        <v>92.893000000000001</v>
      </c>
      <c r="R39865">
        <v>-46.2</v>
      </c>
      <c r="S39865">
        <v>1.327</v>
      </c>
      <c r="T39865">
        <v>5099.1000000000004</v>
      </c>
      <c r="U39865" t="s">
        <v>37</v>
      </c>
    </row>
    <row r="39866" spans="1:21" x14ac:dyDescent="0.25">
      <c r="A39866">
        <v>34</v>
      </c>
      <c r="B39866" t="s">
        <v>55</v>
      </c>
      <c r="C39866" t="s">
        <v>53</v>
      </c>
      <c r="D39866" t="s">
        <v>45</v>
      </c>
      <c r="E39866" t="s">
        <v>37</v>
      </c>
      <c r="F39866" t="s">
        <v>42</v>
      </c>
      <c r="G39866" t="s">
        <v>37</v>
      </c>
      <c r="H39866" t="s">
        <v>68</v>
      </c>
      <c r="I39866" t="s">
        <v>39</v>
      </c>
      <c r="J39866" t="s">
        <v>64</v>
      </c>
      <c r="K39866">
        <v>200</v>
      </c>
      <c r="L39866">
        <v>3</v>
      </c>
      <c r="M39866">
        <v>999</v>
      </c>
      <c r="N39866">
        <v>1</v>
      </c>
      <c r="O39866" t="s">
        <v>71</v>
      </c>
      <c r="P39866">
        <v>-1.8</v>
      </c>
      <c r="Q39866">
        <v>92.893000000000001</v>
      </c>
      <c r="R39866">
        <v>-46.2</v>
      </c>
      <c r="S39866">
        <v>1.25</v>
      </c>
      <c r="T39866">
        <v>5099.1000000000004</v>
      </c>
      <c r="U39866" t="s">
        <v>37</v>
      </c>
    </row>
    <row r="39867" spans="1:21" x14ac:dyDescent="0.25">
      <c r="A39867">
        <v>34</v>
      </c>
      <c r="B39867" t="s">
        <v>50</v>
      </c>
      <c r="C39867" t="s">
        <v>52</v>
      </c>
      <c r="D39867" t="s">
        <v>45</v>
      </c>
      <c r="E39867" t="s">
        <v>37</v>
      </c>
      <c r="F39867" t="s">
        <v>37</v>
      </c>
      <c r="G39867" t="s">
        <v>37</v>
      </c>
      <c r="H39867" t="s">
        <v>68</v>
      </c>
      <c r="I39867" t="s">
        <v>75</v>
      </c>
      <c r="J39867" t="s">
        <v>64</v>
      </c>
      <c r="K39867">
        <v>98</v>
      </c>
      <c r="L39867">
        <v>2</v>
      </c>
      <c r="M39867">
        <v>999</v>
      </c>
      <c r="N39867">
        <v>0</v>
      </c>
      <c r="O39867" t="s">
        <v>41</v>
      </c>
      <c r="P39867">
        <v>-1.8</v>
      </c>
      <c r="Q39867">
        <v>93.369</v>
      </c>
      <c r="R39867">
        <v>-34.799999999999997</v>
      </c>
      <c r="S39867">
        <v>0.63600000000000001</v>
      </c>
      <c r="T39867">
        <v>5008.7</v>
      </c>
      <c r="U39867" t="s">
        <v>37</v>
      </c>
    </row>
    <row r="39868" spans="1:21" x14ac:dyDescent="0.25">
      <c r="A39868">
        <v>34</v>
      </c>
      <c r="B39868" t="s">
        <v>51</v>
      </c>
      <c r="C39868" t="s">
        <v>35</v>
      </c>
      <c r="D39868" t="s">
        <v>45</v>
      </c>
      <c r="E39868" t="s">
        <v>37</v>
      </c>
      <c r="F39868" t="s">
        <v>42</v>
      </c>
      <c r="G39868" t="s">
        <v>37</v>
      </c>
      <c r="H39868" t="s">
        <v>38</v>
      </c>
      <c r="I39868" t="s">
        <v>39</v>
      </c>
      <c r="J39868" t="s">
        <v>61</v>
      </c>
      <c r="K39868">
        <v>97</v>
      </c>
      <c r="L39868">
        <v>3</v>
      </c>
      <c r="M39868">
        <v>999</v>
      </c>
      <c r="N39868">
        <v>0</v>
      </c>
      <c r="O39868" t="s">
        <v>41</v>
      </c>
      <c r="P39868">
        <v>-1.8</v>
      </c>
      <c r="Q39868">
        <v>93.876000000000005</v>
      </c>
      <c r="R39868">
        <v>-40</v>
      </c>
      <c r="S39868">
        <v>0.68200000000000005</v>
      </c>
      <c r="T39868">
        <v>5008.7</v>
      </c>
      <c r="U39868" t="s">
        <v>37</v>
      </c>
    </row>
    <row r="39869" spans="1:21" x14ac:dyDescent="0.25">
      <c r="A39869">
        <v>34</v>
      </c>
      <c r="B39869" t="s">
        <v>51</v>
      </c>
      <c r="C39869" t="s">
        <v>35</v>
      </c>
      <c r="D39869" t="s">
        <v>45</v>
      </c>
      <c r="E39869" t="s">
        <v>37</v>
      </c>
      <c r="F39869" t="s">
        <v>42</v>
      </c>
      <c r="G39869" t="s">
        <v>37</v>
      </c>
      <c r="H39869" t="s">
        <v>68</v>
      </c>
      <c r="I39869" t="s">
        <v>72</v>
      </c>
      <c r="J39869" t="s">
        <v>61</v>
      </c>
      <c r="K39869">
        <v>138</v>
      </c>
      <c r="L39869">
        <v>1</v>
      </c>
      <c r="M39869">
        <v>1</v>
      </c>
      <c r="N39869">
        <v>4</v>
      </c>
      <c r="O39869" t="s">
        <v>73</v>
      </c>
      <c r="P39869">
        <v>-1.1000000000000001</v>
      </c>
      <c r="Q39869">
        <v>94.766999999999996</v>
      </c>
      <c r="R39869">
        <v>-50.8</v>
      </c>
      <c r="S39869">
        <v>1.046</v>
      </c>
      <c r="T39869">
        <v>4963.6000000000004</v>
      </c>
      <c r="U39869" t="s">
        <v>37</v>
      </c>
    </row>
    <row r="39870" spans="1:21" x14ac:dyDescent="0.25">
      <c r="A39870">
        <v>34</v>
      </c>
      <c r="B39870" t="s">
        <v>51</v>
      </c>
      <c r="C39870" t="s">
        <v>35</v>
      </c>
      <c r="D39870" t="s">
        <v>45</v>
      </c>
      <c r="E39870" t="s">
        <v>37</v>
      </c>
      <c r="F39870" t="s">
        <v>42</v>
      </c>
      <c r="G39870" t="s">
        <v>37</v>
      </c>
      <c r="H39870" t="s">
        <v>68</v>
      </c>
      <c r="I39870" t="s">
        <v>72</v>
      </c>
      <c r="J39870" t="s">
        <v>61</v>
      </c>
      <c r="K39870">
        <v>162</v>
      </c>
      <c r="L39870">
        <v>2</v>
      </c>
      <c r="M39870">
        <v>999</v>
      </c>
      <c r="N39870">
        <v>2</v>
      </c>
      <c r="O39870" t="s">
        <v>71</v>
      </c>
      <c r="P39870">
        <v>-1.1000000000000001</v>
      </c>
      <c r="Q39870">
        <v>94.766999999999996</v>
      </c>
      <c r="R39870">
        <v>-50.8</v>
      </c>
      <c r="S39870">
        <v>1.046</v>
      </c>
      <c r="T39870">
        <v>4963.6000000000004</v>
      </c>
      <c r="U39870" t="s">
        <v>37</v>
      </c>
    </row>
    <row r="39871" spans="1:21" x14ac:dyDescent="0.25">
      <c r="A39871">
        <v>34</v>
      </c>
      <c r="B39871" t="s">
        <v>60</v>
      </c>
      <c r="C39871" t="s">
        <v>52</v>
      </c>
      <c r="D39871" t="s">
        <v>45</v>
      </c>
      <c r="E39871" t="s">
        <v>37</v>
      </c>
      <c r="F39871" t="s">
        <v>42</v>
      </c>
      <c r="G39871" t="s">
        <v>37</v>
      </c>
      <c r="H39871" t="s">
        <v>68</v>
      </c>
      <c r="I39871" t="s">
        <v>72</v>
      </c>
      <c r="J39871" t="s">
        <v>63</v>
      </c>
      <c r="K39871">
        <v>180</v>
      </c>
      <c r="L39871">
        <v>1</v>
      </c>
      <c r="M39871">
        <v>999</v>
      </c>
      <c r="N39871">
        <v>2</v>
      </c>
      <c r="O39871" t="s">
        <v>71</v>
      </c>
      <c r="P39871">
        <v>-1.1000000000000001</v>
      </c>
      <c r="Q39871">
        <v>94.766999999999996</v>
      </c>
      <c r="R39871">
        <v>-50.8</v>
      </c>
      <c r="S39871">
        <v>1.0309999999999999</v>
      </c>
      <c r="T39871">
        <v>4963.6000000000004</v>
      </c>
      <c r="U39871" t="s">
        <v>37</v>
      </c>
    </row>
    <row r="39872" spans="1:21" x14ac:dyDescent="0.25">
      <c r="A39872">
        <v>34</v>
      </c>
      <c r="B39872" t="s">
        <v>50</v>
      </c>
      <c r="C39872" t="s">
        <v>52</v>
      </c>
      <c r="D39872" t="s">
        <v>45</v>
      </c>
      <c r="E39872" t="s">
        <v>37</v>
      </c>
      <c r="F39872" t="s">
        <v>37</v>
      </c>
      <c r="G39872" t="s">
        <v>42</v>
      </c>
      <c r="H39872" t="s">
        <v>68</v>
      </c>
      <c r="I39872" t="s">
        <v>67</v>
      </c>
      <c r="J39872" t="s">
        <v>64</v>
      </c>
      <c r="K39872">
        <v>1000</v>
      </c>
      <c r="L39872">
        <v>1</v>
      </c>
      <c r="M39872">
        <v>999</v>
      </c>
      <c r="N39872">
        <v>0</v>
      </c>
      <c r="O39872" t="s">
        <v>41</v>
      </c>
      <c r="P39872">
        <v>1.4</v>
      </c>
      <c r="Q39872">
        <v>93.918000000000006</v>
      </c>
      <c r="R39872">
        <v>-42.7</v>
      </c>
      <c r="S39872">
        <v>4.9619999999999997</v>
      </c>
      <c r="T39872">
        <v>5228.1000000000004</v>
      </c>
      <c r="U39872" t="s">
        <v>42</v>
      </c>
    </row>
    <row r="39873" spans="1:21" x14ac:dyDescent="0.25">
      <c r="A39873">
        <v>34</v>
      </c>
      <c r="B39873" t="s">
        <v>50</v>
      </c>
      <c r="C39873" t="s">
        <v>35</v>
      </c>
      <c r="D39873" t="s">
        <v>45</v>
      </c>
      <c r="E39873" t="s">
        <v>45</v>
      </c>
      <c r="F39873" t="s">
        <v>42</v>
      </c>
      <c r="G39873" t="s">
        <v>37</v>
      </c>
      <c r="H39873" t="s">
        <v>38</v>
      </c>
      <c r="I39873" t="s">
        <v>39</v>
      </c>
      <c r="J39873" t="s">
        <v>62</v>
      </c>
      <c r="K39873">
        <v>1302</v>
      </c>
      <c r="L39873">
        <v>3</v>
      </c>
      <c r="M39873">
        <v>999</v>
      </c>
      <c r="N39873">
        <v>0</v>
      </c>
      <c r="O39873" t="s">
        <v>41</v>
      </c>
      <c r="P39873">
        <v>-1.8</v>
      </c>
      <c r="Q39873">
        <v>92.893000000000001</v>
      </c>
      <c r="R39873">
        <v>-46.2</v>
      </c>
      <c r="S39873">
        <v>1.2809999999999999</v>
      </c>
      <c r="T39873">
        <v>5099.1000000000004</v>
      </c>
      <c r="U39873" t="s">
        <v>42</v>
      </c>
    </row>
    <row r="39874" spans="1:21" x14ac:dyDescent="0.25">
      <c r="A39874">
        <v>34</v>
      </c>
      <c r="B39874" t="s">
        <v>51</v>
      </c>
      <c r="C39874" t="s">
        <v>52</v>
      </c>
      <c r="D39874" t="s">
        <v>45</v>
      </c>
      <c r="E39874" t="s">
        <v>37</v>
      </c>
      <c r="F39874" t="s">
        <v>42</v>
      </c>
      <c r="G39874" t="s">
        <v>37</v>
      </c>
      <c r="H39874" t="s">
        <v>68</v>
      </c>
      <c r="I39874" t="s">
        <v>69</v>
      </c>
      <c r="J39874" t="s">
        <v>63</v>
      </c>
      <c r="K39874">
        <v>320</v>
      </c>
      <c r="L39874">
        <v>2</v>
      </c>
      <c r="M39874">
        <v>3</v>
      </c>
      <c r="N39874">
        <v>1</v>
      </c>
      <c r="O39874" t="s">
        <v>73</v>
      </c>
      <c r="P39874">
        <v>-2.9</v>
      </c>
      <c r="Q39874">
        <v>92.200999999999993</v>
      </c>
      <c r="R39874">
        <v>-31.4</v>
      </c>
      <c r="S39874">
        <v>0.85099999999999998</v>
      </c>
      <c r="T39874">
        <v>5076.2</v>
      </c>
      <c r="U39874" t="s">
        <v>42</v>
      </c>
    </row>
    <row r="39875" spans="1:21" x14ac:dyDescent="0.25">
      <c r="A39875">
        <v>34</v>
      </c>
      <c r="B39875" t="s">
        <v>50</v>
      </c>
      <c r="C39875" t="s">
        <v>52</v>
      </c>
      <c r="D39875" t="s">
        <v>45</v>
      </c>
      <c r="E39875" t="s">
        <v>37</v>
      </c>
      <c r="F39875" t="s">
        <v>42</v>
      </c>
      <c r="G39875" t="s">
        <v>37</v>
      </c>
      <c r="H39875" t="s">
        <v>68</v>
      </c>
      <c r="I39875" t="s">
        <v>75</v>
      </c>
      <c r="J39875" t="s">
        <v>64</v>
      </c>
      <c r="K39875">
        <v>360</v>
      </c>
      <c r="L39875">
        <v>1</v>
      </c>
      <c r="M39875">
        <v>999</v>
      </c>
      <c r="N39875">
        <v>1</v>
      </c>
      <c r="O39875" t="s">
        <v>71</v>
      </c>
      <c r="P39875">
        <v>-1.8</v>
      </c>
      <c r="Q39875">
        <v>93.369</v>
      </c>
      <c r="R39875">
        <v>-34.799999999999997</v>
      </c>
      <c r="S39875">
        <v>0.63600000000000001</v>
      </c>
      <c r="T39875">
        <v>5008.7</v>
      </c>
      <c r="U39875" t="s">
        <v>42</v>
      </c>
    </row>
    <row r="39876" spans="1:21" x14ac:dyDescent="0.25">
      <c r="A39876">
        <v>34</v>
      </c>
      <c r="B39876" t="s">
        <v>51</v>
      </c>
      <c r="C39876" t="s">
        <v>35</v>
      </c>
      <c r="D39876" t="s">
        <v>45</v>
      </c>
      <c r="E39876" t="s">
        <v>37</v>
      </c>
      <c r="F39876" t="s">
        <v>42</v>
      </c>
      <c r="G39876" t="s">
        <v>37</v>
      </c>
      <c r="H39876" t="s">
        <v>68</v>
      </c>
      <c r="I39876" t="s">
        <v>72</v>
      </c>
      <c r="J39876" t="s">
        <v>61</v>
      </c>
      <c r="K39876">
        <v>200</v>
      </c>
      <c r="L39876">
        <v>1</v>
      </c>
      <c r="M39876">
        <v>3</v>
      </c>
      <c r="N39876">
        <v>1</v>
      </c>
      <c r="O39876" t="s">
        <v>73</v>
      </c>
      <c r="P39876">
        <v>-1.1000000000000001</v>
      </c>
      <c r="Q39876">
        <v>94.766999999999996</v>
      </c>
      <c r="R39876">
        <v>-50.8</v>
      </c>
      <c r="S39876">
        <v>1.046</v>
      </c>
      <c r="T39876">
        <v>4963.6000000000004</v>
      </c>
      <c r="U39876" t="s">
        <v>42</v>
      </c>
    </row>
    <row r="39877" spans="1:21" x14ac:dyDescent="0.25">
      <c r="A39877">
        <v>34</v>
      </c>
      <c r="B39877" t="s">
        <v>51</v>
      </c>
      <c r="C39877" t="s">
        <v>35</v>
      </c>
      <c r="D39877" t="s">
        <v>45</v>
      </c>
      <c r="E39877" t="s">
        <v>37</v>
      </c>
      <c r="F39877" t="s">
        <v>37</v>
      </c>
      <c r="G39877" t="s">
        <v>37</v>
      </c>
      <c r="H39877" t="s">
        <v>68</v>
      </c>
      <c r="I39877" t="s">
        <v>72</v>
      </c>
      <c r="J39877" t="s">
        <v>61</v>
      </c>
      <c r="K39877">
        <v>206</v>
      </c>
      <c r="L39877">
        <v>1</v>
      </c>
      <c r="M39877">
        <v>6</v>
      </c>
      <c r="N39877">
        <v>2</v>
      </c>
      <c r="O39877" t="s">
        <v>73</v>
      </c>
      <c r="P39877">
        <v>-1.1000000000000001</v>
      </c>
      <c r="Q39877">
        <v>94.766999999999996</v>
      </c>
      <c r="R39877">
        <v>-50.8</v>
      </c>
      <c r="S39877">
        <v>1.046</v>
      </c>
      <c r="T39877">
        <v>4963.6000000000004</v>
      </c>
      <c r="U39877" t="s">
        <v>42</v>
      </c>
    </row>
    <row r="39878" spans="1:21" x14ac:dyDescent="0.25">
      <c r="A39878">
        <v>34</v>
      </c>
      <c r="B39878" t="s">
        <v>51</v>
      </c>
      <c r="C39878" t="s">
        <v>35</v>
      </c>
      <c r="D39878" t="s">
        <v>45</v>
      </c>
      <c r="E39878" t="s">
        <v>37</v>
      </c>
      <c r="F39878" t="s">
        <v>37</v>
      </c>
      <c r="G39878" t="s">
        <v>37</v>
      </c>
      <c r="H39878" t="s">
        <v>68</v>
      </c>
      <c r="I39878" t="s">
        <v>72</v>
      </c>
      <c r="J39878" t="s">
        <v>61</v>
      </c>
      <c r="K39878">
        <v>985</v>
      </c>
      <c r="L39878">
        <v>3</v>
      </c>
      <c r="M39878">
        <v>999</v>
      </c>
      <c r="N39878">
        <v>0</v>
      </c>
      <c r="O39878" t="s">
        <v>41</v>
      </c>
      <c r="P39878">
        <v>-1.1000000000000001</v>
      </c>
      <c r="Q39878">
        <v>94.766999999999996</v>
      </c>
      <c r="R39878">
        <v>-50.8</v>
      </c>
      <c r="S39878">
        <v>1.046</v>
      </c>
      <c r="T39878">
        <v>4963.6000000000004</v>
      </c>
      <c r="U39878" t="s">
        <v>42</v>
      </c>
    </row>
    <row r="39879" spans="1:21" x14ac:dyDescent="0.25">
      <c r="A39879">
        <v>35</v>
      </c>
      <c r="B39879" t="s">
        <v>50</v>
      </c>
      <c r="C39879" t="s">
        <v>35</v>
      </c>
      <c r="D39879" t="s">
        <v>45</v>
      </c>
      <c r="E39879" t="s">
        <v>37</v>
      </c>
      <c r="F39879" t="s">
        <v>42</v>
      </c>
      <c r="G39879" t="s">
        <v>37</v>
      </c>
      <c r="H39879" t="s">
        <v>38</v>
      </c>
      <c r="I39879" t="s">
        <v>39</v>
      </c>
      <c r="J39879" t="s">
        <v>40</v>
      </c>
      <c r="K39879">
        <v>267</v>
      </c>
      <c r="L39879">
        <v>1</v>
      </c>
      <c r="M39879">
        <v>999</v>
      </c>
      <c r="N39879">
        <v>0</v>
      </c>
      <c r="O39879" t="s">
        <v>41</v>
      </c>
      <c r="P39879">
        <v>1.1000000000000001</v>
      </c>
      <c r="Q39879">
        <v>93.994</v>
      </c>
      <c r="R39879">
        <v>-36.4</v>
      </c>
      <c r="S39879">
        <v>4.8570000000000002</v>
      </c>
      <c r="T39879">
        <v>5191</v>
      </c>
      <c r="U39879" t="s">
        <v>37</v>
      </c>
    </row>
    <row r="39880" spans="1:21" x14ac:dyDescent="0.25">
      <c r="A39880">
        <v>35</v>
      </c>
      <c r="B39880" t="s">
        <v>51</v>
      </c>
      <c r="C39880" t="s">
        <v>35</v>
      </c>
      <c r="D39880" t="s">
        <v>45</v>
      </c>
      <c r="E39880" t="s">
        <v>45</v>
      </c>
      <c r="F39880" t="s">
        <v>42</v>
      </c>
      <c r="G39880" t="s">
        <v>37</v>
      </c>
      <c r="H39880" t="s">
        <v>38</v>
      </c>
      <c r="I39880" t="s">
        <v>39</v>
      </c>
      <c r="J39880" t="s">
        <v>61</v>
      </c>
      <c r="K39880">
        <v>175</v>
      </c>
      <c r="L39880">
        <v>3</v>
      </c>
      <c r="M39880">
        <v>999</v>
      </c>
      <c r="N39880">
        <v>0</v>
      </c>
      <c r="O39880" t="s">
        <v>41</v>
      </c>
      <c r="P39880">
        <v>1.1000000000000001</v>
      </c>
      <c r="Q39880">
        <v>93.994</v>
      </c>
      <c r="R39880">
        <v>-36.4</v>
      </c>
      <c r="S39880">
        <v>4.8570000000000002</v>
      </c>
      <c r="T39880">
        <v>5191</v>
      </c>
      <c r="U39880" t="s">
        <v>37</v>
      </c>
    </row>
    <row r="39881" spans="1:21" x14ac:dyDescent="0.25">
      <c r="A39881">
        <v>35</v>
      </c>
      <c r="B39881" t="s">
        <v>50</v>
      </c>
      <c r="C39881" t="s">
        <v>52</v>
      </c>
      <c r="D39881" t="s">
        <v>45</v>
      </c>
      <c r="E39881" t="s">
        <v>37</v>
      </c>
      <c r="F39881" t="s">
        <v>42</v>
      </c>
      <c r="G39881" t="s">
        <v>37</v>
      </c>
      <c r="H39881" t="s">
        <v>38</v>
      </c>
      <c r="I39881" t="s">
        <v>39</v>
      </c>
      <c r="J39881" t="s">
        <v>62</v>
      </c>
      <c r="K39881">
        <v>125</v>
      </c>
      <c r="L39881">
        <v>1</v>
      </c>
      <c r="M39881">
        <v>999</v>
      </c>
      <c r="N39881">
        <v>0</v>
      </c>
      <c r="O39881" t="s">
        <v>41</v>
      </c>
      <c r="P39881">
        <v>1.1000000000000001</v>
      </c>
      <c r="Q39881">
        <v>93.994</v>
      </c>
      <c r="R39881">
        <v>-36.4</v>
      </c>
      <c r="S39881">
        <v>4.8559999999999999</v>
      </c>
      <c r="T39881">
        <v>5191</v>
      </c>
      <c r="U39881" t="s">
        <v>37</v>
      </c>
    </row>
    <row r="39882" spans="1:21" x14ac:dyDescent="0.25">
      <c r="A39882">
        <v>35</v>
      </c>
      <c r="B39882" t="s">
        <v>50</v>
      </c>
      <c r="C39882" t="s">
        <v>35</v>
      </c>
      <c r="D39882" t="s">
        <v>45</v>
      </c>
      <c r="E39882" t="s">
        <v>37</v>
      </c>
      <c r="F39882" t="s">
        <v>42</v>
      </c>
      <c r="G39882" t="s">
        <v>42</v>
      </c>
      <c r="H39882" t="s">
        <v>38</v>
      </c>
      <c r="I39882" t="s">
        <v>39</v>
      </c>
      <c r="J39882" t="s">
        <v>62</v>
      </c>
      <c r="K39882">
        <v>52</v>
      </c>
      <c r="L39882">
        <v>1</v>
      </c>
      <c r="M39882">
        <v>999</v>
      </c>
      <c r="N39882">
        <v>0</v>
      </c>
      <c r="O39882" t="s">
        <v>41</v>
      </c>
      <c r="P39882">
        <v>1.1000000000000001</v>
      </c>
      <c r="Q39882">
        <v>93.994</v>
      </c>
      <c r="R39882">
        <v>-36.4</v>
      </c>
      <c r="S39882">
        <v>4.8559999999999999</v>
      </c>
      <c r="T39882">
        <v>5191</v>
      </c>
      <c r="U39882" t="s">
        <v>37</v>
      </c>
    </row>
    <row r="39883" spans="1:21" x14ac:dyDescent="0.25">
      <c r="A39883">
        <v>35</v>
      </c>
      <c r="B39883" t="s">
        <v>51</v>
      </c>
      <c r="C39883" t="s">
        <v>53</v>
      </c>
      <c r="D39883" t="s">
        <v>45</v>
      </c>
      <c r="E39883" t="s">
        <v>37</v>
      </c>
      <c r="F39883" t="s">
        <v>42</v>
      </c>
      <c r="G39883" t="s">
        <v>42</v>
      </c>
      <c r="H39883" t="s">
        <v>38</v>
      </c>
      <c r="I39883" t="s">
        <v>39</v>
      </c>
      <c r="J39883" t="s">
        <v>62</v>
      </c>
      <c r="K39883">
        <v>432</v>
      </c>
      <c r="L39883">
        <v>1</v>
      </c>
      <c r="M39883">
        <v>999</v>
      </c>
      <c r="N39883">
        <v>0</v>
      </c>
      <c r="O39883" t="s">
        <v>41</v>
      </c>
      <c r="P39883">
        <v>1.1000000000000001</v>
      </c>
      <c r="Q39883">
        <v>93.994</v>
      </c>
      <c r="R39883">
        <v>-36.4</v>
      </c>
      <c r="S39883">
        <v>4.8559999999999999</v>
      </c>
      <c r="T39883">
        <v>5191</v>
      </c>
      <c r="U39883" t="s">
        <v>37</v>
      </c>
    </row>
    <row r="39884" spans="1:21" x14ac:dyDescent="0.25">
      <c r="A39884">
        <v>35</v>
      </c>
      <c r="B39884" t="s">
        <v>50</v>
      </c>
      <c r="C39884" t="s">
        <v>35</v>
      </c>
      <c r="D39884" t="s">
        <v>45</v>
      </c>
      <c r="E39884" t="s">
        <v>37</v>
      </c>
      <c r="F39884" t="s">
        <v>37</v>
      </c>
      <c r="G39884" t="s">
        <v>37</v>
      </c>
      <c r="H39884" t="s">
        <v>38</v>
      </c>
      <c r="I39884" t="s">
        <v>39</v>
      </c>
      <c r="J39884" t="s">
        <v>62</v>
      </c>
      <c r="K39884">
        <v>128</v>
      </c>
      <c r="L39884">
        <v>2</v>
      </c>
      <c r="M39884">
        <v>999</v>
      </c>
      <c r="N39884">
        <v>0</v>
      </c>
      <c r="O39884" t="s">
        <v>41</v>
      </c>
      <c r="P39884">
        <v>1.1000000000000001</v>
      </c>
      <c r="Q39884">
        <v>93.994</v>
      </c>
      <c r="R39884">
        <v>-36.4</v>
      </c>
      <c r="S39884">
        <v>4.859</v>
      </c>
      <c r="T39884">
        <v>5191</v>
      </c>
      <c r="U39884" t="s">
        <v>37</v>
      </c>
    </row>
    <row r="39885" spans="1:21" x14ac:dyDescent="0.25">
      <c r="A39885">
        <v>35</v>
      </c>
      <c r="B39885" t="s">
        <v>50</v>
      </c>
      <c r="C39885" t="s">
        <v>35</v>
      </c>
      <c r="D39885" t="s">
        <v>45</v>
      </c>
      <c r="E39885" t="s">
        <v>37</v>
      </c>
      <c r="F39885" t="s">
        <v>42</v>
      </c>
      <c r="G39885" t="s">
        <v>37</v>
      </c>
      <c r="H39885" t="s">
        <v>38</v>
      </c>
      <c r="I39885" t="s">
        <v>39</v>
      </c>
      <c r="J39885" t="s">
        <v>63</v>
      </c>
      <c r="K39885">
        <v>76</v>
      </c>
      <c r="L39885">
        <v>7</v>
      </c>
      <c r="M39885">
        <v>999</v>
      </c>
      <c r="N39885">
        <v>0</v>
      </c>
      <c r="O39885" t="s">
        <v>41</v>
      </c>
      <c r="P39885">
        <v>1.1000000000000001</v>
      </c>
      <c r="Q39885">
        <v>93.994</v>
      </c>
      <c r="R39885">
        <v>-36.4</v>
      </c>
      <c r="S39885">
        <v>4.8600000000000003</v>
      </c>
      <c r="T39885">
        <v>5191</v>
      </c>
      <c r="U39885" t="s">
        <v>37</v>
      </c>
    </row>
    <row r="39886" spans="1:21" x14ac:dyDescent="0.25">
      <c r="A39886">
        <v>35</v>
      </c>
      <c r="B39886" t="s">
        <v>50</v>
      </c>
      <c r="C39886" t="s">
        <v>52</v>
      </c>
      <c r="D39886" t="s">
        <v>45</v>
      </c>
      <c r="E39886" t="s">
        <v>37</v>
      </c>
      <c r="F39886" t="s">
        <v>37</v>
      </c>
      <c r="G39886" t="s">
        <v>37</v>
      </c>
      <c r="H39886" t="s">
        <v>38</v>
      </c>
      <c r="I39886" t="s">
        <v>39</v>
      </c>
      <c r="J39886" t="s">
        <v>63</v>
      </c>
      <c r="K39886">
        <v>104</v>
      </c>
      <c r="L39886">
        <v>1</v>
      </c>
      <c r="M39886">
        <v>999</v>
      </c>
      <c r="N39886">
        <v>0</v>
      </c>
      <c r="O39886" t="s">
        <v>41</v>
      </c>
      <c r="P39886">
        <v>1.1000000000000001</v>
      </c>
      <c r="Q39886">
        <v>93.994</v>
      </c>
      <c r="R39886">
        <v>-36.4</v>
      </c>
      <c r="S39886">
        <v>4.8600000000000003</v>
      </c>
      <c r="T39886">
        <v>5191</v>
      </c>
      <c r="U39886" t="s">
        <v>37</v>
      </c>
    </row>
    <row r="39887" spans="1:21" x14ac:dyDescent="0.25">
      <c r="A39887">
        <v>35</v>
      </c>
      <c r="B39887" t="s">
        <v>50</v>
      </c>
      <c r="C39887" t="s">
        <v>52</v>
      </c>
      <c r="D39887" t="s">
        <v>45</v>
      </c>
      <c r="E39887" t="s">
        <v>37</v>
      </c>
      <c r="F39887" t="s">
        <v>42</v>
      </c>
      <c r="G39887" t="s">
        <v>37</v>
      </c>
      <c r="H39887" t="s">
        <v>38</v>
      </c>
      <c r="I39887" t="s">
        <v>39</v>
      </c>
      <c r="J39887" t="s">
        <v>61</v>
      </c>
      <c r="K39887">
        <v>152</v>
      </c>
      <c r="L39887">
        <v>1</v>
      </c>
      <c r="M39887">
        <v>999</v>
      </c>
      <c r="N39887">
        <v>0</v>
      </c>
      <c r="O39887" t="s">
        <v>41</v>
      </c>
      <c r="P39887">
        <v>1.1000000000000001</v>
      </c>
      <c r="Q39887">
        <v>93.994</v>
      </c>
      <c r="R39887">
        <v>-36.4</v>
      </c>
      <c r="S39887">
        <v>4.8559999999999999</v>
      </c>
      <c r="T39887">
        <v>5191</v>
      </c>
      <c r="U39887" t="s">
        <v>37</v>
      </c>
    </row>
    <row r="39888" spans="1:21" x14ac:dyDescent="0.25">
      <c r="A39888">
        <v>35</v>
      </c>
      <c r="B39888" t="s">
        <v>50</v>
      </c>
      <c r="C39888" t="s">
        <v>35</v>
      </c>
      <c r="D39888" t="s">
        <v>45</v>
      </c>
      <c r="E39888" t="s">
        <v>37</v>
      </c>
      <c r="F39888" t="s">
        <v>42</v>
      </c>
      <c r="G39888" t="s">
        <v>37</v>
      </c>
      <c r="H39888" t="s">
        <v>38</v>
      </c>
      <c r="I39888" t="s">
        <v>39</v>
      </c>
      <c r="J39888" t="s">
        <v>40</v>
      </c>
      <c r="K39888">
        <v>85</v>
      </c>
      <c r="L39888">
        <v>2</v>
      </c>
      <c r="M39888">
        <v>999</v>
      </c>
      <c r="N39888">
        <v>0</v>
      </c>
      <c r="O39888" t="s">
        <v>41</v>
      </c>
      <c r="P39888">
        <v>1.1000000000000001</v>
      </c>
      <c r="Q39888">
        <v>93.994</v>
      </c>
      <c r="R39888">
        <v>-36.4</v>
      </c>
      <c r="S39888">
        <v>4.8570000000000002</v>
      </c>
      <c r="T39888">
        <v>5191</v>
      </c>
      <c r="U39888" t="s">
        <v>37</v>
      </c>
    </row>
    <row r="39889" spans="1:21" x14ac:dyDescent="0.25">
      <c r="A39889">
        <v>35</v>
      </c>
      <c r="B39889" t="s">
        <v>50</v>
      </c>
      <c r="C39889" t="s">
        <v>35</v>
      </c>
      <c r="D39889" t="s">
        <v>45</v>
      </c>
      <c r="E39889" t="s">
        <v>37</v>
      </c>
      <c r="F39889" t="s">
        <v>42</v>
      </c>
      <c r="G39889" t="s">
        <v>37</v>
      </c>
      <c r="H39889" t="s">
        <v>38</v>
      </c>
      <c r="I39889" t="s">
        <v>39</v>
      </c>
      <c r="J39889" t="s">
        <v>61</v>
      </c>
      <c r="K39889">
        <v>112</v>
      </c>
      <c r="L39889">
        <v>3</v>
      </c>
      <c r="M39889">
        <v>999</v>
      </c>
      <c r="N39889">
        <v>0</v>
      </c>
      <c r="O39889" t="s">
        <v>41</v>
      </c>
      <c r="P39889">
        <v>1.1000000000000001</v>
      </c>
      <c r="Q39889">
        <v>93.994</v>
      </c>
      <c r="R39889">
        <v>-36.4</v>
      </c>
      <c r="S39889">
        <v>4.8570000000000002</v>
      </c>
      <c r="T39889">
        <v>5191</v>
      </c>
      <c r="U39889" t="s">
        <v>37</v>
      </c>
    </row>
    <row r="39890" spans="1:21" x14ac:dyDescent="0.25">
      <c r="A39890">
        <v>35</v>
      </c>
      <c r="B39890" t="s">
        <v>50</v>
      </c>
      <c r="C39890" t="s">
        <v>35</v>
      </c>
      <c r="D39890" t="s">
        <v>45</v>
      </c>
      <c r="E39890" t="s">
        <v>37</v>
      </c>
      <c r="F39890" t="s">
        <v>37</v>
      </c>
      <c r="G39890" t="s">
        <v>37</v>
      </c>
      <c r="H39890" t="s">
        <v>38</v>
      </c>
      <c r="I39890" t="s">
        <v>39</v>
      </c>
      <c r="J39890" t="s">
        <v>62</v>
      </c>
      <c r="K39890">
        <v>146</v>
      </c>
      <c r="L39890">
        <v>1</v>
      </c>
      <c r="M39890">
        <v>999</v>
      </c>
      <c r="N39890">
        <v>0</v>
      </c>
      <c r="O39890" t="s">
        <v>41</v>
      </c>
      <c r="P39890">
        <v>1.1000000000000001</v>
      </c>
      <c r="Q39890">
        <v>93.994</v>
      </c>
      <c r="R39890">
        <v>-36.4</v>
      </c>
      <c r="S39890">
        <v>4.8570000000000002</v>
      </c>
      <c r="T39890">
        <v>5191</v>
      </c>
      <c r="U39890" t="s">
        <v>37</v>
      </c>
    </row>
    <row r="39891" spans="1:21" x14ac:dyDescent="0.25">
      <c r="A39891">
        <v>35</v>
      </c>
      <c r="B39891" t="s">
        <v>50</v>
      </c>
      <c r="C39891" t="s">
        <v>52</v>
      </c>
      <c r="D39891" t="s">
        <v>45</v>
      </c>
      <c r="E39891" t="s">
        <v>37</v>
      </c>
      <c r="F39891" t="s">
        <v>37</v>
      </c>
      <c r="G39891" t="s">
        <v>37</v>
      </c>
      <c r="H39891" t="s">
        <v>38</v>
      </c>
      <c r="I39891" t="s">
        <v>39</v>
      </c>
      <c r="J39891" t="s">
        <v>63</v>
      </c>
      <c r="K39891">
        <v>725</v>
      </c>
      <c r="L39891">
        <v>3</v>
      </c>
      <c r="M39891">
        <v>999</v>
      </c>
      <c r="N39891">
        <v>0</v>
      </c>
      <c r="O39891" t="s">
        <v>41</v>
      </c>
      <c r="P39891">
        <v>1.1000000000000001</v>
      </c>
      <c r="Q39891">
        <v>93.994</v>
      </c>
      <c r="R39891">
        <v>-36.4</v>
      </c>
      <c r="S39891">
        <v>4.8600000000000003</v>
      </c>
      <c r="T39891">
        <v>5191</v>
      </c>
      <c r="U39891" t="s">
        <v>37</v>
      </c>
    </row>
    <row r="39892" spans="1:21" x14ac:dyDescent="0.25">
      <c r="A39892">
        <v>35</v>
      </c>
      <c r="B39892" t="s">
        <v>55</v>
      </c>
      <c r="C39892" t="s">
        <v>52</v>
      </c>
      <c r="D39892" t="s">
        <v>45</v>
      </c>
      <c r="E39892" t="s">
        <v>37</v>
      </c>
      <c r="F39892" t="s">
        <v>37</v>
      </c>
      <c r="G39892" t="s">
        <v>37</v>
      </c>
      <c r="H39892" t="s">
        <v>38</v>
      </c>
      <c r="I39892" t="s">
        <v>39</v>
      </c>
      <c r="J39892" t="s">
        <v>64</v>
      </c>
      <c r="K39892">
        <v>126</v>
      </c>
      <c r="L39892">
        <v>1</v>
      </c>
      <c r="M39892">
        <v>999</v>
      </c>
      <c r="N39892">
        <v>0</v>
      </c>
      <c r="O39892" t="s">
        <v>41</v>
      </c>
      <c r="P39892">
        <v>1.1000000000000001</v>
      </c>
      <c r="Q39892">
        <v>93.994</v>
      </c>
      <c r="R39892">
        <v>-36.4</v>
      </c>
      <c r="S39892">
        <v>4.8639999999999999</v>
      </c>
      <c r="T39892">
        <v>5191</v>
      </c>
      <c r="U39892" t="s">
        <v>37</v>
      </c>
    </row>
    <row r="39893" spans="1:21" x14ac:dyDescent="0.25">
      <c r="A39893">
        <v>35</v>
      </c>
      <c r="B39893" t="s">
        <v>50</v>
      </c>
      <c r="C39893" t="s">
        <v>35</v>
      </c>
      <c r="D39893" t="s">
        <v>45</v>
      </c>
      <c r="E39893" t="s">
        <v>37</v>
      </c>
      <c r="F39893" t="s">
        <v>37</v>
      </c>
      <c r="G39893" t="s">
        <v>37</v>
      </c>
      <c r="H39893" t="s">
        <v>38</v>
      </c>
      <c r="I39893" t="s">
        <v>39</v>
      </c>
      <c r="J39893" t="s">
        <v>64</v>
      </c>
      <c r="K39893">
        <v>100</v>
      </c>
      <c r="L39893">
        <v>2</v>
      </c>
      <c r="M39893">
        <v>999</v>
      </c>
      <c r="N39893">
        <v>0</v>
      </c>
      <c r="O39893" t="s">
        <v>41</v>
      </c>
      <c r="P39893">
        <v>1.1000000000000001</v>
      </c>
      <c r="Q39893">
        <v>93.994</v>
      </c>
      <c r="R39893">
        <v>-36.4</v>
      </c>
      <c r="S39893">
        <v>4.8639999999999999</v>
      </c>
      <c r="T39893">
        <v>5191</v>
      </c>
      <c r="U39893" t="s">
        <v>37</v>
      </c>
    </row>
    <row r="39894" spans="1:21" x14ac:dyDescent="0.25">
      <c r="A39894">
        <v>35</v>
      </c>
      <c r="B39894" t="s">
        <v>50</v>
      </c>
      <c r="C39894" t="s">
        <v>52</v>
      </c>
      <c r="D39894" t="s">
        <v>45</v>
      </c>
      <c r="E39894" t="s">
        <v>37</v>
      </c>
      <c r="F39894" t="s">
        <v>37</v>
      </c>
      <c r="G39894" t="s">
        <v>37</v>
      </c>
      <c r="H39894" t="s">
        <v>38</v>
      </c>
      <c r="I39894" t="s">
        <v>66</v>
      </c>
      <c r="J39894" t="s">
        <v>40</v>
      </c>
      <c r="K39894">
        <v>136</v>
      </c>
      <c r="L39894">
        <v>1</v>
      </c>
      <c r="M39894">
        <v>999</v>
      </c>
      <c r="N39894">
        <v>0</v>
      </c>
      <c r="O39894" t="s">
        <v>41</v>
      </c>
      <c r="P39894">
        <v>1.4</v>
      </c>
      <c r="Q39894">
        <v>94.465000000000003</v>
      </c>
      <c r="R39894">
        <v>-41.8</v>
      </c>
      <c r="S39894">
        <v>4.8650000000000002</v>
      </c>
      <c r="T39894">
        <v>5228.1000000000004</v>
      </c>
      <c r="U39894" t="s">
        <v>37</v>
      </c>
    </row>
    <row r="39895" spans="1:21" x14ac:dyDescent="0.25">
      <c r="A39895">
        <v>35</v>
      </c>
      <c r="B39895" t="s">
        <v>50</v>
      </c>
      <c r="C39895" t="s">
        <v>35</v>
      </c>
      <c r="D39895" t="s">
        <v>45</v>
      </c>
      <c r="E39895" t="s">
        <v>37</v>
      </c>
      <c r="F39895" t="s">
        <v>37</v>
      </c>
      <c r="G39895" t="s">
        <v>37</v>
      </c>
      <c r="H39895" t="s">
        <v>38</v>
      </c>
      <c r="I39895" t="s">
        <v>66</v>
      </c>
      <c r="J39895" t="s">
        <v>61</v>
      </c>
      <c r="K39895">
        <v>26</v>
      </c>
      <c r="L39895">
        <v>7</v>
      </c>
      <c r="M39895">
        <v>999</v>
      </c>
      <c r="N39895">
        <v>0</v>
      </c>
      <c r="O39895" t="s">
        <v>41</v>
      </c>
      <c r="P39895">
        <v>1.4</v>
      </c>
      <c r="Q39895">
        <v>94.465000000000003</v>
      </c>
      <c r="R39895">
        <v>-41.8</v>
      </c>
      <c r="S39895">
        <v>4.8639999999999999</v>
      </c>
      <c r="T39895">
        <v>5228.1000000000004</v>
      </c>
      <c r="U39895" t="s">
        <v>37</v>
      </c>
    </row>
    <row r="39896" spans="1:21" x14ac:dyDescent="0.25">
      <c r="A39896">
        <v>35</v>
      </c>
      <c r="B39896" t="s">
        <v>51</v>
      </c>
      <c r="C39896" t="s">
        <v>35</v>
      </c>
      <c r="D39896" t="s">
        <v>45</v>
      </c>
      <c r="E39896" t="s">
        <v>45</v>
      </c>
      <c r="F39896" t="s">
        <v>42</v>
      </c>
      <c r="G39896" t="s">
        <v>37</v>
      </c>
      <c r="H39896" t="s">
        <v>38</v>
      </c>
      <c r="I39896" t="s">
        <v>66</v>
      </c>
      <c r="J39896" t="s">
        <v>61</v>
      </c>
      <c r="K39896">
        <v>320</v>
      </c>
      <c r="L39896">
        <v>1</v>
      </c>
      <c r="M39896">
        <v>999</v>
      </c>
      <c r="N39896">
        <v>0</v>
      </c>
      <c r="O39896" t="s">
        <v>41</v>
      </c>
      <c r="P39896">
        <v>1.4</v>
      </c>
      <c r="Q39896">
        <v>94.465000000000003</v>
      </c>
      <c r="R39896">
        <v>-41.8</v>
      </c>
      <c r="S39896">
        <v>4.8639999999999999</v>
      </c>
      <c r="T39896">
        <v>5228.1000000000004</v>
      </c>
      <c r="U39896" t="s">
        <v>37</v>
      </c>
    </row>
    <row r="39897" spans="1:21" x14ac:dyDescent="0.25">
      <c r="A39897">
        <v>35</v>
      </c>
      <c r="B39897" t="s">
        <v>50</v>
      </c>
      <c r="C39897" t="s">
        <v>35</v>
      </c>
      <c r="D39897" t="s">
        <v>45</v>
      </c>
      <c r="E39897" t="s">
        <v>37</v>
      </c>
      <c r="F39897" t="s">
        <v>37</v>
      </c>
      <c r="G39897" t="s">
        <v>42</v>
      </c>
      <c r="H39897" t="s">
        <v>38</v>
      </c>
      <c r="I39897" t="s">
        <v>66</v>
      </c>
      <c r="J39897" t="s">
        <v>63</v>
      </c>
      <c r="K39897">
        <v>78</v>
      </c>
      <c r="L39897">
        <v>1</v>
      </c>
      <c r="M39897">
        <v>999</v>
      </c>
      <c r="N39897">
        <v>0</v>
      </c>
      <c r="O39897" t="s">
        <v>41</v>
      </c>
      <c r="P39897">
        <v>1.4</v>
      </c>
      <c r="Q39897">
        <v>94.465000000000003</v>
      </c>
      <c r="R39897">
        <v>-41.8</v>
      </c>
      <c r="S39897">
        <v>4.8659999999999997</v>
      </c>
      <c r="T39897">
        <v>5228.1000000000004</v>
      </c>
      <c r="U39897" t="s">
        <v>37</v>
      </c>
    </row>
    <row r="39898" spans="1:21" x14ac:dyDescent="0.25">
      <c r="A39898">
        <v>35</v>
      </c>
      <c r="B39898" t="s">
        <v>50</v>
      </c>
      <c r="C39898" t="s">
        <v>52</v>
      </c>
      <c r="D39898" t="s">
        <v>45</v>
      </c>
      <c r="E39898" t="s">
        <v>37</v>
      </c>
      <c r="F39898" t="s">
        <v>37</v>
      </c>
      <c r="G39898" t="s">
        <v>42</v>
      </c>
      <c r="H39898" t="s">
        <v>38</v>
      </c>
      <c r="I39898" t="s">
        <v>66</v>
      </c>
      <c r="J39898" t="s">
        <v>64</v>
      </c>
      <c r="K39898">
        <v>1114</v>
      </c>
      <c r="L39898">
        <v>1</v>
      </c>
      <c r="M39898">
        <v>999</v>
      </c>
      <c r="N39898">
        <v>0</v>
      </c>
      <c r="O39898" t="s">
        <v>41</v>
      </c>
      <c r="P39898">
        <v>1.4</v>
      </c>
      <c r="Q39898">
        <v>94.465000000000003</v>
      </c>
      <c r="R39898">
        <v>-41.8</v>
      </c>
      <c r="S39898">
        <v>4.9669999999999996</v>
      </c>
      <c r="T39898">
        <v>5228.1000000000004</v>
      </c>
      <c r="U39898" t="s">
        <v>37</v>
      </c>
    </row>
    <row r="39899" spans="1:21" x14ac:dyDescent="0.25">
      <c r="A39899">
        <v>35</v>
      </c>
      <c r="B39899" t="s">
        <v>50</v>
      </c>
      <c r="C39899" t="s">
        <v>52</v>
      </c>
      <c r="D39899" t="s">
        <v>45</v>
      </c>
      <c r="E39899" t="s">
        <v>37</v>
      </c>
      <c r="F39899" t="s">
        <v>37</v>
      </c>
      <c r="G39899" t="s">
        <v>37</v>
      </c>
      <c r="H39899" t="s">
        <v>38</v>
      </c>
      <c r="I39899" t="s">
        <v>66</v>
      </c>
      <c r="J39899" t="s">
        <v>62</v>
      </c>
      <c r="K39899">
        <v>124</v>
      </c>
      <c r="L39899">
        <v>4</v>
      </c>
      <c r="M39899">
        <v>999</v>
      </c>
      <c r="N39899">
        <v>0</v>
      </c>
      <c r="O39899" t="s">
        <v>41</v>
      </c>
      <c r="P39899">
        <v>1.4</v>
      </c>
      <c r="Q39899">
        <v>94.465000000000003</v>
      </c>
      <c r="R39899">
        <v>-41.8</v>
      </c>
      <c r="S39899">
        <v>4.9589999999999996</v>
      </c>
      <c r="T39899">
        <v>5228.1000000000004</v>
      </c>
      <c r="U39899" t="s">
        <v>37</v>
      </c>
    </row>
    <row r="39900" spans="1:21" x14ac:dyDescent="0.25">
      <c r="A39900">
        <v>35</v>
      </c>
      <c r="B39900" t="s">
        <v>55</v>
      </c>
      <c r="C39900" t="s">
        <v>52</v>
      </c>
      <c r="D39900" t="s">
        <v>45</v>
      </c>
      <c r="E39900" t="s">
        <v>37</v>
      </c>
      <c r="F39900" t="s">
        <v>45</v>
      </c>
      <c r="G39900" t="s">
        <v>45</v>
      </c>
      <c r="H39900" t="s">
        <v>38</v>
      </c>
      <c r="I39900" t="s">
        <v>66</v>
      </c>
      <c r="J39900" t="s">
        <v>62</v>
      </c>
      <c r="K39900">
        <v>514</v>
      </c>
      <c r="L39900">
        <v>4</v>
      </c>
      <c r="M39900">
        <v>999</v>
      </c>
      <c r="N39900">
        <v>0</v>
      </c>
      <c r="O39900" t="s">
        <v>41</v>
      </c>
      <c r="P39900">
        <v>1.4</v>
      </c>
      <c r="Q39900">
        <v>94.465000000000003</v>
      </c>
      <c r="R39900">
        <v>-41.8</v>
      </c>
      <c r="S39900">
        <v>4.9589999999999996</v>
      </c>
      <c r="T39900">
        <v>5228.1000000000004</v>
      </c>
      <c r="U39900" t="s">
        <v>37</v>
      </c>
    </row>
    <row r="39901" spans="1:21" x14ac:dyDescent="0.25">
      <c r="A39901">
        <v>35</v>
      </c>
      <c r="B39901" t="s">
        <v>34</v>
      </c>
      <c r="C39901" t="s">
        <v>52</v>
      </c>
      <c r="D39901" t="s">
        <v>45</v>
      </c>
      <c r="E39901" t="s">
        <v>37</v>
      </c>
      <c r="F39901" t="s">
        <v>42</v>
      </c>
      <c r="G39901" t="s">
        <v>37</v>
      </c>
      <c r="H39901" t="s">
        <v>38</v>
      </c>
      <c r="I39901" t="s">
        <v>66</v>
      </c>
      <c r="J39901" t="s">
        <v>63</v>
      </c>
      <c r="K39901">
        <v>66</v>
      </c>
      <c r="L39901">
        <v>1</v>
      </c>
      <c r="M39901">
        <v>999</v>
      </c>
      <c r="N39901">
        <v>0</v>
      </c>
      <c r="O39901" t="s">
        <v>41</v>
      </c>
      <c r="P39901">
        <v>1.4</v>
      </c>
      <c r="Q39901">
        <v>94.465000000000003</v>
      </c>
      <c r="R39901">
        <v>-41.8</v>
      </c>
      <c r="S39901">
        <v>4.9580000000000002</v>
      </c>
      <c r="T39901">
        <v>5228.1000000000004</v>
      </c>
      <c r="U39901" t="s">
        <v>37</v>
      </c>
    </row>
    <row r="39902" spans="1:21" x14ac:dyDescent="0.25">
      <c r="A39902">
        <v>35</v>
      </c>
      <c r="B39902" t="s">
        <v>50</v>
      </c>
      <c r="C39902" t="s">
        <v>35</v>
      </c>
      <c r="D39902" t="s">
        <v>45</v>
      </c>
      <c r="E39902" t="s">
        <v>37</v>
      </c>
      <c r="F39902" t="s">
        <v>37</v>
      </c>
      <c r="G39902" t="s">
        <v>37</v>
      </c>
      <c r="H39902" t="s">
        <v>38</v>
      </c>
      <c r="I39902" t="s">
        <v>66</v>
      </c>
      <c r="J39902" t="s">
        <v>63</v>
      </c>
      <c r="K39902">
        <v>71</v>
      </c>
      <c r="L39902">
        <v>1</v>
      </c>
      <c r="M39902">
        <v>999</v>
      </c>
      <c r="N39902">
        <v>0</v>
      </c>
      <c r="O39902" t="s">
        <v>41</v>
      </c>
      <c r="P39902">
        <v>1.4</v>
      </c>
      <c r="Q39902">
        <v>94.465000000000003</v>
      </c>
      <c r="R39902">
        <v>-41.8</v>
      </c>
      <c r="S39902">
        <v>4.9610000000000003</v>
      </c>
      <c r="T39902">
        <v>5228.1000000000004</v>
      </c>
      <c r="U39902" t="s">
        <v>37</v>
      </c>
    </row>
    <row r="39903" spans="1:21" x14ac:dyDescent="0.25">
      <c r="A39903">
        <v>35</v>
      </c>
      <c r="B39903" t="s">
        <v>50</v>
      </c>
      <c r="C39903" t="s">
        <v>35</v>
      </c>
      <c r="D39903" t="s">
        <v>45</v>
      </c>
      <c r="E39903" t="s">
        <v>37</v>
      </c>
      <c r="F39903" t="s">
        <v>42</v>
      </c>
      <c r="G39903" t="s">
        <v>37</v>
      </c>
      <c r="H39903" t="s">
        <v>38</v>
      </c>
      <c r="I39903" t="s">
        <v>67</v>
      </c>
      <c r="J39903" t="s">
        <v>61</v>
      </c>
      <c r="K39903">
        <v>140</v>
      </c>
      <c r="L39903">
        <v>1</v>
      </c>
      <c r="M39903">
        <v>999</v>
      </c>
      <c r="N39903">
        <v>0</v>
      </c>
      <c r="O39903" t="s">
        <v>41</v>
      </c>
      <c r="P39903">
        <v>1.4</v>
      </c>
      <c r="Q39903">
        <v>93.918000000000006</v>
      </c>
      <c r="R39903">
        <v>-42.7</v>
      </c>
      <c r="S39903">
        <v>4.9550000000000001</v>
      </c>
      <c r="T39903">
        <v>5228.1000000000004</v>
      </c>
      <c r="U39903" t="s">
        <v>37</v>
      </c>
    </row>
    <row r="39904" spans="1:21" x14ac:dyDescent="0.25">
      <c r="A39904">
        <v>35</v>
      </c>
      <c r="B39904" t="s">
        <v>50</v>
      </c>
      <c r="C39904" t="s">
        <v>52</v>
      </c>
      <c r="D39904" t="s">
        <v>45</v>
      </c>
      <c r="E39904" t="s">
        <v>37</v>
      </c>
      <c r="F39904" t="s">
        <v>42</v>
      </c>
      <c r="G39904" t="s">
        <v>37</v>
      </c>
      <c r="H39904" t="s">
        <v>68</v>
      </c>
      <c r="I39904" t="s">
        <v>67</v>
      </c>
      <c r="J39904" t="s">
        <v>40</v>
      </c>
      <c r="K39904">
        <v>15</v>
      </c>
      <c r="L39904">
        <v>11</v>
      </c>
      <c r="M39904">
        <v>999</v>
      </c>
      <c r="N39904">
        <v>0</v>
      </c>
      <c r="O39904" t="s">
        <v>41</v>
      </c>
      <c r="P39904">
        <v>1.4</v>
      </c>
      <c r="Q39904">
        <v>93.918000000000006</v>
      </c>
      <c r="R39904">
        <v>-42.7</v>
      </c>
      <c r="S39904">
        <v>4.96</v>
      </c>
      <c r="T39904">
        <v>5228.1000000000004</v>
      </c>
      <c r="U39904" t="s">
        <v>37</v>
      </c>
    </row>
    <row r="39905" spans="1:21" x14ac:dyDescent="0.25">
      <c r="A39905">
        <v>35</v>
      </c>
      <c r="B39905" t="s">
        <v>50</v>
      </c>
      <c r="C39905" t="s">
        <v>52</v>
      </c>
      <c r="D39905" t="s">
        <v>45</v>
      </c>
      <c r="E39905" t="s">
        <v>37</v>
      </c>
      <c r="F39905" t="s">
        <v>42</v>
      </c>
      <c r="G39905" t="s">
        <v>37</v>
      </c>
      <c r="H39905" t="s">
        <v>38</v>
      </c>
      <c r="I39905" t="s">
        <v>67</v>
      </c>
      <c r="J39905" t="s">
        <v>40</v>
      </c>
      <c r="K39905">
        <v>564</v>
      </c>
      <c r="L39905">
        <v>1</v>
      </c>
      <c r="M39905">
        <v>999</v>
      </c>
      <c r="N39905">
        <v>0</v>
      </c>
      <c r="O39905" t="s">
        <v>41</v>
      </c>
      <c r="P39905">
        <v>1.4</v>
      </c>
      <c r="Q39905">
        <v>93.918000000000006</v>
      </c>
      <c r="R39905">
        <v>-42.7</v>
      </c>
      <c r="S39905">
        <v>4.96</v>
      </c>
      <c r="T39905">
        <v>5228.1000000000004</v>
      </c>
      <c r="U39905" t="s">
        <v>37</v>
      </c>
    </row>
    <row r="39906" spans="1:21" x14ac:dyDescent="0.25">
      <c r="A39906">
        <v>35</v>
      </c>
      <c r="B39906" t="s">
        <v>51</v>
      </c>
      <c r="C39906" t="s">
        <v>35</v>
      </c>
      <c r="D39906" t="s">
        <v>45</v>
      </c>
      <c r="E39906" t="s">
        <v>37</v>
      </c>
      <c r="F39906" t="s">
        <v>42</v>
      </c>
      <c r="G39906" t="s">
        <v>37</v>
      </c>
      <c r="H39906" t="s">
        <v>68</v>
      </c>
      <c r="I39906" t="s">
        <v>67</v>
      </c>
      <c r="J39906" t="s">
        <v>63</v>
      </c>
      <c r="K39906">
        <v>502</v>
      </c>
      <c r="L39906">
        <v>2</v>
      </c>
      <c r="M39906">
        <v>999</v>
      </c>
      <c r="N39906">
        <v>0</v>
      </c>
      <c r="O39906" t="s">
        <v>41</v>
      </c>
      <c r="P39906">
        <v>1.4</v>
      </c>
      <c r="Q39906">
        <v>93.918000000000006</v>
      </c>
      <c r="R39906">
        <v>-42.7</v>
      </c>
      <c r="S39906">
        <v>4.9630000000000001</v>
      </c>
      <c r="T39906">
        <v>5228.1000000000004</v>
      </c>
      <c r="U39906" t="s">
        <v>37</v>
      </c>
    </row>
    <row r="39907" spans="1:21" x14ac:dyDescent="0.25">
      <c r="A39907">
        <v>35</v>
      </c>
      <c r="B39907" t="s">
        <v>50</v>
      </c>
      <c r="C39907" t="s">
        <v>35</v>
      </c>
      <c r="D39907" t="s">
        <v>45</v>
      </c>
      <c r="E39907" t="s">
        <v>37</v>
      </c>
      <c r="F39907" t="s">
        <v>42</v>
      </c>
      <c r="G39907" t="s">
        <v>37</v>
      </c>
      <c r="H39907" t="s">
        <v>68</v>
      </c>
      <c r="I39907" t="s">
        <v>67</v>
      </c>
      <c r="J39907" t="s">
        <v>40</v>
      </c>
      <c r="K39907">
        <v>149</v>
      </c>
      <c r="L39907">
        <v>4</v>
      </c>
      <c r="M39907">
        <v>999</v>
      </c>
      <c r="N39907">
        <v>0</v>
      </c>
      <c r="O39907" t="s">
        <v>41</v>
      </c>
      <c r="P39907">
        <v>1.4</v>
      </c>
      <c r="Q39907">
        <v>93.918000000000006</v>
      </c>
      <c r="R39907">
        <v>-42.7</v>
      </c>
      <c r="S39907">
        <v>4.96</v>
      </c>
      <c r="T39907">
        <v>5228.1000000000004</v>
      </c>
      <c r="U39907" t="s">
        <v>37</v>
      </c>
    </row>
    <row r="39908" spans="1:21" x14ac:dyDescent="0.25">
      <c r="A39908">
        <v>35</v>
      </c>
      <c r="B39908" t="s">
        <v>46</v>
      </c>
      <c r="C39908" t="s">
        <v>35</v>
      </c>
      <c r="D39908" t="s">
        <v>45</v>
      </c>
      <c r="E39908" t="s">
        <v>45</v>
      </c>
      <c r="F39908" t="s">
        <v>42</v>
      </c>
      <c r="G39908" t="s">
        <v>37</v>
      </c>
      <c r="H39908" t="s">
        <v>68</v>
      </c>
      <c r="I39908" t="s">
        <v>67</v>
      </c>
      <c r="J39908" t="s">
        <v>40</v>
      </c>
      <c r="K39908">
        <v>236</v>
      </c>
      <c r="L39908">
        <v>3</v>
      </c>
      <c r="M39908">
        <v>999</v>
      </c>
      <c r="N39908">
        <v>0</v>
      </c>
      <c r="O39908" t="s">
        <v>41</v>
      </c>
      <c r="P39908">
        <v>1.4</v>
      </c>
      <c r="Q39908">
        <v>93.918000000000006</v>
      </c>
      <c r="R39908">
        <v>-42.7</v>
      </c>
      <c r="S39908">
        <v>4.96</v>
      </c>
      <c r="T39908">
        <v>5228.1000000000004</v>
      </c>
      <c r="U39908" t="s">
        <v>37</v>
      </c>
    </row>
    <row r="39909" spans="1:21" x14ac:dyDescent="0.25">
      <c r="A39909">
        <v>35</v>
      </c>
      <c r="B39909" t="s">
        <v>50</v>
      </c>
      <c r="C39909" t="s">
        <v>35</v>
      </c>
      <c r="D39909" t="s">
        <v>45</v>
      </c>
      <c r="E39909" t="s">
        <v>45</v>
      </c>
      <c r="F39909" t="s">
        <v>42</v>
      </c>
      <c r="G39909" t="s">
        <v>37</v>
      </c>
      <c r="H39909" t="s">
        <v>68</v>
      </c>
      <c r="I39909" t="s">
        <v>67</v>
      </c>
      <c r="J39909" t="s">
        <v>61</v>
      </c>
      <c r="K39909">
        <v>527</v>
      </c>
      <c r="L39909">
        <v>1</v>
      </c>
      <c r="M39909">
        <v>999</v>
      </c>
      <c r="N39909">
        <v>0</v>
      </c>
      <c r="O39909" t="s">
        <v>41</v>
      </c>
      <c r="P39909">
        <v>1.4</v>
      </c>
      <c r="Q39909">
        <v>93.918000000000006</v>
      </c>
      <c r="R39909">
        <v>-42.7</v>
      </c>
      <c r="S39909">
        <v>4.9610000000000003</v>
      </c>
      <c r="T39909">
        <v>5228.1000000000004</v>
      </c>
      <c r="U39909" t="s">
        <v>37</v>
      </c>
    </row>
    <row r="39910" spans="1:21" x14ac:dyDescent="0.25">
      <c r="A39910">
        <v>35</v>
      </c>
      <c r="B39910" t="s">
        <v>50</v>
      </c>
      <c r="C39910" t="s">
        <v>35</v>
      </c>
      <c r="D39910" t="s">
        <v>45</v>
      </c>
      <c r="E39910" t="s">
        <v>37</v>
      </c>
      <c r="F39910" t="s">
        <v>42</v>
      </c>
      <c r="G39910" t="s">
        <v>37</v>
      </c>
      <c r="H39910" t="s">
        <v>68</v>
      </c>
      <c r="I39910" t="s">
        <v>67</v>
      </c>
      <c r="J39910" t="s">
        <v>61</v>
      </c>
      <c r="K39910">
        <v>506</v>
      </c>
      <c r="L39910">
        <v>1</v>
      </c>
      <c r="M39910">
        <v>999</v>
      </c>
      <c r="N39910">
        <v>0</v>
      </c>
      <c r="O39910" t="s">
        <v>41</v>
      </c>
      <c r="P39910">
        <v>1.4</v>
      </c>
      <c r="Q39910">
        <v>93.918000000000006</v>
      </c>
      <c r="R39910">
        <v>-42.7</v>
      </c>
      <c r="S39910">
        <v>4.9610000000000003</v>
      </c>
      <c r="T39910">
        <v>5228.1000000000004</v>
      </c>
      <c r="U39910" t="s">
        <v>37</v>
      </c>
    </row>
    <row r="39911" spans="1:21" x14ac:dyDescent="0.25">
      <c r="A39911">
        <v>35</v>
      </c>
      <c r="B39911" t="s">
        <v>50</v>
      </c>
      <c r="C39911" t="s">
        <v>53</v>
      </c>
      <c r="D39911" t="s">
        <v>45</v>
      </c>
      <c r="E39911" t="s">
        <v>37</v>
      </c>
      <c r="F39911" t="s">
        <v>42</v>
      </c>
      <c r="G39911" t="s">
        <v>37</v>
      </c>
      <c r="H39911" t="s">
        <v>68</v>
      </c>
      <c r="I39911" t="s">
        <v>67</v>
      </c>
      <c r="J39911" t="s">
        <v>61</v>
      </c>
      <c r="K39911">
        <v>1029</v>
      </c>
      <c r="L39911">
        <v>3</v>
      </c>
      <c r="M39911">
        <v>999</v>
      </c>
      <c r="N39911">
        <v>0</v>
      </c>
      <c r="O39911" t="s">
        <v>41</v>
      </c>
      <c r="P39911">
        <v>1.4</v>
      </c>
      <c r="Q39911">
        <v>93.918000000000006</v>
      </c>
      <c r="R39911">
        <v>-42.7</v>
      </c>
      <c r="S39911">
        <v>4.9610000000000003</v>
      </c>
      <c r="T39911">
        <v>5228.1000000000004</v>
      </c>
      <c r="U39911" t="s">
        <v>37</v>
      </c>
    </row>
    <row r="39912" spans="1:21" x14ac:dyDescent="0.25">
      <c r="A39912">
        <v>35</v>
      </c>
      <c r="B39912" t="s">
        <v>43</v>
      </c>
      <c r="C39912" t="s">
        <v>35</v>
      </c>
      <c r="D39912" t="s">
        <v>45</v>
      </c>
      <c r="E39912" t="s">
        <v>45</v>
      </c>
      <c r="F39912" t="s">
        <v>42</v>
      </c>
      <c r="G39912" t="s">
        <v>42</v>
      </c>
      <c r="H39912" t="s">
        <v>68</v>
      </c>
      <c r="I39912" t="s">
        <v>67</v>
      </c>
      <c r="J39912" t="s">
        <v>61</v>
      </c>
      <c r="K39912">
        <v>174</v>
      </c>
      <c r="L39912">
        <v>9</v>
      </c>
      <c r="M39912">
        <v>999</v>
      </c>
      <c r="N39912">
        <v>0</v>
      </c>
      <c r="O39912" t="s">
        <v>41</v>
      </c>
      <c r="P39912">
        <v>1.4</v>
      </c>
      <c r="Q39912">
        <v>93.918000000000006</v>
      </c>
      <c r="R39912">
        <v>-42.7</v>
      </c>
      <c r="S39912">
        <v>4.9610000000000003</v>
      </c>
      <c r="T39912">
        <v>5228.1000000000004</v>
      </c>
      <c r="U39912" t="s">
        <v>37</v>
      </c>
    </row>
    <row r="39913" spans="1:21" x14ac:dyDescent="0.25">
      <c r="A39913">
        <v>35</v>
      </c>
      <c r="B39913" t="s">
        <v>55</v>
      </c>
      <c r="C39913" t="s">
        <v>52</v>
      </c>
      <c r="D39913" t="s">
        <v>45</v>
      </c>
      <c r="E39913" t="s">
        <v>37</v>
      </c>
      <c r="F39913" t="s">
        <v>42</v>
      </c>
      <c r="G39913" t="s">
        <v>42</v>
      </c>
      <c r="H39913" t="s">
        <v>68</v>
      </c>
      <c r="I39913" t="s">
        <v>67</v>
      </c>
      <c r="J39913" t="s">
        <v>62</v>
      </c>
      <c r="K39913">
        <v>408</v>
      </c>
      <c r="L39913">
        <v>3</v>
      </c>
      <c r="M39913">
        <v>999</v>
      </c>
      <c r="N39913">
        <v>0</v>
      </c>
      <c r="O39913" t="s">
        <v>41</v>
      </c>
      <c r="P39913">
        <v>1.4</v>
      </c>
      <c r="Q39913">
        <v>93.918000000000006</v>
      </c>
      <c r="R39913">
        <v>-42.7</v>
      </c>
      <c r="S39913">
        <v>4.9630000000000001</v>
      </c>
      <c r="T39913">
        <v>5228.1000000000004</v>
      </c>
      <c r="U39913" t="s">
        <v>37</v>
      </c>
    </row>
    <row r="39914" spans="1:21" x14ac:dyDescent="0.25">
      <c r="A39914">
        <v>35</v>
      </c>
      <c r="B39914" t="s">
        <v>50</v>
      </c>
      <c r="C39914" t="s">
        <v>35</v>
      </c>
      <c r="D39914" t="s">
        <v>45</v>
      </c>
      <c r="E39914" t="s">
        <v>37</v>
      </c>
      <c r="F39914" t="s">
        <v>42</v>
      </c>
      <c r="G39914" t="s">
        <v>37</v>
      </c>
      <c r="H39914" t="s">
        <v>68</v>
      </c>
      <c r="I39914" t="s">
        <v>67</v>
      </c>
      <c r="J39914" t="s">
        <v>63</v>
      </c>
      <c r="K39914">
        <v>120</v>
      </c>
      <c r="L39914">
        <v>1</v>
      </c>
      <c r="M39914">
        <v>999</v>
      </c>
      <c r="N39914">
        <v>0</v>
      </c>
      <c r="O39914" t="s">
        <v>41</v>
      </c>
      <c r="P39914">
        <v>1.4</v>
      </c>
      <c r="Q39914">
        <v>93.918000000000006</v>
      </c>
      <c r="R39914">
        <v>-42.7</v>
      </c>
      <c r="S39914">
        <v>4.9619999999999997</v>
      </c>
      <c r="T39914">
        <v>5228.1000000000004</v>
      </c>
      <c r="U39914" t="s">
        <v>37</v>
      </c>
    </row>
    <row r="39915" spans="1:21" x14ac:dyDescent="0.25">
      <c r="A39915">
        <v>35</v>
      </c>
      <c r="B39915" t="s">
        <v>46</v>
      </c>
      <c r="C39915" t="s">
        <v>52</v>
      </c>
      <c r="D39915" t="s">
        <v>45</v>
      </c>
      <c r="E39915" t="s">
        <v>37</v>
      </c>
      <c r="F39915" t="s">
        <v>42</v>
      </c>
      <c r="G39915" t="s">
        <v>37</v>
      </c>
      <c r="H39915" t="s">
        <v>68</v>
      </c>
      <c r="I39915" t="s">
        <v>67</v>
      </c>
      <c r="J39915" t="s">
        <v>61</v>
      </c>
      <c r="K39915">
        <v>95</v>
      </c>
      <c r="L39915">
        <v>4</v>
      </c>
      <c r="M39915">
        <v>999</v>
      </c>
      <c r="N39915">
        <v>0</v>
      </c>
      <c r="O39915" t="s">
        <v>41</v>
      </c>
      <c r="P39915">
        <v>1.4</v>
      </c>
      <c r="Q39915">
        <v>93.918000000000006</v>
      </c>
      <c r="R39915">
        <v>-42.7</v>
      </c>
      <c r="S39915">
        <v>4.9610000000000003</v>
      </c>
      <c r="T39915">
        <v>5228.1000000000004</v>
      </c>
      <c r="U39915" t="s">
        <v>37</v>
      </c>
    </row>
    <row r="39916" spans="1:21" x14ac:dyDescent="0.25">
      <c r="A39916">
        <v>35</v>
      </c>
      <c r="B39916" t="s">
        <v>60</v>
      </c>
      <c r="C39916" t="s">
        <v>52</v>
      </c>
      <c r="D39916" t="s">
        <v>45</v>
      </c>
      <c r="E39916" t="s">
        <v>45</v>
      </c>
      <c r="F39916" t="s">
        <v>37</v>
      </c>
      <c r="G39916" t="s">
        <v>37</v>
      </c>
      <c r="H39916" t="s">
        <v>68</v>
      </c>
      <c r="I39916" t="s">
        <v>67</v>
      </c>
      <c r="J39916" t="s">
        <v>62</v>
      </c>
      <c r="K39916">
        <v>103</v>
      </c>
      <c r="L39916">
        <v>2</v>
      </c>
      <c r="M39916">
        <v>999</v>
      </c>
      <c r="N39916">
        <v>0</v>
      </c>
      <c r="O39916" t="s">
        <v>41</v>
      </c>
      <c r="P39916">
        <v>1.4</v>
      </c>
      <c r="Q39916">
        <v>93.918000000000006</v>
      </c>
      <c r="R39916">
        <v>-42.7</v>
      </c>
      <c r="S39916">
        <v>4.9630000000000001</v>
      </c>
      <c r="T39916">
        <v>5228.1000000000004</v>
      </c>
      <c r="U39916" t="s">
        <v>37</v>
      </c>
    </row>
    <row r="39917" spans="1:21" x14ac:dyDescent="0.25">
      <c r="A39917">
        <v>35</v>
      </c>
      <c r="B39917" t="s">
        <v>46</v>
      </c>
      <c r="C39917" t="s">
        <v>35</v>
      </c>
      <c r="D39917" t="s">
        <v>45</v>
      </c>
      <c r="E39917" t="s">
        <v>37</v>
      </c>
      <c r="F39917" t="s">
        <v>42</v>
      </c>
      <c r="G39917" t="s">
        <v>37</v>
      </c>
      <c r="H39917" t="s">
        <v>68</v>
      </c>
      <c r="I39917" t="s">
        <v>72</v>
      </c>
      <c r="J39917" t="s">
        <v>40</v>
      </c>
      <c r="K39917">
        <v>960</v>
      </c>
      <c r="L39917">
        <v>2</v>
      </c>
      <c r="M39917">
        <v>999</v>
      </c>
      <c r="N39917">
        <v>0</v>
      </c>
      <c r="O39917" t="s">
        <v>41</v>
      </c>
      <c r="P39917">
        <v>-0.1</v>
      </c>
      <c r="Q39917">
        <v>93.2</v>
      </c>
      <c r="R39917">
        <v>-42</v>
      </c>
      <c r="S39917">
        <v>4.1909999999999998</v>
      </c>
      <c r="T39917">
        <v>5195.8</v>
      </c>
      <c r="U39917" t="s">
        <v>37</v>
      </c>
    </row>
    <row r="39918" spans="1:21" x14ac:dyDescent="0.25">
      <c r="A39918">
        <v>35</v>
      </c>
      <c r="B39918" t="s">
        <v>55</v>
      </c>
      <c r="C39918" t="s">
        <v>52</v>
      </c>
      <c r="D39918" t="s">
        <v>45</v>
      </c>
      <c r="E39918" t="s">
        <v>37</v>
      </c>
      <c r="F39918" t="s">
        <v>42</v>
      </c>
      <c r="G39918" t="s">
        <v>42</v>
      </c>
      <c r="H39918" t="s">
        <v>68</v>
      </c>
      <c r="I39918" t="s">
        <v>72</v>
      </c>
      <c r="J39918" t="s">
        <v>63</v>
      </c>
      <c r="K39918">
        <v>207</v>
      </c>
      <c r="L39918">
        <v>1</v>
      </c>
      <c r="M39918">
        <v>999</v>
      </c>
      <c r="N39918">
        <v>0</v>
      </c>
      <c r="O39918" t="s">
        <v>41</v>
      </c>
      <c r="P39918">
        <v>-0.1</v>
      </c>
      <c r="Q39918">
        <v>93.2</v>
      </c>
      <c r="R39918">
        <v>-42</v>
      </c>
      <c r="S39918">
        <v>4.0759999999999996</v>
      </c>
      <c r="T39918">
        <v>5195.8</v>
      </c>
      <c r="U39918" t="s">
        <v>37</v>
      </c>
    </row>
    <row r="39919" spans="1:21" x14ac:dyDescent="0.25">
      <c r="A39919">
        <v>35</v>
      </c>
      <c r="B39919" t="s">
        <v>50</v>
      </c>
      <c r="C39919" t="s">
        <v>35</v>
      </c>
      <c r="D39919" t="s">
        <v>45</v>
      </c>
      <c r="E39919" t="s">
        <v>37</v>
      </c>
      <c r="F39919" t="s">
        <v>37</v>
      </c>
      <c r="G39919" t="s">
        <v>37</v>
      </c>
      <c r="H39919" t="s">
        <v>68</v>
      </c>
      <c r="I39919" t="s">
        <v>76</v>
      </c>
      <c r="J39919" t="s">
        <v>64</v>
      </c>
      <c r="K39919">
        <v>172</v>
      </c>
      <c r="L39919">
        <v>1</v>
      </c>
      <c r="M39919">
        <v>999</v>
      </c>
      <c r="N39919">
        <v>0</v>
      </c>
      <c r="O39919" t="s">
        <v>41</v>
      </c>
      <c r="P39919">
        <v>-1.8</v>
      </c>
      <c r="Q39919">
        <v>93.075000000000003</v>
      </c>
      <c r="R39919">
        <v>-47.1</v>
      </c>
      <c r="S39919">
        <v>1.405</v>
      </c>
      <c r="T39919">
        <v>5099.1000000000004</v>
      </c>
      <c r="U39919" t="s">
        <v>37</v>
      </c>
    </row>
    <row r="39920" spans="1:21" x14ac:dyDescent="0.25">
      <c r="A39920">
        <v>35</v>
      </c>
      <c r="B39920" t="s">
        <v>50</v>
      </c>
      <c r="C39920" t="s">
        <v>35</v>
      </c>
      <c r="D39920" t="s">
        <v>45</v>
      </c>
      <c r="E39920" t="s">
        <v>37</v>
      </c>
      <c r="F39920" t="s">
        <v>37</v>
      </c>
      <c r="G39920" t="s">
        <v>37</v>
      </c>
      <c r="H39920" t="s">
        <v>68</v>
      </c>
      <c r="I39920" t="s">
        <v>39</v>
      </c>
      <c r="J39920" t="s">
        <v>63</v>
      </c>
      <c r="K39920">
        <v>446</v>
      </c>
      <c r="L39920">
        <v>1</v>
      </c>
      <c r="M39920">
        <v>999</v>
      </c>
      <c r="N39920">
        <v>1</v>
      </c>
      <c r="O39920" t="s">
        <v>71</v>
      </c>
      <c r="P39920">
        <v>-1.8</v>
      </c>
      <c r="Q39920">
        <v>92.893000000000001</v>
      </c>
      <c r="R39920">
        <v>-46.2</v>
      </c>
      <c r="S39920">
        <v>1.327</v>
      </c>
      <c r="T39920">
        <v>5099.1000000000004</v>
      </c>
      <c r="U39920" t="s">
        <v>37</v>
      </c>
    </row>
    <row r="39921" spans="1:21" x14ac:dyDescent="0.25">
      <c r="A39921">
        <v>35</v>
      </c>
      <c r="B39921" t="s">
        <v>50</v>
      </c>
      <c r="C39921" t="s">
        <v>35</v>
      </c>
      <c r="D39921" t="s">
        <v>45</v>
      </c>
      <c r="E39921" t="s">
        <v>37</v>
      </c>
      <c r="F39921" t="s">
        <v>42</v>
      </c>
      <c r="G39921" t="s">
        <v>37</v>
      </c>
      <c r="H39921" t="s">
        <v>68</v>
      </c>
      <c r="I39921" t="s">
        <v>39</v>
      </c>
      <c r="J39921" t="s">
        <v>40</v>
      </c>
      <c r="K39921">
        <v>40</v>
      </c>
      <c r="L39921">
        <v>8</v>
      </c>
      <c r="M39921">
        <v>10</v>
      </c>
      <c r="N39921">
        <v>1</v>
      </c>
      <c r="O39921" t="s">
        <v>73</v>
      </c>
      <c r="P39921">
        <v>-1.8</v>
      </c>
      <c r="Q39921">
        <v>92.893000000000001</v>
      </c>
      <c r="R39921">
        <v>-46.2</v>
      </c>
      <c r="S39921">
        <v>1.2989999999999999</v>
      </c>
      <c r="T39921">
        <v>5099.1000000000004</v>
      </c>
      <c r="U39921" t="s">
        <v>37</v>
      </c>
    </row>
    <row r="39922" spans="1:21" x14ac:dyDescent="0.25">
      <c r="A39922">
        <v>35</v>
      </c>
      <c r="B39922" t="s">
        <v>51</v>
      </c>
      <c r="C39922" t="s">
        <v>35</v>
      </c>
      <c r="D39922" t="s">
        <v>45</v>
      </c>
      <c r="E39922" t="s">
        <v>45</v>
      </c>
      <c r="F39922" t="s">
        <v>37</v>
      </c>
      <c r="G39922" t="s">
        <v>37</v>
      </c>
      <c r="H39922" t="s">
        <v>38</v>
      </c>
      <c r="I39922" t="s">
        <v>39</v>
      </c>
      <c r="J39922" t="s">
        <v>63</v>
      </c>
      <c r="K39922">
        <v>1224</v>
      </c>
      <c r="L39922">
        <v>2</v>
      </c>
      <c r="M39922">
        <v>999</v>
      </c>
      <c r="N39922">
        <v>0</v>
      </c>
      <c r="O39922" t="s">
        <v>41</v>
      </c>
      <c r="P39922">
        <v>1.1000000000000001</v>
      </c>
      <c r="Q39922">
        <v>93.994</v>
      </c>
      <c r="R39922">
        <v>-36.4</v>
      </c>
      <c r="S39922">
        <v>4.8600000000000003</v>
      </c>
      <c r="T39922">
        <v>5191</v>
      </c>
      <c r="U39922" t="s">
        <v>42</v>
      </c>
    </row>
    <row r="39923" spans="1:21" x14ac:dyDescent="0.25">
      <c r="A39923">
        <v>35</v>
      </c>
      <c r="B39923" t="s">
        <v>55</v>
      </c>
      <c r="C39923" t="s">
        <v>52</v>
      </c>
      <c r="D39923" t="s">
        <v>45</v>
      </c>
      <c r="E39923" t="s">
        <v>37</v>
      </c>
      <c r="F39923" t="s">
        <v>37</v>
      </c>
      <c r="G39923" t="s">
        <v>37</v>
      </c>
      <c r="H39923" t="s">
        <v>38</v>
      </c>
      <c r="I39923" t="s">
        <v>66</v>
      </c>
      <c r="J39923" t="s">
        <v>64</v>
      </c>
      <c r="K39923">
        <v>712</v>
      </c>
      <c r="L39923">
        <v>2</v>
      </c>
      <c r="M39923">
        <v>999</v>
      </c>
      <c r="N39923">
        <v>0</v>
      </c>
      <c r="O39923" t="s">
        <v>41</v>
      </c>
      <c r="P39923">
        <v>1.4</v>
      </c>
      <c r="Q39923">
        <v>94.465000000000003</v>
      </c>
      <c r="R39923">
        <v>-41.8</v>
      </c>
      <c r="S39923">
        <v>4.9669999999999996</v>
      </c>
      <c r="T39923">
        <v>5228.1000000000004</v>
      </c>
      <c r="U39923" t="s">
        <v>42</v>
      </c>
    </row>
    <row r="39924" spans="1:21" x14ac:dyDescent="0.25">
      <c r="A39924">
        <v>35</v>
      </c>
      <c r="B39924" t="s">
        <v>50</v>
      </c>
      <c r="C39924" t="s">
        <v>35</v>
      </c>
      <c r="D39924" t="s">
        <v>45</v>
      </c>
      <c r="E39924" t="s">
        <v>45</v>
      </c>
      <c r="F39924" t="s">
        <v>37</v>
      </c>
      <c r="G39924" t="s">
        <v>37</v>
      </c>
      <c r="H39924" t="s">
        <v>68</v>
      </c>
      <c r="I39924" t="s">
        <v>67</v>
      </c>
      <c r="J39924" t="s">
        <v>61</v>
      </c>
      <c r="K39924">
        <v>560</v>
      </c>
      <c r="L39924">
        <v>1</v>
      </c>
      <c r="M39924">
        <v>999</v>
      </c>
      <c r="N39924">
        <v>0</v>
      </c>
      <c r="O39924" t="s">
        <v>41</v>
      </c>
      <c r="P39924">
        <v>1.4</v>
      </c>
      <c r="Q39924">
        <v>93.918000000000006</v>
      </c>
      <c r="R39924">
        <v>-42.7</v>
      </c>
      <c r="S39924">
        <v>4.9610000000000003</v>
      </c>
      <c r="T39924">
        <v>5228.1000000000004</v>
      </c>
      <c r="U39924" t="s">
        <v>42</v>
      </c>
    </row>
    <row r="39925" spans="1:21" x14ac:dyDescent="0.25">
      <c r="A39925">
        <v>35</v>
      </c>
      <c r="B39925" t="s">
        <v>50</v>
      </c>
      <c r="C39925" t="s">
        <v>35</v>
      </c>
      <c r="D39925" t="s">
        <v>45</v>
      </c>
      <c r="E39925" t="s">
        <v>37</v>
      </c>
      <c r="F39925" t="s">
        <v>42</v>
      </c>
      <c r="G39925" t="s">
        <v>37</v>
      </c>
      <c r="H39925" t="s">
        <v>68</v>
      </c>
      <c r="I39925" t="s">
        <v>39</v>
      </c>
      <c r="J39925" t="s">
        <v>63</v>
      </c>
      <c r="K39925">
        <v>1262</v>
      </c>
      <c r="L39925">
        <v>3</v>
      </c>
      <c r="M39925">
        <v>999</v>
      </c>
      <c r="N39925">
        <v>0</v>
      </c>
      <c r="O39925" t="s">
        <v>41</v>
      </c>
      <c r="P39925">
        <v>-1.8</v>
      </c>
      <c r="Q39925">
        <v>92.893000000000001</v>
      </c>
      <c r="R39925">
        <v>-46.2</v>
      </c>
      <c r="S39925">
        <v>1.327</v>
      </c>
      <c r="T39925">
        <v>5099.1000000000004</v>
      </c>
      <c r="U39925" t="s">
        <v>42</v>
      </c>
    </row>
    <row r="39926" spans="1:21" x14ac:dyDescent="0.25">
      <c r="A39926">
        <v>35</v>
      </c>
      <c r="B39926" t="s">
        <v>51</v>
      </c>
      <c r="C39926" t="s">
        <v>52</v>
      </c>
      <c r="D39926" t="s">
        <v>45</v>
      </c>
      <c r="E39926" t="s">
        <v>37</v>
      </c>
      <c r="F39926" t="s">
        <v>37</v>
      </c>
      <c r="G39926" t="s">
        <v>37</v>
      </c>
      <c r="H39926" t="s">
        <v>68</v>
      </c>
      <c r="I39926" t="s">
        <v>39</v>
      </c>
      <c r="J39926" t="s">
        <v>63</v>
      </c>
      <c r="K39926">
        <v>745</v>
      </c>
      <c r="L39926">
        <v>1</v>
      </c>
      <c r="M39926">
        <v>999</v>
      </c>
      <c r="N39926">
        <v>1</v>
      </c>
      <c r="O39926" t="s">
        <v>71</v>
      </c>
      <c r="P39926">
        <v>-1.8</v>
      </c>
      <c r="Q39926">
        <v>92.893000000000001</v>
      </c>
      <c r="R39926">
        <v>-46.2</v>
      </c>
      <c r="S39926">
        <v>1.266</v>
      </c>
      <c r="T39926">
        <v>5099.1000000000004</v>
      </c>
      <c r="U39926" t="s">
        <v>42</v>
      </c>
    </row>
    <row r="39927" spans="1:21" x14ac:dyDescent="0.25">
      <c r="A39927">
        <v>36</v>
      </c>
      <c r="B39927" t="s">
        <v>51</v>
      </c>
      <c r="C39927" t="s">
        <v>35</v>
      </c>
      <c r="D39927" t="s">
        <v>45</v>
      </c>
      <c r="E39927" t="s">
        <v>37</v>
      </c>
      <c r="F39927" t="s">
        <v>37</v>
      </c>
      <c r="G39927" t="s">
        <v>37</v>
      </c>
      <c r="H39927" t="s">
        <v>38</v>
      </c>
      <c r="I39927" t="s">
        <v>39</v>
      </c>
      <c r="J39927" t="s">
        <v>61</v>
      </c>
      <c r="K39927">
        <v>105</v>
      </c>
      <c r="L39927">
        <v>2</v>
      </c>
      <c r="M39927">
        <v>999</v>
      </c>
      <c r="N39927">
        <v>0</v>
      </c>
      <c r="O39927" t="s">
        <v>41</v>
      </c>
      <c r="P39927">
        <v>1.1000000000000001</v>
      </c>
      <c r="Q39927">
        <v>93.994</v>
      </c>
      <c r="R39927">
        <v>-36.4</v>
      </c>
      <c r="S39927">
        <v>4.8570000000000002</v>
      </c>
      <c r="T39927">
        <v>5191</v>
      </c>
      <c r="U39927" t="s">
        <v>37</v>
      </c>
    </row>
    <row r="39928" spans="1:21" x14ac:dyDescent="0.25">
      <c r="A39928">
        <v>36</v>
      </c>
      <c r="B39928" t="s">
        <v>43</v>
      </c>
      <c r="C39928" t="s">
        <v>52</v>
      </c>
      <c r="D39928" t="s">
        <v>45</v>
      </c>
      <c r="E39928" t="s">
        <v>37</v>
      </c>
      <c r="F39928" t="s">
        <v>42</v>
      </c>
      <c r="G39928" t="s">
        <v>37</v>
      </c>
      <c r="H39928" t="s">
        <v>38</v>
      </c>
      <c r="I39928" t="s">
        <v>39</v>
      </c>
      <c r="J39928" t="s">
        <v>62</v>
      </c>
      <c r="K39928">
        <v>326</v>
      </c>
      <c r="L39928">
        <v>1</v>
      </c>
      <c r="M39928">
        <v>999</v>
      </c>
      <c r="N39928">
        <v>0</v>
      </c>
      <c r="O39928" t="s">
        <v>41</v>
      </c>
      <c r="P39928">
        <v>1.1000000000000001</v>
      </c>
      <c r="Q39928">
        <v>93.994</v>
      </c>
      <c r="R39928">
        <v>-36.4</v>
      </c>
      <c r="S39928">
        <v>4.8559999999999999</v>
      </c>
      <c r="T39928">
        <v>5191</v>
      </c>
      <c r="U39928" t="s">
        <v>37</v>
      </c>
    </row>
    <row r="39929" spans="1:21" x14ac:dyDescent="0.25">
      <c r="A39929">
        <v>36</v>
      </c>
      <c r="B39929" t="s">
        <v>43</v>
      </c>
      <c r="C39929" t="s">
        <v>52</v>
      </c>
      <c r="D39929" t="s">
        <v>45</v>
      </c>
      <c r="E39929" t="s">
        <v>37</v>
      </c>
      <c r="F39929" t="s">
        <v>42</v>
      </c>
      <c r="G39929" t="s">
        <v>37</v>
      </c>
      <c r="H39929" t="s">
        <v>38</v>
      </c>
      <c r="I39929" t="s">
        <v>39</v>
      </c>
      <c r="J39929" t="s">
        <v>62</v>
      </c>
      <c r="K39929">
        <v>852</v>
      </c>
      <c r="L39929">
        <v>1</v>
      </c>
      <c r="M39929">
        <v>999</v>
      </c>
      <c r="N39929">
        <v>0</v>
      </c>
      <c r="O39929" t="s">
        <v>41</v>
      </c>
      <c r="P39929">
        <v>1.1000000000000001</v>
      </c>
      <c r="Q39929">
        <v>93.994</v>
      </c>
      <c r="R39929">
        <v>-36.4</v>
      </c>
      <c r="S39929">
        <v>4.8559999999999999</v>
      </c>
      <c r="T39929">
        <v>5191</v>
      </c>
      <c r="U39929" t="s">
        <v>37</v>
      </c>
    </row>
    <row r="39930" spans="1:21" x14ac:dyDescent="0.25">
      <c r="A39930">
        <v>36</v>
      </c>
      <c r="B39930" t="s">
        <v>50</v>
      </c>
      <c r="C39930" t="s">
        <v>35</v>
      </c>
      <c r="D39930" t="s">
        <v>45</v>
      </c>
      <c r="E39930" t="s">
        <v>45</v>
      </c>
      <c r="F39930" t="s">
        <v>42</v>
      </c>
      <c r="G39930" t="s">
        <v>42</v>
      </c>
      <c r="H39930" t="s">
        <v>38</v>
      </c>
      <c r="I39930" t="s">
        <v>39</v>
      </c>
      <c r="J39930" t="s">
        <v>62</v>
      </c>
      <c r="K39930">
        <v>161</v>
      </c>
      <c r="L39930">
        <v>3</v>
      </c>
      <c r="M39930">
        <v>999</v>
      </c>
      <c r="N39930">
        <v>0</v>
      </c>
      <c r="O39930" t="s">
        <v>41</v>
      </c>
      <c r="P39930">
        <v>1.1000000000000001</v>
      </c>
      <c r="Q39930">
        <v>93.994</v>
      </c>
      <c r="R39930">
        <v>-36.4</v>
      </c>
      <c r="S39930">
        <v>4.8559999999999999</v>
      </c>
      <c r="T39930">
        <v>5191</v>
      </c>
      <c r="U39930" t="s">
        <v>37</v>
      </c>
    </row>
    <row r="39931" spans="1:21" x14ac:dyDescent="0.25">
      <c r="A39931">
        <v>36</v>
      </c>
      <c r="B39931" t="s">
        <v>50</v>
      </c>
      <c r="C39931" t="s">
        <v>52</v>
      </c>
      <c r="D39931" t="s">
        <v>45</v>
      </c>
      <c r="E39931" t="s">
        <v>37</v>
      </c>
      <c r="F39931" t="s">
        <v>42</v>
      </c>
      <c r="G39931" t="s">
        <v>37</v>
      </c>
      <c r="H39931" t="s">
        <v>38</v>
      </c>
      <c r="I39931" t="s">
        <v>39</v>
      </c>
      <c r="J39931" t="s">
        <v>62</v>
      </c>
      <c r="K39931">
        <v>276</v>
      </c>
      <c r="L39931">
        <v>4</v>
      </c>
      <c r="M39931">
        <v>999</v>
      </c>
      <c r="N39931">
        <v>0</v>
      </c>
      <c r="O39931" t="s">
        <v>41</v>
      </c>
      <c r="P39931">
        <v>1.1000000000000001</v>
      </c>
      <c r="Q39931">
        <v>93.994</v>
      </c>
      <c r="R39931">
        <v>-36.4</v>
      </c>
      <c r="S39931">
        <v>4.8559999999999999</v>
      </c>
      <c r="T39931">
        <v>5191</v>
      </c>
      <c r="U39931" t="s">
        <v>37</v>
      </c>
    </row>
    <row r="39932" spans="1:21" x14ac:dyDescent="0.25">
      <c r="A39932">
        <v>36</v>
      </c>
      <c r="B39932" t="s">
        <v>59</v>
      </c>
      <c r="C39932" t="s">
        <v>35</v>
      </c>
      <c r="D39932" t="s">
        <v>45</v>
      </c>
      <c r="E39932" t="s">
        <v>45</v>
      </c>
      <c r="F39932" t="s">
        <v>42</v>
      </c>
      <c r="G39932" t="s">
        <v>37</v>
      </c>
      <c r="H39932" t="s">
        <v>38</v>
      </c>
      <c r="I39932" t="s">
        <v>39</v>
      </c>
      <c r="J39932" t="s">
        <v>64</v>
      </c>
      <c r="K39932">
        <v>181</v>
      </c>
      <c r="L39932">
        <v>1</v>
      </c>
      <c r="M39932">
        <v>999</v>
      </c>
      <c r="N39932">
        <v>0</v>
      </c>
      <c r="O39932" t="s">
        <v>41</v>
      </c>
      <c r="P39932">
        <v>1.1000000000000001</v>
      </c>
      <c r="Q39932">
        <v>93.994</v>
      </c>
      <c r="R39932">
        <v>-36.4</v>
      </c>
      <c r="S39932">
        <v>4.8550000000000004</v>
      </c>
      <c r="T39932">
        <v>5191</v>
      </c>
      <c r="U39932" t="s">
        <v>37</v>
      </c>
    </row>
    <row r="39933" spans="1:21" x14ac:dyDescent="0.25">
      <c r="A39933">
        <v>36</v>
      </c>
      <c r="B39933" t="s">
        <v>56</v>
      </c>
      <c r="C39933" t="s">
        <v>35</v>
      </c>
      <c r="D39933" t="s">
        <v>45</v>
      </c>
      <c r="E39933" t="s">
        <v>45</v>
      </c>
      <c r="F39933" t="s">
        <v>37</v>
      </c>
      <c r="G39933" t="s">
        <v>37</v>
      </c>
      <c r="H39933" t="s">
        <v>38</v>
      </c>
      <c r="I39933" t="s">
        <v>39</v>
      </c>
      <c r="J39933" t="s">
        <v>40</v>
      </c>
      <c r="K39933">
        <v>33</v>
      </c>
      <c r="L39933">
        <v>2</v>
      </c>
      <c r="M39933">
        <v>999</v>
      </c>
      <c r="N39933">
        <v>0</v>
      </c>
      <c r="O39933" t="s">
        <v>41</v>
      </c>
      <c r="P39933">
        <v>1.1000000000000001</v>
      </c>
      <c r="Q39933">
        <v>93.994</v>
      </c>
      <c r="R39933">
        <v>-36.4</v>
      </c>
      <c r="S39933">
        <v>4.8570000000000002</v>
      </c>
      <c r="T39933">
        <v>5191</v>
      </c>
      <c r="U39933" t="s">
        <v>37</v>
      </c>
    </row>
    <row r="39934" spans="1:21" x14ac:dyDescent="0.25">
      <c r="A39934">
        <v>36</v>
      </c>
      <c r="B39934" t="s">
        <v>51</v>
      </c>
      <c r="C39934" t="s">
        <v>35</v>
      </c>
      <c r="D39934" t="s">
        <v>45</v>
      </c>
      <c r="E39934" t="s">
        <v>37</v>
      </c>
      <c r="F39934" t="s">
        <v>42</v>
      </c>
      <c r="G39934" t="s">
        <v>37</v>
      </c>
      <c r="H39934" t="s">
        <v>38</v>
      </c>
      <c r="I39934" t="s">
        <v>39</v>
      </c>
      <c r="J39934" t="s">
        <v>61</v>
      </c>
      <c r="K39934">
        <v>322</v>
      </c>
      <c r="L39934">
        <v>2</v>
      </c>
      <c r="M39934">
        <v>999</v>
      </c>
      <c r="N39934">
        <v>0</v>
      </c>
      <c r="O39934" t="s">
        <v>41</v>
      </c>
      <c r="P39934">
        <v>1.1000000000000001</v>
      </c>
      <c r="Q39934">
        <v>93.994</v>
      </c>
      <c r="R39934">
        <v>-36.4</v>
      </c>
      <c r="S39934">
        <v>4.8559999999999999</v>
      </c>
      <c r="T39934">
        <v>5191</v>
      </c>
      <c r="U39934" t="s">
        <v>37</v>
      </c>
    </row>
    <row r="39935" spans="1:21" x14ac:dyDescent="0.25">
      <c r="A39935">
        <v>36</v>
      </c>
      <c r="B39935" t="s">
        <v>43</v>
      </c>
      <c r="C39935" t="s">
        <v>52</v>
      </c>
      <c r="D39935" t="s">
        <v>45</v>
      </c>
      <c r="E39935" t="s">
        <v>37</v>
      </c>
      <c r="F39935" t="s">
        <v>42</v>
      </c>
      <c r="G39935" t="s">
        <v>37</v>
      </c>
      <c r="H39935" t="s">
        <v>38</v>
      </c>
      <c r="I39935" t="s">
        <v>39</v>
      </c>
      <c r="J39935" t="s">
        <v>62</v>
      </c>
      <c r="K39935">
        <v>230</v>
      </c>
      <c r="L39935">
        <v>2</v>
      </c>
      <c r="M39935">
        <v>999</v>
      </c>
      <c r="N39935">
        <v>0</v>
      </c>
      <c r="O39935" t="s">
        <v>41</v>
      </c>
      <c r="P39935">
        <v>1.1000000000000001</v>
      </c>
      <c r="Q39935">
        <v>93.994</v>
      </c>
      <c r="R39935">
        <v>-36.4</v>
      </c>
      <c r="S39935">
        <v>4.859</v>
      </c>
      <c r="T39935">
        <v>5191</v>
      </c>
      <c r="U39935" t="s">
        <v>37</v>
      </c>
    </row>
    <row r="39936" spans="1:21" x14ac:dyDescent="0.25">
      <c r="A39936">
        <v>36</v>
      </c>
      <c r="B39936" t="s">
        <v>50</v>
      </c>
      <c r="C39936" t="s">
        <v>35</v>
      </c>
      <c r="D39936" t="s">
        <v>45</v>
      </c>
      <c r="E39936" t="s">
        <v>37</v>
      </c>
      <c r="F39936" t="s">
        <v>37</v>
      </c>
      <c r="G39936" t="s">
        <v>37</v>
      </c>
      <c r="H39936" t="s">
        <v>38</v>
      </c>
      <c r="I39936" t="s">
        <v>39</v>
      </c>
      <c r="J39936" t="s">
        <v>62</v>
      </c>
      <c r="K39936">
        <v>837</v>
      </c>
      <c r="L39936">
        <v>2</v>
      </c>
      <c r="M39936">
        <v>999</v>
      </c>
      <c r="N39936">
        <v>0</v>
      </c>
      <c r="O39936" t="s">
        <v>41</v>
      </c>
      <c r="P39936">
        <v>1.1000000000000001</v>
      </c>
      <c r="Q39936">
        <v>93.994</v>
      </c>
      <c r="R39936">
        <v>-36.4</v>
      </c>
      <c r="S39936">
        <v>4.859</v>
      </c>
      <c r="T39936">
        <v>5191</v>
      </c>
      <c r="U39936" t="s">
        <v>37</v>
      </c>
    </row>
    <row r="39937" spans="1:21" x14ac:dyDescent="0.25">
      <c r="A39937">
        <v>36</v>
      </c>
      <c r="B39937" t="s">
        <v>50</v>
      </c>
      <c r="C39937" t="s">
        <v>35</v>
      </c>
      <c r="D39937" t="s">
        <v>45</v>
      </c>
      <c r="E39937" t="s">
        <v>45</v>
      </c>
      <c r="F39937" t="s">
        <v>37</v>
      </c>
      <c r="G39937" t="s">
        <v>37</v>
      </c>
      <c r="H39937" t="s">
        <v>38</v>
      </c>
      <c r="I39937" t="s">
        <v>39</v>
      </c>
      <c r="J39937" t="s">
        <v>63</v>
      </c>
      <c r="K39937">
        <v>230</v>
      </c>
      <c r="L39937">
        <v>7</v>
      </c>
      <c r="M39937">
        <v>999</v>
      </c>
      <c r="N39937">
        <v>0</v>
      </c>
      <c r="O39937" t="s">
        <v>41</v>
      </c>
      <c r="P39937">
        <v>1.1000000000000001</v>
      </c>
      <c r="Q39937">
        <v>93.994</v>
      </c>
      <c r="R39937">
        <v>-36.4</v>
      </c>
      <c r="S39937">
        <v>4.8600000000000003</v>
      </c>
      <c r="T39937">
        <v>5191</v>
      </c>
      <c r="U39937" t="s">
        <v>37</v>
      </c>
    </row>
    <row r="39938" spans="1:21" x14ac:dyDescent="0.25">
      <c r="A39938">
        <v>36</v>
      </c>
      <c r="B39938" t="s">
        <v>50</v>
      </c>
      <c r="C39938" t="s">
        <v>35</v>
      </c>
      <c r="D39938" t="s">
        <v>45</v>
      </c>
      <c r="E39938" t="s">
        <v>45</v>
      </c>
      <c r="F39938" t="s">
        <v>37</v>
      </c>
      <c r="G39938" t="s">
        <v>37</v>
      </c>
      <c r="H39938" t="s">
        <v>38</v>
      </c>
      <c r="I39938" t="s">
        <v>39</v>
      </c>
      <c r="J39938" t="s">
        <v>61</v>
      </c>
      <c r="K39938">
        <v>127</v>
      </c>
      <c r="L39938">
        <v>1</v>
      </c>
      <c r="M39938">
        <v>999</v>
      </c>
      <c r="N39938">
        <v>0</v>
      </c>
      <c r="O39938" t="s">
        <v>41</v>
      </c>
      <c r="P39938">
        <v>1.1000000000000001</v>
      </c>
      <c r="Q39938">
        <v>93.994</v>
      </c>
      <c r="R39938">
        <v>-36.4</v>
      </c>
      <c r="S39938">
        <v>4.8559999999999999</v>
      </c>
      <c r="T39938">
        <v>5191</v>
      </c>
      <c r="U39938" t="s">
        <v>37</v>
      </c>
    </row>
    <row r="39939" spans="1:21" x14ac:dyDescent="0.25">
      <c r="A39939">
        <v>36</v>
      </c>
      <c r="B39939" t="s">
        <v>43</v>
      </c>
      <c r="C39939" t="s">
        <v>52</v>
      </c>
      <c r="D39939" t="s">
        <v>45</v>
      </c>
      <c r="E39939" t="s">
        <v>37</v>
      </c>
      <c r="F39939" t="s">
        <v>37</v>
      </c>
      <c r="G39939" t="s">
        <v>37</v>
      </c>
      <c r="H39939" t="s">
        <v>38</v>
      </c>
      <c r="I39939" t="s">
        <v>39</v>
      </c>
      <c r="J39939" t="s">
        <v>61</v>
      </c>
      <c r="K39939">
        <v>137</v>
      </c>
      <c r="L39939">
        <v>1</v>
      </c>
      <c r="M39939">
        <v>999</v>
      </c>
      <c r="N39939">
        <v>0</v>
      </c>
      <c r="O39939" t="s">
        <v>41</v>
      </c>
      <c r="P39939">
        <v>1.1000000000000001</v>
      </c>
      <c r="Q39939">
        <v>93.994</v>
      </c>
      <c r="R39939">
        <v>-36.4</v>
      </c>
      <c r="S39939">
        <v>4.8559999999999999</v>
      </c>
      <c r="T39939">
        <v>5191</v>
      </c>
      <c r="U39939" t="s">
        <v>37</v>
      </c>
    </row>
    <row r="39940" spans="1:21" x14ac:dyDescent="0.25">
      <c r="A39940">
        <v>36</v>
      </c>
      <c r="B39940" t="s">
        <v>50</v>
      </c>
      <c r="C39940" t="s">
        <v>35</v>
      </c>
      <c r="D39940" t="s">
        <v>45</v>
      </c>
      <c r="E39940" t="s">
        <v>45</v>
      </c>
      <c r="F39940" t="s">
        <v>37</v>
      </c>
      <c r="G39940" t="s">
        <v>37</v>
      </c>
      <c r="H39940" t="s">
        <v>38</v>
      </c>
      <c r="I39940" t="s">
        <v>39</v>
      </c>
      <c r="J39940" t="s">
        <v>63</v>
      </c>
      <c r="K39940">
        <v>117</v>
      </c>
      <c r="L39940">
        <v>1</v>
      </c>
      <c r="M39940">
        <v>999</v>
      </c>
      <c r="N39940">
        <v>0</v>
      </c>
      <c r="O39940" t="s">
        <v>41</v>
      </c>
      <c r="P39940">
        <v>1.1000000000000001</v>
      </c>
      <c r="Q39940">
        <v>93.994</v>
      </c>
      <c r="R39940">
        <v>-36.4</v>
      </c>
      <c r="S39940">
        <v>4.8600000000000003</v>
      </c>
      <c r="T39940">
        <v>5191</v>
      </c>
      <c r="U39940" t="s">
        <v>37</v>
      </c>
    </row>
    <row r="39941" spans="1:21" x14ac:dyDescent="0.25">
      <c r="A39941">
        <v>36</v>
      </c>
      <c r="B39941" t="s">
        <v>50</v>
      </c>
      <c r="C39941" t="s">
        <v>35</v>
      </c>
      <c r="D39941" t="s">
        <v>45</v>
      </c>
      <c r="E39941" t="s">
        <v>45</v>
      </c>
      <c r="F39941" t="s">
        <v>42</v>
      </c>
      <c r="G39941" t="s">
        <v>37</v>
      </c>
      <c r="H39941" t="s">
        <v>38</v>
      </c>
      <c r="I39941" t="s">
        <v>39</v>
      </c>
      <c r="J39941" t="s">
        <v>64</v>
      </c>
      <c r="K39941">
        <v>219</v>
      </c>
      <c r="L39941">
        <v>4</v>
      </c>
      <c r="M39941">
        <v>999</v>
      </c>
      <c r="N39941">
        <v>0</v>
      </c>
      <c r="O39941" t="s">
        <v>41</v>
      </c>
      <c r="P39941">
        <v>1.1000000000000001</v>
      </c>
      <c r="Q39941">
        <v>93.994</v>
      </c>
      <c r="R39941">
        <v>-36.4</v>
      </c>
      <c r="S39941">
        <v>4.8639999999999999</v>
      </c>
      <c r="T39941">
        <v>5191</v>
      </c>
      <c r="U39941" t="s">
        <v>37</v>
      </c>
    </row>
    <row r="39942" spans="1:21" x14ac:dyDescent="0.25">
      <c r="A39942">
        <v>36</v>
      </c>
      <c r="B39942" t="s">
        <v>50</v>
      </c>
      <c r="C39942" t="s">
        <v>35</v>
      </c>
      <c r="D39942" t="s">
        <v>45</v>
      </c>
      <c r="E39942" t="s">
        <v>37</v>
      </c>
      <c r="F39942" t="s">
        <v>37</v>
      </c>
      <c r="G39942" t="s">
        <v>37</v>
      </c>
      <c r="H39942" t="s">
        <v>38</v>
      </c>
      <c r="I39942" t="s">
        <v>66</v>
      </c>
      <c r="J39942" t="s">
        <v>63</v>
      </c>
      <c r="K39942">
        <v>179</v>
      </c>
      <c r="L39942">
        <v>1</v>
      </c>
      <c r="M39942">
        <v>999</v>
      </c>
      <c r="N39942">
        <v>0</v>
      </c>
      <c r="O39942" t="s">
        <v>41</v>
      </c>
      <c r="P39942">
        <v>1.4</v>
      </c>
      <c r="Q39942">
        <v>94.465000000000003</v>
      </c>
      <c r="R39942">
        <v>-41.8</v>
      </c>
      <c r="S39942">
        <v>4.8659999999999997</v>
      </c>
      <c r="T39942">
        <v>5228.1000000000004</v>
      </c>
      <c r="U39942" t="s">
        <v>37</v>
      </c>
    </row>
    <row r="39943" spans="1:21" x14ac:dyDescent="0.25">
      <c r="A39943">
        <v>36</v>
      </c>
      <c r="B39943" t="s">
        <v>43</v>
      </c>
      <c r="C39943" t="s">
        <v>52</v>
      </c>
      <c r="D39943" t="s">
        <v>45</v>
      </c>
      <c r="E39943" t="s">
        <v>37</v>
      </c>
      <c r="F39943" t="s">
        <v>42</v>
      </c>
      <c r="G39943" t="s">
        <v>42</v>
      </c>
      <c r="H39943" t="s">
        <v>38</v>
      </c>
      <c r="I39943" t="s">
        <v>66</v>
      </c>
      <c r="J39943" t="s">
        <v>62</v>
      </c>
      <c r="K39943">
        <v>116</v>
      </c>
      <c r="L39943">
        <v>7</v>
      </c>
      <c r="M39943">
        <v>999</v>
      </c>
      <c r="N39943">
        <v>0</v>
      </c>
      <c r="O39943" t="s">
        <v>41</v>
      </c>
      <c r="P39943">
        <v>1.4</v>
      </c>
      <c r="Q39943">
        <v>94.465000000000003</v>
      </c>
      <c r="R39943">
        <v>-41.8</v>
      </c>
      <c r="S39943">
        <v>4.9589999999999996</v>
      </c>
      <c r="T39943">
        <v>5228.1000000000004</v>
      </c>
      <c r="U39943" t="s">
        <v>37</v>
      </c>
    </row>
    <row r="39944" spans="1:21" x14ac:dyDescent="0.25">
      <c r="A39944">
        <v>36</v>
      </c>
      <c r="B39944" t="s">
        <v>50</v>
      </c>
      <c r="C39944" t="s">
        <v>35</v>
      </c>
      <c r="D39944" t="s">
        <v>45</v>
      </c>
      <c r="E39944" t="s">
        <v>37</v>
      </c>
      <c r="F39944" t="s">
        <v>42</v>
      </c>
      <c r="G39944" t="s">
        <v>42</v>
      </c>
      <c r="H39944" t="s">
        <v>38</v>
      </c>
      <c r="I39944" t="s">
        <v>66</v>
      </c>
      <c r="J39944" t="s">
        <v>62</v>
      </c>
      <c r="K39944">
        <v>130</v>
      </c>
      <c r="L39944">
        <v>6</v>
      </c>
      <c r="M39944">
        <v>999</v>
      </c>
      <c r="N39944">
        <v>0</v>
      </c>
      <c r="O39944" t="s">
        <v>41</v>
      </c>
      <c r="P39944">
        <v>1.4</v>
      </c>
      <c r="Q39944">
        <v>94.465000000000003</v>
      </c>
      <c r="R39944">
        <v>-41.8</v>
      </c>
      <c r="S39944">
        <v>4.9619999999999997</v>
      </c>
      <c r="T39944">
        <v>5228.1000000000004</v>
      </c>
      <c r="U39944" t="s">
        <v>37</v>
      </c>
    </row>
    <row r="39945" spans="1:21" x14ac:dyDescent="0.25">
      <c r="A39945">
        <v>36</v>
      </c>
      <c r="B39945" t="s">
        <v>51</v>
      </c>
      <c r="C39945" t="s">
        <v>52</v>
      </c>
      <c r="D39945" t="s">
        <v>45</v>
      </c>
      <c r="E39945" t="s">
        <v>37</v>
      </c>
      <c r="F39945" t="s">
        <v>37</v>
      </c>
      <c r="G39945" t="s">
        <v>37</v>
      </c>
      <c r="H39945" t="s">
        <v>38</v>
      </c>
      <c r="I39945" t="s">
        <v>66</v>
      </c>
      <c r="J39945" t="s">
        <v>64</v>
      </c>
      <c r="K39945">
        <v>264</v>
      </c>
      <c r="L39945">
        <v>6</v>
      </c>
      <c r="M39945">
        <v>999</v>
      </c>
      <c r="N39945">
        <v>0</v>
      </c>
      <c r="O39945" t="s">
        <v>41</v>
      </c>
      <c r="P39945">
        <v>1.4</v>
      </c>
      <c r="Q39945">
        <v>94.465000000000003</v>
      </c>
      <c r="R39945">
        <v>-41.8</v>
      </c>
      <c r="S39945">
        <v>4.9589999999999996</v>
      </c>
      <c r="T39945">
        <v>5228.1000000000004</v>
      </c>
      <c r="U39945" t="s">
        <v>37</v>
      </c>
    </row>
    <row r="39946" spans="1:21" x14ac:dyDescent="0.25">
      <c r="A39946">
        <v>36</v>
      </c>
      <c r="B39946" t="s">
        <v>50</v>
      </c>
      <c r="C39946" t="s">
        <v>35</v>
      </c>
      <c r="D39946" t="s">
        <v>45</v>
      </c>
      <c r="E39946" t="s">
        <v>45</v>
      </c>
      <c r="F39946" t="s">
        <v>37</v>
      </c>
      <c r="G39946" t="s">
        <v>37</v>
      </c>
      <c r="H39946" t="s">
        <v>38</v>
      </c>
      <c r="I39946" t="s">
        <v>66</v>
      </c>
      <c r="J39946" t="s">
        <v>62</v>
      </c>
      <c r="K39946">
        <v>456</v>
      </c>
      <c r="L39946">
        <v>3</v>
      </c>
      <c r="M39946">
        <v>999</v>
      </c>
      <c r="N39946">
        <v>0</v>
      </c>
      <c r="O39946" t="s">
        <v>41</v>
      </c>
      <c r="P39946">
        <v>1.4</v>
      </c>
      <c r="Q39946">
        <v>94.465000000000003</v>
      </c>
      <c r="R39946">
        <v>-41.8</v>
      </c>
      <c r="S39946">
        <v>4.9580000000000002</v>
      </c>
      <c r="T39946">
        <v>5228.1000000000004</v>
      </c>
      <c r="U39946" t="s">
        <v>37</v>
      </c>
    </row>
    <row r="39947" spans="1:21" x14ac:dyDescent="0.25">
      <c r="A39947">
        <v>36</v>
      </c>
      <c r="B39947" t="s">
        <v>54</v>
      </c>
      <c r="C39947" t="s">
        <v>35</v>
      </c>
      <c r="D39947" t="s">
        <v>45</v>
      </c>
      <c r="E39947" t="s">
        <v>37</v>
      </c>
      <c r="F39947" t="s">
        <v>37</v>
      </c>
      <c r="G39947" t="s">
        <v>37</v>
      </c>
      <c r="H39947" t="s">
        <v>38</v>
      </c>
      <c r="I39947" t="s">
        <v>67</v>
      </c>
      <c r="J39947" t="s">
        <v>63</v>
      </c>
      <c r="K39947">
        <v>269</v>
      </c>
      <c r="L39947">
        <v>2</v>
      </c>
      <c r="M39947">
        <v>999</v>
      </c>
      <c r="N39947">
        <v>0</v>
      </c>
      <c r="O39947" t="s">
        <v>41</v>
      </c>
      <c r="P39947">
        <v>1.4</v>
      </c>
      <c r="Q39947">
        <v>93.918000000000006</v>
      </c>
      <c r="R39947">
        <v>-42.7</v>
      </c>
      <c r="S39947">
        <v>4.9660000000000002</v>
      </c>
      <c r="T39947">
        <v>5228.1000000000004</v>
      </c>
      <c r="U39947" t="s">
        <v>37</v>
      </c>
    </row>
    <row r="39948" spans="1:21" x14ac:dyDescent="0.25">
      <c r="A39948">
        <v>36</v>
      </c>
      <c r="B39948" t="s">
        <v>54</v>
      </c>
      <c r="C39948" t="s">
        <v>35</v>
      </c>
      <c r="D39948" t="s">
        <v>45</v>
      </c>
      <c r="E39948" t="s">
        <v>37</v>
      </c>
      <c r="F39948" t="s">
        <v>37</v>
      </c>
      <c r="G39948" t="s">
        <v>37</v>
      </c>
      <c r="H39948" t="s">
        <v>38</v>
      </c>
      <c r="I39948" t="s">
        <v>67</v>
      </c>
      <c r="J39948" t="s">
        <v>63</v>
      </c>
      <c r="K39948">
        <v>88</v>
      </c>
      <c r="L39948">
        <v>1</v>
      </c>
      <c r="M39948">
        <v>999</v>
      </c>
      <c r="N39948">
        <v>0</v>
      </c>
      <c r="O39948" t="s">
        <v>41</v>
      </c>
      <c r="P39948">
        <v>1.4</v>
      </c>
      <c r="Q39948">
        <v>93.918000000000006</v>
      </c>
      <c r="R39948">
        <v>-42.7</v>
      </c>
      <c r="S39948">
        <v>4.9660000000000002</v>
      </c>
      <c r="T39948">
        <v>5228.1000000000004</v>
      </c>
      <c r="U39948" t="s">
        <v>37</v>
      </c>
    </row>
    <row r="39949" spans="1:21" x14ac:dyDescent="0.25">
      <c r="A39949">
        <v>36</v>
      </c>
      <c r="B39949" t="s">
        <v>54</v>
      </c>
      <c r="C39949" t="s">
        <v>35</v>
      </c>
      <c r="D39949" t="s">
        <v>45</v>
      </c>
      <c r="E39949" t="s">
        <v>37</v>
      </c>
      <c r="F39949" t="s">
        <v>37</v>
      </c>
      <c r="G39949" t="s">
        <v>37</v>
      </c>
      <c r="H39949" t="s">
        <v>38</v>
      </c>
      <c r="I39949" t="s">
        <v>67</v>
      </c>
      <c r="J39949" t="s">
        <v>63</v>
      </c>
      <c r="K39949">
        <v>88</v>
      </c>
      <c r="L39949">
        <v>1</v>
      </c>
      <c r="M39949">
        <v>999</v>
      </c>
      <c r="N39949">
        <v>0</v>
      </c>
      <c r="O39949" t="s">
        <v>41</v>
      </c>
      <c r="P39949">
        <v>1.4</v>
      </c>
      <c r="Q39949">
        <v>93.918000000000006</v>
      </c>
      <c r="R39949">
        <v>-42.7</v>
      </c>
      <c r="S39949">
        <v>4.9660000000000002</v>
      </c>
      <c r="T39949">
        <v>5228.1000000000004</v>
      </c>
      <c r="U39949" t="s">
        <v>37</v>
      </c>
    </row>
    <row r="39950" spans="1:21" x14ac:dyDescent="0.25">
      <c r="A39950">
        <v>36</v>
      </c>
      <c r="B39950" t="s">
        <v>59</v>
      </c>
      <c r="C39950" t="s">
        <v>35</v>
      </c>
      <c r="D39950" t="s">
        <v>45</v>
      </c>
      <c r="E39950" t="s">
        <v>45</v>
      </c>
      <c r="F39950" t="s">
        <v>42</v>
      </c>
      <c r="G39950" t="s">
        <v>37</v>
      </c>
      <c r="H39950" t="s">
        <v>68</v>
      </c>
      <c r="I39950" t="s">
        <v>67</v>
      </c>
      <c r="J39950" t="s">
        <v>40</v>
      </c>
      <c r="K39950">
        <v>44</v>
      </c>
      <c r="L39950">
        <v>3</v>
      </c>
      <c r="M39950">
        <v>999</v>
      </c>
      <c r="N39950">
        <v>0</v>
      </c>
      <c r="O39950" t="s">
        <v>41</v>
      </c>
      <c r="P39950">
        <v>1.4</v>
      </c>
      <c r="Q39950">
        <v>93.918000000000006</v>
      </c>
      <c r="R39950">
        <v>-42.7</v>
      </c>
      <c r="S39950">
        <v>4.96</v>
      </c>
      <c r="T39950">
        <v>5228.1000000000004</v>
      </c>
      <c r="U39950" t="s">
        <v>37</v>
      </c>
    </row>
    <row r="39951" spans="1:21" x14ac:dyDescent="0.25">
      <c r="A39951">
        <v>36</v>
      </c>
      <c r="B39951" t="s">
        <v>51</v>
      </c>
      <c r="C39951" t="s">
        <v>52</v>
      </c>
      <c r="D39951" t="s">
        <v>45</v>
      </c>
      <c r="E39951" t="s">
        <v>37</v>
      </c>
      <c r="F39951" t="s">
        <v>37</v>
      </c>
      <c r="G39951" t="s">
        <v>37</v>
      </c>
      <c r="H39951" t="s">
        <v>68</v>
      </c>
      <c r="I39951" t="s">
        <v>67</v>
      </c>
      <c r="J39951" t="s">
        <v>61</v>
      </c>
      <c r="K39951">
        <v>290</v>
      </c>
      <c r="L39951">
        <v>1</v>
      </c>
      <c r="M39951">
        <v>999</v>
      </c>
      <c r="N39951">
        <v>0</v>
      </c>
      <c r="O39951" t="s">
        <v>41</v>
      </c>
      <c r="P39951">
        <v>1.4</v>
      </c>
      <c r="Q39951">
        <v>93.918000000000006</v>
      </c>
      <c r="R39951">
        <v>-42.7</v>
      </c>
      <c r="S39951">
        <v>4.9619999999999997</v>
      </c>
      <c r="T39951">
        <v>5228.1000000000004</v>
      </c>
      <c r="U39951" t="s">
        <v>37</v>
      </c>
    </row>
    <row r="39952" spans="1:21" x14ac:dyDescent="0.25">
      <c r="A39952">
        <v>36</v>
      </c>
      <c r="B39952" t="s">
        <v>51</v>
      </c>
      <c r="C39952" t="s">
        <v>52</v>
      </c>
      <c r="D39952" t="s">
        <v>45</v>
      </c>
      <c r="E39952" t="s">
        <v>37</v>
      </c>
      <c r="F39952" t="s">
        <v>37</v>
      </c>
      <c r="G39952" t="s">
        <v>37</v>
      </c>
      <c r="H39952" t="s">
        <v>68</v>
      </c>
      <c r="I39952" t="s">
        <v>67</v>
      </c>
      <c r="J39952" t="s">
        <v>61</v>
      </c>
      <c r="K39952">
        <v>393</v>
      </c>
      <c r="L39952">
        <v>1</v>
      </c>
      <c r="M39952">
        <v>999</v>
      </c>
      <c r="N39952">
        <v>0</v>
      </c>
      <c r="O39952" t="s">
        <v>41</v>
      </c>
      <c r="P39952">
        <v>1.4</v>
      </c>
      <c r="Q39952">
        <v>93.918000000000006</v>
      </c>
      <c r="R39952">
        <v>-42.7</v>
      </c>
      <c r="S39952">
        <v>4.9619999999999997</v>
      </c>
      <c r="T39952">
        <v>5228.1000000000004</v>
      </c>
      <c r="U39952" t="s">
        <v>37</v>
      </c>
    </row>
    <row r="39953" spans="1:21" x14ac:dyDescent="0.25">
      <c r="A39953">
        <v>36</v>
      </c>
      <c r="B39953" t="s">
        <v>51</v>
      </c>
      <c r="C39953" t="s">
        <v>52</v>
      </c>
      <c r="D39953" t="s">
        <v>45</v>
      </c>
      <c r="E39953" t="s">
        <v>37</v>
      </c>
      <c r="F39953" t="s">
        <v>42</v>
      </c>
      <c r="G39953" t="s">
        <v>37</v>
      </c>
      <c r="H39953" t="s">
        <v>68</v>
      </c>
      <c r="I39953" t="s">
        <v>67</v>
      </c>
      <c r="J39953" t="s">
        <v>61</v>
      </c>
      <c r="K39953">
        <v>1046</v>
      </c>
      <c r="L39953">
        <v>2</v>
      </c>
      <c r="M39953">
        <v>999</v>
      </c>
      <c r="N39953">
        <v>0</v>
      </c>
      <c r="O39953" t="s">
        <v>41</v>
      </c>
      <c r="P39953">
        <v>1.4</v>
      </c>
      <c r="Q39953">
        <v>93.918000000000006</v>
      </c>
      <c r="R39953">
        <v>-42.7</v>
      </c>
      <c r="S39953">
        <v>4.9619999999999997</v>
      </c>
      <c r="T39953">
        <v>5228.1000000000004</v>
      </c>
      <c r="U39953" t="s">
        <v>37</v>
      </c>
    </row>
    <row r="39954" spans="1:21" x14ac:dyDescent="0.25">
      <c r="A39954">
        <v>36</v>
      </c>
      <c r="B39954" t="s">
        <v>51</v>
      </c>
      <c r="C39954" t="s">
        <v>35</v>
      </c>
      <c r="D39954" t="s">
        <v>45</v>
      </c>
      <c r="E39954" t="s">
        <v>45</v>
      </c>
      <c r="F39954" t="s">
        <v>42</v>
      </c>
      <c r="G39954" t="s">
        <v>37</v>
      </c>
      <c r="H39954" t="s">
        <v>68</v>
      </c>
      <c r="I39954" t="s">
        <v>67</v>
      </c>
      <c r="J39954" t="s">
        <v>40</v>
      </c>
      <c r="K39954">
        <v>81</v>
      </c>
      <c r="L39954">
        <v>1</v>
      </c>
      <c r="M39954">
        <v>999</v>
      </c>
      <c r="N39954">
        <v>0</v>
      </c>
      <c r="O39954" t="s">
        <v>41</v>
      </c>
      <c r="P39954">
        <v>1.4</v>
      </c>
      <c r="Q39954">
        <v>93.918000000000006</v>
      </c>
      <c r="R39954">
        <v>-42.7</v>
      </c>
      <c r="S39954">
        <v>4.96</v>
      </c>
      <c r="T39954">
        <v>5228.1000000000004</v>
      </c>
      <c r="U39954" t="s">
        <v>37</v>
      </c>
    </row>
    <row r="39955" spans="1:21" x14ac:dyDescent="0.25">
      <c r="A39955">
        <v>36</v>
      </c>
      <c r="B39955" t="s">
        <v>46</v>
      </c>
      <c r="C39955" t="s">
        <v>52</v>
      </c>
      <c r="D39955" t="s">
        <v>45</v>
      </c>
      <c r="E39955" t="s">
        <v>37</v>
      </c>
      <c r="F39955" t="s">
        <v>37</v>
      </c>
      <c r="G39955" t="s">
        <v>37</v>
      </c>
      <c r="H39955" t="s">
        <v>68</v>
      </c>
      <c r="I39955" t="s">
        <v>67</v>
      </c>
      <c r="J39955" t="s">
        <v>61</v>
      </c>
      <c r="K39955">
        <v>133</v>
      </c>
      <c r="L39955">
        <v>1</v>
      </c>
      <c r="M39955">
        <v>999</v>
      </c>
      <c r="N39955">
        <v>0</v>
      </c>
      <c r="O39955" t="s">
        <v>41</v>
      </c>
      <c r="P39955">
        <v>1.4</v>
      </c>
      <c r="Q39955">
        <v>93.918000000000006</v>
      </c>
      <c r="R39955">
        <v>-42.7</v>
      </c>
      <c r="S39955">
        <v>4.9610000000000003</v>
      </c>
      <c r="T39955">
        <v>5228.1000000000004</v>
      </c>
      <c r="U39955" t="s">
        <v>37</v>
      </c>
    </row>
    <row r="39956" spans="1:21" x14ac:dyDescent="0.25">
      <c r="A39956">
        <v>36</v>
      </c>
      <c r="B39956" t="s">
        <v>46</v>
      </c>
      <c r="C39956" t="s">
        <v>52</v>
      </c>
      <c r="D39956" t="s">
        <v>45</v>
      </c>
      <c r="E39956" t="s">
        <v>37</v>
      </c>
      <c r="F39956" t="s">
        <v>37</v>
      </c>
      <c r="G39956" t="s">
        <v>37</v>
      </c>
      <c r="H39956" t="s">
        <v>68</v>
      </c>
      <c r="I39956" t="s">
        <v>67</v>
      </c>
      <c r="J39956" t="s">
        <v>61</v>
      </c>
      <c r="K39956">
        <v>209</v>
      </c>
      <c r="L39956">
        <v>1</v>
      </c>
      <c r="M39956">
        <v>999</v>
      </c>
      <c r="N39956">
        <v>0</v>
      </c>
      <c r="O39956" t="s">
        <v>41</v>
      </c>
      <c r="P39956">
        <v>1.4</v>
      </c>
      <c r="Q39956">
        <v>93.918000000000006</v>
      </c>
      <c r="R39956">
        <v>-42.7</v>
      </c>
      <c r="S39956">
        <v>4.9610000000000003</v>
      </c>
      <c r="T39956">
        <v>5228.1000000000004</v>
      </c>
      <c r="U39956" t="s">
        <v>37</v>
      </c>
    </row>
    <row r="39957" spans="1:21" x14ac:dyDescent="0.25">
      <c r="A39957">
        <v>36</v>
      </c>
      <c r="B39957" t="s">
        <v>55</v>
      </c>
      <c r="C39957" t="s">
        <v>35</v>
      </c>
      <c r="D39957" t="s">
        <v>45</v>
      </c>
      <c r="E39957" t="s">
        <v>45</v>
      </c>
      <c r="F39957" t="s">
        <v>42</v>
      </c>
      <c r="G39957" t="s">
        <v>37</v>
      </c>
      <c r="H39957" t="s">
        <v>68</v>
      </c>
      <c r="I39957" t="s">
        <v>67</v>
      </c>
      <c r="J39957" t="s">
        <v>63</v>
      </c>
      <c r="K39957">
        <v>171</v>
      </c>
      <c r="L39957">
        <v>1</v>
      </c>
      <c r="M39957">
        <v>999</v>
      </c>
      <c r="N39957">
        <v>0</v>
      </c>
      <c r="O39957" t="s">
        <v>41</v>
      </c>
      <c r="P39957">
        <v>1.4</v>
      </c>
      <c r="Q39957">
        <v>93.918000000000006</v>
      </c>
      <c r="R39957">
        <v>-42.7</v>
      </c>
      <c r="S39957">
        <v>4.9619999999999997</v>
      </c>
      <c r="T39957">
        <v>5228.1000000000004</v>
      </c>
      <c r="U39957" t="s">
        <v>37</v>
      </c>
    </row>
    <row r="39958" spans="1:21" x14ac:dyDescent="0.25">
      <c r="A39958">
        <v>36</v>
      </c>
      <c r="B39958" t="s">
        <v>45</v>
      </c>
      <c r="C39958" t="s">
        <v>52</v>
      </c>
      <c r="D39958" t="s">
        <v>45</v>
      </c>
      <c r="E39958" t="s">
        <v>37</v>
      </c>
      <c r="F39958" t="s">
        <v>37</v>
      </c>
      <c r="G39958" t="s">
        <v>37</v>
      </c>
      <c r="H39958" t="s">
        <v>68</v>
      </c>
      <c r="I39958" t="s">
        <v>67</v>
      </c>
      <c r="J39958" t="s">
        <v>64</v>
      </c>
      <c r="K39958">
        <v>295</v>
      </c>
      <c r="L39958">
        <v>2</v>
      </c>
      <c r="M39958">
        <v>999</v>
      </c>
      <c r="N39958">
        <v>0</v>
      </c>
      <c r="O39958" t="s">
        <v>41</v>
      </c>
      <c r="P39958">
        <v>1.4</v>
      </c>
      <c r="Q39958">
        <v>93.918000000000006</v>
      </c>
      <c r="R39958">
        <v>-42.7</v>
      </c>
      <c r="S39958">
        <v>4.9619999999999997</v>
      </c>
      <c r="T39958">
        <v>5228.1000000000004</v>
      </c>
      <c r="U39958" t="s">
        <v>37</v>
      </c>
    </row>
    <row r="39959" spans="1:21" x14ac:dyDescent="0.25">
      <c r="A39959">
        <v>36</v>
      </c>
      <c r="B39959" t="s">
        <v>56</v>
      </c>
      <c r="C39959" t="s">
        <v>52</v>
      </c>
      <c r="D39959" t="s">
        <v>45</v>
      </c>
      <c r="E39959" t="s">
        <v>45</v>
      </c>
      <c r="F39959" t="s">
        <v>37</v>
      </c>
      <c r="G39959" t="s">
        <v>37</v>
      </c>
      <c r="H39959" t="s">
        <v>68</v>
      </c>
      <c r="I39959" t="s">
        <v>67</v>
      </c>
      <c r="J39959" t="s">
        <v>63</v>
      </c>
      <c r="K39959">
        <v>189</v>
      </c>
      <c r="L39959">
        <v>3</v>
      </c>
      <c r="M39959">
        <v>999</v>
      </c>
      <c r="N39959">
        <v>0</v>
      </c>
      <c r="O39959" t="s">
        <v>41</v>
      </c>
      <c r="P39959">
        <v>1.4</v>
      </c>
      <c r="Q39959">
        <v>93.918000000000006</v>
      </c>
      <c r="R39959">
        <v>-42.7</v>
      </c>
      <c r="S39959">
        <v>4.968</v>
      </c>
      <c r="T39959">
        <v>5228.1000000000004</v>
      </c>
      <c r="U39959" t="s">
        <v>37</v>
      </c>
    </row>
    <row r="39960" spans="1:21" x14ac:dyDescent="0.25">
      <c r="A39960">
        <v>36</v>
      </c>
      <c r="B39960" t="s">
        <v>46</v>
      </c>
      <c r="C39960" t="s">
        <v>35</v>
      </c>
      <c r="D39960" t="s">
        <v>45</v>
      </c>
      <c r="E39960" t="s">
        <v>45</v>
      </c>
      <c r="F39960" t="s">
        <v>42</v>
      </c>
      <c r="G39960" t="s">
        <v>37</v>
      </c>
      <c r="H39960" t="s">
        <v>68</v>
      </c>
      <c r="I39960" t="s">
        <v>72</v>
      </c>
      <c r="J39960" t="s">
        <v>63</v>
      </c>
      <c r="K39960">
        <v>235</v>
      </c>
      <c r="L39960">
        <v>3</v>
      </c>
      <c r="M39960">
        <v>999</v>
      </c>
      <c r="N39960">
        <v>0</v>
      </c>
      <c r="O39960" t="s">
        <v>41</v>
      </c>
      <c r="P39960">
        <v>-0.1</v>
      </c>
      <c r="Q39960">
        <v>93.2</v>
      </c>
      <c r="R39960">
        <v>-42</v>
      </c>
      <c r="S39960">
        <v>4.0759999999999996</v>
      </c>
      <c r="T39960">
        <v>5195.8</v>
      </c>
      <c r="U39960" t="s">
        <v>37</v>
      </c>
    </row>
    <row r="39961" spans="1:21" x14ac:dyDescent="0.25">
      <c r="A39961">
        <v>36</v>
      </c>
      <c r="B39961" t="s">
        <v>51</v>
      </c>
      <c r="C39961" t="s">
        <v>52</v>
      </c>
      <c r="D39961" t="s">
        <v>45</v>
      </c>
      <c r="E39961" t="s">
        <v>37</v>
      </c>
      <c r="F39961" t="s">
        <v>37</v>
      </c>
      <c r="G39961" t="s">
        <v>37</v>
      </c>
      <c r="H39961" t="s">
        <v>68</v>
      </c>
      <c r="I39961" t="s">
        <v>72</v>
      </c>
      <c r="J39961" t="s">
        <v>64</v>
      </c>
      <c r="K39961">
        <v>86</v>
      </c>
      <c r="L39961">
        <v>1</v>
      </c>
      <c r="M39961">
        <v>999</v>
      </c>
      <c r="N39961">
        <v>0</v>
      </c>
      <c r="O39961" t="s">
        <v>41</v>
      </c>
      <c r="P39961">
        <v>-0.1</v>
      </c>
      <c r="Q39961">
        <v>93.2</v>
      </c>
      <c r="R39961">
        <v>-42</v>
      </c>
      <c r="S39961">
        <v>4.0209999999999999</v>
      </c>
      <c r="T39961">
        <v>5195.8</v>
      </c>
      <c r="U39961" t="s">
        <v>37</v>
      </c>
    </row>
    <row r="39962" spans="1:21" x14ac:dyDescent="0.25">
      <c r="A39962">
        <v>36</v>
      </c>
      <c r="B39962" t="s">
        <v>51</v>
      </c>
      <c r="C39962" t="s">
        <v>52</v>
      </c>
      <c r="D39962" t="s">
        <v>45</v>
      </c>
      <c r="E39962" t="s">
        <v>37</v>
      </c>
      <c r="F39962" t="s">
        <v>37</v>
      </c>
      <c r="G39962" t="s">
        <v>37</v>
      </c>
      <c r="H39962" t="s">
        <v>68</v>
      </c>
      <c r="I39962" t="s">
        <v>72</v>
      </c>
      <c r="J39962" t="s">
        <v>64</v>
      </c>
      <c r="K39962">
        <v>158</v>
      </c>
      <c r="L39962">
        <v>1</v>
      </c>
      <c r="M39962">
        <v>999</v>
      </c>
      <c r="N39962">
        <v>0</v>
      </c>
      <c r="O39962" t="s">
        <v>41</v>
      </c>
      <c r="P39962">
        <v>-0.1</v>
      </c>
      <c r="Q39962">
        <v>93.2</v>
      </c>
      <c r="R39962">
        <v>-42</v>
      </c>
      <c r="S39962">
        <v>4.0209999999999999</v>
      </c>
      <c r="T39962">
        <v>5195.8</v>
      </c>
      <c r="U39962" t="s">
        <v>37</v>
      </c>
    </row>
    <row r="39963" spans="1:21" x14ac:dyDescent="0.25">
      <c r="A39963">
        <v>36</v>
      </c>
      <c r="B39963" t="s">
        <v>51</v>
      </c>
      <c r="C39963" t="s">
        <v>52</v>
      </c>
      <c r="D39963" t="s">
        <v>45</v>
      </c>
      <c r="E39963" t="s">
        <v>37</v>
      </c>
      <c r="F39963" t="s">
        <v>42</v>
      </c>
      <c r="G39963" t="s">
        <v>37</v>
      </c>
      <c r="H39963" t="s">
        <v>68</v>
      </c>
      <c r="I39963" t="s">
        <v>72</v>
      </c>
      <c r="J39963" t="s">
        <v>64</v>
      </c>
      <c r="K39963">
        <v>254</v>
      </c>
      <c r="L39963">
        <v>7</v>
      </c>
      <c r="M39963">
        <v>999</v>
      </c>
      <c r="N39963">
        <v>0</v>
      </c>
      <c r="O39963" t="s">
        <v>41</v>
      </c>
      <c r="P39963">
        <v>-0.1</v>
      </c>
      <c r="Q39963">
        <v>93.2</v>
      </c>
      <c r="R39963">
        <v>-42</v>
      </c>
      <c r="S39963">
        <v>4.0209999999999999</v>
      </c>
      <c r="T39963">
        <v>5195.8</v>
      </c>
      <c r="U39963" t="s">
        <v>37</v>
      </c>
    </row>
    <row r="39964" spans="1:21" x14ac:dyDescent="0.25">
      <c r="A39964">
        <v>36</v>
      </c>
      <c r="B39964" t="s">
        <v>50</v>
      </c>
      <c r="C39964" t="s">
        <v>35</v>
      </c>
      <c r="D39964" t="s">
        <v>45</v>
      </c>
      <c r="E39964" t="s">
        <v>37</v>
      </c>
      <c r="F39964" t="s">
        <v>42</v>
      </c>
      <c r="G39964" t="s">
        <v>42</v>
      </c>
      <c r="H39964" t="s">
        <v>68</v>
      </c>
      <c r="I39964" t="s">
        <v>76</v>
      </c>
      <c r="J39964" t="s">
        <v>63</v>
      </c>
      <c r="K39964">
        <v>90</v>
      </c>
      <c r="L39964">
        <v>1</v>
      </c>
      <c r="M39964">
        <v>999</v>
      </c>
      <c r="N39964">
        <v>1</v>
      </c>
      <c r="O39964" t="s">
        <v>71</v>
      </c>
      <c r="P39964">
        <v>-1.8</v>
      </c>
      <c r="Q39964">
        <v>93.075000000000003</v>
      </c>
      <c r="R39964">
        <v>-47.1</v>
      </c>
      <c r="S39964">
        <v>1.41</v>
      </c>
      <c r="T39964">
        <v>5099.1000000000004</v>
      </c>
      <c r="U39964" t="s">
        <v>37</v>
      </c>
    </row>
    <row r="39965" spans="1:21" x14ac:dyDescent="0.25">
      <c r="A39965">
        <v>36</v>
      </c>
      <c r="B39965" t="s">
        <v>50</v>
      </c>
      <c r="C39965" t="s">
        <v>35</v>
      </c>
      <c r="D39965" t="s">
        <v>45</v>
      </c>
      <c r="E39965" t="s">
        <v>37</v>
      </c>
      <c r="F39965" t="s">
        <v>42</v>
      </c>
      <c r="G39965" t="s">
        <v>37</v>
      </c>
      <c r="H39965" t="s">
        <v>68</v>
      </c>
      <c r="I39965" t="s">
        <v>76</v>
      </c>
      <c r="J39965" t="s">
        <v>63</v>
      </c>
      <c r="K39965">
        <v>466</v>
      </c>
      <c r="L39965">
        <v>4</v>
      </c>
      <c r="M39965">
        <v>999</v>
      </c>
      <c r="N39965">
        <v>0</v>
      </c>
      <c r="O39965" t="s">
        <v>41</v>
      </c>
      <c r="P39965">
        <v>-1.8</v>
      </c>
      <c r="Q39965">
        <v>93.075000000000003</v>
      </c>
      <c r="R39965">
        <v>-47.1</v>
      </c>
      <c r="S39965">
        <v>1.41</v>
      </c>
      <c r="T39965">
        <v>5099.1000000000004</v>
      </c>
      <c r="U39965" t="s">
        <v>37</v>
      </c>
    </row>
    <row r="39966" spans="1:21" x14ac:dyDescent="0.25">
      <c r="A39966">
        <v>36</v>
      </c>
      <c r="B39966" t="s">
        <v>50</v>
      </c>
      <c r="C39966" t="s">
        <v>35</v>
      </c>
      <c r="D39966" t="s">
        <v>45</v>
      </c>
      <c r="E39966" t="s">
        <v>37</v>
      </c>
      <c r="F39966" t="s">
        <v>37</v>
      </c>
      <c r="G39966" t="s">
        <v>37</v>
      </c>
      <c r="H39966" t="s">
        <v>68</v>
      </c>
      <c r="I39966" t="s">
        <v>76</v>
      </c>
      <c r="J39966" t="s">
        <v>64</v>
      </c>
      <c r="K39966">
        <v>231</v>
      </c>
      <c r="L39966">
        <v>2</v>
      </c>
      <c r="M39966">
        <v>999</v>
      </c>
      <c r="N39966">
        <v>0</v>
      </c>
      <c r="O39966" t="s">
        <v>41</v>
      </c>
      <c r="P39966">
        <v>-1.8</v>
      </c>
      <c r="Q39966">
        <v>93.075000000000003</v>
      </c>
      <c r="R39966">
        <v>-47.1</v>
      </c>
      <c r="S39966">
        <v>1.405</v>
      </c>
      <c r="T39966">
        <v>5099.1000000000004</v>
      </c>
      <c r="U39966" t="s">
        <v>37</v>
      </c>
    </row>
    <row r="39967" spans="1:21" x14ac:dyDescent="0.25">
      <c r="A39967">
        <v>36</v>
      </c>
      <c r="B39967" t="s">
        <v>50</v>
      </c>
      <c r="C39967" t="s">
        <v>35</v>
      </c>
      <c r="D39967" t="s">
        <v>45</v>
      </c>
      <c r="E39967" t="s">
        <v>37</v>
      </c>
      <c r="F39967" t="s">
        <v>42</v>
      </c>
      <c r="G39967" t="s">
        <v>37</v>
      </c>
      <c r="H39967" t="s">
        <v>68</v>
      </c>
      <c r="I39967" t="s">
        <v>39</v>
      </c>
      <c r="J39967" t="s">
        <v>63</v>
      </c>
      <c r="K39967">
        <v>25</v>
      </c>
      <c r="L39967">
        <v>1</v>
      </c>
      <c r="M39967">
        <v>999</v>
      </c>
      <c r="N39967">
        <v>0</v>
      </c>
      <c r="O39967" t="s">
        <v>41</v>
      </c>
      <c r="P39967">
        <v>-1.8</v>
      </c>
      <c r="Q39967">
        <v>92.893000000000001</v>
      </c>
      <c r="R39967">
        <v>-46.2</v>
      </c>
      <c r="S39967">
        <v>1.327</v>
      </c>
      <c r="T39967">
        <v>5099.1000000000004</v>
      </c>
      <c r="U39967" t="s">
        <v>37</v>
      </c>
    </row>
    <row r="39968" spans="1:21" x14ac:dyDescent="0.25">
      <c r="A39968">
        <v>36</v>
      </c>
      <c r="B39968" t="s">
        <v>50</v>
      </c>
      <c r="C39968" t="s">
        <v>35</v>
      </c>
      <c r="D39968" t="s">
        <v>45</v>
      </c>
      <c r="E39968" t="s">
        <v>37</v>
      </c>
      <c r="F39968" t="s">
        <v>42</v>
      </c>
      <c r="G39968" t="s">
        <v>37</v>
      </c>
      <c r="H39968" t="s">
        <v>68</v>
      </c>
      <c r="I39968" t="s">
        <v>39</v>
      </c>
      <c r="J39968" t="s">
        <v>63</v>
      </c>
      <c r="K39968">
        <v>131</v>
      </c>
      <c r="L39968">
        <v>1</v>
      </c>
      <c r="M39968">
        <v>999</v>
      </c>
      <c r="N39968">
        <v>0</v>
      </c>
      <c r="O39968" t="s">
        <v>41</v>
      </c>
      <c r="P39968">
        <v>-1.8</v>
      </c>
      <c r="Q39968">
        <v>92.893000000000001</v>
      </c>
      <c r="R39968">
        <v>-46.2</v>
      </c>
      <c r="S39968">
        <v>1.327</v>
      </c>
      <c r="T39968">
        <v>5099.1000000000004</v>
      </c>
      <c r="U39968" t="s">
        <v>37</v>
      </c>
    </row>
    <row r="39969" spans="1:21" x14ac:dyDescent="0.25">
      <c r="A39969">
        <v>36</v>
      </c>
      <c r="B39969" t="s">
        <v>50</v>
      </c>
      <c r="C39969" t="s">
        <v>35</v>
      </c>
      <c r="D39969" t="s">
        <v>45</v>
      </c>
      <c r="E39969" t="s">
        <v>37</v>
      </c>
      <c r="F39969" t="s">
        <v>42</v>
      </c>
      <c r="G39969" t="s">
        <v>37</v>
      </c>
      <c r="H39969" t="s">
        <v>68</v>
      </c>
      <c r="I39969" t="s">
        <v>39</v>
      </c>
      <c r="J39969" t="s">
        <v>63</v>
      </c>
      <c r="K39969">
        <v>349</v>
      </c>
      <c r="L39969">
        <v>1</v>
      </c>
      <c r="M39969">
        <v>999</v>
      </c>
      <c r="N39969">
        <v>1</v>
      </c>
      <c r="O39969" t="s">
        <v>71</v>
      </c>
      <c r="P39969">
        <v>-1.8</v>
      </c>
      <c r="Q39969">
        <v>92.893000000000001</v>
      </c>
      <c r="R39969">
        <v>-46.2</v>
      </c>
      <c r="S39969">
        <v>1.327</v>
      </c>
      <c r="T39969">
        <v>5099.1000000000004</v>
      </c>
      <c r="U39969" t="s">
        <v>37</v>
      </c>
    </row>
    <row r="39970" spans="1:21" x14ac:dyDescent="0.25">
      <c r="A39970">
        <v>36</v>
      </c>
      <c r="B39970" t="s">
        <v>50</v>
      </c>
      <c r="C39970" t="s">
        <v>35</v>
      </c>
      <c r="D39970" t="s">
        <v>45</v>
      </c>
      <c r="E39970" t="s">
        <v>37</v>
      </c>
      <c r="F39970" t="s">
        <v>37</v>
      </c>
      <c r="G39970" t="s">
        <v>37</v>
      </c>
      <c r="H39970" t="s">
        <v>68</v>
      </c>
      <c r="I39970" t="s">
        <v>39</v>
      </c>
      <c r="J39970" t="s">
        <v>63</v>
      </c>
      <c r="K39970">
        <v>249</v>
      </c>
      <c r="L39970">
        <v>4</v>
      </c>
      <c r="M39970">
        <v>999</v>
      </c>
      <c r="N39970">
        <v>1</v>
      </c>
      <c r="O39970" t="s">
        <v>71</v>
      </c>
      <c r="P39970">
        <v>-1.8</v>
      </c>
      <c r="Q39970">
        <v>92.893000000000001</v>
      </c>
      <c r="R39970">
        <v>-46.2</v>
      </c>
      <c r="S39970">
        <v>1.327</v>
      </c>
      <c r="T39970">
        <v>5099.1000000000004</v>
      </c>
      <c r="U39970" t="s">
        <v>37</v>
      </c>
    </row>
    <row r="39971" spans="1:21" x14ac:dyDescent="0.25">
      <c r="A39971">
        <v>36</v>
      </c>
      <c r="B39971" t="s">
        <v>50</v>
      </c>
      <c r="C39971" t="s">
        <v>35</v>
      </c>
      <c r="D39971" t="s">
        <v>45</v>
      </c>
      <c r="E39971" t="s">
        <v>37</v>
      </c>
      <c r="F39971" t="s">
        <v>37</v>
      </c>
      <c r="G39971" t="s">
        <v>37</v>
      </c>
      <c r="H39971" t="s">
        <v>68</v>
      </c>
      <c r="I39971" t="s">
        <v>39</v>
      </c>
      <c r="J39971" t="s">
        <v>63</v>
      </c>
      <c r="K39971">
        <v>156</v>
      </c>
      <c r="L39971">
        <v>2</v>
      </c>
      <c r="M39971">
        <v>999</v>
      </c>
      <c r="N39971">
        <v>0</v>
      </c>
      <c r="O39971" t="s">
        <v>41</v>
      </c>
      <c r="P39971">
        <v>-1.8</v>
      </c>
      <c r="Q39971">
        <v>92.893000000000001</v>
      </c>
      <c r="R39971">
        <v>-46.2</v>
      </c>
      <c r="S39971">
        <v>1.327</v>
      </c>
      <c r="T39971">
        <v>5099.1000000000004</v>
      </c>
      <c r="U39971" t="s">
        <v>37</v>
      </c>
    </row>
    <row r="39972" spans="1:21" x14ac:dyDescent="0.25">
      <c r="A39972">
        <v>36</v>
      </c>
      <c r="B39972" t="s">
        <v>50</v>
      </c>
      <c r="C39972" t="s">
        <v>35</v>
      </c>
      <c r="D39972" t="s">
        <v>45</v>
      </c>
      <c r="E39972" t="s">
        <v>37</v>
      </c>
      <c r="F39972" t="s">
        <v>37</v>
      </c>
      <c r="G39972" t="s">
        <v>37</v>
      </c>
      <c r="H39972" t="s">
        <v>38</v>
      </c>
      <c r="I39972" t="s">
        <v>39</v>
      </c>
      <c r="J39972" t="s">
        <v>63</v>
      </c>
      <c r="K39972">
        <v>55</v>
      </c>
      <c r="L39972">
        <v>1</v>
      </c>
      <c r="M39972">
        <v>999</v>
      </c>
      <c r="N39972">
        <v>0</v>
      </c>
      <c r="O39972" t="s">
        <v>41</v>
      </c>
      <c r="P39972">
        <v>-1.8</v>
      </c>
      <c r="Q39972">
        <v>92.893000000000001</v>
      </c>
      <c r="R39972">
        <v>-46.2</v>
      </c>
      <c r="S39972">
        <v>1.327</v>
      </c>
      <c r="T39972">
        <v>5099.1000000000004</v>
      </c>
      <c r="U39972" t="s">
        <v>37</v>
      </c>
    </row>
    <row r="39973" spans="1:21" x14ac:dyDescent="0.25">
      <c r="A39973">
        <v>36</v>
      </c>
      <c r="B39973" t="s">
        <v>50</v>
      </c>
      <c r="C39973" t="s">
        <v>35</v>
      </c>
      <c r="D39973" t="s">
        <v>45</v>
      </c>
      <c r="E39973" t="s">
        <v>37</v>
      </c>
      <c r="F39973" t="s">
        <v>37</v>
      </c>
      <c r="G39973" t="s">
        <v>37</v>
      </c>
      <c r="H39973" t="s">
        <v>38</v>
      </c>
      <c r="I39973" t="s">
        <v>39</v>
      </c>
      <c r="J39973" t="s">
        <v>61</v>
      </c>
      <c r="K39973">
        <v>257</v>
      </c>
      <c r="L39973">
        <v>1</v>
      </c>
      <c r="M39973">
        <v>999</v>
      </c>
      <c r="N39973">
        <v>0</v>
      </c>
      <c r="O39973" t="s">
        <v>41</v>
      </c>
      <c r="P39973">
        <v>-1.8</v>
      </c>
      <c r="Q39973">
        <v>92.893000000000001</v>
      </c>
      <c r="R39973">
        <v>-46.2</v>
      </c>
      <c r="S39973">
        <v>1.2909999999999999</v>
      </c>
      <c r="T39973">
        <v>5099.1000000000004</v>
      </c>
      <c r="U39973" t="s">
        <v>37</v>
      </c>
    </row>
    <row r="39974" spans="1:21" x14ac:dyDescent="0.25">
      <c r="A39974">
        <v>36</v>
      </c>
      <c r="B39974" t="s">
        <v>50</v>
      </c>
      <c r="C39974" t="s">
        <v>35</v>
      </c>
      <c r="D39974" t="s">
        <v>45</v>
      </c>
      <c r="E39974" t="s">
        <v>37</v>
      </c>
      <c r="F39974" t="s">
        <v>42</v>
      </c>
      <c r="G39974" t="s">
        <v>37</v>
      </c>
      <c r="H39974" t="s">
        <v>68</v>
      </c>
      <c r="I39974" t="s">
        <v>39</v>
      </c>
      <c r="J39974" t="s">
        <v>61</v>
      </c>
      <c r="K39974">
        <v>86</v>
      </c>
      <c r="L39974">
        <v>2</v>
      </c>
      <c r="M39974">
        <v>999</v>
      </c>
      <c r="N39974">
        <v>0</v>
      </c>
      <c r="O39974" t="s">
        <v>41</v>
      </c>
      <c r="P39974">
        <v>-1.8</v>
      </c>
      <c r="Q39974">
        <v>92.893000000000001</v>
      </c>
      <c r="R39974">
        <v>-46.2</v>
      </c>
      <c r="S39974">
        <v>1.2909999999999999</v>
      </c>
      <c r="T39974">
        <v>5099.1000000000004</v>
      </c>
      <c r="U39974" t="s">
        <v>37</v>
      </c>
    </row>
    <row r="39975" spans="1:21" x14ac:dyDescent="0.25">
      <c r="A39975">
        <v>36</v>
      </c>
      <c r="B39975" t="s">
        <v>46</v>
      </c>
      <c r="C39975" t="s">
        <v>52</v>
      </c>
      <c r="D39975" t="s">
        <v>45</v>
      </c>
      <c r="E39975" t="s">
        <v>37</v>
      </c>
      <c r="F39975" t="s">
        <v>42</v>
      </c>
      <c r="G39975" t="s">
        <v>37</v>
      </c>
      <c r="H39975" t="s">
        <v>68</v>
      </c>
      <c r="I39975" t="s">
        <v>39</v>
      </c>
      <c r="J39975" t="s">
        <v>40</v>
      </c>
      <c r="K39975">
        <v>222</v>
      </c>
      <c r="L39975">
        <v>6</v>
      </c>
      <c r="M39975">
        <v>999</v>
      </c>
      <c r="N39975">
        <v>0</v>
      </c>
      <c r="O39975" t="s">
        <v>41</v>
      </c>
      <c r="P39975">
        <v>-1.8</v>
      </c>
      <c r="Q39975">
        <v>92.893000000000001</v>
      </c>
      <c r="R39975">
        <v>-46.2</v>
      </c>
      <c r="S39975">
        <v>1.244</v>
      </c>
      <c r="T39975">
        <v>5099.1000000000004</v>
      </c>
      <c r="U39975" t="s">
        <v>37</v>
      </c>
    </row>
    <row r="39976" spans="1:21" x14ac:dyDescent="0.25">
      <c r="A39976">
        <v>36</v>
      </c>
      <c r="B39976" t="s">
        <v>60</v>
      </c>
      <c r="C39976" t="s">
        <v>52</v>
      </c>
      <c r="D39976" t="s">
        <v>45</v>
      </c>
      <c r="E39976" t="s">
        <v>45</v>
      </c>
      <c r="F39976" t="s">
        <v>42</v>
      </c>
      <c r="G39976" t="s">
        <v>37</v>
      </c>
      <c r="H39976" t="s">
        <v>68</v>
      </c>
      <c r="I39976" t="s">
        <v>39</v>
      </c>
      <c r="J39976" t="s">
        <v>40</v>
      </c>
      <c r="K39976">
        <v>567</v>
      </c>
      <c r="L39976">
        <v>2</v>
      </c>
      <c r="M39976">
        <v>999</v>
      </c>
      <c r="N39976">
        <v>0</v>
      </c>
      <c r="O39976" t="s">
        <v>41</v>
      </c>
      <c r="P39976">
        <v>-1.8</v>
      </c>
      <c r="Q39976">
        <v>92.893000000000001</v>
      </c>
      <c r="R39976">
        <v>-46.2</v>
      </c>
      <c r="S39976">
        <v>1.244</v>
      </c>
      <c r="T39976">
        <v>5099.1000000000004</v>
      </c>
      <c r="U39976" t="s">
        <v>37</v>
      </c>
    </row>
    <row r="39977" spans="1:21" x14ac:dyDescent="0.25">
      <c r="A39977">
        <v>36</v>
      </c>
      <c r="B39977" t="s">
        <v>55</v>
      </c>
      <c r="C39977" t="s">
        <v>35</v>
      </c>
      <c r="D39977" t="s">
        <v>45</v>
      </c>
      <c r="E39977" t="s">
        <v>37</v>
      </c>
      <c r="F39977" t="s">
        <v>37</v>
      </c>
      <c r="G39977" t="s">
        <v>37</v>
      </c>
      <c r="H39977" t="s">
        <v>68</v>
      </c>
      <c r="I39977" t="s">
        <v>66</v>
      </c>
      <c r="J39977" t="s">
        <v>40</v>
      </c>
      <c r="K39977">
        <v>98</v>
      </c>
      <c r="L39977">
        <v>2</v>
      </c>
      <c r="M39977">
        <v>999</v>
      </c>
      <c r="N39977">
        <v>0</v>
      </c>
      <c r="O39977" t="s">
        <v>41</v>
      </c>
      <c r="P39977">
        <v>-2.9</v>
      </c>
      <c r="Q39977">
        <v>92.962999999999994</v>
      </c>
      <c r="R39977">
        <v>-40.799999999999997</v>
      </c>
      <c r="S39977">
        <v>1.2809999999999999</v>
      </c>
      <c r="T39977">
        <v>5076.2</v>
      </c>
      <c r="U39977" t="s">
        <v>37</v>
      </c>
    </row>
    <row r="39978" spans="1:21" x14ac:dyDescent="0.25">
      <c r="A39978">
        <v>36</v>
      </c>
      <c r="B39978" t="s">
        <v>46</v>
      </c>
      <c r="C39978" t="s">
        <v>52</v>
      </c>
      <c r="D39978" t="s">
        <v>45</v>
      </c>
      <c r="E39978" t="s">
        <v>37</v>
      </c>
      <c r="F39978" t="s">
        <v>42</v>
      </c>
      <c r="G39978" t="s">
        <v>37</v>
      </c>
      <c r="H39978" t="s">
        <v>68</v>
      </c>
      <c r="I39978" t="s">
        <v>75</v>
      </c>
      <c r="J39978" t="s">
        <v>63</v>
      </c>
      <c r="K39978">
        <v>231</v>
      </c>
      <c r="L39978">
        <v>1</v>
      </c>
      <c r="M39978">
        <v>999</v>
      </c>
      <c r="N39978">
        <v>0</v>
      </c>
      <c r="O39978" t="s">
        <v>41</v>
      </c>
      <c r="P39978">
        <v>-1.8</v>
      </c>
      <c r="Q39978">
        <v>93.369</v>
      </c>
      <c r="R39978">
        <v>-34.799999999999997</v>
      </c>
      <c r="S39978">
        <v>0.63500000000000001</v>
      </c>
      <c r="T39978">
        <v>5008.7</v>
      </c>
      <c r="U39978" t="s">
        <v>37</v>
      </c>
    </row>
    <row r="39979" spans="1:21" x14ac:dyDescent="0.25">
      <c r="A39979">
        <v>36</v>
      </c>
      <c r="B39979" t="s">
        <v>46</v>
      </c>
      <c r="C39979" t="s">
        <v>35</v>
      </c>
      <c r="D39979" t="s">
        <v>45</v>
      </c>
      <c r="E39979" t="s">
        <v>37</v>
      </c>
      <c r="F39979" t="s">
        <v>37</v>
      </c>
      <c r="G39979" t="s">
        <v>37</v>
      </c>
      <c r="H39979" t="s">
        <v>68</v>
      </c>
      <c r="I39979" t="s">
        <v>76</v>
      </c>
      <c r="J39979" t="s">
        <v>63</v>
      </c>
      <c r="K39979">
        <v>91</v>
      </c>
      <c r="L39979">
        <v>1</v>
      </c>
      <c r="M39979">
        <v>999</v>
      </c>
      <c r="N39979">
        <v>0</v>
      </c>
      <c r="O39979" t="s">
        <v>41</v>
      </c>
      <c r="P39979">
        <v>-1.8</v>
      </c>
      <c r="Q39979">
        <v>93.748999999999995</v>
      </c>
      <c r="R39979">
        <v>-34.6</v>
      </c>
      <c r="S39979">
        <v>0.65900000000000003</v>
      </c>
      <c r="T39979">
        <v>5008.7</v>
      </c>
      <c r="U39979" t="s">
        <v>37</v>
      </c>
    </row>
    <row r="39980" spans="1:21" x14ac:dyDescent="0.25">
      <c r="A39980">
        <v>36</v>
      </c>
      <c r="B39980" t="s">
        <v>50</v>
      </c>
      <c r="C39980" t="s">
        <v>35</v>
      </c>
      <c r="D39980" t="s">
        <v>45</v>
      </c>
      <c r="E39980" t="s">
        <v>37</v>
      </c>
      <c r="F39980" t="s">
        <v>42</v>
      </c>
      <c r="G39980" t="s">
        <v>37</v>
      </c>
      <c r="H39980" t="s">
        <v>68</v>
      </c>
      <c r="I39980" t="s">
        <v>76</v>
      </c>
      <c r="J39980" t="s">
        <v>64</v>
      </c>
      <c r="K39980">
        <v>572</v>
      </c>
      <c r="L39980">
        <v>2</v>
      </c>
      <c r="M39980">
        <v>999</v>
      </c>
      <c r="N39980">
        <v>0</v>
      </c>
      <c r="O39980" t="s">
        <v>41</v>
      </c>
      <c r="P39980">
        <v>-1.8</v>
      </c>
      <c r="Q39980">
        <v>93.748999999999995</v>
      </c>
      <c r="R39980">
        <v>-34.6</v>
      </c>
      <c r="S39980">
        <v>0.66300000000000003</v>
      </c>
      <c r="T39980">
        <v>5008.7</v>
      </c>
      <c r="U39980" t="s">
        <v>37</v>
      </c>
    </row>
    <row r="39981" spans="1:21" x14ac:dyDescent="0.25">
      <c r="A39981">
        <v>36</v>
      </c>
      <c r="B39981" t="s">
        <v>50</v>
      </c>
      <c r="C39981" t="s">
        <v>35</v>
      </c>
      <c r="D39981" t="s">
        <v>45</v>
      </c>
      <c r="E39981" t="s">
        <v>37</v>
      </c>
      <c r="F39981" t="s">
        <v>37</v>
      </c>
      <c r="G39981" t="s">
        <v>37</v>
      </c>
      <c r="H39981" t="s">
        <v>68</v>
      </c>
      <c r="I39981" t="s">
        <v>76</v>
      </c>
      <c r="J39981" t="s">
        <v>63</v>
      </c>
      <c r="K39981">
        <v>1174</v>
      </c>
      <c r="L39981">
        <v>1</v>
      </c>
      <c r="M39981">
        <v>999</v>
      </c>
      <c r="N39981">
        <v>0</v>
      </c>
      <c r="O39981" t="s">
        <v>41</v>
      </c>
      <c r="P39981">
        <v>-1.8</v>
      </c>
      <c r="Q39981">
        <v>93.075000000000003</v>
      </c>
      <c r="R39981">
        <v>-47.1</v>
      </c>
      <c r="S39981">
        <v>1.41</v>
      </c>
      <c r="T39981">
        <v>5099.1000000000004</v>
      </c>
      <c r="U39981" t="s">
        <v>42</v>
      </c>
    </row>
    <row r="39982" spans="1:21" x14ac:dyDescent="0.25">
      <c r="A39982">
        <v>36</v>
      </c>
      <c r="B39982" t="s">
        <v>56</v>
      </c>
      <c r="C39982" t="s">
        <v>35</v>
      </c>
      <c r="D39982" t="s">
        <v>45</v>
      </c>
      <c r="E39982" t="s">
        <v>45</v>
      </c>
      <c r="F39982" t="s">
        <v>37</v>
      </c>
      <c r="G39982" t="s">
        <v>37</v>
      </c>
      <c r="H39982" t="s">
        <v>68</v>
      </c>
      <c r="I39982" t="s">
        <v>77</v>
      </c>
      <c r="J39982" t="s">
        <v>62</v>
      </c>
      <c r="K39982">
        <v>344</v>
      </c>
      <c r="L39982">
        <v>1</v>
      </c>
      <c r="M39982">
        <v>999</v>
      </c>
      <c r="N39982">
        <v>1</v>
      </c>
      <c r="O39982" t="s">
        <v>71</v>
      </c>
      <c r="P39982">
        <v>-3.4</v>
      </c>
      <c r="Q39982">
        <v>92.379000000000005</v>
      </c>
      <c r="R39982">
        <v>-29.8</v>
      </c>
      <c r="S39982">
        <v>0.78100000000000003</v>
      </c>
      <c r="T39982">
        <v>5017.5</v>
      </c>
      <c r="U39982" t="s">
        <v>42</v>
      </c>
    </row>
    <row r="39983" spans="1:21" x14ac:dyDescent="0.25">
      <c r="A39983">
        <v>36</v>
      </c>
      <c r="B39983" t="s">
        <v>50</v>
      </c>
      <c r="C39983" t="s">
        <v>35</v>
      </c>
      <c r="D39983" t="s">
        <v>45</v>
      </c>
      <c r="E39983" t="s">
        <v>37</v>
      </c>
      <c r="F39983" t="s">
        <v>37</v>
      </c>
      <c r="G39983" t="s">
        <v>37</v>
      </c>
      <c r="H39983" t="s">
        <v>68</v>
      </c>
      <c r="I39983" t="s">
        <v>76</v>
      </c>
      <c r="J39983" t="s">
        <v>64</v>
      </c>
      <c r="K39983">
        <v>315</v>
      </c>
      <c r="L39983">
        <v>1</v>
      </c>
      <c r="M39983">
        <v>6</v>
      </c>
      <c r="N39983">
        <v>1</v>
      </c>
      <c r="O39983" t="s">
        <v>73</v>
      </c>
      <c r="P39983">
        <v>-1.8</v>
      </c>
      <c r="Q39983">
        <v>93.748999999999995</v>
      </c>
      <c r="R39983">
        <v>-34.6</v>
      </c>
      <c r="S39983">
        <v>0.66300000000000003</v>
      </c>
      <c r="T39983">
        <v>5008.7</v>
      </c>
      <c r="U39983" t="s">
        <v>42</v>
      </c>
    </row>
    <row r="39984" spans="1:21" x14ac:dyDescent="0.25">
      <c r="A39984">
        <v>37</v>
      </c>
      <c r="B39984" t="s">
        <v>50</v>
      </c>
      <c r="C39984" t="s">
        <v>35</v>
      </c>
      <c r="D39984" t="s">
        <v>45</v>
      </c>
      <c r="E39984" t="s">
        <v>37</v>
      </c>
      <c r="F39984" t="s">
        <v>37</v>
      </c>
      <c r="G39984" t="s">
        <v>37</v>
      </c>
      <c r="H39984" t="s">
        <v>38</v>
      </c>
      <c r="I39984" t="s">
        <v>39</v>
      </c>
      <c r="J39984" t="s">
        <v>61</v>
      </c>
      <c r="K39984">
        <v>390</v>
      </c>
      <c r="L39984">
        <v>3</v>
      </c>
      <c r="M39984">
        <v>999</v>
      </c>
      <c r="N39984">
        <v>0</v>
      </c>
      <c r="O39984" t="s">
        <v>41</v>
      </c>
      <c r="P39984">
        <v>1.1000000000000001</v>
      </c>
      <c r="Q39984">
        <v>93.994</v>
      </c>
      <c r="R39984">
        <v>-36.4</v>
      </c>
      <c r="S39984">
        <v>4.8570000000000002</v>
      </c>
      <c r="T39984">
        <v>5191</v>
      </c>
      <c r="U39984" t="s">
        <v>37</v>
      </c>
    </row>
    <row r="39985" spans="1:21" x14ac:dyDescent="0.25">
      <c r="A39985">
        <v>37</v>
      </c>
      <c r="B39985" t="s">
        <v>50</v>
      </c>
      <c r="C39985" t="s">
        <v>35</v>
      </c>
      <c r="D39985" t="s">
        <v>45</v>
      </c>
      <c r="E39985" t="s">
        <v>45</v>
      </c>
      <c r="F39985" t="s">
        <v>42</v>
      </c>
      <c r="G39985" t="s">
        <v>37</v>
      </c>
      <c r="H39985" t="s">
        <v>38</v>
      </c>
      <c r="I39985" t="s">
        <v>39</v>
      </c>
      <c r="J39985" t="s">
        <v>63</v>
      </c>
      <c r="K39985">
        <v>266</v>
      </c>
      <c r="L39985">
        <v>1</v>
      </c>
      <c r="M39985">
        <v>999</v>
      </c>
      <c r="N39985">
        <v>0</v>
      </c>
      <c r="O39985" t="s">
        <v>41</v>
      </c>
      <c r="P39985">
        <v>1.1000000000000001</v>
      </c>
      <c r="Q39985">
        <v>93.994</v>
      </c>
      <c r="R39985">
        <v>-36.4</v>
      </c>
      <c r="S39985">
        <v>4.8550000000000004</v>
      </c>
      <c r="T39985">
        <v>5191</v>
      </c>
      <c r="U39985" t="s">
        <v>37</v>
      </c>
    </row>
    <row r="39986" spans="1:21" x14ac:dyDescent="0.25">
      <c r="A39986">
        <v>37</v>
      </c>
      <c r="B39986" t="s">
        <v>50</v>
      </c>
      <c r="C39986" t="s">
        <v>52</v>
      </c>
      <c r="D39986" t="s">
        <v>45</v>
      </c>
      <c r="E39986" t="s">
        <v>45</v>
      </c>
      <c r="F39986" t="s">
        <v>37</v>
      </c>
      <c r="G39986" t="s">
        <v>37</v>
      </c>
      <c r="H39986" t="s">
        <v>38</v>
      </c>
      <c r="I39986" t="s">
        <v>39</v>
      </c>
      <c r="J39986" t="s">
        <v>64</v>
      </c>
      <c r="K39986">
        <v>107</v>
      </c>
      <c r="L39986">
        <v>1</v>
      </c>
      <c r="M39986">
        <v>999</v>
      </c>
      <c r="N39986">
        <v>0</v>
      </c>
      <c r="O39986" t="s">
        <v>41</v>
      </c>
      <c r="P39986">
        <v>1.1000000000000001</v>
      </c>
      <c r="Q39986">
        <v>93.994</v>
      </c>
      <c r="R39986">
        <v>-36.4</v>
      </c>
      <c r="S39986">
        <v>4.8550000000000004</v>
      </c>
      <c r="T39986">
        <v>5191</v>
      </c>
      <c r="U39986" t="s">
        <v>37</v>
      </c>
    </row>
    <row r="39987" spans="1:21" x14ac:dyDescent="0.25">
      <c r="A39987">
        <v>37</v>
      </c>
      <c r="B39987" t="s">
        <v>46</v>
      </c>
      <c r="C39987" t="s">
        <v>35</v>
      </c>
      <c r="D39987" t="s">
        <v>45</v>
      </c>
      <c r="E39987" t="s">
        <v>37</v>
      </c>
      <c r="F39987" t="s">
        <v>37</v>
      </c>
      <c r="G39987" t="s">
        <v>37</v>
      </c>
      <c r="H39987" t="s">
        <v>38</v>
      </c>
      <c r="I39987" t="s">
        <v>39</v>
      </c>
      <c r="J39987" t="s">
        <v>40</v>
      </c>
      <c r="K39987">
        <v>89</v>
      </c>
      <c r="L39987">
        <v>3</v>
      </c>
      <c r="M39987">
        <v>999</v>
      </c>
      <c r="N39987">
        <v>0</v>
      </c>
      <c r="O39987" t="s">
        <v>41</v>
      </c>
      <c r="P39987">
        <v>1.1000000000000001</v>
      </c>
      <c r="Q39987">
        <v>93.994</v>
      </c>
      <c r="R39987">
        <v>-36.4</v>
      </c>
      <c r="S39987">
        <v>4.8570000000000002</v>
      </c>
      <c r="T39987">
        <v>5191</v>
      </c>
      <c r="U39987" t="s">
        <v>37</v>
      </c>
    </row>
    <row r="39988" spans="1:21" x14ac:dyDescent="0.25">
      <c r="A39988">
        <v>37</v>
      </c>
      <c r="B39988" t="s">
        <v>46</v>
      </c>
      <c r="C39988" t="s">
        <v>35</v>
      </c>
      <c r="D39988" t="s">
        <v>45</v>
      </c>
      <c r="E39988" t="s">
        <v>37</v>
      </c>
      <c r="F39988" t="s">
        <v>42</v>
      </c>
      <c r="G39988" t="s">
        <v>37</v>
      </c>
      <c r="H39988" t="s">
        <v>38</v>
      </c>
      <c r="I39988" t="s">
        <v>39</v>
      </c>
      <c r="J39988" t="s">
        <v>63</v>
      </c>
      <c r="K39988">
        <v>170</v>
      </c>
      <c r="L39988">
        <v>5</v>
      </c>
      <c r="M39988">
        <v>999</v>
      </c>
      <c r="N39988">
        <v>0</v>
      </c>
      <c r="O39988" t="s">
        <v>41</v>
      </c>
      <c r="P39988">
        <v>1.1000000000000001</v>
      </c>
      <c r="Q39988">
        <v>93.994</v>
      </c>
      <c r="R39988">
        <v>-36.4</v>
      </c>
      <c r="S39988">
        <v>4.8600000000000003</v>
      </c>
      <c r="T39988">
        <v>5191</v>
      </c>
      <c r="U39988" t="s">
        <v>37</v>
      </c>
    </row>
    <row r="39989" spans="1:21" x14ac:dyDescent="0.25">
      <c r="A39989">
        <v>37</v>
      </c>
      <c r="B39989" t="s">
        <v>50</v>
      </c>
      <c r="C39989" t="s">
        <v>35</v>
      </c>
      <c r="D39989" t="s">
        <v>45</v>
      </c>
      <c r="E39989" t="s">
        <v>37</v>
      </c>
      <c r="F39989" t="s">
        <v>37</v>
      </c>
      <c r="G39989" t="s">
        <v>37</v>
      </c>
      <c r="H39989" t="s">
        <v>38</v>
      </c>
      <c r="I39989" t="s">
        <v>39</v>
      </c>
      <c r="J39989" t="s">
        <v>61</v>
      </c>
      <c r="K39989">
        <v>154</v>
      </c>
      <c r="L39989">
        <v>2</v>
      </c>
      <c r="M39989">
        <v>999</v>
      </c>
      <c r="N39989">
        <v>0</v>
      </c>
      <c r="O39989" t="s">
        <v>41</v>
      </c>
      <c r="P39989">
        <v>1.1000000000000001</v>
      </c>
      <c r="Q39989">
        <v>93.994</v>
      </c>
      <c r="R39989">
        <v>-36.4</v>
      </c>
      <c r="S39989">
        <v>4.8559999999999999</v>
      </c>
      <c r="T39989">
        <v>5191</v>
      </c>
      <c r="U39989" t="s">
        <v>37</v>
      </c>
    </row>
    <row r="39990" spans="1:21" x14ac:dyDescent="0.25">
      <c r="A39990">
        <v>37</v>
      </c>
      <c r="B39990" t="s">
        <v>50</v>
      </c>
      <c r="C39990" t="s">
        <v>52</v>
      </c>
      <c r="D39990" t="s">
        <v>45</v>
      </c>
      <c r="E39990" t="s">
        <v>45</v>
      </c>
      <c r="F39990" t="s">
        <v>37</v>
      </c>
      <c r="G39990" t="s">
        <v>37</v>
      </c>
      <c r="H39990" t="s">
        <v>38</v>
      </c>
      <c r="I39990" t="s">
        <v>39</v>
      </c>
      <c r="J39990" t="s">
        <v>62</v>
      </c>
      <c r="K39990">
        <v>293</v>
      </c>
      <c r="L39990">
        <v>1</v>
      </c>
      <c r="M39990">
        <v>999</v>
      </c>
      <c r="N39990">
        <v>0</v>
      </c>
      <c r="O39990" t="s">
        <v>41</v>
      </c>
      <c r="P39990">
        <v>1.1000000000000001</v>
      </c>
      <c r="Q39990">
        <v>93.994</v>
      </c>
      <c r="R39990">
        <v>-36.4</v>
      </c>
      <c r="S39990">
        <v>4.8579999999999997</v>
      </c>
      <c r="T39990">
        <v>5191</v>
      </c>
      <c r="U39990" t="s">
        <v>37</v>
      </c>
    </row>
    <row r="39991" spans="1:21" x14ac:dyDescent="0.25">
      <c r="A39991">
        <v>37</v>
      </c>
      <c r="B39991" t="s">
        <v>50</v>
      </c>
      <c r="C39991" t="s">
        <v>52</v>
      </c>
      <c r="D39991" t="s">
        <v>45</v>
      </c>
      <c r="E39991" t="s">
        <v>37</v>
      </c>
      <c r="F39991" t="s">
        <v>37</v>
      </c>
      <c r="G39991" t="s">
        <v>37</v>
      </c>
      <c r="H39991" t="s">
        <v>38</v>
      </c>
      <c r="I39991" t="s">
        <v>39</v>
      </c>
      <c r="J39991" t="s">
        <v>64</v>
      </c>
      <c r="K39991">
        <v>122</v>
      </c>
      <c r="L39991">
        <v>5</v>
      </c>
      <c r="M39991">
        <v>999</v>
      </c>
      <c r="N39991">
        <v>0</v>
      </c>
      <c r="O39991" t="s">
        <v>41</v>
      </c>
      <c r="P39991">
        <v>1.1000000000000001</v>
      </c>
      <c r="Q39991">
        <v>93.994</v>
      </c>
      <c r="R39991">
        <v>-36.4</v>
      </c>
      <c r="S39991">
        <v>4.8570000000000002</v>
      </c>
      <c r="T39991">
        <v>5191</v>
      </c>
      <c r="U39991" t="s">
        <v>37</v>
      </c>
    </row>
    <row r="39992" spans="1:21" x14ac:dyDescent="0.25">
      <c r="A39992">
        <v>37</v>
      </c>
      <c r="B39992" t="s">
        <v>50</v>
      </c>
      <c r="C39992" t="s">
        <v>52</v>
      </c>
      <c r="D39992" t="s">
        <v>45</v>
      </c>
      <c r="E39992" t="s">
        <v>45</v>
      </c>
      <c r="F39992" t="s">
        <v>37</v>
      </c>
      <c r="G39992" t="s">
        <v>37</v>
      </c>
      <c r="H39992" t="s">
        <v>38</v>
      </c>
      <c r="I39992" t="s">
        <v>39</v>
      </c>
      <c r="J39992" t="s">
        <v>64</v>
      </c>
      <c r="K39992">
        <v>331</v>
      </c>
      <c r="L39992">
        <v>3</v>
      </c>
      <c r="M39992">
        <v>999</v>
      </c>
      <c r="N39992">
        <v>0</v>
      </c>
      <c r="O39992" t="s">
        <v>41</v>
      </c>
      <c r="P39992">
        <v>1.1000000000000001</v>
      </c>
      <c r="Q39992">
        <v>93.994</v>
      </c>
      <c r="R39992">
        <v>-36.4</v>
      </c>
      <c r="S39992">
        <v>4.8570000000000002</v>
      </c>
      <c r="T39992">
        <v>5191</v>
      </c>
      <c r="U39992" t="s">
        <v>37</v>
      </c>
    </row>
    <row r="39993" spans="1:21" x14ac:dyDescent="0.25">
      <c r="A39993">
        <v>37</v>
      </c>
      <c r="B39993" t="s">
        <v>46</v>
      </c>
      <c r="C39993" t="s">
        <v>35</v>
      </c>
      <c r="D39993" t="s">
        <v>45</v>
      </c>
      <c r="E39993" t="s">
        <v>37</v>
      </c>
      <c r="F39993" t="s">
        <v>42</v>
      </c>
      <c r="G39993" t="s">
        <v>37</v>
      </c>
      <c r="H39993" t="s">
        <v>38</v>
      </c>
      <c r="I39993" t="s">
        <v>39</v>
      </c>
      <c r="J39993" t="s">
        <v>61</v>
      </c>
      <c r="K39993">
        <v>220</v>
      </c>
      <c r="L39993">
        <v>2</v>
      </c>
      <c r="M39993">
        <v>999</v>
      </c>
      <c r="N39993">
        <v>0</v>
      </c>
      <c r="O39993" t="s">
        <v>41</v>
      </c>
      <c r="P39993">
        <v>1.1000000000000001</v>
      </c>
      <c r="Q39993">
        <v>93.994</v>
      </c>
      <c r="R39993">
        <v>-36.4</v>
      </c>
      <c r="S39993">
        <v>4.8570000000000002</v>
      </c>
      <c r="T39993">
        <v>5191</v>
      </c>
      <c r="U39993" t="s">
        <v>37</v>
      </c>
    </row>
    <row r="39994" spans="1:21" x14ac:dyDescent="0.25">
      <c r="A39994">
        <v>37</v>
      </c>
      <c r="B39994" t="s">
        <v>50</v>
      </c>
      <c r="C39994" t="s">
        <v>52</v>
      </c>
      <c r="D39994" t="s">
        <v>45</v>
      </c>
      <c r="E39994" t="s">
        <v>45</v>
      </c>
      <c r="F39994" t="s">
        <v>37</v>
      </c>
      <c r="G39994" t="s">
        <v>37</v>
      </c>
      <c r="H39994" t="s">
        <v>38</v>
      </c>
      <c r="I39994" t="s">
        <v>39</v>
      </c>
      <c r="J39994" t="s">
        <v>64</v>
      </c>
      <c r="K39994">
        <v>379</v>
      </c>
      <c r="L39994">
        <v>1</v>
      </c>
      <c r="M39994">
        <v>999</v>
      </c>
      <c r="N39994">
        <v>0</v>
      </c>
      <c r="O39994" t="s">
        <v>41</v>
      </c>
      <c r="P39994">
        <v>1.1000000000000001</v>
      </c>
      <c r="Q39994">
        <v>93.994</v>
      </c>
      <c r="R39994">
        <v>-36.4</v>
      </c>
      <c r="S39994">
        <v>4.8639999999999999</v>
      </c>
      <c r="T39994">
        <v>5191</v>
      </c>
      <c r="U39994" t="s">
        <v>37</v>
      </c>
    </row>
    <row r="39995" spans="1:21" x14ac:dyDescent="0.25">
      <c r="A39995">
        <v>37</v>
      </c>
      <c r="B39995" t="s">
        <v>50</v>
      </c>
      <c r="C39995" t="s">
        <v>52</v>
      </c>
      <c r="D39995" t="s">
        <v>45</v>
      </c>
      <c r="E39995" t="s">
        <v>37</v>
      </c>
      <c r="F39995" t="s">
        <v>37</v>
      </c>
      <c r="G39995" t="s">
        <v>37</v>
      </c>
      <c r="H39995" t="s">
        <v>38</v>
      </c>
      <c r="I39995" t="s">
        <v>66</v>
      </c>
      <c r="J39995" t="s">
        <v>62</v>
      </c>
      <c r="K39995">
        <v>65</v>
      </c>
      <c r="L39995">
        <v>10</v>
      </c>
      <c r="M39995">
        <v>999</v>
      </c>
      <c r="N39995">
        <v>0</v>
      </c>
      <c r="O39995" t="s">
        <v>41</v>
      </c>
      <c r="P39995">
        <v>1.4</v>
      </c>
      <c r="Q39995">
        <v>94.465000000000003</v>
      </c>
      <c r="R39995">
        <v>-41.8</v>
      </c>
      <c r="S39995">
        <v>4.8639999999999999</v>
      </c>
      <c r="T39995">
        <v>5228.1000000000004</v>
      </c>
      <c r="U39995" t="s">
        <v>37</v>
      </c>
    </row>
    <row r="39996" spans="1:21" x14ac:dyDescent="0.25">
      <c r="A39996">
        <v>37</v>
      </c>
      <c r="B39996" t="s">
        <v>50</v>
      </c>
      <c r="C39996" t="s">
        <v>35</v>
      </c>
      <c r="D39996" t="s">
        <v>45</v>
      </c>
      <c r="E39996" t="s">
        <v>37</v>
      </c>
      <c r="F39996" t="s">
        <v>37</v>
      </c>
      <c r="G39996" t="s">
        <v>37</v>
      </c>
      <c r="H39996" t="s">
        <v>38</v>
      </c>
      <c r="I39996" t="s">
        <v>66</v>
      </c>
      <c r="J39996" t="s">
        <v>64</v>
      </c>
      <c r="K39996">
        <v>34</v>
      </c>
      <c r="L39996">
        <v>3</v>
      </c>
      <c r="M39996">
        <v>999</v>
      </c>
      <c r="N39996">
        <v>0</v>
      </c>
      <c r="O39996" t="s">
        <v>41</v>
      </c>
      <c r="P39996">
        <v>1.4</v>
      </c>
      <c r="Q39996">
        <v>94.465000000000003</v>
      </c>
      <c r="R39996">
        <v>-41.8</v>
      </c>
      <c r="S39996">
        <v>4.9589999999999996</v>
      </c>
      <c r="T39996">
        <v>5228.1000000000004</v>
      </c>
      <c r="U39996" t="s">
        <v>37</v>
      </c>
    </row>
    <row r="39997" spans="1:21" x14ac:dyDescent="0.25">
      <c r="A39997">
        <v>37</v>
      </c>
      <c r="B39997" t="s">
        <v>50</v>
      </c>
      <c r="C39997" t="s">
        <v>52</v>
      </c>
      <c r="D39997" t="s">
        <v>45</v>
      </c>
      <c r="E39997" t="s">
        <v>45</v>
      </c>
      <c r="F39997" t="s">
        <v>37</v>
      </c>
      <c r="G39997" t="s">
        <v>42</v>
      </c>
      <c r="H39997" t="s">
        <v>38</v>
      </c>
      <c r="I39997" t="s">
        <v>66</v>
      </c>
      <c r="J39997" t="s">
        <v>64</v>
      </c>
      <c r="K39997">
        <v>53</v>
      </c>
      <c r="L39997">
        <v>11</v>
      </c>
      <c r="M39997">
        <v>999</v>
      </c>
      <c r="N39997">
        <v>0</v>
      </c>
      <c r="O39997" t="s">
        <v>41</v>
      </c>
      <c r="P39997">
        <v>1.4</v>
      </c>
      <c r="Q39997">
        <v>94.465000000000003</v>
      </c>
      <c r="R39997">
        <v>-41.8</v>
      </c>
      <c r="S39997">
        <v>4.9589999999999996</v>
      </c>
      <c r="T39997">
        <v>5228.1000000000004</v>
      </c>
      <c r="U39997" t="s">
        <v>37</v>
      </c>
    </row>
    <row r="39998" spans="1:21" x14ac:dyDescent="0.25">
      <c r="A39998">
        <v>37</v>
      </c>
      <c r="B39998" t="s">
        <v>55</v>
      </c>
      <c r="C39998" t="s">
        <v>35</v>
      </c>
      <c r="D39998" t="s">
        <v>45</v>
      </c>
      <c r="E39998" t="s">
        <v>37</v>
      </c>
      <c r="F39998" t="s">
        <v>42</v>
      </c>
      <c r="G39998" t="s">
        <v>37</v>
      </c>
      <c r="H39998" t="s">
        <v>68</v>
      </c>
      <c r="I39998" t="s">
        <v>67</v>
      </c>
      <c r="J39998" t="s">
        <v>61</v>
      </c>
      <c r="K39998">
        <v>70</v>
      </c>
      <c r="L39998">
        <v>9</v>
      </c>
      <c r="M39998">
        <v>999</v>
      </c>
      <c r="N39998">
        <v>0</v>
      </c>
      <c r="O39998" t="s">
        <v>41</v>
      </c>
      <c r="P39998">
        <v>1.4</v>
      </c>
      <c r="Q39998">
        <v>93.918000000000006</v>
      </c>
      <c r="R39998">
        <v>-42.7</v>
      </c>
      <c r="S39998">
        <v>4.9610000000000003</v>
      </c>
      <c r="T39998">
        <v>5228.1000000000004</v>
      </c>
      <c r="U39998" t="s">
        <v>37</v>
      </c>
    </row>
    <row r="39999" spans="1:21" x14ac:dyDescent="0.25">
      <c r="A39999">
        <v>37</v>
      </c>
      <c r="B39999" t="s">
        <v>46</v>
      </c>
      <c r="C39999" t="s">
        <v>52</v>
      </c>
      <c r="D39999" t="s">
        <v>45</v>
      </c>
      <c r="E39999" t="s">
        <v>37</v>
      </c>
      <c r="F39999" t="s">
        <v>37</v>
      </c>
      <c r="G39999" t="s">
        <v>37</v>
      </c>
      <c r="H39999" t="s">
        <v>38</v>
      </c>
      <c r="I39999" t="s">
        <v>67</v>
      </c>
      <c r="J39999" t="s">
        <v>61</v>
      </c>
      <c r="K39999">
        <v>74</v>
      </c>
      <c r="L39999">
        <v>13</v>
      </c>
      <c r="M39999">
        <v>999</v>
      </c>
      <c r="N39999">
        <v>0</v>
      </c>
      <c r="O39999" t="s">
        <v>41</v>
      </c>
      <c r="P39999">
        <v>1.4</v>
      </c>
      <c r="Q39999">
        <v>93.918000000000006</v>
      </c>
      <c r="R39999">
        <v>-42.7</v>
      </c>
      <c r="S39999">
        <v>4.9610000000000003</v>
      </c>
      <c r="T39999">
        <v>5228.1000000000004</v>
      </c>
      <c r="U39999" t="s">
        <v>37</v>
      </c>
    </row>
    <row r="40000" spans="1:21" x14ac:dyDescent="0.25">
      <c r="A40000">
        <v>37</v>
      </c>
      <c r="B40000" t="s">
        <v>60</v>
      </c>
      <c r="C40000" t="s">
        <v>52</v>
      </c>
      <c r="D40000" t="s">
        <v>45</v>
      </c>
      <c r="E40000" t="s">
        <v>37</v>
      </c>
      <c r="F40000" t="s">
        <v>42</v>
      </c>
      <c r="G40000" t="s">
        <v>37</v>
      </c>
      <c r="H40000" t="s">
        <v>68</v>
      </c>
      <c r="I40000" t="s">
        <v>67</v>
      </c>
      <c r="J40000" t="s">
        <v>61</v>
      </c>
      <c r="K40000">
        <v>661</v>
      </c>
      <c r="L40000">
        <v>2</v>
      </c>
      <c r="M40000">
        <v>999</v>
      </c>
      <c r="N40000">
        <v>0</v>
      </c>
      <c r="O40000" t="s">
        <v>41</v>
      </c>
      <c r="P40000">
        <v>1.4</v>
      </c>
      <c r="Q40000">
        <v>93.918000000000006</v>
      </c>
      <c r="R40000">
        <v>-42.7</v>
      </c>
      <c r="S40000">
        <v>4.9610000000000003</v>
      </c>
      <c r="T40000">
        <v>5228.1000000000004</v>
      </c>
      <c r="U40000" t="s">
        <v>37</v>
      </c>
    </row>
    <row r="40001" spans="1:21" x14ac:dyDescent="0.25">
      <c r="A40001">
        <v>37</v>
      </c>
      <c r="B40001" t="s">
        <v>60</v>
      </c>
      <c r="C40001" t="s">
        <v>35</v>
      </c>
      <c r="D40001" t="s">
        <v>45</v>
      </c>
      <c r="E40001" t="s">
        <v>37</v>
      </c>
      <c r="F40001" t="s">
        <v>42</v>
      </c>
      <c r="G40001" t="s">
        <v>37</v>
      </c>
      <c r="H40001" t="s">
        <v>68</v>
      </c>
      <c r="I40001" t="s">
        <v>67</v>
      </c>
      <c r="J40001" t="s">
        <v>40</v>
      </c>
      <c r="K40001">
        <v>110</v>
      </c>
      <c r="L40001">
        <v>17</v>
      </c>
      <c r="M40001">
        <v>999</v>
      </c>
      <c r="N40001">
        <v>0</v>
      </c>
      <c r="O40001" t="s">
        <v>41</v>
      </c>
      <c r="P40001">
        <v>1.4</v>
      </c>
      <c r="Q40001">
        <v>93.918000000000006</v>
      </c>
      <c r="R40001">
        <v>-42.7</v>
      </c>
      <c r="S40001">
        <v>4.9619999999999997</v>
      </c>
      <c r="T40001">
        <v>5228.1000000000004</v>
      </c>
      <c r="U40001" t="s">
        <v>37</v>
      </c>
    </row>
    <row r="40002" spans="1:21" x14ac:dyDescent="0.25">
      <c r="A40002">
        <v>37</v>
      </c>
      <c r="B40002" t="s">
        <v>55</v>
      </c>
      <c r="C40002" t="s">
        <v>53</v>
      </c>
      <c r="D40002" t="s">
        <v>45</v>
      </c>
      <c r="E40002" t="s">
        <v>37</v>
      </c>
      <c r="F40002" t="s">
        <v>37</v>
      </c>
      <c r="G40002" t="s">
        <v>42</v>
      </c>
      <c r="H40002" t="s">
        <v>68</v>
      </c>
      <c r="I40002" t="s">
        <v>72</v>
      </c>
      <c r="J40002" t="s">
        <v>40</v>
      </c>
      <c r="K40002">
        <v>74</v>
      </c>
      <c r="L40002">
        <v>1</v>
      </c>
      <c r="M40002">
        <v>999</v>
      </c>
      <c r="N40002">
        <v>1</v>
      </c>
      <c r="O40002" t="s">
        <v>71</v>
      </c>
      <c r="P40002">
        <v>-0.1</v>
      </c>
      <c r="Q40002">
        <v>93.2</v>
      </c>
      <c r="R40002">
        <v>-42</v>
      </c>
      <c r="S40002">
        <v>4.1909999999999998</v>
      </c>
      <c r="T40002">
        <v>5195.8</v>
      </c>
      <c r="U40002" t="s">
        <v>37</v>
      </c>
    </row>
    <row r="40003" spans="1:21" x14ac:dyDescent="0.25">
      <c r="A40003">
        <v>37</v>
      </c>
      <c r="B40003" t="s">
        <v>55</v>
      </c>
      <c r="C40003" t="s">
        <v>35</v>
      </c>
      <c r="D40003" t="s">
        <v>45</v>
      </c>
      <c r="E40003" t="s">
        <v>37</v>
      </c>
      <c r="F40003" t="s">
        <v>42</v>
      </c>
      <c r="G40003" t="s">
        <v>37</v>
      </c>
      <c r="H40003" t="s">
        <v>68</v>
      </c>
      <c r="I40003" t="s">
        <v>72</v>
      </c>
      <c r="J40003" t="s">
        <v>63</v>
      </c>
      <c r="K40003">
        <v>632</v>
      </c>
      <c r="L40003">
        <v>2</v>
      </c>
      <c r="M40003">
        <v>999</v>
      </c>
      <c r="N40003">
        <v>0</v>
      </c>
      <c r="O40003" t="s">
        <v>41</v>
      </c>
      <c r="P40003">
        <v>-0.1</v>
      </c>
      <c r="Q40003">
        <v>93.2</v>
      </c>
      <c r="R40003">
        <v>-42</v>
      </c>
      <c r="S40003">
        <v>4.0759999999999996</v>
      </c>
      <c r="T40003">
        <v>5195.8</v>
      </c>
      <c r="U40003" t="s">
        <v>37</v>
      </c>
    </row>
    <row r="40004" spans="1:21" x14ac:dyDescent="0.25">
      <c r="A40004">
        <v>37</v>
      </c>
      <c r="B40004" t="s">
        <v>55</v>
      </c>
      <c r="C40004" t="s">
        <v>35</v>
      </c>
      <c r="D40004" t="s">
        <v>45</v>
      </c>
      <c r="E40004" t="s">
        <v>37</v>
      </c>
      <c r="F40004" t="s">
        <v>37</v>
      </c>
      <c r="G40004" t="s">
        <v>37</v>
      </c>
      <c r="H40004" t="s">
        <v>68</v>
      </c>
      <c r="I40004" t="s">
        <v>72</v>
      </c>
      <c r="J40004" t="s">
        <v>63</v>
      </c>
      <c r="K40004">
        <v>171</v>
      </c>
      <c r="L40004">
        <v>2</v>
      </c>
      <c r="M40004">
        <v>999</v>
      </c>
      <c r="N40004">
        <v>1</v>
      </c>
      <c r="O40004" t="s">
        <v>71</v>
      </c>
      <c r="P40004">
        <v>-0.1</v>
      </c>
      <c r="Q40004">
        <v>93.2</v>
      </c>
      <c r="R40004">
        <v>-42</v>
      </c>
      <c r="S40004">
        <v>4.0759999999999996</v>
      </c>
      <c r="T40004">
        <v>5195.8</v>
      </c>
      <c r="U40004" t="s">
        <v>37</v>
      </c>
    </row>
    <row r="40005" spans="1:21" x14ac:dyDescent="0.25">
      <c r="A40005">
        <v>37</v>
      </c>
      <c r="B40005" t="s">
        <v>55</v>
      </c>
      <c r="C40005" t="s">
        <v>35</v>
      </c>
      <c r="D40005" t="s">
        <v>45</v>
      </c>
      <c r="E40005" t="s">
        <v>37</v>
      </c>
      <c r="F40005" t="s">
        <v>42</v>
      </c>
      <c r="G40005" t="s">
        <v>37</v>
      </c>
      <c r="H40005" t="s">
        <v>68</v>
      </c>
      <c r="I40005" t="s">
        <v>72</v>
      </c>
      <c r="J40005" t="s">
        <v>63</v>
      </c>
      <c r="K40005">
        <v>884</v>
      </c>
      <c r="L40005">
        <v>3</v>
      </c>
      <c r="M40005">
        <v>999</v>
      </c>
      <c r="N40005">
        <v>0</v>
      </c>
      <c r="O40005" t="s">
        <v>41</v>
      </c>
      <c r="P40005">
        <v>-0.1</v>
      </c>
      <c r="Q40005">
        <v>93.2</v>
      </c>
      <c r="R40005">
        <v>-42</v>
      </c>
      <c r="S40005">
        <v>4.0759999999999996</v>
      </c>
      <c r="T40005">
        <v>5195.8</v>
      </c>
      <c r="U40005" t="s">
        <v>37</v>
      </c>
    </row>
    <row r="40006" spans="1:21" x14ac:dyDescent="0.25">
      <c r="A40006">
        <v>37</v>
      </c>
      <c r="B40006" t="s">
        <v>46</v>
      </c>
      <c r="C40006" t="s">
        <v>35</v>
      </c>
      <c r="D40006" t="s">
        <v>45</v>
      </c>
      <c r="E40006" t="s">
        <v>37</v>
      </c>
      <c r="F40006" t="s">
        <v>42</v>
      </c>
      <c r="G40006" t="s">
        <v>42</v>
      </c>
      <c r="H40006" t="s">
        <v>68</v>
      </c>
      <c r="I40006" t="s">
        <v>72</v>
      </c>
      <c r="J40006" t="s">
        <v>64</v>
      </c>
      <c r="K40006">
        <v>196</v>
      </c>
      <c r="L40006">
        <v>1</v>
      </c>
      <c r="M40006">
        <v>999</v>
      </c>
      <c r="N40006">
        <v>0</v>
      </c>
      <c r="O40006" t="s">
        <v>41</v>
      </c>
      <c r="P40006">
        <v>-0.1</v>
      </c>
      <c r="Q40006">
        <v>93.2</v>
      </c>
      <c r="R40006">
        <v>-42</v>
      </c>
      <c r="S40006">
        <v>4.0209999999999999</v>
      </c>
      <c r="T40006">
        <v>5195.8</v>
      </c>
      <c r="U40006" t="s">
        <v>37</v>
      </c>
    </row>
    <row r="40007" spans="1:21" x14ac:dyDescent="0.25">
      <c r="A40007">
        <v>37</v>
      </c>
      <c r="B40007" t="s">
        <v>46</v>
      </c>
      <c r="C40007" t="s">
        <v>35</v>
      </c>
      <c r="D40007" t="s">
        <v>45</v>
      </c>
      <c r="E40007" t="s">
        <v>37</v>
      </c>
      <c r="F40007" t="s">
        <v>37</v>
      </c>
      <c r="G40007" t="s">
        <v>37</v>
      </c>
      <c r="H40007" t="s">
        <v>68</v>
      </c>
      <c r="I40007" t="s">
        <v>72</v>
      </c>
      <c r="J40007" t="s">
        <v>64</v>
      </c>
      <c r="K40007">
        <v>34</v>
      </c>
      <c r="L40007">
        <v>2</v>
      </c>
      <c r="M40007">
        <v>999</v>
      </c>
      <c r="N40007">
        <v>0</v>
      </c>
      <c r="O40007" t="s">
        <v>41</v>
      </c>
      <c r="P40007">
        <v>-0.1</v>
      </c>
      <c r="Q40007">
        <v>93.2</v>
      </c>
      <c r="R40007">
        <v>-42</v>
      </c>
      <c r="S40007">
        <v>4.0209999999999999</v>
      </c>
      <c r="T40007">
        <v>5195.8</v>
      </c>
      <c r="U40007" t="s">
        <v>37</v>
      </c>
    </row>
    <row r="40008" spans="1:21" x14ac:dyDescent="0.25">
      <c r="A40008">
        <v>37</v>
      </c>
      <c r="B40008" t="s">
        <v>50</v>
      </c>
      <c r="C40008" t="s">
        <v>35</v>
      </c>
      <c r="D40008" t="s">
        <v>45</v>
      </c>
      <c r="E40008" t="s">
        <v>37</v>
      </c>
      <c r="F40008" t="s">
        <v>42</v>
      </c>
      <c r="G40008" t="s">
        <v>37</v>
      </c>
      <c r="H40008" t="s">
        <v>68</v>
      </c>
      <c r="I40008" t="s">
        <v>39</v>
      </c>
      <c r="J40008" t="s">
        <v>61</v>
      </c>
      <c r="K40008">
        <v>696</v>
      </c>
      <c r="L40008">
        <v>1</v>
      </c>
      <c r="M40008">
        <v>999</v>
      </c>
      <c r="N40008">
        <v>1</v>
      </c>
      <c r="O40008" t="s">
        <v>71</v>
      </c>
      <c r="P40008">
        <v>-1.8</v>
      </c>
      <c r="Q40008">
        <v>92.893000000000001</v>
      </c>
      <c r="R40008">
        <v>-46.2</v>
      </c>
      <c r="S40008">
        <v>1.3440000000000001</v>
      </c>
      <c r="T40008">
        <v>5099.1000000000004</v>
      </c>
      <c r="U40008" t="s">
        <v>37</v>
      </c>
    </row>
    <row r="40009" spans="1:21" x14ac:dyDescent="0.25">
      <c r="A40009">
        <v>37</v>
      </c>
      <c r="B40009" t="s">
        <v>50</v>
      </c>
      <c r="C40009" t="s">
        <v>35</v>
      </c>
      <c r="D40009" t="s">
        <v>45</v>
      </c>
      <c r="E40009" t="s">
        <v>45</v>
      </c>
      <c r="F40009" t="s">
        <v>37</v>
      </c>
      <c r="G40009" t="s">
        <v>37</v>
      </c>
      <c r="H40009" t="s">
        <v>68</v>
      </c>
      <c r="I40009" t="s">
        <v>39</v>
      </c>
      <c r="J40009" t="s">
        <v>61</v>
      </c>
      <c r="K40009">
        <v>409</v>
      </c>
      <c r="L40009">
        <v>1</v>
      </c>
      <c r="M40009">
        <v>999</v>
      </c>
      <c r="N40009">
        <v>0</v>
      </c>
      <c r="O40009" t="s">
        <v>41</v>
      </c>
      <c r="P40009">
        <v>-1.8</v>
      </c>
      <c r="Q40009">
        <v>92.893000000000001</v>
      </c>
      <c r="R40009">
        <v>-46.2</v>
      </c>
      <c r="S40009">
        <v>1.3440000000000001</v>
      </c>
      <c r="T40009">
        <v>5099.1000000000004</v>
      </c>
      <c r="U40009" t="s">
        <v>37</v>
      </c>
    </row>
    <row r="40010" spans="1:21" x14ac:dyDescent="0.25">
      <c r="A40010">
        <v>37</v>
      </c>
      <c r="B40010" t="s">
        <v>55</v>
      </c>
      <c r="C40010" t="s">
        <v>53</v>
      </c>
      <c r="D40010" t="s">
        <v>45</v>
      </c>
      <c r="E40010" t="s">
        <v>37</v>
      </c>
      <c r="F40010" t="s">
        <v>42</v>
      </c>
      <c r="G40010" t="s">
        <v>37</v>
      </c>
      <c r="H40010" t="s">
        <v>68</v>
      </c>
      <c r="I40010" t="s">
        <v>39</v>
      </c>
      <c r="J40010" t="s">
        <v>61</v>
      </c>
      <c r="K40010">
        <v>221</v>
      </c>
      <c r="L40010">
        <v>2</v>
      </c>
      <c r="M40010">
        <v>999</v>
      </c>
      <c r="N40010">
        <v>1</v>
      </c>
      <c r="O40010" t="s">
        <v>71</v>
      </c>
      <c r="P40010">
        <v>-1.8</v>
      </c>
      <c r="Q40010">
        <v>92.893000000000001</v>
      </c>
      <c r="R40010">
        <v>-46.2</v>
      </c>
      <c r="S40010">
        <v>1.3440000000000001</v>
      </c>
      <c r="T40010">
        <v>5099.1000000000004</v>
      </c>
      <c r="U40010" t="s">
        <v>37</v>
      </c>
    </row>
    <row r="40011" spans="1:21" x14ac:dyDescent="0.25">
      <c r="A40011">
        <v>37</v>
      </c>
      <c r="B40011" t="s">
        <v>55</v>
      </c>
      <c r="C40011" t="s">
        <v>53</v>
      </c>
      <c r="D40011" t="s">
        <v>45</v>
      </c>
      <c r="E40011" t="s">
        <v>37</v>
      </c>
      <c r="F40011" t="s">
        <v>42</v>
      </c>
      <c r="G40011" t="s">
        <v>37</v>
      </c>
      <c r="H40011" t="s">
        <v>68</v>
      </c>
      <c r="I40011" t="s">
        <v>39</v>
      </c>
      <c r="J40011" t="s">
        <v>61</v>
      </c>
      <c r="K40011">
        <v>147</v>
      </c>
      <c r="L40011">
        <v>2</v>
      </c>
      <c r="M40011">
        <v>999</v>
      </c>
      <c r="N40011">
        <v>1</v>
      </c>
      <c r="O40011" t="s">
        <v>71</v>
      </c>
      <c r="P40011">
        <v>-1.8</v>
      </c>
      <c r="Q40011">
        <v>92.893000000000001</v>
      </c>
      <c r="R40011">
        <v>-46.2</v>
      </c>
      <c r="S40011">
        <v>1.3440000000000001</v>
      </c>
      <c r="T40011">
        <v>5099.1000000000004</v>
      </c>
      <c r="U40011" t="s">
        <v>37</v>
      </c>
    </row>
    <row r="40012" spans="1:21" x14ac:dyDescent="0.25">
      <c r="A40012">
        <v>37</v>
      </c>
      <c r="B40012" t="s">
        <v>60</v>
      </c>
      <c r="C40012" t="s">
        <v>52</v>
      </c>
      <c r="D40012" t="s">
        <v>45</v>
      </c>
      <c r="E40012" t="s">
        <v>37</v>
      </c>
      <c r="F40012" t="s">
        <v>37</v>
      </c>
      <c r="G40012" t="s">
        <v>37</v>
      </c>
      <c r="H40012" t="s">
        <v>68</v>
      </c>
      <c r="I40012" t="s">
        <v>66</v>
      </c>
      <c r="J40012" t="s">
        <v>64</v>
      </c>
      <c r="K40012">
        <v>99</v>
      </c>
      <c r="L40012">
        <v>1</v>
      </c>
      <c r="M40012">
        <v>999</v>
      </c>
      <c r="N40012">
        <v>0</v>
      </c>
      <c r="O40012" t="s">
        <v>41</v>
      </c>
      <c r="P40012">
        <v>-2.9</v>
      </c>
      <c r="Q40012">
        <v>92.962999999999994</v>
      </c>
      <c r="R40012">
        <v>-40.799999999999997</v>
      </c>
      <c r="S40012">
        <v>1.268</v>
      </c>
      <c r="T40012">
        <v>5076.2</v>
      </c>
      <c r="U40012" t="s">
        <v>37</v>
      </c>
    </row>
    <row r="40013" spans="1:21" x14ac:dyDescent="0.25">
      <c r="A40013">
        <v>37</v>
      </c>
      <c r="B40013" t="s">
        <v>60</v>
      </c>
      <c r="C40013" t="s">
        <v>52</v>
      </c>
      <c r="D40013" t="s">
        <v>45</v>
      </c>
      <c r="E40013" t="s">
        <v>37</v>
      </c>
      <c r="F40013" t="s">
        <v>37</v>
      </c>
      <c r="G40013" t="s">
        <v>42</v>
      </c>
      <c r="H40013" t="s">
        <v>68</v>
      </c>
      <c r="I40013" t="s">
        <v>66</v>
      </c>
      <c r="J40013" t="s">
        <v>64</v>
      </c>
      <c r="K40013">
        <v>604</v>
      </c>
      <c r="L40013">
        <v>1</v>
      </c>
      <c r="M40013">
        <v>999</v>
      </c>
      <c r="N40013">
        <v>0</v>
      </c>
      <c r="O40013" t="s">
        <v>41</v>
      </c>
      <c r="P40013">
        <v>-2.9</v>
      </c>
      <c r="Q40013">
        <v>92.962999999999994</v>
      </c>
      <c r="R40013">
        <v>-40.799999999999997</v>
      </c>
      <c r="S40013">
        <v>1.268</v>
      </c>
      <c r="T40013">
        <v>5076.2</v>
      </c>
      <c r="U40013" t="s">
        <v>37</v>
      </c>
    </row>
    <row r="40014" spans="1:21" x14ac:dyDescent="0.25">
      <c r="A40014">
        <v>37</v>
      </c>
      <c r="B40014" t="s">
        <v>60</v>
      </c>
      <c r="C40014" t="s">
        <v>52</v>
      </c>
      <c r="D40014" t="s">
        <v>45</v>
      </c>
      <c r="E40014" t="s">
        <v>37</v>
      </c>
      <c r="F40014" t="s">
        <v>37</v>
      </c>
      <c r="G40014" t="s">
        <v>37</v>
      </c>
      <c r="H40014" t="s">
        <v>68</v>
      </c>
      <c r="I40014" t="s">
        <v>69</v>
      </c>
      <c r="J40014" t="s">
        <v>63</v>
      </c>
      <c r="K40014">
        <v>928</v>
      </c>
      <c r="L40014">
        <v>1</v>
      </c>
      <c r="M40014">
        <v>999</v>
      </c>
      <c r="N40014">
        <v>0</v>
      </c>
      <c r="O40014" t="s">
        <v>41</v>
      </c>
      <c r="P40014">
        <v>-2.9</v>
      </c>
      <c r="Q40014">
        <v>92.200999999999993</v>
      </c>
      <c r="R40014">
        <v>-31.4</v>
      </c>
      <c r="S40014">
        <v>0.85099999999999998</v>
      </c>
      <c r="T40014">
        <v>5076.2</v>
      </c>
      <c r="U40014" t="s">
        <v>37</v>
      </c>
    </row>
    <row r="40015" spans="1:21" x14ac:dyDescent="0.25">
      <c r="A40015">
        <v>37</v>
      </c>
      <c r="B40015" t="s">
        <v>55</v>
      </c>
      <c r="C40015" t="s">
        <v>35</v>
      </c>
      <c r="D40015" t="s">
        <v>45</v>
      </c>
      <c r="E40015" t="s">
        <v>37</v>
      </c>
      <c r="F40015" t="s">
        <v>37</v>
      </c>
      <c r="G40015" t="s">
        <v>37</v>
      </c>
      <c r="H40015" t="s">
        <v>68</v>
      </c>
      <c r="I40015" t="s">
        <v>74</v>
      </c>
      <c r="J40015" t="s">
        <v>62</v>
      </c>
      <c r="K40015">
        <v>149</v>
      </c>
      <c r="L40015">
        <v>3</v>
      </c>
      <c r="M40015">
        <v>999</v>
      </c>
      <c r="N40015">
        <v>0</v>
      </c>
      <c r="O40015" t="s">
        <v>41</v>
      </c>
      <c r="P40015">
        <v>-3</v>
      </c>
      <c r="Q40015">
        <v>92.712999999999994</v>
      </c>
      <c r="R40015">
        <v>-33</v>
      </c>
      <c r="S40015">
        <v>0.71499999999999997</v>
      </c>
      <c r="T40015">
        <v>5023.5</v>
      </c>
      <c r="U40015" t="s">
        <v>42</v>
      </c>
    </row>
    <row r="40016" spans="1:21" x14ac:dyDescent="0.25">
      <c r="A40016">
        <v>38</v>
      </c>
      <c r="B40016" t="s">
        <v>45</v>
      </c>
      <c r="C40016" t="s">
        <v>35</v>
      </c>
      <c r="D40016" t="s">
        <v>45</v>
      </c>
      <c r="E40016" t="s">
        <v>45</v>
      </c>
      <c r="F40016" t="s">
        <v>37</v>
      </c>
      <c r="G40016" t="s">
        <v>37</v>
      </c>
      <c r="H40016" t="s">
        <v>38</v>
      </c>
      <c r="I40016" t="s">
        <v>39</v>
      </c>
      <c r="J40016" t="s">
        <v>40</v>
      </c>
      <c r="K40016">
        <v>362</v>
      </c>
      <c r="L40016">
        <v>4</v>
      </c>
      <c r="M40016">
        <v>999</v>
      </c>
      <c r="N40016">
        <v>0</v>
      </c>
      <c r="O40016" t="s">
        <v>41</v>
      </c>
      <c r="P40016">
        <v>1.1000000000000001</v>
      </c>
      <c r="Q40016">
        <v>93.994</v>
      </c>
      <c r="R40016">
        <v>-36.4</v>
      </c>
      <c r="S40016">
        <v>4.8570000000000002</v>
      </c>
      <c r="T40016">
        <v>5191</v>
      </c>
      <c r="U40016" t="s">
        <v>37</v>
      </c>
    </row>
    <row r="40017" spans="1:21" x14ac:dyDescent="0.25">
      <c r="A40017">
        <v>38</v>
      </c>
      <c r="B40017" t="s">
        <v>51</v>
      </c>
      <c r="C40017" t="s">
        <v>35</v>
      </c>
      <c r="D40017" t="s">
        <v>45</v>
      </c>
      <c r="E40017" t="s">
        <v>45</v>
      </c>
      <c r="F40017" t="s">
        <v>45</v>
      </c>
      <c r="G40017" t="s">
        <v>45</v>
      </c>
      <c r="H40017" t="s">
        <v>38</v>
      </c>
      <c r="I40017" t="s">
        <v>39</v>
      </c>
      <c r="J40017" t="s">
        <v>62</v>
      </c>
      <c r="K40017">
        <v>162</v>
      </c>
      <c r="L40017">
        <v>2</v>
      </c>
      <c r="M40017">
        <v>999</v>
      </c>
      <c r="N40017">
        <v>0</v>
      </c>
      <c r="O40017" t="s">
        <v>41</v>
      </c>
      <c r="P40017">
        <v>1.1000000000000001</v>
      </c>
      <c r="Q40017">
        <v>93.994</v>
      </c>
      <c r="R40017">
        <v>-36.4</v>
      </c>
      <c r="S40017">
        <v>4.8559999999999999</v>
      </c>
      <c r="T40017">
        <v>5191</v>
      </c>
      <c r="U40017" t="s">
        <v>37</v>
      </c>
    </row>
    <row r="40018" spans="1:21" x14ac:dyDescent="0.25">
      <c r="A40018">
        <v>38</v>
      </c>
      <c r="B40018" t="s">
        <v>50</v>
      </c>
      <c r="C40018" t="s">
        <v>52</v>
      </c>
      <c r="D40018" t="s">
        <v>45</v>
      </c>
      <c r="E40018" t="s">
        <v>45</v>
      </c>
      <c r="F40018" t="s">
        <v>37</v>
      </c>
      <c r="G40018" t="s">
        <v>42</v>
      </c>
      <c r="H40018" t="s">
        <v>38</v>
      </c>
      <c r="I40018" t="s">
        <v>39</v>
      </c>
      <c r="J40018" t="s">
        <v>62</v>
      </c>
      <c r="K40018">
        <v>70</v>
      </c>
      <c r="L40018">
        <v>2</v>
      </c>
      <c r="M40018">
        <v>999</v>
      </c>
      <c r="N40018">
        <v>0</v>
      </c>
      <c r="O40018" t="s">
        <v>41</v>
      </c>
      <c r="P40018">
        <v>1.1000000000000001</v>
      </c>
      <c r="Q40018">
        <v>93.994</v>
      </c>
      <c r="R40018">
        <v>-36.4</v>
      </c>
      <c r="S40018">
        <v>4.8559999999999999</v>
      </c>
      <c r="T40018">
        <v>5191</v>
      </c>
      <c r="U40018" t="s">
        <v>37</v>
      </c>
    </row>
    <row r="40019" spans="1:21" x14ac:dyDescent="0.25">
      <c r="A40019">
        <v>38</v>
      </c>
      <c r="B40019" t="s">
        <v>50</v>
      </c>
      <c r="C40019" t="s">
        <v>53</v>
      </c>
      <c r="D40019" t="s">
        <v>45</v>
      </c>
      <c r="E40019" t="s">
        <v>37</v>
      </c>
      <c r="F40019" t="s">
        <v>42</v>
      </c>
      <c r="G40019" t="s">
        <v>37</v>
      </c>
      <c r="H40019" t="s">
        <v>38</v>
      </c>
      <c r="I40019" t="s">
        <v>39</v>
      </c>
      <c r="J40019" t="s">
        <v>62</v>
      </c>
      <c r="K40019">
        <v>215</v>
      </c>
      <c r="L40019">
        <v>1</v>
      </c>
      <c r="M40019">
        <v>999</v>
      </c>
      <c r="N40019">
        <v>0</v>
      </c>
      <c r="O40019" t="s">
        <v>41</v>
      </c>
      <c r="P40019">
        <v>1.1000000000000001</v>
      </c>
      <c r="Q40019">
        <v>93.994</v>
      </c>
      <c r="R40019">
        <v>-36.4</v>
      </c>
      <c r="S40019">
        <v>4.8559999999999999</v>
      </c>
      <c r="T40019">
        <v>5191</v>
      </c>
      <c r="U40019" t="s">
        <v>37</v>
      </c>
    </row>
    <row r="40020" spans="1:21" x14ac:dyDescent="0.25">
      <c r="A40020">
        <v>38</v>
      </c>
      <c r="B40020" t="s">
        <v>43</v>
      </c>
      <c r="C40020" t="s">
        <v>52</v>
      </c>
      <c r="D40020" t="s">
        <v>45</v>
      </c>
      <c r="E40020" t="s">
        <v>45</v>
      </c>
      <c r="F40020" t="s">
        <v>42</v>
      </c>
      <c r="G40020" t="s">
        <v>37</v>
      </c>
      <c r="H40020" t="s">
        <v>38</v>
      </c>
      <c r="I40020" t="s">
        <v>39</v>
      </c>
      <c r="J40020" t="s">
        <v>62</v>
      </c>
      <c r="K40020">
        <v>256</v>
      </c>
      <c r="L40020">
        <v>6</v>
      </c>
      <c r="M40020">
        <v>999</v>
      </c>
      <c r="N40020">
        <v>0</v>
      </c>
      <c r="O40020" t="s">
        <v>41</v>
      </c>
      <c r="P40020">
        <v>1.1000000000000001</v>
      </c>
      <c r="Q40020">
        <v>93.994</v>
      </c>
      <c r="R40020">
        <v>-36.4</v>
      </c>
      <c r="S40020">
        <v>4.8559999999999999</v>
      </c>
      <c r="T40020">
        <v>5191</v>
      </c>
      <c r="U40020" t="s">
        <v>37</v>
      </c>
    </row>
    <row r="40021" spans="1:21" x14ac:dyDescent="0.25">
      <c r="A40021">
        <v>38</v>
      </c>
      <c r="B40021" t="s">
        <v>50</v>
      </c>
      <c r="C40021" t="s">
        <v>35</v>
      </c>
      <c r="D40021" t="s">
        <v>45</v>
      </c>
      <c r="E40021" t="s">
        <v>45</v>
      </c>
      <c r="F40021" t="s">
        <v>37</v>
      </c>
      <c r="G40021" t="s">
        <v>42</v>
      </c>
      <c r="H40021" t="s">
        <v>38</v>
      </c>
      <c r="I40021" t="s">
        <v>39</v>
      </c>
      <c r="J40021" t="s">
        <v>62</v>
      </c>
      <c r="K40021">
        <v>181</v>
      </c>
      <c r="L40021">
        <v>1</v>
      </c>
      <c r="M40021">
        <v>999</v>
      </c>
      <c r="N40021">
        <v>0</v>
      </c>
      <c r="O40021" t="s">
        <v>41</v>
      </c>
      <c r="P40021">
        <v>1.1000000000000001</v>
      </c>
      <c r="Q40021">
        <v>93.994</v>
      </c>
      <c r="R40021">
        <v>-36.4</v>
      </c>
      <c r="S40021">
        <v>4.8559999999999999</v>
      </c>
      <c r="T40021">
        <v>5191</v>
      </c>
      <c r="U40021" t="s">
        <v>37</v>
      </c>
    </row>
    <row r="40022" spans="1:21" x14ac:dyDescent="0.25">
      <c r="A40022">
        <v>38</v>
      </c>
      <c r="B40022" t="s">
        <v>50</v>
      </c>
      <c r="C40022" t="s">
        <v>53</v>
      </c>
      <c r="D40022" t="s">
        <v>45</v>
      </c>
      <c r="E40022" t="s">
        <v>37</v>
      </c>
      <c r="F40022" t="s">
        <v>37</v>
      </c>
      <c r="G40022" t="s">
        <v>37</v>
      </c>
      <c r="H40022" t="s">
        <v>38</v>
      </c>
      <c r="I40022" t="s">
        <v>39</v>
      </c>
      <c r="J40022" t="s">
        <v>62</v>
      </c>
      <c r="K40022">
        <v>258</v>
      </c>
      <c r="L40022">
        <v>3</v>
      </c>
      <c r="M40022">
        <v>999</v>
      </c>
      <c r="N40022">
        <v>0</v>
      </c>
      <c r="O40022" t="s">
        <v>41</v>
      </c>
      <c r="P40022">
        <v>1.1000000000000001</v>
      </c>
      <c r="Q40022">
        <v>93.994</v>
      </c>
      <c r="R40022">
        <v>-36.4</v>
      </c>
      <c r="S40022">
        <v>4.8559999999999999</v>
      </c>
      <c r="T40022">
        <v>5191</v>
      </c>
      <c r="U40022" t="s">
        <v>37</v>
      </c>
    </row>
    <row r="40023" spans="1:21" x14ac:dyDescent="0.25">
      <c r="A40023">
        <v>38</v>
      </c>
      <c r="B40023" t="s">
        <v>50</v>
      </c>
      <c r="C40023" t="s">
        <v>53</v>
      </c>
      <c r="D40023" t="s">
        <v>45</v>
      </c>
      <c r="E40023" t="s">
        <v>37</v>
      </c>
      <c r="F40023" t="s">
        <v>42</v>
      </c>
      <c r="G40023" t="s">
        <v>37</v>
      </c>
      <c r="H40023" t="s">
        <v>38</v>
      </c>
      <c r="I40023" t="s">
        <v>39</v>
      </c>
      <c r="J40023" t="s">
        <v>63</v>
      </c>
      <c r="K40023">
        <v>451</v>
      </c>
      <c r="L40023">
        <v>2</v>
      </c>
      <c r="M40023">
        <v>999</v>
      </c>
      <c r="N40023">
        <v>0</v>
      </c>
      <c r="O40023" t="s">
        <v>41</v>
      </c>
      <c r="P40023">
        <v>1.1000000000000001</v>
      </c>
      <c r="Q40023">
        <v>93.994</v>
      </c>
      <c r="R40023">
        <v>-36.4</v>
      </c>
      <c r="S40023">
        <v>4.8600000000000003</v>
      </c>
      <c r="T40023">
        <v>5191</v>
      </c>
      <c r="U40023" t="s">
        <v>37</v>
      </c>
    </row>
    <row r="40024" spans="1:21" x14ac:dyDescent="0.25">
      <c r="A40024">
        <v>38</v>
      </c>
      <c r="B40024" t="s">
        <v>45</v>
      </c>
      <c r="C40024" t="s">
        <v>35</v>
      </c>
      <c r="D40024" t="s">
        <v>45</v>
      </c>
      <c r="E40024" t="s">
        <v>45</v>
      </c>
      <c r="F40024" t="s">
        <v>42</v>
      </c>
      <c r="G40024" t="s">
        <v>37</v>
      </c>
      <c r="H40024" t="s">
        <v>38</v>
      </c>
      <c r="I40024" t="s">
        <v>39</v>
      </c>
      <c r="J40024" t="s">
        <v>63</v>
      </c>
      <c r="K40024">
        <v>270</v>
      </c>
      <c r="L40024">
        <v>1</v>
      </c>
      <c r="M40024">
        <v>999</v>
      </c>
      <c r="N40024">
        <v>0</v>
      </c>
      <c r="O40024" t="s">
        <v>41</v>
      </c>
      <c r="P40024">
        <v>1.1000000000000001</v>
      </c>
      <c r="Q40024">
        <v>93.994</v>
      </c>
      <c r="R40024">
        <v>-36.4</v>
      </c>
      <c r="S40024">
        <v>4.8600000000000003</v>
      </c>
      <c r="T40024">
        <v>5191</v>
      </c>
      <c r="U40024" t="s">
        <v>37</v>
      </c>
    </row>
    <row r="40025" spans="1:21" x14ac:dyDescent="0.25">
      <c r="A40025">
        <v>38</v>
      </c>
      <c r="B40025" t="s">
        <v>55</v>
      </c>
      <c r="C40025" t="s">
        <v>35</v>
      </c>
      <c r="D40025" t="s">
        <v>45</v>
      </c>
      <c r="E40025" t="s">
        <v>37</v>
      </c>
      <c r="F40025" t="s">
        <v>37</v>
      </c>
      <c r="G40025" t="s">
        <v>37</v>
      </c>
      <c r="H40025" t="s">
        <v>38</v>
      </c>
      <c r="I40025" t="s">
        <v>39</v>
      </c>
      <c r="J40025" t="s">
        <v>40</v>
      </c>
      <c r="K40025">
        <v>610</v>
      </c>
      <c r="L40025">
        <v>1</v>
      </c>
      <c r="M40025">
        <v>999</v>
      </c>
      <c r="N40025">
        <v>0</v>
      </c>
      <c r="O40025" t="s">
        <v>41</v>
      </c>
      <c r="P40025">
        <v>1.1000000000000001</v>
      </c>
      <c r="Q40025">
        <v>93.994</v>
      </c>
      <c r="R40025">
        <v>-36.4</v>
      </c>
      <c r="S40025">
        <v>4.8579999999999997</v>
      </c>
      <c r="T40025">
        <v>5191</v>
      </c>
      <c r="U40025" t="s">
        <v>37</v>
      </c>
    </row>
    <row r="40026" spans="1:21" x14ac:dyDescent="0.25">
      <c r="A40026">
        <v>38</v>
      </c>
      <c r="B40026" t="s">
        <v>50</v>
      </c>
      <c r="C40026" t="s">
        <v>53</v>
      </c>
      <c r="D40026" t="s">
        <v>45</v>
      </c>
      <c r="E40026" t="s">
        <v>45</v>
      </c>
      <c r="F40026" t="s">
        <v>45</v>
      </c>
      <c r="G40026" t="s">
        <v>45</v>
      </c>
      <c r="H40026" t="s">
        <v>38</v>
      </c>
      <c r="I40026" t="s">
        <v>39</v>
      </c>
      <c r="J40026" t="s">
        <v>61</v>
      </c>
      <c r="K40026">
        <v>81</v>
      </c>
      <c r="L40026">
        <v>2</v>
      </c>
      <c r="M40026">
        <v>999</v>
      </c>
      <c r="N40026">
        <v>0</v>
      </c>
      <c r="O40026" t="s">
        <v>41</v>
      </c>
      <c r="P40026">
        <v>1.1000000000000001</v>
      </c>
      <c r="Q40026">
        <v>93.994</v>
      </c>
      <c r="R40026">
        <v>-36.4</v>
      </c>
      <c r="S40026">
        <v>4.8559999999999999</v>
      </c>
      <c r="T40026">
        <v>5191</v>
      </c>
      <c r="U40026" t="s">
        <v>37</v>
      </c>
    </row>
    <row r="40027" spans="1:21" x14ac:dyDescent="0.25">
      <c r="A40027">
        <v>38</v>
      </c>
      <c r="B40027" t="s">
        <v>50</v>
      </c>
      <c r="C40027" t="s">
        <v>35</v>
      </c>
      <c r="D40027" t="s">
        <v>45</v>
      </c>
      <c r="E40027" t="s">
        <v>37</v>
      </c>
      <c r="F40027" t="s">
        <v>42</v>
      </c>
      <c r="G40027" t="s">
        <v>37</v>
      </c>
      <c r="H40027" t="s">
        <v>38</v>
      </c>
      <c r="I40027" t="s">
        <v>39</v>
      </c>
      <c r="J40027" t="s">
        <v>40</v>
      </c>
      <c r="K40027">
        <v>183</v>
      </c>
      <c r="L40027">
        <v>1</v>
      </c>
      <c r="M40027">
        <v>999</v>
      </c>
      <c r="N40027">
        <v>0</v>
      </c>
      <c r="O40027" t="s">
        <v>41</v>
      </c>
      <c r="P40027">
        <v>1.1000000000000001</v>
      </c>
      <c r="Q40027">
        <v>93.994</v>
      </c>
      <c r="R40027">
        <v>-36.4</v>
      </c>
      <c r="S40027">
        <v>4.8570000000000002</v>
      </c>
      <c r="T40027">
        <v>5191</v>
      </c>
      <c r="U40027" t="s">
        <v>37</v>
      </c>
    </row>
    <row r="40028" spans="1:21" x14ac:dyDescent="0.25">
      <c r="A40028">
        <v>38</v>
      </c>
      <c r="B40028" t="s">
        <v>58</v>
      </c>
      <c r="C40028" t="s">
        <v>35</v>
      </c>
      <c r="D40028" t="s">
        <v>45</v>
      </c>
      <c r="E40028" t="s">
        <v>37</v>
      </c>
      <c r="F40028" t="s">
        <v>42</v>
      </c>
      <c r="G40028" t="s">
        <v>37</v>
      </c>
      <c r="H40028" t="s">
        <v>38</v>
      </c>
      <c r="I40028" t="s">
        <v>39</v>
      </c>
      <c r="J40028" t="s">
        <v>63</v>
      </c>
      <c r="K40028">
        <v>118</v>
      </c>
      <c r="L40028">
        <v>1</v>
      </c>
      <c r="M40028">
        <v>999</v>
      </c>
      <c r="N40028">
        <v>0</v>
      </c>
      <c r="O40028" t="s">
        <v>41</v>
      </c>
      <c r="P40028">
        <v>1.1000000000000001</v>
      </c>
      <c r="Q40028">
        <v>93.994</v>
      </c>
      <c r="R40028">
        <v>-36.4</v>
      </c>
      <c r="S40028">
        <v>4.8600000000000003</v>
      </c>
      <c r="T40028">
        <v>5191</v>
      </c>
      <c r="U40028" t="s">
        <v>37</v>
      </c>
    </row>
    <row r="40029" spans="1:21" x14ac:dyDescent="0.25">
      <c r="A40029">
        <v>38</v>
      </c>
      <c r="B40029" t="s">
        <v>50</v>
      </c>
      <c r="C40029" t="s">
        <v>53</v>
      </c>
      <c r="D40029" t="s">
        <v>45</v>
      </c>
      <c r="E40029" t="s">
        <v>37</v>
      </c>
      <c r="F40029" t="s">
        <v>37</v>
      </c>
      <c r="G40029" t="s">
        <v>37</v>
      </c>
      <c r="H40029" t="s">
        <v>38</v>
      </c>
      <c r="I40029" t="s">
        <v>39</v>
      </c>
      <c r="J40029" t="s">
        <v>63</v>
      </c>
      <c r="K40029">
        <v>362</v>
      </c>
      <c r="L40029">
        <v>5</v>
      </c>
      <c r="M40029">
        <v>999</v>
      </c>
      <c r="N40029">
        <v>0</v>
      </c>
      <c r="O40029" t="s">
        <v>41</v>
      </c>
      <c r="P40029">
        <v>1.1000000000000001</v>
      </c>
      <c r="Q40029">
        <v>93.994</v>
      </c>
      <c r="R40029">
        <v>-36.4</v>
      </c>
      <c r="S40029">
        <v>4.8600000000000003</v>
      </c>
      <c r="T40029">
        <v>5191</v>
      </c>
      <c r="U40029" t="s">
        <v>37</v>
      </c>
    </row>
    <row r="40030" spans="1:21" x14ac:dyDescent="0.25">
      <c r="A40030">
        <v>38</v>
      </c>
      <c r="B40030" t="s">
        <v>50</v>
      </c>
      <c r="C40030" t="s">
        <v>35</v>
      </c>
      <c r="D40030" t="s">
        <v>45</v>
      </c>
      <c r="E40030" t="s">
        <v>37</v>
      </c>
      <c r="F40030" t="s">
        <v>42</v>
      </c>
      <c r="G40030" t="s">
        <v>37</v>
      </c>
      <c r="H40030" t="s">
        <v>38</v>
      </c>
      <c r="I40030" t="s">
        <v>39</v>
      </c>
      <c r="J40030" t="s">
        <v>64</v>
      </c>
      <c r="K40030">
        <v>63</v>
      </c>
      <c r="L40030">
        <v>2</v>
      </c>
      <c r="M40030">
        <v>999</v>
      </c>
      <c r="N40030">
        <v>0</v>
      </c>
      <c r="O40030" t="s">
        <v>41</v>
      </c>
      <c r="P40030">
        <v>1.1000000000000001</v>
      </c>
      <c r="Q40030">
        <v>93.994</v>
      </c>
      <c r="R40030">
        <v>-36.4</v>
      </c>
      <c r="S40030">
        <v>4.8639999999999999</v>
      </c>
      <c r="T40030">
        <v>5191</v>
      </c>
      <c r="U40030" t="s">
        <v>37</v>
      </c>
    </row>
    <row r="40031" spans="1:21" x14ac:dyDescent="0.25">
      <c r="A40031">
        <v>38</v>
      </c>
      <c r="B40031" t="s">
        <v>50</v>
      </c>
      <c r="C40031" t="s">
        <v>53</v>
      </c>
      <c r="D40031" t="s">
        <v>45</v>
      </c>
      <c r="E40031" t="s">
        <v>37</v>
      </c>
      <c r="F40031" t="s">
        <v>37</v>
      </c>
      <c r="G40031" t="s">
        <v>37</v>
      </c>
      <c r="H40031" t="s">
        <v>38</v>
      </c>
      <c r="I40031" t="s">
        <v>66</v>
      </c>
      <c r="J40031" t="s">
        <v>64</v>
      </c>
      <c r="K40031">
        <v>278</v>
      </c>
      <c r="L40031">
        <v>1</v>
      </c>
      <c r="M40031">
        <v>999</v>
      </c>
      <c r="N40031">
        <v>0</v>
      </c>
      <c r="O40031" t="s">
        <v>41</v>
      </c>
      <c r="P40031">
        <v>1.4</v>
      </c>
      <c r="Q40031">
        <v>94.465000000000003</v>
      </c>
      <c r="R40031">
        <v>-41.8</v>
      </c>
      <c r="S40031">
        <v>4.9669999999999996</v>
      </c>
      <c r="T40031">
        <v>5228.1000000000004</v>
      </c>
      <c r="U40031" t="s">
        <v>37</v>
      </c>
    </row>
    <row r="40032" spans="1:21" x14ac:dyDescent="0.25">
      <c r="A40032">
        <v>38</v>
      </c>
      <c r="B40032" t="s">
        <v>46</v>
      </c>
      <c r="C40032" t="s">
        <v>52</v>
      </c>
      <c r="D40032" t="s">
        <v>45</v>
      </c>
      <c r="E40032" t="s">
        <v>45</v>
      </c>
      <c r="F40032" t="s">
        <v>37</v>
      </c>
      <c r="G40032" t="s">
        <v>37</v>
      </c>
      <c r="H40032" t="s">
        <v>38</v>
      </c>
      <c r="I40032" t="s">
        <v>66</v>
      </c>
      <c r="J40032" t="s">
        <v>61</v>
      </c>
      <c r="K40032">
        <v>681</v>
      </c>
      <c r="L40032">
        <v>2</v>
      </c>
      <c r="M40032">
        <v>999</v>
      </c>
      <c r="N40032">
        <v>0</v>
      </c>
      <c r="O40032" t="s">
        <v>41</v>
      </c>
      <c r="P40032">
        <v>1.4</v>
      </c>
      <c r="Q40032">
        <v>94.465000000000003</v>
      </c>
      <c r="R40032">
        <v>-41.8</v>
      </c>
      <c r="S40032">
        <v>4.9610000000000003</v>
      </c>
      <c r="T40032">
        <v>5228.1000000000004</v>
      </c>
      <c r="U40032" t="s">
        <v>37</v>
      </c>
    </row>
    <row r="40033" spans="1:21" x14ac:dyDescent="0.25">
      <c r="A40033">
        <v>38</v>
      </c>
      <c r="B40033" t="s">
        <v>50</v>
      </c>
      <c r="C40033" t="s">
        <v>35</v>
      </c>
      <c r="D40033" t="s">
        <v>45</v>
      </c>
      <c r="E40033" t="s">
        <v>37</v>
      </c>
      <c r="F40033" t="s">
        <v>42</v>
      </c>
      <c r="G40033" t="s">
        <v>37</v>
      </c>
      <c r="H40033" t="s">
        <v>38</v>
      </c>
      <c r="I40033" t="s">
        <v>66</v>
      </c>
      <c r="J40033" t="s">
        <v>64</v>
      </c>
      <c r="K40033">
        <v>42</v>
      </c>
      <c r="L40033">
        <v>5</v>
      </c>
      <c r="M40033">
        <v>999</v>
      </c>
      <c r="N40033">
        <v>0</v>
      </c>
      <c r="O40033" t="s">
        <v>41</v>
      </c>
      <c r="P40033">
        <v>1.4</v>
      </c>
      <c r="Q40033">
        <v>94.465000000000003</v>
      </c>
      <c r="R40033">
        <v>-41.8</v>
      </c>
      <c r="S40033">
        <v>4.9589999999999996</v>
      </c>
      <c r="T40033">
        <v>5228.1000000000004</v>
      </c>
      <c r="U40033" t="s">
        <v>37</v>
      </c>
    </row>
    <row r="40034" spans="1:21" x14ac:dyDescent="0.25">
      <c r="A40034">
        <v>38</v>
      </c>
      <c r="B40034" t="s">
        <v>45</v>
      </c>
      <c r="C40034" t="s">
        <v>35</v>
      </c>
      <c r="D40034" t="s">
        <v>45</v>
      </c>
      <c r="E40034" t="s">
        <v>45</v>
      </c>
      <c r="F40034" t="s">
        <v>42</v>
      </c>
      <c r="G40034" t="s">
        <v>37</v>
      </c>
      <c r="H40034" t="s">
        <v>38</v>
      </c>
      <c r="I40034" t="s">
        <v>66</v>
      </c>
      <c r="J40034" t="s">
        <v>64</v>
      </c>
      <c r="K40034">
        <v>13</v>
      </c>
      <c r="L40034">
        <v>2</v>
      </c>
      <c r="M40034">
        <v>999</v>
      </c>
      <c r="N40034">
        <v>0</v>
      </c>
      <c r="O40034" t="s">
        <v>41</v>
      </c>
      <c r="P40034">
        <v>1.4</v>
      </c>
      <c r="Q40034">
        <v>94.465000000000003</v>
      </c>
      <c r="R40034">
        <v>-41.8</v>
      </c>
      <c r="S40034">
        <v>4.9589999999999996</v>
      </c>
      <c r="T40034">
        <v>5228.1000000000004</v>
      </c>
      <c r="U40034" t="s">
        <v>37</v>
      </c>
    </row>
    <row r="40035" spans="1:21" x14ac:dyDescent="0.25">
      <c r="A40035">
        <v>38</v>
      </c>
      <c r="B40035" t="s">
        <v>50</v>
      </c>
      <c r="C40035" t="s">
        <v>35</v>
      </c>
      <c r="D40035" t="s">
        <v>45</v>
      </c>
      <c r="E40035" t="s">
        <v>45</v>
      </c>
      <c r="F40035" t="s">
        <v>37</v>
      </c>
      <c r="G40035" t="s">
        <v>37</v>
      </c>
      <c r="H40035" t="s">
        <v>68</v>
      </c>
      <c r="I40035" t="s">
        <v>67</v>
      </c>
      <c r="J40035" t="s">
        <v>40</v>
      </c>
      <c r="K40035">
        <v>340</v>
      </c>
      <c r="L40035">
        <v>3</v>
      </c>
      <c r="M40035">
        <v>999</v>
      </c>
      <c r="N40035">
        <v>0</v>
      </c>
      <c r="O40035" t="s">
        <v>41</v>
      </c>
      <c r="P40035">
        <v>1.4</v>
      </c>
      <c r="Q40035">
        <v>93.918000000000006</v>
      </c>
      <c r="R40035">
        <v>-42.7</v>
      </c>
      <c r="S40035">
        <v>4.96</v>
      </c>
      <c r="T40035">
        <v>5228.1000000000004</v>
      </c>
      <c r="U40035" t="s">
        <v>37</v>
      </c>
    </row>
    <row r="40036" spans="1:21" x14ac:dyDescent="0.25">
      <c r="A40036">
        <v>38</v>
      </c>
      <c r="B40036" t="s">
        <v>50</v>
      </c>
      <c r="C40036" t="s">
        <v>35</v>
      </c>
      <c r="D40036" t="s">
        <v>45</v>
      </c>
      <c r="E40036" t="s">
        <v>37</v>
      </c>
      <c r="F40036" t="s">
        <v>42</v>
      </c>
      <c r="G40036" t="s">
        <v>37</v>
      </c>
      <c r="H40036" t="s">
        <v>68</v>
      </c>
      <c r="I40036" t="s">
        <v>67</v>
      </c>
      <c r="J40036" t="s">
        <v>62</v>
      </c>
      <c r="K40036">
        <v>131</v>
      </c>
      <c r="L40036">
        <v>1</v>
      </c>
      <c r="M40036">
        <v>999</v>
      </c>
      <c r="N40036">
        <v>0</v>
      </c>
      <c r="O40036" t="s">
        <v>41</v>
      </c>
      <c r="P40036">
        <v>1.4</v>
      </c>
      <c r="Q40036">
        <v>93.918000000000006</v>
      </c>
      <c r="R40036">
        <v>-42.7</v>
      </c>
      <c r="S40036">
        <v>4.9619999999999997</v>
      </c>
      <c r="T40036">
        <v>5228.1000000000004</v>
      </c>
      <c r="U40036" t="s">
        <v>37</v>
      </c>
    </row>
    <row r="40037" spans="1:21" x14ac:dyDescent="0.25">
      <c r="A40037">
        <v>38</v>
      </c>
      <c r="B40037" t="s">
        <v>50</v>
      </c>
      <c r="C40037" t="s">
        <v>35</v>
      </c>
      <c r="D40037" t="s">
        <v>45</v>
      </c>
      <c r="E40037" t="s">
        <v>37</v>
      </c>
      <c r="F40037" t="s">
        <v>37</v>
      </c>
      <c r="G40037" t="s">
        <v>37</v>
      </c>
      <c r="H40037" t="s">
        <v>68</v>
      </c>
      <c r="I40037" t="s">
        <v>67</v>
      </c>
      <c r="J40037" t="s">
        <v>62</v>
      </c>
      <c r="K40037">
        <v>618</v>
      </c>
      <c r="L40037">
        <v>1</v>
      </c>
      <c r="M40037">
        <v>999</v>
      </c>
      <c r="N40037">
        <v>0</v>
      </c>
      <c r="O40037" t="s">
        <v>41</v>
      </c>
      <c r="P40037">
        <v>1.4</v>
      </c>
      <c r="Q40037">
        <v>93.918000000000006</v>
      </c>
      <c r="R40037">
        <v>-42.7</v>
      </c>
      <c r="S40037">
        <v>4.9619999999999997</v>
      </c>
      <c r="T40037">
        <v>5228.1000000000004</v>
      </c>
      <c r="U40037" t="s">
        <v>37</v>
      </c>
    </row>
    <row r="40038" spans="1:21" x14ac:dyDescent="0.25">
      <c r="A40038">
        <v>38</v>
      </c>
      <c r="B40038" t="s">
        <v>34</v>
      </c>
      <c r="C40038" t="s">
        <v>35</v>
      </c>
      <c r="D40038" t="s">
        <v>45</v>
      </c>
      <c r="E40038" t="s">
        <v>45</v>
      </c>
      <c r="F40038" t="s">
        <v>42</v>
      </c>
      <c r="G40038" t="s">
        <v>37</v>
      </c>
      <c r="H40038" t="s">
        <v>68</v>
      </c>
      <c r="I40038" t="s">
        <v>67</v>
      </c>
      <c r="J40038" t="s">
        <v>40</v>
      </c>
      <c r="K40038">
        <v>208</v>
      </c>
      <c r="L40038">
        <v>2</v>
      </c>
      <c r="M40038">
        <v>999</v>
      </c>
      <c r="N40038">
        <v>0</v>
      </c>
      <c r="O40038" t="s">
        <v>41</v>
      </c>
      <c r="P40038">
        <v>1.4</v>
      </c>
      <c r="Q40038">
        <v>93.918000000000006</v>
      </c>
      <c r="R40038">
        <v>-42.7</v>
      </c>
      <c r="S40038">
        <v>4.96</v>
      </c>
      <c r="T40038">
        <v>5228.1000000000004</v>
      </c>
      <c r="U40038" t="s">
        <v>37</v>
      </c>
    </row>
    <row r="40039" spans="1:21" x14ac:dyDescent="0.25">
      <c r="A40039">
        <v>38</v>
      </c>
      <c r="B40039" t="s">
        <v>58</v>
      </c>
      <c r="C40039" t="s">
        <v>52</v>
      </c>
      <c r="D40039" t="s">
        <v>45</v>
      </c>
      <c r="E40039" t="s">
        <v>37</v>
      </c>
      <c r="F40039" t="s">
        <v>42</v>
      </c>
      <c r="G40039" t="s">
        <v>37</v>
      </c>
      <c r="H40039" t="s">
        <v>68</v>
      </c>
      <c r="I40039" t="s">
        <v>67</v>
      </c>
      <c r="J40039" t="s">
        <v>61</v>
      </c>
      <c r="K40039">
        <v>438</v>
      </c>
      <c r="L40039">
        <v>3</v>
      </c>
      <c r="M40039">
        <v>999</v>
      </c>
      <c r="N40039">
        <v>0</v>
      </c>
      <c r="O40039" t="s">
        <v>41</v>
      </c>
      <c r="P40039">
        <v>1.4</v>
      </c>
      <c r="Q40039">
        <v>93.918000000000006</v>
      </c>
      <c r="R40039">
        <v>-42.7</v>
      </c>
      <c r="S40039">
        <v>4.9610000000000003</v>
      </c>
      <c r="T40039">
        <v>5228.1000000000004</v>
      </c>
      <c r="U40039" t="s">
        <v>37</v>
      </c>
    </row>
    <row r="40040" spans="1:21" x14ac:dyDescent="0.25">
      <c r="A40040">
        <v>38</v>
      </c>
      <c r="B40040" t="s">
        <v>58</v>
      </c>
      <c r="C40040" t="s">
        <v>52</v>
      </c>
      <c r="D40040" t="s">
        <v>45</v>
      </c>
      <c r="E40040" t="s">
        <v>37</v>
      </c>
      <c r="F40040" t="s">
        <v>37</v>
      </c>
      <c r="G40040" t="s">
        <v>37</v>
      </c>
      <c r="H40040" t="s">
        <v>68</v>
      </c>
      <c r="I40040" t="s">
        <v>67</v>
      </c>
      <c r="J40040" t="s">
        <v>61</v>
      </c>
      <c r="K40040">
        <v>843</v>
      </c>
      <c r="L40040">
        <v>8</v>
      </c>
      <c r="M40040">
        <v>999</v>
      </c>
      <c r="N40040">
        <v>0</v>
      </c>
      <c r="O40040" t="s">
        <v>41</v>
      </c>
      <c r="P40040">
        <v>1.4</v>
      </c>
      <c r="Q40040">
        <v>93.918000000000006</v>
      </c>
      <c r="R40040">
        <v>-42.7</v>
      </c>
      <c r="S40040">
        <v>4.9610000000000003</v>
      </c>
      <c r="T40040">
        <v>5228.1000000000004</v>
      </c>
      <c r="U40040" t="s">
        <v>37</v>
      </c>
    </row>
    <row r="40041" spans="1:21" x14ac:dyDescent="0.25">
      <c r="A40041">
        <v>38</v>
      </c>
      <c r="B40041" t="s">
        <v>58</v>
      </c>
      <c r="C40041" t="s">
        <v>52</v>
      </c>
      <c r="D40041" t="s">
        <v>45</v>
      </c>
      <c r="E40041" t="s">
        <v>37</v>
      </c>
      <c r="F40041" t="s">
        <v>42</v>
      </c>
      <c r="G40041" t="s">
        <v>42</v>
      </c>
      <c r="H40041" t="s">
        <v>68</v>
      </c>
      <c r="I40041" t="s">
        <v>67</v>
      </c>
      <c r="J40041" t="s">
        <v>61</v>
      </c>
      <c r="K40041">
        <v>55</v>
      </c>
      <c r="L40041">
        <v>3</v>
      </c>
      <c r="M40041">
        <v>999</v>
      </c>
      <c r="N40041">
        <v>0</v>
      </c>
      <c r="O40041" t="s">
        <v>41</v>
      </c>
      <c r="P40041">
        <v>1.4</v>
      </c>
      <c r="Q40041">
        <v>93.918000000000006</v>
      </c>
      <c r="R40041">
        <v>-42.7</v>
      </c>
      <c r="S40041">
        <v>4.9610000000000003</v>
      </c>
      <c r="T40041">
        <v>5228.1000000000004</v>
      </c>
      <c r="U40041" t="s">
        <v>37</v>
      </c>
    </row>
    <row r="40042" spans="1:21" x14ac:dyDescent="0.25">
      <c r="A40042">
        <v>38</v>
      </c>
      <c r="B40042" t="s">
        <v>51</v>
      </c>
      <c r="C40042" t="s">
        <v>35</v>
      </c>
      <c r="D40042" t="s">
        <v>45</v>
      </c>
      <c r="E40042" t="s">
        <v>37</v>
      </c>
      <c r="F40042" t="s">
        <v>42</v>
      </c>
      <c r="G40042" t="s">
        <v>37</v>
      </c>
      <c r="H40042" t="s">
        <v>68</v>
      </c>
      <c r="I40042" t="s">
        <v>67</v>
      </c>
      <c r="J40042" t="s">
        <v>62</v>
      </c>
      <c r="K40042">
        <v>644</v>
      </c>
      <c r="L40042">
        <v>1</v>
      </c>
      <c r="M40042">
        <v>999</v>
      </c>
      <c r="N40042">
        <v>0</v>
      </c>
      <c r="O40042" t="s">
        <v>41</v>
      </c>
      <c r="P40042">
        <v>1.4</v>
      </c>
      <c r="Q40042">
        <v>93.918000000000006</v>
      </c>
      <c r="R40042">
        <v>-42.7</v>
      </c>
      <c r="S40042">
        <v>4.9630000000000001</v>
      </c>
      <c r="T40042">
        <v>5228.1000000000004</v>
      </c>
      <c r="U40042" t="s">
        <v>37</v>
      </c>
    </row>
    <row r="40043" spans="1:21" x14ac:dyDescent="0.25">
      <c r="A40043">
        <v>38</v>
      </c>
      <c r="B40043" t="s">
        <v>51</v>
      </c>
      <c r="C40043" t="s">
        <v>52</v>
      </c>
      <c r="D40043" t="s">
        <v>45</v>
      </c>
      <c r="E40043" t="s">
        <v>37</v>
      </c>
      <c r="F40043" t="s">
        <v>42</v>
      </c>
      <c r="G40043" t="s">
        <v>37</v>
      </c>
      <c r="H40043" t="s">
        <v>68</v>
      </c>
      <c r="I40043" t="s">
        <v>67</v>
      </c>
      <c r="J40043" t="s">
        <v>64</v>
      </c>
      <c r="K40043">
        <v>172</v>
      </c>
      <c r="L40043">
        <v>1</v>
      </c>
      <c r="M40043">
        <v>999</v>
      </c>
      <c r="N40043">
        <v>0</v>
      </c>
      <c r="O40043" t="s">
        <v>41</v>
      </c>
      <c r="P40043">
        <v>1.4</v>
      </c>
      <c r="Q40043">
        <v>93.918000000000006</v>
      </c>
      <c r="R40043">
        <v>-42.7</v>
      </c>
      <c r="S40043">
        <v>4.9619999999999997</v>
      </c>
      <c r="T40043">
        <v>5228.1000000000004</v>
      </c>
      <c r="U40043" t="s">
        <v>37</v>
      </c>
    </row>
    <row r="40044" spans="1:21" x14ac:dyDescent="0.25">
      <c r="A40044">
        <v>38</v>
      </c>
      <c r="B40044" t="s">
        <v>51</v>
      </c>
      <c r="C40044" t="s">
        <v>52</v>
      </c>
      <c r="D40044" t="s">
        <v>45</v>
      </c>
      <c r="E40044" t="s">
        <v>37</v>
      </c>
      <c r="F40044" t="s">
        <v>37</v>
      </c>
      <c r="G40044" t="s">
        <v>37</v>
      </c>
      <c r="H40044" t="s">
        <v>68</v>
      </c>
      <c r="I40044" t="s">
        <v>67</v>
      </c>
      <c r="J40044" t="s">
        <v>64</v>
      </c>
      <c r="K40044">
        <v>337</v>
      </c>
      <c r="L40044">
        <v>2</v>
      </c>
      <c r="M40044">
        <v>999</v>
      </c>
      <c r="N40044">
        <v>0</v>
      </c>
      <c r="O40044" t="s">
        <v>41</v>
      </c>
      <c r="P40044">
        <v>1.4</v>
      </c>
      <c r="Q40044">
        <v>93.918000000000006</v>
      </c>
      <c r="R40044">
        <v>-42.7</v>
      </c>
      <c r="S40044">
        <v>4.9619999999999997</v>
      </c>
      <c r="T40044">
        <v>5228.1000000000004</v>
      </c>
      <c r="U40044" t="s">
        <v>37</v>
      </c>
    </row>
    <row r="40045" spans="1:21" x14ac:dyDescent="0.25">
      <c r="A40045">
        <v>38</v>
      </c>
      <c r="B40045" t="s">
        <v>60</v>
      </c>
      <c r="C40045" t="s">
        <v>52</v>
      </c>
      <c r="D40045" t="s">
        <v>45</v>
      </c>
      <c r="E40045" t="s">
        <v>45</v>
      </c>
      <c r="F40045" t="s">
        <v>37</v>
      </c>
      <c r="G40045" t="s">
        <v>37</v>
      </c>
      <c r="H40045" t="s">
        <v>68</v>
      </c>
      <c r="I40045" t="s">
        <v>67</v>
      </c>
      <c r="J40045" t="s">
        <v>40</v>
      </c>
      <c r="K40045">
        <v>91</v>
      </c>
      <c r="L40045">
        <v>3</v>
      </c>
      <c r="M40045">
        <v>999</v>
      </c>
      <c r="N40045">
        <v>0</v>
      </c>
      <c r="O40045" t="s">
        <v>41</v>
      </c>
      <c r="P40045">
        <v>1.4</v>
      </c>
      <c r="Q40045">
        <v>93.918000000000006</v>
      </c>
      <c r="R40045">
        <v>-42.7</v>
      </c>
      <c r="S40045">
        <v>4.9619999999999997</v>
      </c>
      <c r="T40045">
        <v>5228.1000000000004</v>
      </c>
      <c r="U40045" t="s">
        <v>37</v>
      </c>
    </row>
    <row r="40046" spans="1:21" x14ac:dyDescent="0.25">
      <c r="A40046">
        <v>38</v>
      </c>
      <c r="B40046" t="s">
        <v>60</v>
      </c>
      <c r="C40046" t="s">
        <v>52</v>
      </c>
      <c r="D40046" t="s">
        <v>45</v>
      </c>
      <c r="E40046" t="s">
        <v>45</v>
      </c>
      <c r="F40046" t="s">
        <v>42</v>
      </c>
      <c r="G40046" t="s">
        <v>42</v>
      </c>
      <c r="H40046" t="s">
        <v>68</v>
      </c>
      <c r="I40046" t="s">
        <v>67</v>
      </c>
      <c r="J40046" t="s">
        <v>40</v>
      </c>
      <c r="K40046">
        <v>76</v>
      </c>
      <c r="L40046">
        <v>4</v>
      </c>
      <c r="M40046">
        <v>999</v>
      </c>
      <c r="N40046">
        <v>0</v>
      </c>
      <c r="O40046" t="s">
        <v>41</v>
      </c>
      <c r="P40046">
        <v>1.4</v>
      </c>
      <c r="Q40046">
        <v>93.918000000000006</v>
      </c>
      <c r="R40046">
        <v>-42.7</v>
      </c>
      <c r="S40046">
        <v>4.9619999999999997</v>
      </c>
      <c r="T40046">
        <v>5228.1000000000004</v>
      </c>
      <c r="U40046" t="s">
        <v>37</v>
      </c>
    </row>
    <row r="40047" spans="1:21" x14ac:dyDescent="0.25">
      <c r="A40047">
        <v>38</v>
      </c>
      <c r="B40047" t="s">
        <v>50</v>
      </c>
      <c r="C40047" t="s">
        <v>35</v>
      </c>
      <c r="D40047" t="s">
        <v>45</v>
      </c>
      <c r="E40047" t="s">
        <v>37</v>
      </c>
      <c r="F40047" t="s">
        <v>37</v>
      </c>
      <c r="G40047" t="s">
        <v>37</v>
      </c>
      <c r="H40047" t="s">
        <v>68</v>
      </c>
      <c r="I40047" t="s">
        <v>67</v>
      </c>
      <c r="J40047" t="s">
        <v>61</v>
      </c>
      <c r="K40047">
        <v>112</v>
      </c>
      <c r="L40047">
        <v>6</v>
      </c>
      <c r="M40047">
        <v>999</v>
      </c>
      <c r="N40047">
        <v>0</v>
      </c>
      <c r="O40047" t="s">
        <v>41</v>
      </c>
      <c r="P40047">
        <v>1.4</v>
      </c>
      <c r="Q40047">
        <v>93.918000000000006</v>
      </c>
      <c r="R40047">
        <v>-42.7</v>
      </c>
      <c r="S40047">
        <v>4.9610000000000003</v>
      </c>
      <c r="T40047">
        <v>5228.1000000000004</v>
      </c>
      <c r="U40047" t="s">
        <v>37</v>
      </c>
    </row>
    <row r="40048" spans="1:21" x14ac:dyDescent="0.25">
      <c r="A40048">
        <v>38</v>
      </c>
      <c r="B40048" t="s">
        <v>50</v>
      </c>
      <c r="C40048" t="s">
        <v>35</v>
      </c>
      <c r="D40048" t="s">
        <v>45</v>
      </c>
      <c r="E40048" t="s">
        <v>37</v>
      </c>
      <c r="F40048" t="s">
        <v>42</v>
      </c>
      <c r="G40048" t="s">
        <v>42</v>
      </c>
      <c r="H40048" t="s">
        <v>68</v>
      </c>
      <c r="I40048" t="s">
        <v>67</v>
      </c>
      <c r="J40048" t="s">
        <v>62</v>
      </c>
      <c r="K40048">
        <v>225</v>
      </c>
      <c r="L40048">
        <v>2</v>
      </c>
      <c r="M40048">
        <v>999</v>
      </c>
      <c r="N40048">
        <v>0</v>
      </c>
      <c r="O40048" t="s">
        <v>41</v>
      </c>
      <c r="P40048">
        <v>1.4</v>
      </c>
      <c r="Q40048">
        <v>93.918000000000006</v>
      </c>
      <c r="R40048">
        <v>-42.7</v>
      </c>
      <c r="S40048">
        <v>4.9630000000000001</v>
      </c>
      <c r="T40048">
        <v>5228.1000000000004</v>
      </c>
      <c r="U40048" t="s">
        <v>37</v>
      </c>
    </row>
    <row r="40049" spans="1:21" x14ac:dyDescent="0.25">
      <c r="A40049">
        <v>38</v>
      </c>
      <c r="B40049" t="s">
        <v>46</v>
      </c>
      <c r="C40049" t="s">
        <v>35</v>
      </c>
      <c r="D40049" t="s">
        <v>45</v>
      </c>
      <c r="E40049" t="s">
        <v>37</v>
      </c>
      <c r="F40049" t="s">
        <v>37</v>
      </c>
      <c r="G40049" t="s">
        <v>42</v>
      </c>
      <c r="H40049" t="s">
        <v>68</v>
      </c>
      <c r="I40049" t="s">
        <v>67</v>
      </c>
      <c r="J40049" t="s">
        <v>62</v>
      </c>
      <c r="K40049">
        <v>311</v>
      </c>
      <c r="L40049">
        <v>3</v>
      </c>
      <c r="M40049">
        <v>999</v>
      </c>
      <c r="N40049">
        <v>0</v>
      </c>
      <c r="O40049" t="s">
        <v>41</v>
      </c>
      <c r="P40049">
        <v>1.4</v>
      </c>
      <c r="Q40049">
        <v>93.918000000000006</v>
      </c>
      <c r="R40049">
        <v>-42.7</v>
      </c>
      <c r="S40049">
        <v>4.9630000000000001</v>
      </c>
      <c r="T40049">
        <v>5228.1000000000004</v>
      </c>
      <c r="U40049" t="s">
        <v>37</v>
      </c>
    </row>
    <row r="40050" spans="1:21" x14ac:dyDescent="0.25">
      <c r="A40050">
        <v>38</v>
      </c>
      <c r="B40050" t="s">
        <v>46</v>
      </c>
      <c r="C40050" t="s">
        <v>35</v>
      </c>
      <c r="D40050" t="s">
        <v>45</v>
      </c>
      <c r="E40050" t="s">
        <v>37</v>
      </c>
      <c r="F40050" t="s">
        <v>42</v>
      </c>
      <c r="G40050" t="s">
        <v>37</v>
      </c>
      <c r="H40050" t="s">
        <v>68</v>
      </c>
      <c r="I40050" t="s">
        <v>67</v>
      </c>
      <c r="J40050" t="s">
        <v>62</v>
      </c>
      <c r="K40050">
        <v>87</v>
      </c>
      <c r="L40050">
        <v>3</v>
      </c>
      <c r="M40050">
        <v>999</v>
      </c>
      <c r="N40050">
        <v>0</v>
      </c>
      <c r="O40050" t="s">
        <v>41</v>
      </c>
      <c r="P40050">
        <v>1.4</v>
      </c>
      <c r="Q40050">
        <v>93.918000000000006</v>
      </c>
      <c r="R40050">
        <v>-42.7</v>
      </c>
      <c r="S40050">
        <v>4.9630000000000001</v>
      </c>
      <c r="T40050">
        <v>5228.1000000000004</v>
      </c>
      <c r="U40050" t="s">
        <v>37</v>
      </c>
    </row>
    <row r="40051" spans="1:21" x14ac:dyDescent="0.25">
      <c r="A40051">
        <v>38</v>
      </c>
      <c r="B40051" t="s">
        <v>45</v>
      </c>
      <c r="C40051" t="s">
        <v>35</v>
      </c>
      <c r="D40051" t="s">
        <v>45</v>
      </c>
      <c r="E40051" t="s">
        <v>37</v>
      </c>
      <c r="F40051" t="s">
        <v>42</v>
      </c>
      <c r="G40051" t="s">
        <v>42</v>
      </c>
      <c r="H40051" t="s">
        <v>68</v>
      </c>
      <c r="I40051" t="s">
        <v>69</v>
      </c>
      <c r="J40051" t="s">
        <v>62</v>
      </c>
      <c r="K40051">
        <v>60</v>
      </c>
      <c r="L40051">
        <v>4</v>
      </c>
      <c r="M40051">
        <v>999</v>
      </c>
      <c r="N40051">
        <v>0</v>
      </c>
      <c r="O40051" t="s">
        <v>41</v>
      </c>
      <c r="P40051">
        <v>1.4</v>
      </c>
      <c r="Q40051">
        <v>93.444000000000003</v>
      </c>
      <c r="R40051">
        <v>-36.1</v>
      </c>
      <c r="S40051">
        <v>4.9640000000000004</v>
      </c>
      <c r="T40051">
        <v>5228.1000000000004</v>
      </c>
      <c r="U40051" t="s">
        <v>37</v>
      </c>
    </row>
    <row r="40052" spans="1:21" x14ac:dyDescent="0.25">
      <c r="A40052">
        <v>38</v>
      </c>
      <c r="B40052" t="s">
        <v>45</v>
      </c>
      <c r="C40052" t="s">
        <v>35</v>
      </c>
      <c r="D40052" t="s">
        <v>45</v>
      </c>
      <c r="E40052" t="s">
        <v>37</v>
      </c>
      <c r="F40052" t="s">
        <v>37</v>
      </c>
      <c r="G40052" t="s">
        <v>37</v>
      </c>
      <c r="H40052" t="s">
        <v>68</v>
      </c>
      <c r="I40052" t="s">
        <v>69</v>
      </c>
      <c r="J40052" t="s">
        <v>63</v>
      </c>
      <c r="K40052">
        <v>79</v>
      </c>
      <c r="L40052">
        <v>4</v>
      </c>
      <c r="M40052">
        <v>999</v>
      </c>
      <c r="N40052">
        <v>0</v>
      </c>
      <c r="O40052" t="s">
        <v>41</v>
      </c>
      <c r="P40052">
        <v>1.4</v>
      </c>
      <c r="Q40052">
        <v>93.444000000000003</v>
      </c>
      <c r="R40052">
        <v>-36.1</v>
      </c>
      <c r="S40052">
        <v>4.9619999999999997</v>
      </c>
      <c r="T40052">
        <v>5228.1000000000004</v>
      </c>
      <c r="U40052" t="s">
        <v>37</v>
      </c>
    </row>
    <row r="40053" spans="1:21" x14ac:dyDescent="0.25">
      <c r="A40053">
        <v>38</v>
      </c>
      <c r="B40053" t="s">
        <v>45</v>
      </c>
      <c r="C40053" t="s">
        <v>35</v>
      </c>
      <c r="D40053" t="s">
        <v>45</v>
      </c>
      <c r="E40053" t="s">
        <v>37</v>
      </c>
      <c r="F40053" t="s">
        <v>42</v>
      </c>
      <c r="G40053" t="s">
        <v>37</v>
      </c>
      <c r="H40053" t="s">
        <v>68</v>
      </c>
      <c r="I40053" t="s">
        <v>69</v>
      </c>
      <c r="J40053" t="s">
        <v>63</v>
      </c>
      <c r="K40053">
        <v>44</v>
      </c>
      <c r="L40053">
        <v>3</v>
      </c>
      <c r="M40053">
        <v>999</v>
      </c>
      <c r="N40053">
        <v>0</v>
      </c>
      <c r="O40053" t="s">
        <v>41</v>
      </c>
      <c r="P40053">
        <v>1.4</v>
      </c>
      <c r="Q40053">
        <v>93.444000000000003</v>
      </c>
      <c r="R40053">
        <v>-36.1</v>
      </c>
      <c r="S40053">
        <v>4.9619999999999997</v>
      </c>
      <c r="T40053">
        <v>5228.1000000000004</v>
      </c>
      <c r="U40053" t="s">
        <v>37</v>
      </c>
    </row>
    <row r="40054" spans="1:21" x14ac:dyDescent="0.25">
      <c r="A40054">
        <v>38</v>
      </c>
      <c r="B40054" t="s">
        <v>45</v>
      </c>
      <c r="C40054" t="s">
        <v>35</v>
      </c>
      <c r="D40054" t="s">
        <v>45</v>
      </c>
      <c r="E40054" t="s">
        <v>37</v>
      </c>
      <c r="F40054" t="s">
        <v>42</v>
      </c>
      <c r="G40054" t="s">
        <v>37</v>
      </c>
      <c r="H40054" t="s">
        <v>68</v>
      </c>
      <c r="I40054" t="s">
        <v>69</v>
      </c>
      <c r="J40054" t="s">
        <v>63</v>
      </c>
      <c r="K40054">
        <v>27</v>
      </c>
      <c r="L40054">
        <v>10</v>
      </c>
      <c r="M40054">
        <v>999</v>
      </c>
      <c r="N40054">
        <v>0</v>
      </c>
      <c r="O40054" t="s">
        <v>41</v>
      </c>
      <c r="P40054">
        <v>1.4</v>
      </c>
      <c r="Q40054">
        <v>93.444000000000003</v>
      </c>
      <c r="R40054">
        <v>-36.1</v>
      </c>
      <c r="S40054">
        <v>4.9619999999999997</v>
      </c>
      <c r="T40054">
        <v>5228.1000000000004</v>
      </c>
      <c r="U40054" t="s">
        <v>37</v>
      </c>
    </row>
    <row r="40055" spans="1:21" x14ac:dyDescent="0.25">
      <c r="A40055">
        <v>38</v>
      </c>
      <c r="B40055" t="s">
        <v>50</v>
      </c>
      <c r="C40055" t="s">
        <v>52</v>
      </c>
      <c r="D40055" t="s">
        <v>45</v>
      </c>
      <c r="E40055" t="s">
        <v>37</v>
      </c>
      <c r="F40055" t="s">
        <v>42</v>
      </c>
      <c r="G40055" t="s">
        <v>37</v>
      </c>
      <c r="H40055" t="s">
        <v>38</v>
      </c>
      <c r="I40055" t="s">
        <v>70</v>
      </c>
      <c r="J40055" t="s">
        <v>61</v>
      </c>
      <c r="K40055">
        <v>39</v>
      </c>
      <c r="L40055">
        <v>1</v>
      </c>
      <c r="M40055">
        <v>999</v>
      </c>
      <c r="N40055">
        <v>1</v>
      </c>
      <c r="O40055" t="s">
        <v>71</v>
      </c>
      <c r="P40055">
        <v>-0.1</v>
      </c>
      <c r="Q40055">
        <v>93.798000000000002</v>
      </c>
      <c r="R40055">
        <v>-40.4</v>
      </c>
      <c r="S40055">
        <v>4.968</v>
      </c>
      <c r="T40055">
        <v>5195.8</v>
      </c>
      <c r="U40055" t="s">
        <v>37</v>
      </c>
    </row>
    <row r="40056" spans="1:21" x14ac:dyDescent="0.25">
      <c r="A40056">
        <v>38</v>
      </c>
      <c r="B40056" t="s">
        <v>50</v>
      </c>
      <c r="C40056" t="s">
        <v>35</v>
      </c>
      <c r="D40056" t="s">
        <v>45</v>
      </c>
      <c r="E40056" t="s">
        <v>37</v>
      </c>
      <c r="F40056" t="s">
        <v>37</v>
      </c>
      <c r="G40056" t="s">
        <v>37</v>
      </c>
      <c r="H40056" t="s">
        <v>68</v>
      </c>
      <c r="I40056" t="s">
        <v>72</v>
      </c>
      <c r="J40056" t="s">
        <v>40</v>
      </c>
      <c r="K40056">
        <v>64</v>
      </c>
      <c r="L40056">
        <v>1</v>
      </c>
      <c r="M40056">
        <v>999</v>
      </c>
      <c r="N40056">
        <v>0</v>
      </c>
      <c r="O40056" t="s">
        <v>41</v>
      </c>
      <c r="P40056">
        <v>-0.1</v>
      </c>
      <c r="Q40056">
        <v>93.2</v>
      </c>
      <c r="R40056">
        <v>-42</v>
      </c>
      <c r="S40056">
        <v>4.1909999999999998</v>
      </c>
      <c r="T40056">
        <v>5195.8</v>
      </c>
      <c r="U40056" t="s">
        <v>37</v>
      </c>
    </row>
    <row r="40057" spans="1:21" x14ac:dyDescent="0.25">
      <c r="A40057">
        <v>38</v>
      </c>
      <c r="B40057" t="s">
        <v>50</v>
      </c>
      <c r="C40057" t="s">
        <v>35</v>
      </c>
      <c r="D40057" t="s">
        <v>45</v>
      </c>
      <c r="E40057" t="s">
        <v>37</v>
      </c>
      <c r="F40057" t="s">
        <v>42</v>
      </c>
      <c r="G40057" t="s">
        <v>37</v>
      </c>
      <c r="H40057" t="s">
        <v>68</v>
      </c>
      <c r="I40057" t="s">
        <v>72</v>
      </c>
      <c r="J40057" t="s">
        <v>40</v>
      </c>
      <c r="K40057">
        <v>376</v>
      </c>
      <c r="L40057">
        <v>1</v>
      </c>
      <c r="M40057">
        <v>999</v>
      </c>
      <c r="N40057">
        <v>0</v>
      </c>
      <c r="O40057" t="s">
        <v>41</v>
      </c>
      <c r="P40057">
        <v>-0.1</v>
      </c>
      <c r="Q40057">
        <v>93.2</v>
      </c>
      <c r="R40057">
        <v>-42</v>
      </c>
      <c r="S40057">
        <v>4.1909999999999998</v>
      </c>
      <c r="T40057">
        <v>5195.8</v>
      </c>
      <c r="U40057" t="s">
        <v>37</v>
      </c>
    </row>
    <row r="40058" spans="1:21" x14ac:dyDescent="0.25">
      <c r="A40058">
        <v>38</v>
      </c>
      <c r="B40058" t="s">
        <v>50</v>
      </c>
      <c r="C40058" t="s">
        <v>53</v>
      </c>
      <c r="D40058" t="s">
        <v>45</v>
      </c>
      <c r="E40058" t="s">
        <v>37</v>
      </c>
      <c r="F40058" t="s">
        <v>42</v>
      </c>
      <c r="G40058" t="s">
        <v>37</v>
      </c>
      <c r="H40058" t="s">
        <v>38</v>
      </c>
      <c r="I40058" t="s">
        <v>72</v>
      </c>
      <c r="J40058" t="s">
        <v>61</v>
      </c>
      <c r="K40058">
        <v>125</v>
      </c>
      <c r="L40058">
        <v>1</v>
      </c>
      <c r="M40058">
        <v>999</v>
      </c>
      <c r="N40058">
        <v>0</v>
      </c>
      <c r="O40058" t="s">
        <v>41</v>
      </c>
      <c r="P40058">
        <v>-0.1</v>
      </c>
      <c r="Q40058">
        <v>93.2</v>
      </c>
      <c r="R40058">
        <v>-42</v>
      </c>
      <c r="S40058">
        <v>4.1529999999999996</v>
      </c>
      <c r="T40058">
        <v>5195.8</v>
      </c>
      <c r="U40058" t="s">
        <v>37</v>
      </c>
    </row>
    <row r="40059" spans="1:21" x14ac:dyDescent="0.25">
      <c r="A40059">
        <v>38</v>
      </c>
      <c r="B40059" t="s">
        <v>50</v>
      </c>
      <c r="C40059" t="s">
        <v>53</v>
      </c>
      <c r="D40059" t="s">
        <v>45</v>
      </c>
      <c r="E40059" t="s">
        <v>37</v>
      </c>
      <c r="F40059" t="s">
        <v>37</v>
      </c>
      <c r="G40059" t="s">
        <v>37</v>
      </c>
      <c r="H40059" t="s">
        <v>68</v>
      </c>
      <c r="I40059" t="s">
        <v>72</v>
      </c>
      <c r="J40059" t="s">
        <v>61</v>
      </c>
      <c r="K40059">
        <v>154</v>
      </c>
      <c r="L40059">
        <v>1</v>
      </c>
      <c r="M40059">
        <v>999</v>
      </c>
      <c r="N40059">
        <v>0</v>
      </c>
      <c r="O40059" t="s">
        <v>41</v>
      </c>
      <c r="P40059">
        <v>-0.1</v>
      </c>
      <c r="Q40059">
        <v>93.2</v>
      </c>
      <c r="R40059">
        <v>-42</v>
      </c>
      <c r="S40059">
        <v>4.1529999999999996</v>
      </c>
      <c r="T40059">
        <v>5195.8</v>
      </c>
      <c r="U40059" t="s">
        <v>37</v>
      </c>
    </row>
    <row r="40060" spans="1:21" x14ac:dyDescent="0.25">
      <c r="A40060">
        <v>38</v>
      </c>
      <c r="B40060" t="s">
        <v>43</v>
      </c>
      <c r="C40060" t="s">
        <v>35</v>
      </c>
      <c r="D40060" t="s">
        <v>45</v>
      </c>
      <c r="E40060" t="s">
        <v>37</v>
      </c>
      <c r="F40060" t="s">
        <v>42</v>
      </c>
      <c r="G40060" t="s">
        <v>37</v>
      </c>
      <c r="H40060" t="s">
        <v>68</v>
      </c>
      <c r="I40060" t="s">
        <v>72</v>
      </c>
      <c r="J40060" t="s">
        <v>62</v>
      </c>
      <c r="K40060">
        <v>339</v>
      </c>
      <c r="L40060">
        <v>3</v>
      </c>
      <c r="M40060">
        <v>999</v>
      </c>
      <c r="N40060">
        <v>0</v>
      </c>
      <c r="O40060" t="s">
        <v>41</v>
      </c>
      <c r="P40060">
        <v>-0.1</v>
      </c>
      <c r="Q40060">
        <v>93.2</v>
      </c>
      <c r="R40060">
        <v>-42</v>
      </c>
      <c r="S40060">
        <v>4.12</v>
      </c>
      <c r="T40060">
        <v>5195.8</v>
      </c>
      <c r="U40060" t="s">
        <v>37</v>
      </c>
    </row>
    <row r="40061" spans="1:21" x14ac:dyDescent="0.25">
      <c r="A40061">
        <v>38</v>
      </c>
      <c r="B40061" t="s">
        <v>55</v>
      </c>
      <c r="C40061" t="s">
        <v>35</v>
      </c>
      <c r="D40061" t="s">
        <v>45</v>
      </c>
      <c r="E40061" t="s">
        <v>37</v>
      </c>
      <c r="F40061" t="s">
        <v>37</v>
      </c>
      <c r="G40061" t="s">
        <v>37</v>
      </c>
      <c r="H40061" t="s">
        <v>38</v>
      </c>
      <c r="I40061" t="s">
        <v>39</v>
      </c>
      <c r="J40061" t="s">
        <v>63</v>
      </c>
      <c r="K40061">
        <v>25</v>
      </c>
      <c r="L40061">
        <v>5</v>
      </c>
      <c r="M40061">
        <v>999</v>
      </c>
      <c r="N40061">
        <v>1</v>
      </c>
      <c r="O40061" t="s">
        <v>71</v>
      </c>
      <c r="P40061">
        <v>-1.8</v>
      </c>
      <c r="Q40061">
        <v>92.893000000000001</v>
      </c>
      <c r="R40061">
        <v>-46.2</v>
      </c>
      <c r="S40061">
        <v>1.327</v>
      </c>
      <c r="T40061">
        <v>5099.1000000000004</v>
      </c>
      <c r="U40061" t="s">
        <v>37</v>
      </c>
    </row>
    <row r="40062" spans="1:21" x14ac:dyDescent="0.25">
      <c r="A40062">
        <v>38</v>
      </c>
      <c r="B40062" t="s">
        <v>55</v>
      </c>
      <c r="C40062" t="s">
        <v>35</v>
      </c>
      <c r="D40062" t="s">
        <v>45</v>
      </c>
      <c r="E40062" t="s">
        <v>37</v>
      </c>
      <c r="F40062" t="s">
        <v>37</v>
      </c>
      <c r="G40062" t="s">
        <v>37</v>
      </c>
      <c r="H40062" t="s">
        <v>68</v>
      </c>
      <c r="I40062" t="s">
        <v>39</v>
      </c>
      <c r="J40062" t="s">
        <v>63</v>
      </c>
      <c r="K40062">
        <v>155</v>
      </c>
      <c r="L40062">
        <v>1</v>
      </c>
      <c r="M40062">
        <v>999</v>
      </c>
      <c r="N40062">
        <v>1</v>
      </c>
      <c r="O40062" t="s">
        <v>71</v>
      </c>
      <c r="P40062">
        <v>-1.8</v>
      </c>
      <c r="Q40062">
        <v>92.893000000000001</v>
      </c>
      <c r="R40062">
        <v>-46.2</v>
      </c>
      <c r="S40062">
        <v>1.327</v>
      </c>
      <c r="T40062">
        <v>5099.1000000000004</v>
      </c>
      <c r="U40062" t="s">
        <v>37</v>
      </c>
    </row>
    <row r="40063" spans="1:21" x14ac:dyDescent="0.25">
      <c r="A40063">
        <v>38</v>
      </c>
      <c r="B40063" t="s">
        <v>46</v>
      </c>
      <c r="C40063" t="s">
        <v>52</v>
      </c>
      <c r="D40063" t="s">
        <v>45</v>
      </c>
      <c r="E40063" t="s">
        <v>37</v>
      </c>
      <c r="F40063" t="s">
        <v>42</v>
      </c>
      <c r="G40063" t="s">
        <v>37</v>
      </c>
      <c r="H40063" t="s">
        <v>68</v>
      </c>
      <c r="I40063" t="s">
        <v>39</v>
      </c>
      <c r="J40063" t="s">
        <v>64</v>
      </c>
      <c r="K40063">
        <v>191</v>
      </c>
      <c r="L40063">
        <v>1</v>
      </c>
      <c r="M40063">
        <v>999</v>
      </c>
      <c r="N40063">
        <v>0</v>
      </c>
      <c r="O40063" t="s">
        <v>41</v>
      </c>
      <c r="P40063">
        <v>-1.8</v>
      </c>
      <c r="Q40063">
        <v>92.893000000000001</v>
      </c>
      <c r="R40063">
        <v>-46.2</v>
      </c>
      <c r="S40063">
        <v>1.3129999999999999</v>
      </c>
      <c r="T40063">
        <v>5099.1000000000004</v>
      </c>
      <c r="U40063" t="s">
        <v>37</v>
      </c>
    </row>
    <row r="40064" spans="1:21" x14ac:dyDescent="0.25">
      <c r="A40064">
        <v>38</v>
      </c>
      <c r="B40064" t="s">
        <v>50</v>
      </c>
      <c r="C40064" t="s">
        <v>52</v>
      </c>
      <c r="D40064" t="s">
        <v>45</v>
      </c>
      <c r="E40064" t="s">
        <v>45</v>
      </c>
      <c r="F40064" t="s">
        <v>37</v>
      </c>
      <c r="G40064" t="s">
        <v>37</v>
      </c>
      <c r="H40064" t="s">
        <v>68</v>
      </c>
      <c r="I40064" t="s">
        <v>39</v>
      </c>
      <c r="J40064" t="s">
        <v>64</v>
      </c>
      <c r="K40064">
        <v>936</v>
      </c>
      <c r="L40064">
        <v>1</v>
      </c>
      <c r="M40064">
        <v>999</v>
      </c>
      <c r="N40064">
        <v>0</v>
      </c>
      <c r="O40064" t="s">
        <v>41</v>
      </c>
      <c r="P40064">
        <v>-1.8</v>
      </c>
      <c r="Q40064">
        <v>92.893000000000001</v>
      </c>
      <c r="R40064">
        <v>-46.2</v>
      </c>
      <c r="S40064">
        <v>1.3129999999999999</v>
      </c>
      <c r="T40064">
        <v>5099.1000000000004</v>
      </c>
      <c r="U40064" t="s">
        <v>37</v>
      </c>
    </row>
    <row r="40065" spans="1:21" x14ac:dyDescent="0.25">
      <c r="A40065">
        <v>38</v>
      </c>
      <c r="B40065" t="s">
        <v>59</v>
      </c>
      <c r="C40065" t="s">
        <v>35</v>
      </c>
      <c r="D40065" t="s">
        <v>45</v>
      </c>
      <c r="E40065" t="s">
        <v>45</v>
      </c>
      <c r="F40065" t="s">
        <v>42</v>
      </c>
      <c r="G40065" t="s">
        <v>37</v>
      </c>
      <c r="H40065" t="s">
        <v>68</v>
      </c>
      <c r="I40065" t="s">
        <v>39</v>
      </c>
      <c r="J40065" t="s">
        <v>61</v>
      </c>
      <c r="K40065">
        <v>145</v>
      </c>
      <c r="L40065">
        <v>1</v>
      </c>
      <c r="M40065">
        <v>999</v>
      </c>
      <c r="N40065">
        <v>0</v>
      </c>
      <c r="O40065" t="s">
        <v>41</v>
      </c>
      <c r="P40065">
        <v>-1.8</v>
      </c>
      <c r="Q40065">
        <v>92.893000000000001</v>
      </c>
      <c r="R40065">
        <v>-46.2</v>
      </c>
      <c r="S40065">
        <v>1.2909999999999999</v>
      </c>
      <c r="T40065">
        <v>5099.1000000000004</v>
      </c>
      <c r="U40065" t="s">
        <v>37</v>
      </c>
    </row>
    <row r="40066" spans="1:21" x14ac:dyDescent="0.25">
      <c r="A40066">
        <v>38</v>
      </c>
      <c r="B40066" t="s">
        <v>60</v>
      </c>
      <c r="C40066" t="s">
        <v>53</v>
      </c>
      <c r="D40066" t="s">
        <v>45</v>
      </c>
      <c r="E40066" t="s">
        <v>37</v>
      </c>
      <c r="F40066" t="s">
        <v>37</v>
      </c>
      <c r="G40066" t="s">
        <v>37</v>
      </c>
      <c r="H40066" t="s">
        <v>68</v>
      </c>
      <c r="I40066" t="s">
        <v>39</v>
      </c>
      <c r="J40066" t="s">
        <v>61</v>
      </c>
      <c r="K40066">
        <v>244</v>
      </c>
      <c r="L40066">
        <v>3</v>
      </c>
      <c r="M40066">
        <v>999</v>
      </c>
      <c r="N40066">
        <v>0</v>
      </c>
      <c r="O40066" t="s">
        <v>41</v>
      </c>
      <c r="P40066">
        <v>-1.8</v>
      </c>
      <c r="Q40066">
        <v>92.893000000000001</v>
      </c>
      <c r="R40066">
        <v>-46.2</v>
      </c>
      <c r="S40066">
        <v>1.2909999999999999</v>
      </c>
      <c r="T40066">
        <v>5099.1000000000004</v>
      </c>
      <c r="U40066" t="s">
        <v>37</v>
      </c>
    </row>
    <row r="40067" spans="1:21" x14ac:dyDescent="0.25">
      <c r="A40067">
        <v>38</v>
      </c>
      <c r="B40067" t="s">
        <v>60</v>
      </c>
      <c r="C40067" t="s">
        <v>53</v>
      </c>
      <c r="D40067" t="s">
        <v>45</v>
      </c>
      <c r="E40067" t="s">
        <v>37</v>
      </c>
      <c r="F40067" t="s">
        <v>42</v>
      </c>
      <c r="G40067" t="s">
        <v>37</v>
      </c>
      <c r="H40067" t="s">
        <v>68</v>
      </c>
      <c r="I40067" t="s">
        <v>39</v>
      </c>
      <c r="J40067" t="s">
        <v>61</v>
      </c>
      <c r="K40067">
        <v>268</v>
      </c>
      <c r="L40067">
        <v>3</v>
      </c>
      <c r="M40067">
        <v>999</v>
      </c>
      <c r="N40067">
        <v>0</v>
      </c>
      <c r="O40067" t="s">
        <v>41</v>
      </c>
      <c r="P40067">
        <v>-1.8</v>
      </c>
      <c r="Q40067">
        <v>92.893000000000001</v>
      </c>
      <c r="R40067">
        <v>-46.2</v>
      </c>
      <c r="S40067">
        <v>1.2909999999999999</v>
      </c>
      <c r="T40067">
        <v>5099.1000000000004</v>
      </c>
      <c r="U40067" t="s">
        <v>37</v>
      </c>
    </row>
    <row r="40068" spans="1:21" x14ac:dyDescent="0.25">
      <c r="A40068">
        <v>38</v>
      </c>
      <c r="B40068" t="s">
        <v>60</v>
      </c>
      <c r="C40068" t="s">
        <v>52</v>
      </c>
      <c r="D40068" t="s">
        <v>45</v>
      </c>
      <c r="E40068" t="s">
        <v>37</v>
      </c>
      <c r="F40068" t="s">
        <v>42</v>
      </c>
      <c r="G40068" t="s">
        <v>42</v>
      </c>
      <c r="H40068" t="s">
        <v>68</v>
      </c>
      <c r="I40068" t="s">
        <v>69</v>
      </c>
      <c r="J40068" t="s">
        <v>61</v>
      </c>
      <c r="K40068">
        <v>158</v>
      </c>
      <c r="L40068">
        <v>2</v>
      </c>
      <c r="M40068">
        <v>999</v>
      </c>
      <c r="N40068">
        <v>0</v>
      </c>
      <c r="O40068" t="s">
        <v>41</v>
      </c>
      <c r="P40068">
        <v>-2.9</v>
      </c>
      <c r="Q40068">
        <v>92.200999999999993</v>
      </c>
      <c r="R40068">
        <v>-31.4</v>
      </c>
      <c r="S40068">
        <v>0.83799999999999997</v>
      </c>
      <c r="T40068">
        <v>5076.2</v>
      </c>
      <c r="U40068" t="s">
        <v>37</v>
      </c>
    </row>
    <row r="40069" spans="1:21" x14ac:dyDescent="0.25">
      <c r="A40069">
        <v>38</v>
      </c>
      <c r="B40069" t="s">
        <v>60</v>
      </c>
      <c r="C40069" t="s">
        <v>52</v>
      </c>
      <c r="D40069" t="s">
        <v>45</v>
      </c>
      <c r="E40069" t="s">
        <v>37</v>
      </c>
      <c r="F40069" t="s">
        <v>42</v>
      </c>
      <c r="G40069" t="s">
        <v>37</v>
      </c>
      <c r="H40069" t="s">
        <v>68</v>
      </c>
      <c r="I40069" t="s">
        <v>75</v>
      </c>
      <c r="J40069" t="s">
        <v>40</v>
      </c>
      <c r="K40069">
        <v>344</v>
      </c>
      <c r="L40069">
        <v>1</v>
      </c>
      <c r="M40069">
        <v>11</v>
      </c>
      <c r="N40069">
        <v>1</v>
      </c>
      <c r="O40069" t="s">
        <v>73</v>
      </c>
      <c r="P40069">
        <v>-1.8</v>
      </c>
      <c r="Q40069">
        <v>93.369</v>
      </c>
      <c r="R40069">
        <v>-34.799999999999997</v>
      </c>
      <c r="S40069">
        <v>0.63900000000000001</v>
      </c>
      <c r="T40069">
        <v>5008.7</v>
      </c>
      <c r="U40069" t="s">
        <v>37</v>
      </c>
    </row>
    <row r="40070" spans="1:21" x14ac:dyDescent="0.25">
      <c r="A40070">
        <v>38</v>
      </c>
      <c r="B40070" t="s">
        <v>60</v>
      </c>
      <c r="C40070" t="s">
        <v>52</v>
      </c>
      <c r="D40070" t="s">
        <v>45</v>
      </c>
      <c r="E40070" t="s">
        <v>37</v>
      </c>
      <c r="F40070" t="s">
        <v>37</v>
      </c>
      <c r="G40070" t="s">
        <v>37</v>
      </c>
      <c r="H40070" t="s">
        <v>68</v>
      </c>
      <c r="I40070" t="s">
        <v>75</v>
      </c>
      <c r="J40070" t="s">
        <v>40</v>
      </c>
      <c r="K40070">
        <v>516</v>
      </c>
      <c r="L40070">
        <v>6</v>
      </c>
      <c r="M40070">
        <v>999</v>
      </c>
      <c r="N40070">
        <v>0</v>
      </c>
      <c r="O40070" t="s">
        <v>41</v>
      </c>
      <c r="P40070">
        <v>-1.8</v>
      </c>
      <c r="Q40070">
        <v>93.369</v>
      </c>
      <c r="R40070">
        <v>-34.799999999999997</v>
      </c>
      <c r="S40070">
        <v>0.63900000000000001</v>
      </c>
      <c r="T40070">
        <v>5008.7</v>
      </c>
      <c r="U40070" t="s">
        <v>37</v>
      </c>
    </row>
    <row r="40071" spans="1:21" x14ac:dyDescent="0.25">
      <c r="A40071">
        <v>38</v>
      </c>
      <c r="B40071" t="s">
        <v>55</v>
      </c>
      <c r="C40071" t="s">
        <v>35</v>
      </c>
      <c r="D40071" t="s">
        <v>45</v>
      </c>
      <c r="E40071" t="s">
        <v>45</v>
      </c>
      <c r="F40071" t="s">
        <v>37</v>
      </c>
      <c r="G40071" t="s">
        <v>37</v>
      </c>
      <c r="H40071" t="s">
        <v>38</v>
      </c>
      <c r="I40071" t="s">
        <v>66</v>
      </c>
      <c r="J40071" t="s">
        <v>62</v>
      </c>
      <c r="K40071">
        <v>1066</v>
      </c>
      <c r="L40071">
        <v>9</v>
      </c>
      <c r="M40071">
        <v>999</v>
      </c>
      <c r="N40071">
        <v>0</v>
      </c>
      <c r="O40071" t="s">
        <v>41</v>
      </c>
      <c r="P40071">
        <v>1.4</v>
      </c>
      <c r="Q40071">
        <v>94.465000000000003</v>
      </c>
      <c r="R40071">
        <v>-41.8</v>
      </c>
      <c r="S40071">
        <v>4.9619999999999997</v>
      </c>
      <c r="T40071">
        <v>5228.1000000000004</v>
      </c>
      <c r="U40071" t="s">
        <v>42</v>
      </c>
    </row>
    <row r="40072" spans="1:21" x14ac:dyDescent="0.25">
      <c r="A40072">
        <v>38</v>
      </c>
      <c r="B40072" t="s">
        <v>46</v>
      </c>
      <c r="C40072" t="s">
        <v>35</v>
      </c>
      <c r="D40072" t="s">
        <v>45</v>
      </c>
      <c r="E40072" t="s">
        <v>37</v>
      </c>
      <c r="F40072" t="s">
        <v>42</v>
      </c>
      <c r="G40072" t="s">
        <v>37</v>
      </c>
      <c r="H40072" t="s">
        <v>68</v>
      </c>
      <c r="I40072" t="s">
        <v>67</v>
      </c>
      <c r="J40072" t="s">
        <v>62</v>
      </c>
      <c r="K40072">
        <v>481</v>
      </c>
      <c r="L40072">
        <v>3</v>
      </c>
      <c r="M40072">
        <v>999</v>
      </c>
      <c r="N40072">
        <v>0</v>
      </c>
      <c r="O40072" t="s">
        <v>41</v>
      </c>
      <c r="P40072">
        <v>1.4</v>
      </c>
      <c r="Q40072">
        <v>93.918000000000006</v>
      </c>
      <c r="R40072">
        <v>-42.7</v>
      </c>
      <c r="S40072">
        <v>4.9630000000000001</v>
      </c>
      <c r="T40072">
        <v>5228.1000000000004</v>
      </c>
      <c r="U40072" t="s">
        <v>42</v>
      </c>
    </row>
    <row r="40073" spans="1:21" x14ac:dyDescent="0.25">
      <c r="A40073">
        <v>38</v>
      </c>
      <c r="B40073" t="s">
        <v>50</v>
      </c>
      <c r="C40073" t="s">
        <v>53</v>
      </c>
      <c r="D40073" t="s">
        <v>45</v>
      </c>
      <c r="E40073" t="s">
        <v>37</v>
      </c>
      <c r="F40073" t="s">
        <v>37</v>
      </c>
      <c r="G40073" t="s">
        <v>37</v>
      </c>
      <c r="H40073" t="s">
        <v>68</v>
      </c>
      <c r="I40073" t="s">
        <v>72</v>
      </c>
      <c r="J40073" t="s">
        <v>61</v>
      </c>
      <c r="K40073">
        <v>596</v>
      </c>
      <c r="L40073">
        <v>1</v>
      </c>
      <c r="M40073">
        <v>999</v>
      </c>
      <c r="N40073">
        <v>0</v>
      </c>
      <c r="O40073" t="s">
        <v>41</v>
      </c>
      <c r="P40073">
        <v>-0.1</v>
      </c>
      <c r="Q40073">
        <v>93.2</v>
      </c>
      <c r="R40073">
        <v>-42</v>
      </c>
      <c r="S40073">
        <v>4.1529999999999996</v>
      </c>
      <c r="T40073">
        <v>5195.8</v>
      </c>
      <c r="U40073" t="s">
        <v>42</v>
      </c>
    </row>
    <row r="40074" spans="1:21" x14ac:dyDescent="0.25">
      <c r="A40074">
        <v>38</v>
      </c>
      <c r="B40074" t="s">
        <v>59</v>
      </c>
      <c r="C40074" t="s">
        <v>35</v>
      </c>
      <c r="D40074" t="s">
        <v>45</v>
      </c>
      <c r="E40074" t="s">
        <v>45</v>
      </c>
      <c r="F40074" t="s">
        <v>37</v>
      </c>
      <c r="G40074" t="s">
        <v>37</v>
      </c>
      <c r="H40074" t="s">
        <v>68</v>
      </c>
      <c r="I40074" t="s">
        <v>39</v>
      </c>
      <c r="J40074" t="s">
        <v>61</v>
      </c>
      <c r="K40074">
        <v>1272</v>
      </c>
      <c r="L40074">
        <v>1</v>
      </c>
      <c r="M40074">
        <v>999</v>
      </c>
      <c r="N40074">
        <v>0</v>
      </c>
      <c r="O40074" t="s">
        <v>41</v>
      </c>
      <c r="P40074">
        <v>-1.8</v>
      </c>
      <c r="Q40074">
        <v>92.893000000000001</v>
      </c>
      <c r="R40074">
        <v>-46.2</v>
      </c>
      <c r="S40074">
        <v>1.2909999999999999</v>
      </c>
      <c r="T40074">
        <v>5099.1000000000004</v>
      </c>
      <c r="U40074" t="s">
        <v>42</v>
      </c>
    </row>
    <row r="40075" spans="1:21" x14ac:dyDescent="0.25">
      <c r="A40075">
        <v>38</v>
      </c>
      <c r="B40075" t="s">
        <v>60</v>
      </c>
      <c r="C40075" t="s">
        <v>52</v>
      </c>
      <c r="D40075" t="s">
        <v>45</v>
      </c>
      <c r="E40075" t="s">
        <v>37</v>
      </c>
      <c r="F40075" t="s">
        <v>37</v>
      </c>
      <c r="G40075" t="s">
        <v>42</v>
      </c>
      <c r="H40075" t="s">
        <v>68</v>
      </c>
      <c r="I40075" t="s">
        <v>75</v>
      </c>
      <c r="J40075" t="s">
        <v>40</v>
      </c>
      <c r="K40075">
        <v>248</v>
      </c>
      <c r="L40075">
        <v>1</v>
      </c>
      <c r="M40075">
        <v>3</v>
      </c>
      <c r="N40075">
        <v>4</v>
      </c>
      <c r="O40075" t="s">
        <v>73</v>
      </c>
      <c r="P40075">
        <v>-1.8</v>
      </c>
      <c r="Q40075">
        <v>93.369</v>
      </c>
      <c r="R40075">
        <v>-34.799999999999997</v>
      </c>
      <c r="S40075">
        <v>0.63900000000000001</v>
      </c>
      <c r="T40075">
        <v>5008.7</v>
      </c>
      <c r="U40075" t="s">
        <v>42</v>
      </c>
    </row>
    <row r="40076" spans="1:21" x14ac:dyDescent="0.25">
      <c r="A40076">
        <v>39</v>
      </c>
      <c r="B40076" t="s">
        <v>46</v>
      </c>
      <c r="C40076" t="s">
        <v>52</v>
      </c>
      <c r="D40076" t="s">
        <v>45</v>
      </c>
      <c r="E40076" t="s">
        <v>37</v>
      </c>
      <c r="F40076" t="s">
        <v>42</v>
      </c>
      <c r="G40076" t="s">
        <v>37</v>
      </c>
      <c r="H40076" t="s">
        <v>38</v>
      </c>
      <c r="I40076" t="s">
        <v>39</v>
      </c>
      <c r="J40076" t="s">
        <v>62</v>
      </c>
      <c r="K40076">
        <v>1521</v>
      </c>
      <c r="L40076">
        <v>1</v>
      </c>
      <c r="M40076">
        <v>999</v>
      </c>
      <c r="N40076">
        <v>0</v>
      </c>
      <c r="O40076" t="s">
        <v>41</v>
      </c>
      <c r="P40076">
        <v>1.1000000000000001</v>
      </c>
      <c r="Q40076">
        <v>93.994</v>
      </c>
      <c r="R40076">
        <v>-36.4</v>
      </c>
      <c r="S40076">
        <v>4.8559999999999999</v>
      </c>
      <c r="T40076">
        <v>5191</v>
      </c>
      <c r="U40076" t="s">
        <v>37</v>
      </c>
    </row>
    <row r="40077" spans="1:21" x14ac:dyDescent="0.25">
      <c r="A40077">
        <v>39</v>
      </c>
      <c r="B40077" t="s">
        <v>46</v>
      </c>
      <c r="C40077" t="s">
        <v>52</v>
      </c>
      <c r="D40077" t="s">
        <v>45</v>
      </c>
      <c r="E40077" t="s">
        <v>37</v>
      </c>
      <c r="F40077" t="s">
        <v>37</v>
      </c>
      <c r="G40077" t="s">
        <v>37</v>
      </c>
      <c r="H40077" t="s">
        <v>38</v>
      </c>
      <c r="I40077" t="s">
        <v>39</v>
      </c>
      <c r="J40077" t="s">
        <v>63</v>
      </c>
      <c r="K40077">
        <v>211</v>
      </c>
      <c r="L40077">
        <v>3</v>
      </c>
      <c r="M40077">
        <v>999</v>
      </c>
      <c r="N40077">
        <v>0</v>
      </c>
      <c r="O40077" t="s">
        <v>41</v>
      </c>
      <c r="P40077">
        <v>1.1000000000000001</v>
      </c>
      <c r="Q40077">
        <v>93.994</v>
      </c>
      <c r="R40077">
        <v>-36.4</v>
      </c>
      <c r="S40077">
        <v>4.8550000000000004</v>
      </c>
      <c r="T40077">
        <v>5191</v>
      </c>
      <c r="U40077" t="s">
        <v>37</v>
      </c>
    </row>
    <row r="40078" spans="1:21" x14ac:dyDescent="0.25">
      <c r="A40078">
        <v>39</v>
      </c>
      <c r="B40078" t="s">
        <v>43</v>
      </c>
      <c r="C40078" t="s">
        <v>35</v>
      </c>
      <c r="D40078" t="s">
        <v>45</v>
      </c>
      <c r="E40078" t="s">
        <v>45</v>
      </c>
      <c r="F40078" t="s">
        <v>37</v>
      </c>
      <c r="G40078" t="s">
        <v>37</v>
      </c>
      <c r="H40078" t="s">
        <v>38</v>
      </c>
      <c r="I40078" t="s">
        <v>39</v>
      </c>
      <c r="J40078" t="s">
        <v>61</v>
      </c>
      <c r="K40078">
        <v>191</v>
      </c>
      <c r="L40078">
        <v>1</v>
      </c>
      <c r="M40078">
        <v>999</v>
      </c>
      <c r="N40078">
        <v>0</v>
      </c>
      <c r="O40078" t="s">
        <v>41</v>
      </c>
      <c r="P40078">
        <v>1.1000000000000001</v>
      </c>
      <c r="Q40078">
        <v>93.994</v>
      </c>
      <c r="R40078">
        <v>-36.4</v>
      </c>
      <c r="S40078">
        <v>4.8559999999999999</v>
      </c>
      <c r="T40078">
        <v>5191</v>
      </c>
      <c r="U40078" t="s">
        <v>37</v>
      </c>
    </row>
    <row r="40079" spans="1:21" x14ac:dyDescent="0.25">
      <c r="A40079">
        <v>39</v>
      </c>
      <c r="B40079" t="s">
        <v>50</v>
      </c>
      <c r="C40079" t="s">
        <v>52</v>
      </c>
      <c r="D40079" t="s">
        <v>45</v>
      </c>
      <c r="E40079" t="s">
        <v>45</v>
      </c>
      <c r="F40079" t="s">
        <v>37</v>
      </c>
      <c r="G40079" t="s">
        <v>37</v>
      </c>
      <c r="H40079" t="s">
        <v>38</v>
      </c>
      <c r="I40079" t="s">
        <v>39</v>
      </c>
      <c r="J40079" t="s">
        <v>61</v>
      </c>
      <c r="K40079">
        <v>181</v>
      </c>
      <c r="L40079">
        <v>3</v>
      </c>
      <c r="M40079">
        <v>999</v>
      </c>
      <c r="N40079">
        <v>0</v>
      </c>
      <c r="O40079" t="s">
        <v>41</v>
      </c>
      <c r="P40079">
        <v>1.1000000000000001</v>
      </c>
      <c r="Q40079">
        <v>93.994</v>
      </c>
      <c r="R40079">
        <v>-36.4</v>
      </c>
      <c r="S40079">
        <v>4.8559999999999999</v>
      </c>
      <c r="T40079">
        <v>5191</v>
      </c>
      <c r="U40079" t="s">
        <v>37</v>
      </c>
    </row>
    <row r="40080" spans="1:21" x14ac:dyDescent="0.25">
      <c r="A40080">
        <v>39</v>
      </c>
      <c r="B40080" t="s">
        <v>50</v>
      </c>
      <c r="C40080" t="s">
        <v>53</v>
      </c>
      <c r="D40080" t="s">
        <v>45</v>
      </c>
      <c r="E40080" t="s">
        <v>37</v>
      </c>
      <c r="F40080" t="s">
        <v>37</v>
      </c>
      <c r="G40080" t="s">
        <v>37</v>
      </c>
      <c r="H40080" t="s">
        <v>38</v>
      </c>
      <c r="I40080" t="s">
        <v>39</v>
      </c>
      <c r="J40080" t="s">
        <v>62</v>
      </c>
      <c r="K40080">
        <v>302</v>
      </c>
      <c r="L40080">
        <v>10</v>
      </c>
      <c r="M40080">
        <v>999</v>
      </c>
      <c r="N40080">
        <v>0</v>
      </c>
      <c r="O40080" t="s">
        <v>41</v>
      </c>
      <c r="P40080">
        <v>1.1000000000000001</v>
      </c>
      <c r="Q40080">
        <v>93.994</v>
      </c>
      <c r="R40080">
        <v>-36.4</v>
      </c>
      <c r="S40080">
        <v>4.859</v>
      </c>
      <c r="T40080">
        <v>5191</v>
      </c>
      <c r="U40080" t="s">
        <v>37</v>
      </c>
    </row>
    <row r="40081" spans="1:21" x14ac:dyDescent="0.25">
      <c r="A40081">
        <v>39</v>
      </c>
      <c r="B40081" t="s">
        <v>46</v>
      </c>
      <c r="C40081" t="s">
        <v>52</v>
      </c>
      <c r="D40081" t="s">
        <v>45</v>
      </c>
      <c r="E40081" t="s">
        <v>37</v>
      </c>
      <c r="F40081" t="s">
        <v>37</v>
      </c>
      <c r="G40081" t="s">
        <v>37</v>
      </c>
      <c r="H40081" t="s">
        <v>38</v>
      </c>
      <c r="I40081" t="s">
        <v>39</v>
      </c>
      <c r="J40081" t="s">
        <v>64</v>
      </c>
      <c r="K40081">
        <v>212</v>
      </c>
      <c r="L40081">
        <v>1</v>
      </c>
      <c r="M40081">
        <v>999</v>
      </c>
      <c r="N40081">
        <v>0</v>
      </c>
      <c r="O40081" t="s">
        <v>41</v>
      </c>
      <c r="P40081">
        <v>1.1000000000000001</v>
      </c>
      <c r="Q40081">
        <v>93.994</v>
      </c>
      <c r="R40081">
        <v>-36.4</v>
      </c>
      <c r="S40081">
        <v>4.859</v>
      </c>
      <c r="T40081">
        <v>5191</v>
      </c>
      <c r="U40081" t="s">
        <v>37</v>
      </c>
    </row>
    <row r="40082" spans="1:21" x14ac:dyDescent="0.25">
      <c r="A40082">
        <v>39</v>
      </c>
      <c r="B40082" t="s">
        <v>46</v>
      </c>
      <c r="C40082" t="s">
        <v>52</v>
      </c>
      <c r="D40082" t="s">
        <v>45</v>
      </c>
      <c r="E40082" t="s">
        <v>37</v>
      </c>
      <c r="F40082" t="s">
        <v>37</v>
      </c>
      <c r="G40082" t="s">
        <v>37</v>
      </c>
      <c r="H40082" t="s">
        <v>38</v>
      </c>
      <c r="I40082" t="s">
        <v>39</v>
      </c>
      <c r="J40082" t="s">
        <v>61</v>
      </c>
      <c r="K40082">
        <v>411</v>
      </c>
      <c r="L40082">
        <v>1</v>
      </c>
      <c r="M40082">
        <v>999</v>
      </c>
      <c r="N40082">
        <v>0</v>
      </c>
      <c r="O40082" t="s">
        <v>41</v>
      </c>
      <c r="P40082">
        <v>1.1000000000000001</v>
      </c>
      <c r="Q40082">
        <v>93.994</v>
      </c>
      <c r="R40082">
        <v>-36.4</v>
      </c>
      <c r="S40082">
        <v>4.8559999999999999</v>
      </c>
      <c r="T40082">
        <v>5191</v>
      </c>
      <c r="U40082" t="s">
        <v>37</v>
      </c>
    </row>
    <row r="40083" spans="1:21" x14ac:dyDescent="0.25">
      <c r="A40083">
        <v>39</v>
      </c>
      <c r="B40083" t="s">
        <v>46</v>
      </c>
      <c r="C40083" t="s">
        <v>52</v>
      </c>
      <c r="D40083" t="s">
        <v>45</v>
      </c>
      <c r="E40083" t="s">
        <v>37</v>
      </c>
      <c r="F40083" t="s">
        <v>37</v>
      </c>
      <c r="G40083" t="s">
        <v>42</v>
      </c>
      <c r="H40083" t="s">
        <v>38</v>
      </c>
      <c r="I40083" t="s">
        <v>39</v>
      </c>
      <c r="J40083" t="s">
        <v>64</v>
      </c>
      <c r="K40083">
        <v>219</v>
      </c>
      <c r="L40083">
        <v>4</v>
      </c>
      <c r="M40083">
        <v>999</v>
      </c>
      <c r="N40083">
        <v>0</v>
      </c>
      <c r="O40083" t="s">
        <v>41</v>
      </c>
      <c r="P40083">
        <v>1.1000000000000001</v>
      </c>
      <c r="Q40083">
        <v>93.994</v>
      </c>
      <c r="R40083">
        <v>-36.4</v>
      </c>
      <c r="S40083">
        <v>4.8570000000000002</v>
      </c>
      <c r="T40083">
        <v>5191</v>
      </c>
      <c r="U40083" t="s">
        <v>37</v>
      </c>
    </row>
    <row r="40084" spans="1:21" x14ac:dyDescent="0.25">
      <c r="A40084">
        <v>39</v>
      </c>
      <c r="B40084" t="s">
        <v>50</v>
      </c>
      <c r="C40084" t="s">
        <v>35</v>
      </c>
      <c r="D40084" t="s">
        <v>45</v>
      </c>
      <c r="E40084" t="s">
        <v>37</v>
      </c>
      <c r="F40084" t="s">
        <v>37</v>
      </c>
      <c r="G40084" t="s">
        <v>37</v>
      </c>
      <c r="H40084" t="s">
        <v>38</v>
      </c>
      <c r="I40084" t="s">
        <v>39</v>
      </c>
      <c r="J40084" t="s">
        <v>64</v>
      </c>
      <c r="K40084">
        <v>496</v>
      </c>
      <c r="L40084">
        <v>4</v>
      </c>
      <c r="M40084">
        <v>999</v>
      </c>
      <c r="N40084">
        <v>0</v>
      </c>
      <c r="O40084" t="s">
        <v>41</v>
      </c>
      <c r="P40084">
        <v>1.1000000000000001</v>
      </c>
      <c r="Q40084">
        <v>93.994</v>
      </c>
      <c r="R40084">
        <v>-36.4</v>
      </c>
      <c r="S40084">
        <v>4.8570000000000002</v>
      </c>
      <c r="T40084">
        <v>5191</v>
      </c>
      <c r="U40084" t="s">
        <v>37</v>
      </c>
    </row>
    <row r="40085" spans="1:21" x14ac:dyDescent="0.25">
      <c r="A40085">
        <v>39</v>
      </c>
      <c r="B40085" t="s">
        <v>50</v>
      </c>
      <c r="C40085" t="s">
        <v>52</v>
      </c>
      <c r="D40085" t="s">
        <v>45</v>
      </c>
      <c r="E40085" t="s">
        <v>45</v>
      </c>
      <c r="F40085" t="s">
        <v>37</v>
      </c>
      <c r="G40085" t="s">
        <v>37</v>
      </c>
      <c r="H40085" t="s">
        <v>38</v>
      </c>
      <c r="I40085" t="s">
        <v>39</v>
      </c>
      <c r="J40085" t="s">
        <v>40</v>
      </c>
      <c r="K40085">
        <v>168</v>
      </c>
      <c r="L40085">
        <v>1</v>
      </c>
      <c r="M40085">
        <v>999</v>
      </c>
      <c r="N40085">
        <v>0</v>
      </c>
      <c r="O40085" t="s">
        <v>41</v>
      </c>
      <c r="P40085">
        <v>1.1000000000000001</v>
      </c>
      <c r="Q40085">
        <v>93.994</v>
      </c>
      <c r="R40085">
        <v>-36.4</v>
      </c>
      <c r="S40085">
        <v>4.8570000000000002</v>
      </c>
      <c r="T40085">
        <v>5191</v>
      </c>
      <c r="U40085" t="s">
        <v>37</v>
      </c>
    </row>
    <row r="40086" spans="1:21" x14ac:dyDescent="0.25">
      <c r="A40086">
        <v>39</v>
      </c>
      <c r="B40086" t="s">
        <v>50</v>
      </c>
      <c r="C40086" t="s">
        <v>53</v>
      </c>
      <c r="D40086" t="s">
        <v>45</v>
      </c>
      <c r="E40086" t="s">
        <v>45</v>
      </c>
      <c r="F40086" t="s">
        <v>37</v>
      </c>
      <c r="G40086" t="s">
        <v>42</v>
      </c>
      <c r="H40086" t="s">
        <v>38</v>
      </c>
      <c r="I40086" t="s">
        <v>39</v>
      </c>
      <c r="J40086" t="s">
        <v>63</v>
      </c>
      <c r="K40086">
        <v>145</v>
      </c>
      <c r="L40086">
        <v>2</v>
      </c>
      <c r="M40086">
        <v>999</v>
      </c>
      <c r="N40086">
        <v>0</v>
      </c>
      <c r="O40086" t="s">
        <v>41</v>
      </c>
      <c r="P40086">
        <v>1.1000000000000001</v>
      </c>
      <c r="Q40086">
        <v>93.994</v>
      </c>
      <c r="R40086">
        <v>-36.4</v>
      </c>
      <c r="S40086">
        <v>4.8600000000000003</v>
      </c>
      <c r="T40086">
        <v>5191</v>
      </c>
      <c r="U40086" t="s">
        <v>37</v>
      </c>
    </row>
    <row r="40087" spans="1:21" x14ac:dyDescent="0.25">
      <c r="A40087">
        <v>39</v>
      </c>
      <c r="B40087" t="s">
        <v>46</v>
      </c>
      <c r="C40087" t="s">
        <v>52</v>
      </c>
      <c r="D40087" t="s">
        <v>45</v>
      </c>
      <c r="E40087" t="s">
        <v>37</v>
      </c>
      <c r="F40087" t="s">
        <v>42</v>
      </c>
      <c r="G40087" t="s">
        <v>37</v>
      </c>
      <c r="H40087" t="s">
        <v>38</v>
      </c>
      <c r="I40087" t="s">
        <v>66</v>
      </c>
      <c r="J40087" t="s">
        <v>40</v>
      </c>
      <c r="K40087">
        <v>163</v>
      </c>
      <c r="L40087">
        <v>2</v>
      </c>
      <c r="M40087">
        <v>999</v>
      </c>
      <c r="N40087">
        <v>0</v>
      </c>
      <c r="O40087" t="s">
        <v>41</v>
      </c>
      <c r="P40087">
        <v>1.4</v>
      </c>
      <c r="Q40087">
        <v>94.465000000000003</v>
      </c>
      <c r="R40087">
        <v>-41.8</v>
      </c>
      <c r="S40087">
        <v>4.8650000000000002</v>
      </c>
      <c r="T40087">
        <v>5228.1000000000004</v>
      </c>
      <c r="U40087" t="s">
        <v>37</v>
      </c>
    </row>
    <row r="40088" spans="1:21" x14ac:dyDescent="0.25">
      <c r="A40088">
        <v>39</v>
      </c>
      <c r="B40088" t="s">
        <v>51</v>
      </c>
      <c r="C40088" t="s">
        <v>35</v>
      </c>
      <c r="D40088" t="s">
        <v>45</v>
      </c>
      <c r="E40088" t="s">
        <v>37</v>
      </c>
      <c r="F40088" t="s">
        <v>37</v>
      </c>
      <c r="G40088" t="s">
        <v>37</v>
      </c>
      <c r="H40088" t="s">
        <v>38</v>
      </c>
      <c r="I40088" t="s">
        <v>66</v>
      </c>
      <c r="J40088" t="s">
        <v>64</v>
      </c>
      <c r="K40088">
        <v>237</v>
      </c>
      <c r="L40088">
        <v>3</v>
      </c>
      <c r="M40088">
        <v>999</v>
      </c>
      <c r="N40088">
        <v>0</v>
      </c>
      <c r="O40088" t="s">
        <v>41</v>
      </c>
      <c r="P40088">
        <v>1.4</v>
      </c>
      <c r="Q40088">
        <v>94.465000000000003</v>
      </c>
      <c r="R40088">
        <v>-41.8</v>
      </c>
      <c r="S40088">
        <v>4.9669999999999996</v>
      </c>
      <c r="T40088">
        <v>5228.1000000000004</v>
      </c>
      <c r="U40088" t="s">
        <v>37</v>
      </c>
    </row>
    <row r="40089" spans="1:21" x14ac:dyDescent="0.25">
      <c r="A40089">
        <v>39</v>
      </c>
      <c r="B40089" t="s">
        <v>46</v>
      </c>
      <c r="C40089" t="s">
        <v>52</v>
      </c>
      <c r="D40089" t="s">
        <v>45</v>
      </c>
      <c r="E40089" t="s">
        <v>37</v>
      </c>
      <c r="F40089" t="s">
        <v>37</v>
      </c>
      <c r="G40089" t="s">
        <v>42</v>
      </c>
      <c r="H40089" t="s">
        <v>38</v>
      </c>
      <c r="I40089" t="s">
        <v>66</v>
      </c>
      <c r="J40089" t="s">
        <v>40</v>
      </c>
      <c r="K40089">
        <v>152</v>
      </c>
      <c r="L40089">
        <v>2</v>
      </c>
      <c r="M40089">
        <v>999</v>
      </c>
      <c r="N40089">
        <v>0</v>
      </c>
      <c r="O40089" t="s">
        <v>41</v>
      </c>
      <c r="P40089">
        <v>1.4</v>
      </c>
      <c r="Q40089">
        <v>94.465000000000003</v>
      </c>
      <c r="R40089">
        <v>-41.8</v>
      </c>
      <c r="S40089">
        <v>4.9610000000000003</v>
      </c>
      <c r="T40089">
        <v>5228.1000000000004</v>
      </c>
      <c r="U40089" t="s">
        <v>37</v>
      </c>
    </row>
    <row r="40090" spans="1:21" x14ac:dyDescent="0.25">
      <c r="A40090">
        <v>39</v>
      </c>
      <c r="B40090" t="s">
        <v>60</v>
      </c>
      <c r="C40090" t="s">
        <v>52</v>
      </c>
      <c r="D40090" t="s">
        <v>45</v>
      </c>
      <c r="E40090" t="s">
        <v>37</v>
      </c>
      <c r="F40090" t="s">
        <v>42</v>
      </c>
      <c r="G40090" t="s">
        <v>37</v>
      </c>
      <c r="H40090" t="s">
        <v>38</v>
      </c>
      <c r="I40090" t="s">
        <v>66</v>
      </c>
      <c r="J40090" t="s">
        <v>61</v>
      </c>
      <c r="K40090">
        <v>367</v>
      </c>
      <c r="L40090">
        <v>1</v>
      </c>
      <c r="M40090">
        <v>999</v>
      </c>
      <c r="N40090">
        <v>0</v>
      </c>
      <c r="O40090" t="s">
        <v>41</v>
      </c>
      <c r="P40090">
        <v>1.4</v>
      </c>
      <c r="Q40090">
        <v>94.465000000000003</v>
      </c>
      <c r="R40090">
        <v>-41.8</v>
      </c>
      <c r="S40090">
        <v>4.9610000000000003</v>
      </c>
      <c r="T40090">
        <v>5228.1000000000004</v>
      </c>
      <c r="U40090" t="s">
        <v>37</v>
      </c>
    </row>
    <row r="40091" spans="1:21" x14ac:dyDescent="0.25">
      <c r="A40091">
        <v>39</v>
      </c>
      <c r="B40091" t="s">
        <v>50</v>
      </c>
      <c r="C40091" t="s">
        <v>35</v>
      </c>
      <c r="D40091" t="s">
        <v>45</v>
      </c>
      <c r="E40091" t="s">
        <v>45</v>
      </c>
      <c r="F40091" t="s">
        <v>37</v>
      </c>
      <c r="G40091" t="s">
        <v>37</v>
      </c>
      <c r="H40091" t="s">
        <v>38</v>
      </c>
      <c r="I40091" t="s">
        <v>67</v>
      </c>
      <c r="J40091" t="s">
        <v>62</v>
      </c>
      <c r="K40091">
        <v>218</v>
      </c>
      <c r="L40091">
        <v>2</v>
      </c>
      <c r="M40091">
        <v>999</v>
      </c>
      <c r="N40091">
        <v>0</v>
      </c>
      <c r="O40091" t="s">
        <v>41</v>
      </c>
      <c r="P40091">
        <v>1.4</v>
      </c>
      <c r="Q40091">
        <v>93.918000000000006</v>
      </c>
      <c r="R40091">
        <v>-42.7</v>
      </c>
      <c r="S40091">
        <v>4.9560000000000004</v>
      </c>
      <c r="T40091">
        <v>5228.1000000000004</v>
      </c>
      <c r="U40091" t="s">
        <v>37</v>
      </c>
    </row>
    <row r="40092" spans="1:21" x14ac:dyDescent="0.25">
      <c r="A40092">
        <v>39</v>
      </c>
      <c r="B40092" t="s">
        <v>50</v>
      </c>
      <c r="C40092" t="s">
        <v>35</v>
      </c>
      <c r="D40092" t="s">
        <v>45</v>
      </c>
      <c r="E40092" t="s">
        <v>45</v>
      </c>
      <c r="F40092" t="s">
        <v>42</v>
      </c>
      <c r="G40092" t="s">
        <v>37</v>
      </c>
      <c r="H40092" t="s">
        <v>38</v>
      </c>
      <c r="I40092" t="s">
        <v>67</v>
      </c>
      <c r="J40092" t="s">
        <v>61</v>
      </c>
      <c r="K40092">
        <v>49</v>
      </c>
      <c r="L40092">
        <v>5</v>
      </c>
      <c r="M40092">
        <v>999</v>
      </c>
      <c r="N40092">
        <v>0</v>
      </c>
      <c r="O40092" t="s">
        <v>41</v>
      </c>
      <c r="P40092">
        <v>1.4</v>
      </c>
      <c r="Q40092">
        <v>93.918000000000006</v>
      </c>
      <c r="R40092">
        <v>-42.7</v>
      </c>
      <c r="S40092">
        <v>4.9610000000000003</v>
      </c>
      <c r="T40092">
        <v>5228.1000000000004</v>
      </c>
      <c r="U40092" t="s">
        <v>37</v>
      </c>
    </row>
    <row r="40093" spans="1:21" x14ac:dyDescent="0.25">
      <c r="A40093">
        <v>39</v>
      </c>
      <c r="B40093" t="s">
        <v>50</v>
      </c>
      <c r="C40093" t="s">
        <v>35</v>
      </c>
      <c r="D40093" t="s">
        <v>45</v>
      </c>
      <c r="E40093" t="s">
        <v>45</v>
      </c>
      <c r="F40093" t="s">
        <v>42</v>
      </c>
      <c r="G40093" t="s">
        <v>42</v>
      </c>
      <c r="H40093" t="s">
        <v>68</v>
      </c>
      <c r="I40093" t="s">
        <v>67</v>
      </c>
      <c r="J40093" t="s">
        <v>61</v>
      </c>
      <c r="K40093">
        <v>156</v>
      </c>
      <c r="L40093">
        <v>4</v>
      </c>
      <c r="M40093">
        <v>999</v>
      </c>
      <c r="N40093">
        <v>0</v>
      </c>
      <c r="O40093" t="s">
        <v>41</v>
      </c>
      <c r="P40093">
        <v>1.4</v>
      </c>
      <c r="Q40093">
        <v>93.918000000000006</v>
      </c>
      <c r="R40093">
        <v>-42.7</v>
      </c>
      <c r="S40093">
        <v>4.9610000000000003</v>
      </c>
      <c r="T40093">
        <v>5228.1000000000004</v>
      </c>
      <c r="U40093" t="s">
        <v>37</v>
      </c>
    </row>
    <row r="40094" spans="1:21" x14ac:dyDescent="0.25">
      <c r="A40094">
        <v>39</v>
      </c>
      <c r="B40094" t="s">
        <v>51</v>
      </c>
      <c r="C40094" t="s">
        <v>35</v>
      </c>
      <c r="D40094" t="s">
        <v>45</v>
      </c>
      <c r="E40094" t="s">
        <v>37</v>
      </c>
      <c r="F40094" t="s">
        <v>42</v>
      </c>
      <c r="G40094" t="s">
        <v>37</v>
      </c>
      <c r="H40094" t="s">
        <v>68</v>
      </c>
      <c r="I40094" t="s">
        <v>67</v>
      </c>
      <c r="J40094" t="s">
        <v>62</v>
      </c>
      <c r="K40094">
        <v>94</v>
      </c>
      <c r="L40094">
        <v>1</v>
      </c>
      <c r="M40094">
        <v>999</v>
      </c>
      <c r="N40094">
        <v>0</v>
      </c>
      <c r="O40094" t="s">
        <v>41</v>
      </c>
      <c r="P40094">
        <v>1.4</v>
      </c>
      <c r="Q40094">
        <v>93.918000000000006</v>
      </c>
      <c r="R40094">
        <v>-42.7</v>
      </c>
      <c r="S40094">
        <v>4.9569999999999999</v>
      </c>
      <c r="T40094">
        <v>5228.1000000000004</v>
      </c>
      <c r="U40094" t="s">
        <v>37</v>
      </c>
    </row>
    <row r="40095" spans="1:21" x14ac:dyDescent="0.25">
      <c r="A40095">
        <v>39</v>
      </c>
      <c r="B40095" t="s">
        <v>43</v>
      </c>
      <c r="C40095" t="s">
        <v>35</v>
      </c>
      <c r="D40095" t="s">
        <v>45</v>
      </c>
      <c r="E40095" t="s">
        <v>45</v>
      </c>
      <c r="F40095" t="s">
        <v>37</v>
      </c>
      <c r="G40095" t="s">
        <v>37</v>
      </c>
      <c r="H40095" t="s">
        <v>68</v>
      </c>
      <c r="I40095" t="s">
        <v>67</v>
      </c>
      <c r="J40095" t="s">
        <v>62</v>
      </c>
      <c r="K40095">
        <v>100</v>
      </c>
      <c r="L40095">
        <v>5</v>
      </c>
      <c r="M40095">
        <v>999</v>
      </c>
      <c r="N40095">
        <v>0</v>
      </c>
      <c r="O40095" t="s">
        <v>41</v>
      </c>
      <c r="P40095">
        <v>1.4</v>
      </c>
      <c r="Q40095">
        <v>93.918000000000006</v>
      </c>
      <c r="R40095">
        <v>-42.7</v>
      </c>
      <c r="S40095">
        <v>4.9630000000000001</v>
      </c>
      <c r="T40095">
        <v>5228.1000000000004</v>
      </c>
      <c r="U40095" t="s">
        <v>37</v>
      </c>
    </row>
    <row r="40096" spans="1:21" x14ac:dyDescent="0.25">
      <c r="A40096">
        <v>39</v>
      </c>
      <c r="B40096" t="s">
        <v>43</v>
      </c>
      <c r="C40096" t="s">
        <v>35</v>
      </c>
      <c r="D40096" t="s">
        <v>45</v>
      </c>
      <c r="E40096" t="s">
        <v>45</v>
      </c>
      <c r="F40096" t="s">
        <v>42</v>
      </c>
      <c r="G40096" t="s">
        <v>37</v>
      </c>
      <c r="H40096" t="s">
        <v>68</v>
      </c>
      <c r="I40096" t="s">
        <v>67</v>
      </c>
      <c r="J40096" t="s">
        <v>62</v>
      </c>
      <c r="K40096">
        <v>40</v>
      </c>
      <c r="L40096">
        <v>1</v>
      </c>
      <c r="M40096">
        <v>999</v>
      </c>
      <c r="N40096">
        <v>0</v>
      </c>
      <c r="O40096" t="s">
        <v>41</v>
      </c>
      <c r="P40096">
        <v>1.4</v>
      </c>
      <c r="Q40096">
        <v>93.918000000000006</v>
      </c>
      <c r="R40096">
        <v>-42.7</v>
      </c>
      <c r="S40096">
        <v>4.9630000000000001</v>
      </c>
      <c r="T40096">
        <v>5228.1000000000004</v>
      </c>
      <c r="U40096" t="s">
        <v>37</v>
      </c>
    </row>
    <row r="40097" spans="1:21" x14ac:dyDescent="0.25">
      <c r="A40097">
        <v>39</v>
      </c>
      <c r="B40097" t="s">
        <v>43</v>
      </c>
      <c r="C40097" t="s">
        <v>35</v>
      </c>
      <c r="D40097" t="s">
        <v>45</v>
      </c>
      <c r="E40097" t="s">
        <v>45</v>
      </c>
      <c r="F40097" t="s">
        <v>37</v>
      </c>
      <c r="G40097" t="s">
        <v>37</v>
      </c>
      <c r="H40097" t="s">
        <v>68</v>
      </c>
      <c r="I40097" t="s">
        <v>67</v>
      </c>
      <c r="J40097" t="s">
        <v>62</v>
      </c>
      <c r="K40097">
        <v>146</v>
      </c>
      <c r="L40097">
        <v>2</v>
      </c>
      <c r="M40097">
        <v>999</v>
      </c>
      <c r="N40097">
        <v>0</v>
      </c>
      <c r="O40097" t="s">
        <v>41</v>
      </c>
      <c r="P40097">
        <v>1.4</v>
      </c>
      <c r="Q40097">
        <v>93.918000000000006</v>
      </c>
      <c r="R40097">
        <v>-42.7</v>
      </c>
      <c r="S40097">
        <v>4.9630000000000001</v>
      </c>
      <c r="T40097">
        <v>5228.1000000000004</v>
      </c>
      <c r="U40097" t="s">
        <v>37</v>
      </c>
    </row>
    <row r="40098" spans="1:21" x14ac:dyDescent="0.25">
      <c r="A40098">
        <v>39</v>
      </c>
      <c r="B40098" t="s">
        <v>43</v>
      </c>
      <c r="C40098" t="s">
        <v>35</v>
      </c>
      <c r="D40098" t="s">
        <v>45</v>
      </c>
      <c r="E40098" t="s">
        <v>45</v>
      </c>
      <c r="F40098" t="s">
        <v>45</v>
      </c>
      <c r="G40098" t="s">
        <v>45</v>
      </c>
      <c r="H40098" t="s">
        <v>68</v>
      </c>
      <c r="I40098" t="s">
        <v>67</v>
      </c>
      <c r="J40098" t="s">
        <v>62</v>
      </c>
      <c r="K40098">
        <v>140</v>
      </c>
      <c r="L40098">
        <v>2</v>
      </c>
      <c r="M40098">
        <v>999</v>
      </c>
      <c r="N40098">
        <v>0</v>
      </c>
      <c r="O40098" t="s">
        <v>41</v>
      </c>
      <c r="P40098">
        <v>1.4</v>
      </c>
      <c r="Q40098">
        <v>93.918000000000006</v>
      </c>
      <c r="R40098">
        <v>-42.7</v>
      </c>
      <c r="S40098">
        <v>4.9630000000000001</v>
      </c>
      <c r="T40098">
        <v>5228.1000000000004</v>
      </c>
      <c r="U40098" t="s">
        <v>37</v>
      </c>
    </row>
    <row r="40099" spans="1:21" x14ac:dyDescent="0.25">
      <c r="A40099">
        <v>39</v>
      </c>
      <c r="B40099" t="s">
        <v>50</v>
      </c>
      <c r="C40099" t="s">
        <v>35</v>
      </c>
      <c r="D40099" t="s">
        <v>45</v>
      </c>
      <c r="E40099" t="s">
        <v>45</v>
      </c>
      <c r="F40099" t="s">
        <v>42</v>
      </c>
      <c r="G40099" t="s">
        <v>37</v>
      </c>
      <c r="H40099" t="s">
        <v>68</v>
      </c>
      <c r="I40099" t="s">
        <v>67</v>
      </c>
      <c r="J40099" t="s">
        <v>62</v>
      </c>
      <c r="K40099">
        <v>123</v>
      </c>
      <c r="L40099">
        <v>3</v>
      </c>
      <c r="M40099">
        <v>999</v>
      </c>
      <c r="N40099">
        <v>0</v>
      </c>
      <c r="O40099" t="s">
        <v>41</v>
      </c>
      <c r="P40099">
        <v>1.4</v>
      </c>
      <c r="Q40099">
        <v>93.918000000000006</v>
      </c>
      <c r="R40099">
        <v>-42.7</v>
      </c>
      <c r="S40099">
        <v>4.9630000000000001</v>
      </c>
      <c r="T40099">
        <v>5228.1000000000004</v>
      </c>
      <c r="U40099" t="s">
        <v>37</v>
      </c>
    </row>
    <row r="40100" spans="1:21" x14ac:dyDescent="0.25">
      <c r="A40100">
        <v>39</v>
      </c>
      <c r="B40100" t="s">
        <v>50</v>
      </c>
      <c r="C40100" t="s">
        <v>35</v>
      </c>
      <c r="D40100" t="s">
        <v>45</v>
      </c>
      <c r="E40100" t="s">
        <v>37</v>
      </c>
      <c r="F40100" t="s">
        <v>42</v>
      </c>
      <c r="G40100" t="s">
        <v>37</v>
      </c>
      <c r="H40100" t="s">
        <v>68</v>
      </c>
      <c r="I40100" t="s">
        <v>67</v>
      </c>
      <c r="J40100" t="s">
        <v>61</v>
      </c>
      <c r="K40100">
        <v>82</v>
      </c>
      <c r="L40100">
        <v>5</v>
      </c>
      <c r="M40100">
        <v>999</v>
      </c>
      <c r="N40100">
        <v>0</v>
      </c>
      <c r="O40100" t="s">
        <v>41</v>
      </c>
      <c r="P40100">
        <v>1.4</v>
      </c>
      <c r="Q40100">
        <v>93.918000000000006</v>
      </c>
      <c r="R40100">
        <v>-42.7</v>
      </c>
      <c r="S40100">
        <v>4.9610000000000003</v>
      </c>
      <c r="T40100">
        <v>5228.1000000000004</v>
      </c>
      <c r="U40100" t="s">
        <v>37</v>
      </c>
    </row>
    <row r="40101" spans="1:21" x14ac:dyDescent="0.25">
      <c r="A40101">
        <v>39</v>
      </c>
      <c r="B40101" t="s">
        <v>46</v>
      </c>
      <c r="C40101" t="s">
        <v>52</v>
      </c>
      <c r="D40101" t="s">
        <v>45</v>
      </c>
      <c r="E40101" t="s">
        <v>37</v>
      </c>
      <c r="F40101" t="s">
        <v>37</v>
      </c>
      <c r="G40101" t="s">
        <v>37</v>
      </c>
      <c r="H40101" t="s">
        <v>68</v>
      </c>
      <c r="I40101" t="s">
        <v>67</v>
      </c>
      <c r="J40101" t="s">
        <v>63</v>
      </c>
      <c r="K40101">
        <v>99</v>
      </c>
      <c r="L40101">
        <v>10</v>
      </c>
      <c r="M40101">
        <v>999</v>
      </c>
      <c r="N40101">
        <v>0</v>
      </c>
      <c r="O40101" t="s">
        <v>41</v>
      </c>
      <c r="P40101">
        <v>1.4</v>
      </c>
      <c r="Q40101">
        <v>93.918000000000006</v>
      </c>
      <c r="R40101">
        <v>-42.7</v>
      </c>
      <c r="S40101">
        <v>4.968</v>
      </c>
      <c r="T40101">
        <v>5228.1000000000004</v>
      </c>
      <c r="U40101" t="s">
        <v>37</v>
      </c>
    </row>
    <row r="40102" spans="1:21" x14ac:dyDescent="0.25">
      <c r="A40102">
        <v>39</v>
      </c>
      <c r="B40102" t="s">
        <v>51</v>
      </c>
      <c r="C40102" t="s">
        <v>35</v>
      </c>
      <c r="D40102" t="s">
        <v>45</v>
      </c>
      <c r="E40102" t="s">
        <v>37</v>
      </c>
      <c r="F40102" t="s">
        <v>42</v>
      </c>
      <c r="G40102" t="s">
        <v>37</v>
      </c>
      <c r="H40102" t="s">
        <v>68</v>
      </c>
      <c r="I40102" t="s">
        <v>67</v>
      </c>
      <c r="J40102" t="s">
        <v>63</v>
      </c>
      <c r="K40102">
        <v>108</v>
      </c>
      <c r="L40102">
        <v>4</v>
      </c>
      <c r="M40102">
        <v>999</v>
      </c>
      <c r="N40102">
        <v>0</v>
      </c>
      <c r="O40102" t="s">
        <v>41</v>
      </c>
      <c r="P40102">
        <v>1.4</v>
      </c>
      <c r="Q40102">
        <v>93.918000000000006</v>
      </c>
      <c r="R40102">
        <v>-42.7</v>
      </c>
      <c r="S40102">
        <v>4.968</v>
      </c>
      <c r="T40102">
        <v>5228.1000000000004</v>
      </c>
      <c r="U40102" t="s">
        <v>37</v>
      </c>
    </row>
    <row r="40103" spans="1:21" x14ac:dyDescent="0.25">
      <c r="A40103">
        <v>39</v>
      </c>
      <c r="B40103" t="s">
        <v>46</v>
      </c>
      <c r="C40103" t="s">
        <v>35</v>
      </c>
      <c r="D40103" t="s">
        <v>45</v>
      </c>
      <c r="E40103" t="s">
        <v>37</v>
      </c>
      <c r="F40103" t="s">
        <v>37</v>
      </c>
      <c r="G40103" t="s">
        <v>37</v>
      </c>
      <c r="H40103" t="s">
        <v>68</v>
      </c>
      <c r="I40103" t="s">
        <v>72</v>
      </c>
      <c r="J40103" t="s">
        <v>40</v>
      </c>
      <c r="K40103">
        <v>66</v>
      </c>
      <c r="L40103">
        <v>1</v>
      </c>
      <c r="M40103">
        <v>999</v>
      </c>
      <c r="N40103">
        <v>0</v>
      </c>
      <c r="O40103" t="s">
        <v>41</v>
      </c>
      <c r="P40103">
        <v>-0.1</v>
      </c>
      <c r="Q40103">
        <v>93.2</v>
      </c>
      <c r="R40103">
        <v>-42</v>
      </c>
      <c r="S40103">
        <v>4.1909999999999998</v>
      </c>
      <c r="T40103">
        <v>5195.8</v>
      </c>
      <c r="U40103" t="s">
        <v>37</v>
      </c>
    </row>
    <row r="40104" spans="1:21" x14ac:dyDescent="0.25">
      <c r="A40104">
        <v>39</v>
      </c>
      <c r="B40104" t="s">
        <v>46</v>
      </c>
      <c r="C40104" t="s">
        <v>35</v>
      </c>
      <c r="D40104" t="s">
        <v>45</v>
      </c>
      <c r="E40104" t="s">
        <v>37</v>
      </c>
      <c r="F40104" t="s">
        <v>42</v>
      </c>
      <c r="G40104" t="s">
        <v>42</v>
      </c>
      <c r="H40104" t="s">
        <v>68</v>
      </c>
      <c r="I40104" t="s">
        <v>72</v>
      </c>
      <c r="J40104" t="s">
        <v>40</v>
      </c>
      <c r="K40104">
        <v>60</v>
      </c>
      <c r="L40104">
        <v>2</v>
      </c>
      <c r="M40104">
        <v>999</v>
      </c>
      <c r="N40104">
        <v>1</v>
      </c>
      <c r="O40104" t="s">
        <v>71</v>
      </c>
      <c r="P40104">
        <v>-0.1</v>
      </c>
      <c r="Q40104">
        <v>93.2</v>
      </c>
      <c r="R40104">
        <v>-42</v>
      </c>
      <c r="S40104">
        <v>4.1909999999999998</v>
      </c>
      <c r="T40104">
        <v>5195.8</v>
      </c>
      <c r="U40104" t="s">
        <v>37</v>
      </c>
    </row>
    <row r="40105" spans="1:21" x14ac:dyDescent="0.25">
      <c r="A40105">
        <v>39</v>
      </c>
      <c r="B40105" t="s">
        <v>55</v>
      </c>
      <c r="C40105" t="s">
        <v>35</v>
      </c>
      <c r="D40105" t="s">
        <v>45</v>
      </c>
      <c r="E40105" t="s">
        <v>37</v>
      </c>
      <c r="F40105" t="s">
        <v>37</v>
      </c>
      <c r="G40105" t="s">
        <v>37</v>
      </c>
      <c r="H40105" t="s">
        <v>68</v>
      </c>
      <c r="I40105" t="s">
        <v>72</v>
      </c>
      <c r="J40105" t="s">
        <v>63</v>
      </c>
      <c r="K40105">
        <v>352</v>
      </c>
      <c r="L40105">
        <v>1</v>
      </c>
      <c r="M40105">
        <v>999</v>
      </c>
      <c r="N40105">
        <v>0</v>
      </c>
      <c r="O40105" t="s">
        <v>41</v>
      </c>
      <c r="P40105">
        <v>-0.1</v>
      </c>
      <c r="Q40105">
        <v>93.2</v>
      </c>
      <c r="R40105">
        <v>-42</v>
      </c>
      <c r="S40105">
        <v>4.0759999999999996</v>
      </c>
      <c r="T40105">
        <v>5195.8</v>
      </c>
      <c r="U40105" t="s">
        <v>37</v>
      </c>
    </row>
    <row r="40106" spans="1:21" x14ac:dyDescent="0.25">
      <c r="A40106">
        <v>39</v>
      </c>
      <c r="B40106" t="s">
        <v>46</v>
      </c>
      <c r="C40106" t="s">
        <v>52</v>
      </c>
      <c r="D40106" t="s">
        <v>45</v>
      </c>
      <c r="E40106" t="s">
        <v>37</v>
      </c>
      <c r="F40106" t="s">
        <v>37</v>
      </c>
      <c r="G40106" t="s">
        <v>37</v>
      </c>
      <c r="H40106" t="s">
        <v>68</v>
      </c>
      <c r="I40106" t="s">
        <v>72</v>
      </c>
      <c r="J40106" t="s">
        <v>64</v>
      </c>
      <c r="K40106">
        <v>73</v>
      </c>
      <c r="L40106">
        <v>4</v>
      </c>
      <c r="M40106">
        <v>999</v>
      </c>
      <c r="N40106">
        <v>0</v>
      </c>
      <c r="O40106" t="s">
        <v>41</v>
      </c>
      <c r="P40106">
        <v>-0.1</v>
      </c>
      <c r="Q40106">
        <v>93.2</v>
      </c>
      <c r="R40106">
        <v>-42</v>
      </c>
      <c r="S40106">
        <v>4.0209999999999999</v>
      </c>
      <c r="T40106">
        <v>5195.8</v>
      </c>
      <c r="U40106" t="s">
        <v>37</v>
      </c>
    </row>
    <row r="40107" spans="1:21" x14ac:dyDescent="0.25">
      <c r="A40107">
        <v>39</v>
      </c>
      <c r="B40107" t="s">
        <v>43</v>
      </c>
      <c r="C40107" t="s">
        <v>53</v>
      </c>
      <c r="D40107" t="s">
        <v>45</v>
      </c>
      <c r="E40107" t="s">
        <v>37</v>
      </c>
      <c r="F40107" t="s">
        <v>42</v>
      </c>
      <c r="G40107" t="s">
        <v>37</v>
      </c>
      <c r="H40107" t="s">
        <v>68</v>
      </c>
      <c r="I40107" t="s">
        <v>72</v>
      </c>
      <c r="J40107" t="s">
        <v>64</v>
      </c>
      <c r="K40107">
        <v>163</v>
      </c>
      <c r="L40107">
        <v>1</v>
      </c>
      <c r="M40107">
        <v>999</v>
      </c>
      <c r="N40107">
        <v>0</v>
      </c>
      <c r="O40107" t="s">
        <v>41</v>
      </c>
      <c r="P40107">
        <v>-0.1</v>
      </c>
      <c r="Q40107">
        <v>93.2</v>
      </c>
      <c r="R40107">
        <v>-42</v>
      </c>
      <c r="S40107">
        <v>4.0209999999999999</v>
      </c>
      <c r="T40107">
        <v>5195.8</v>
      </c>
      <c r="U40107" t="s">
        <v>37</v>
      </c>
    </row>
    <row r="40108" spans="1:21" x14ac:dyDescent="0.25">
      <c r="A40108">
        <v>39</v>
      </c>
      <c r="B40108" t="s">
        <v>46</v>
      </c>
      <c r="C40108" t="s">
        <v>52</v>
      </c>
      <c r="D40108" t="s">
        <v>45</v>
      </c>
      <c r="E40108" t="s">
        <v>37</v>
      </c>
      <c r="F40108" t="s">
        <v>37</v>
      </c>
      <c r="G40108" t="s">
        <v>37</v>
      </c>
      <c r="H40108" t="s">
        <v>68</v>
      </c>
      <c r="I40108" t="s">
        <v>72</v>
      </c>
      <c r="J40108" t="s">
        <v>64</v>
      </c>
      <c r="K40108">
        <v>188</v>
      </c>
      <c r="L40108">
        <v>2</v>
      </c>
      <c r="M40108">
        <v>999</v>
      </c>
      <c r="N40108">
        <v>0</v>
      </c>
      <c r="O40108" t="s">
        <v>41</v>
      </c>
      <c r="P40108">
        <v>-0.1</v>
      </c>
      <c r="Q40108">
        <v>93.2</v>
      </c>
      <c r="R40108">
        <v>-42</v>
      </c>
      <c r="S40108">
        <v>4.0209999999999999</v>
      </c>
      <c r="T40108">
        <v>5195.8</v>
      </c>
      <c r="U40108" t="s">
        <v>37</v>
      </c>
    </row>
    <row r="40109" spans="1:21" x14ac:dyDescent="0.25">
      <c r="A40109">
        <v>39</v>
      </c>
      <c r="B40109" t="s">
        <v>46</v>
      </c>
      <c r="C40109" t="s">
        <v>52</v>
      </c>
      <c r="D40109" t="s">
        <v>45</v>
      </c>
      <c r="E40109" t="s">
        <v>37</v>
      </c>
      <c r="F40109" t="s">
        <v>42</v>
      </c>
      <c r="G40109" t="s">
        <v>37</v>
      </c>
      <c r="H40109" t="s">
        <v>68</v>
      </c>
      <c r="I40109" t="s">
        <v>72</v>
      </c>
      <c r="J40109" t="s">
        <v>64</v>
      </c>
      <c r="K40109">
        <v>79</v>
      </c>
      <c r="L40109">
        <v>4</v>
      </c>
      <c r="M40109">
        <v>999</v>
      </c>
      <c r="N40109">
        <v>0</v>
      </c>
      <c r="O40109" t="s">
        <v>41</v>
      </c>
      <c r="P40109">
        <v>-0.1</v>
      </c>
      <c r="Q40109">
        <v>93.2</v>
      </c>
      <c r="R40109">
        <v>-42</v>
      </c>
      <c r="S40109">
        <v>4.0209999999999999</v>
      </c>
      <c r="T40109">
        <v>5195.8</v>
      </c>
      <c r="U40109" t="s">
        <v>37</v>
      </c>
    </row>
    <row r="40110" spans="1:21" x14ac:dyDescent="0.25">
      <c r="A40110">
        <v>39</v>
      </c>
      <c r="B40110" t="s">
        <v>50</v>
      </c>
      <c r="C40110" t="s">
        <v>35</v>
      </c>
      <c r="D40110" t="s">
        <v>45</v>
      </c>
      <c r="E40110" t="s">
        <v>45</v>
      </c>
      <c r="F40110" t="s">
        <v>37</v>
      </c>
      <c r="G40110" t="s">
        <v>37</v>
      </c>
      <c r="H40110" t="s">
        <v>68</v>
      </c>
      <c r="I40110" t="s">
        <v>76</v>
      </c>
      <c r="J40110" t="s">
        <v>63</v>
      </c>
      <c r="K40110">
        <v>156</v>
      </c>
      <c r="L40110">
        <v>1</v>
      </c>
      <c r="M40110">
        <v>9</v>
      </c>
      <c r="N40110">
        <v>1</v>
      </c>
      <c r="O40110" t="s">
        <v>73</v>
      </c>
      <c r="P40110">
        <v>-1.8</v>
      </c>
      <c r="Q40110">
        <v>93.075000000000003</v>
      </c>
      <c r="R40110">
        <v>-47.1</v>
      </c>
      <c r="S40110">
        <v>1.41</v>
      </c>
      <c r="T40110">
        <v>5099.1000000000004</v>
      </c>
      <c r="U40110" t="s">
        <v>37</v>
      </c>
    </row>
    <row r="40111" spans="1:21" x14ac:dyDescent="0.25">
      <c r="A40111">
        <v>39</v>
      </c>
      <c r="B40111" t="s">
        <v>50</v>
      </c>
      <c r="C40111" t="s">
        <v>35</v>
      </c>
      <c r="D40111" t="s">
        <v>45</v>
      </c>
      <c r="E40111" t="s">
        <v>45</v>
      </c>
      <c r="F40111" t="s">
        <v>42</v>
      </c>
      <c r="G40111" t="s">
        <v>37</v>
      </c>
      <c r="H40111" t="s">
        <v>68</v>
      </c>
      <c r="I40111" t="s">
        <v>76</v>
      </c>
      <c r="J40111" t="s">
        <v>63</v>
      </c>
      <c r="K40111">
        <v>307</v>
      </c>
      <c r="L40111">
        <v>1</v>
      </c>
      <c r="M40111">
        <v>999</v>
      </c>
      <c r="N40111">
        <v>0</v>
      </c>
      <c r="O40111" t="s">
        <v>41</v>
      </c>
      <c r="P40111">
        <v>-1.8</v>
      </c>
      <c r="Q40111">
        <v>93.075000000000003</v>
      </c>
      <c r="R40111">
        <v>-47.1</v>
      </c>
      <c r="S40111">
        <v>1.41</v>
      </c>
      <c r="T40111">
        <v>5099.1000000000004</v>
      </c>
      <c r="U40111" t="s">
        <v>37</v>
      </c>
    </row>
    <row r="40112" spans="1:21" x14ac:dyDescent="0.25">
      <c r="A40112">
        <v>39</v>
      </c>
      <c r="B40112" t="s">
        <v>50</v>
      </c>
      <c r="C40112" t="s">
        <v>35</v>
      </c>
      <c r="D40112" t="s">
        <v>45</v>
      </c>
      <c r="E40112" t="s">
        <v>37</v>
      </c>
      <c r="F40112" t="s">
        <v>37</v>
      </c>
      <c r="G40112" t="s">
        <v>37</v>
      </c>
      <c r="H40112" t="s">
        <v>68</v>
      </c>
      <c r="I40112" t="s">
        <v>76</v>
      </c>
      <c r="J40112" t="s">
        <v>64</v>
      </c>
      <c r="K40112">
        <v>79</v>
      </c>
      <c r="L40112">
        <v>1</v>
      </c>
      <c r="M40112">
        <v>999</v>
      </c>
      <c r="N40112">
        <v>0</v>
      </c>
      <c r="O40112" t="s">
        <v>41</v>
      </c>
      <c r="P40112">
        <v>-1.8</v>
      </c>
      <c r="Q40112">
        <v>93.075000000000003</v>
      </c>
      <c r="R40112">
        <v>-47.1</v>
      </c>
      <c r="S40112">
        <v>1.405</v>
      </c>
      <c r="T40112">
        <v>5099.1000000000004</v>
      </c>
      <c r="U40112" t="s">
        <v>37</v>
      </c>
    </row>
    <row r="40113" spans="1:21" x14ac:dyDescent="0.25">
      <c r="A40113">
        <v>39</v>
      </c>
      <c r="B40113" t="s">
        <v>59</v>
      </c>
      <c r="C40113" t="s">
        <v>35</v>
      </c>
      <c r="D40113" t="s">
        <v>45</v>
      </c>
      <c r="E40113" t="s">
        <v>37</v>
      </c>
      <c r="F40113" t="s">
        <v>42</v>
      </c>
      <c r="G40113" t="s">
        <v>42</v>
      </c>
      <c r="H40113" t="s">
        <v>68</v>
      </c>
      <c r="I40113" t="s">
        <v>39</v>
      </c>
      <c r="J40113" t="s">
        <v>63</v>
      </c>
      <c r="K40113">
        <v>85</v>
      </c>
      <c r="L40113">
        <v>3</v>
      </c>
      <c r="M40113">
        <v>999</v>
      </c>
      <c r="N40113">
        <v>0</v>
      </c>
      <c r="O40113" t="s">
        <v>41</v>
      </c>
      <c r="P40113">
        <v>-1.8</v>
      </c>
      <c r="Q40113">
        <v>92.893000000000001</v>
      </c>
      <c r="R40113">
        <v>-46.2</v>
      </c>
      <c r="S40113">
        <v>1.327</v>
      </c>
      <c r="T40113">
        <v>5099.1000000000004</v>
      </c>
      <c r="U40113" t="s">
        <v>37</v>
      </c>
    </row>
    <row r="40114" spans="1:21" x14ac:dyDescent="0.25">
      <c r="A40114">
        <v>39</v>
      </c>
      <c r="B40114" t="s">
        <v>50</v>
      </c>
      <c r="C40114" t="s">
        <v>53</v>
      </c>
      <c r="D40114" t="s">
        <v>45</v>
      </c>
      <c r="E40114" t="s">
        <v>37</v>
      </c>
      <c r="F40114" t="s">
        <v>42</v>
      </c>
      <c r="G40114" t="s">
        <v>37</v>
      </c>
      <c r="H40114" t="s">
        <v>68</v>
      </c>
      <c r="I40114" t="s">
        <v>39</v>
      </c>
      <c r="J40114" t="s">
        <v>63</v>
      </c>
      <c r="K40114">
        <v>40</v>
      </c>
      <c r="L40114">
        <v>1</v>
      </c>
      <c r="M40114">
        <v>999</v>
      </c>
      <c r="N40114">
        <v>0</v>
      </c>
      <c r="O40114" t="s">
        <v>41</v>
      </c>
      <c r="P40114">
        <v>-1.8</v>
      </c>
      <c r="Q40114">
        <v>92.893000000000001</v>
      </c>
      <c r="R40114">
        <v>-46.2</v>
      </c>
      <c r="S40114">
        <v>1.327</v>
      </c>
      <c r="T40114">
        <v>5099.1000000000004</v>
      </c>
      <c r="U40114" t="s">
        <v>37</v>
      </c>
    </row>
    <row r="40115" spans="1:21" x14ac:dyDescent="0.25">
      <c r="A40115">
        <v>39</v>
      </c>
      <c r="B40115" t="s">
        <v>50</v>
      </c>
      <c r="C40115" t="s">
        <v>53</v>
      </c>
      <c r="D40115" t="s">
        <v>45</v>
      </c>
      <c r="E40115" t="s">
        <v>37</v>
      </c>
      <c r="F40115" t="s">
        <v>37</v>
      </c>
      <c r="G40115" t="s">
        <v>37</v>
      </c>
      <c r="H40115" t="s">
        <v>68</v>
      </c>
      <c r="I40115" t="s">
        <v>39</v>
      </c>
      <c r="J40115" t="s">
        <v>63</v>
      </c>
      <c r="K40115">
        <v>126</v>
      </c>
      <c r="L40115">
        <v>1</v>
      </c>
      <c r="M40115">
        <v>999</v>
      </c>
      <c r="N40115">
        <v>0</v>
      </c>
      <c r="O40115" t="s">
        <v>41</v>
      </c>
      <c r="P40115">
        <v>-1.8</v>
      </c>
      <c r="Q40115">
        <v>92.893000000000001</v>
      </c>
      <c r="R40115">
        <v>-46.2</v>
      </c>
      <c r="S40115">
        <v>1.327</v>
      </c>
      <c r="T40115">
        <v>5099.1000000000004</v>
      </c>
      <c r="U40115" t="s">
        <v>37</v>
      </c>
    </row>
    <row r="40116" spans="1:21" x14ac:dyDescent="0.25">
      <c r="A40116">
        <v>39</v>
      </c>
      <c r="B40116" t="s">
        <v>50</v>
      </c>
      <c r="C40116" t="s">
        <v>52</v>
      </c>
      <c r="D40116" t="s">
        <v>45</v>
      </c>
      <c r="E40116" t="s">
        <v>37</v>
      </c>
      <c r="F40116" t="s">
        <v>42</v>
      </c>
      <c r="G40116" t="s">
        <v>42</v>
      </c>
      <c r="H40116" t="s">
        <v>68</v>
      </c>
      <c r="I40116" t="s">
        <v>39</v>
      </c>
      <c r="J40116" t="s">
        <v>64</v>
      </c>
      <c r="K40116">
        <v>162</v>
      </c>
      <c r="L40116">
        <v>3</v>
      </c>
      <c r="M40116">
        <v>999</v>
      </c>
      <c r="N40116">
        <v>0</v>
      </c>
      <c r="O40116" t="s">
        <v>41</v>
      </c>
      <c r="P40116">
        <v>-1.8</v>
      </c>
      <c r="Q40116">
        <v>92.893000000000001</v>
      </c>
      <c r="R40116">
        <v>-46.2</v>
      </c>
      <c r="S40116">
        <v>1.25</v>
      </c>
      <c r="T40116">
        <v>5099.1000000000004</v>
      </c>
      <c r="U40116" t="s">
        <v>37</v>
      </c>
    </row>
    <row r="40117" spans="1:21" x14ac:dyDescent="0.25">
      <c r="A40117">
        <v>39</v>
      </c>
      <c r="B40117" t="s">
        <v>51</v>
      </c>
      <c r="C40117" t="s">
        <v>35</v>
      </c>
      <c r="D40117" t="s">
        <v>45</v>
      </c>
      <c r="E40117" t="s">
        <v>37</v>
      </c>
      <c r="F40117" t="s">
        <v>42</v>
      </c>
      <c r="G40117" t="s">
        <v>42</v>
      </c>
      <c r="H40117" t="s">
        <v>68</v>
      </c>
      <c r="I40117" t="s">
        <v>39</v>
      </c>
      <c r="J40117" t="s">
        <v>64</v>
      </c>
      <c r="K40117">
        <v>171</v>
      </c>
      <c r="L40117">
        <v>1</v>
      </c>
      <c r="M40117">
        <v>999</v>
      </c>
      <c r="N40117">
        <v>1</v>
      </c>
      <c r="O40117" t="s">
        <v>71</v>
      </c>
      <c r="P40117">
        <v>-1.8</v>
      </c>
      <c r="Q40117">
        <v>92.893000000000001</v>
      </c>
      <c r="R40117">
        <v>-46.2</v>
      </c>
      <c r="S40117">
        <v>1.25</v>
      </c>
      <c r="T40117">
        <v>5099.1000000000004</v>
      </c>
      <c r="U40117" t="s">
        <v>37</v>
      </c>
    </row>
    <row r="40118" spans="1:21" x14ac:dyDescent="0.25">
      <c r="A40118">
        <v>39</v>
      </c>
      <c r="B40118" t="s">
        <v>51</v>
      </c>
      <c r="C40118" t="s">
        <v>35</v>
      </c>
      <c r="D40118" t="s">
        <v>45</v>
      </c>
      <c r="E40118" t="s">
        <v>37</v>
      </c>
      <c r="F40118" t="s">
        <v>42</v>
      </c>
      <c r="G40118" t="s">
        <v>42</v>
      </c>
      <c r="H40118" t="s">
        <v>68</v>
      </c>
      <c r="I40118" t="s">
        <v>39</v>
      </c>
      <c r="J40118" t="s">
        <v>64</v>
      </c>
      <c r="K40118">
        <v>256</v>
      </c>
      <c r="L40118">
        <v>1</v>
      </c>
      <c r="M40118">
        <v>12</v>
      </c>
      <c r="N40118">
        <v>1</v>
      </c>
      <c r="O40118" t="s">
        <v>73</v>
      </c>
      <c r="P40118">
        <v>-1.8</v>
      </c>
      <c r="Q40118">
        <v>92.893000000000001</v>
      </c>
      <c r="R40118">
        <v>-46.2</v>
      </c>
      <c r="S40118">
        <v>1.25</v>
      </c>
      <c r="T40118">
        <v>5099.1000000000004</v>
      </c>
      <c r="U40118" t="s">
        <v>37</v>
      </c>
    </row>
    <row r="40119" spans="1:21" x14ac:dyDescent="0.25">
      <c r="A40119">
        <v>39</v>
      </c>
      <c r="B40119" t="s">
        <v>60</v>
      </c>
      <c r="C40119" t="s">
        <v>52</v>
      </c>
      <c r="D40119" t="s">
        <v>45</v>
      </c>
      <c r="E40119" t="s">
        <v>37</v>
      </c>
      <c r="F40119" t="s">
        <v>42</v>
      </c>
      <c r="G40119" t="s">
        <v>37</v>
      </c>
      <c r="H40119" t="s">
        <v>38</v>
      </c>
      <c r="I40119" t="s">
        <v>69</v>
      </c>
      <c r="J40119" t="s">
        <v>64</v>
      </c>
      <c r="K40119">
        <v>104</v>
      </c>
      <c r="L40119">
        <v>2</v>
      </c>
      <c r="M40119">
        <v>999</v>
      </c>
      <c r="N40119">
        <v>0</v>
      </c>
      <c r="O40119" t="s">
        <v>41</v>
      </c>
      <c r="P40119">
        <v>-2.9</v>
      </c>
      <c r="Q40119">
        <v>92.200999999999993</v>
      </c>
      <c r="R40119">
        <v>-31.4</v>
      </c>
      <c r="S40119">
        <v>0.84899999999999998</v>
      </c>
      <c r="T40119">
        <v>5076.2</v>
      </c>
      <c r="U40119" t="s">
        <v>37</v>
      </c>
    </row>
    <row r="40120" spans="1:21" x14ac:dyDescent="0.25">
      <c r="A40120">
        <v>39</v>
      </c>
      <c r="B40120" t="s">
        <v>43</v>
      </c>
      <c r="C40120" t="s">
        <v>35</v>
      </c>
      <c r="D40120" t="s">
        <v>45</v>
      </c>
      <c r="E40120" t="s">
        <v>45</v>
      </c>
      <c r="F40120" t="s">
        <v>42</v>
      </c>
      <c r="G40120" t="s">
        <v>42</v>
      </c>
      <c r="H40120" t="s">
        <v>68</v>
      </c>
      <c r="I40120" t="s">
        <v>67</v>
      </c>
      <c r="J40120" t="s">
        <v>62</v>
      </c>
      <c r="K40120">
        <v>1201</v>
      </c>
      <c r="L40120">
        <v>6</v>
      </c>
      <c r="M40120">
        <v>999</v>
      </c>
      <c r="N40120">
        <v>0</v>
      </c>
      <c r="O40120" t="s">
        <v>41</v>
      </c>
      <c r="P40120">
        <v>1.4</v>
      </c>
      <c r="Q40120">
        <v>93.918000000000006</v>
      </c>
      <c r="R40120">
        <v>-42.7</v>
      </c>
      <c r="S40120">
        <v>4.9630000000000001</v>
      </c>
      <c r="T40120">
        <v>5228.1000000000004</v>
      </c>
      <c r="U40120" t="s">
        <v>42</v>
      </c>
    </row>
    <row r="40121" spans="1:21" x14ac:dyDescent="0.25">
      <c r="A40121">
        <v>39</v>
      </c>
      <c r="B40121" t="s">
        <v>55</v>
      </c>
      <c r="C40121" t="s">
        <v>35</v>
      </c>
      <c r="D40121" t="s">
        <v>45</v>
      </c>
      <c r="E40121" t="s">
        <v>37</v>
      </c>
      <c r="F40121" t="s">
        <v>42</v>
      </c>
      <c r="G40121" t="s">
        <v>42</v>
      </c>
      <c r="H40121" t="s">
        <v>68</v>
      </c>
      <c r="I40121" t="s">
        <v>72</v>
      </c>
      <c r="J40121" t="s">
        <v>63</v>
      </c>
      <c r="K40121">
        <v>758</v>
      </c>
      <c r="L40121">
        <v>1</v>
      </c>
      <c r="M40121">
        <v>999</v>
      </c>
      <c r="N40121">
        <v>0</v>
      </c>
      <c r="O40121" t="s">
        <v>41</v>
      </c>
      <c r="P40121">
        <v>-0.1</v>
      </c>
      <c r="Q40121">
        <v>93.2</v>
      </c>
      <c r="R40121">
        <v>-42</v>
      </c>
      <c r="S40121">
        <v>4.0759999999999996</v>
      </c>
      <c r="T40121">
        <v>5195.8</v>
      </c>
      <c r="U40121" t="s">
        <v>42</v>
      </c>
    </row>
    <row r="40122" spans="1:21" x14ac:dyDescent="0.25">
      <c r="A40122">
        <v>39</v>
      </c>
      <c r="B40122" t="s">
        <v>46</v>
      </c>
      <c r="C40122" t="s">
        <v>52</v>
      </c>
      <c r="D40122" t="s">
        <v>45</v>
      </c>
      <c r="E40122" t="s">
        <v>37</v>
      </c>
      <c r="F40122" t="s">
        <v>37</v>
      </c>
      <c r="G40122" t="s">
        <v>37</v>
      </c>
      <c r="H40122" t="s">
        <v>68</v>
      </c>
      <c r="I40122" t="s">
        <v>72</v>
      </c>
      <c r="J40122" t="s">
        <v>64</v>
      </c>
      <c r="K40122">
        <v>504</v>
      </c>
      <c r="L40122">
        <v>2</v>
      </c>
      <c r="M40122">
        <v>999</v>
      </c>
      <c r="N40122">
        <v>1</v>
      </c>
      <c r="O40122" t="s">
        <v>71</v>
      </c>
      <c r="P40122">
        <v>-0.1</v>
      </c>
      <c r="Q40122">
        <v>93.2</v>
      </c>
      <c r="R40122">
        <v>-42</v>
      </c>
      <c r="S40122">
        <v>4.0209999999999999</v>
      </c>
      <c r="T40122">
        <v>5195.8</v>
      </c>
      <c r="U40122" t="s">
        <v>42</v>
      </c>
    </row>
    <row r="40123" spans="1:21" x14ac:dyDescent="0.25">
      <c r="A40123">
        <v>39</v>
      </c>
      <c r="B40123" t="s">
        <v>60</v>
      </c>
      <c r="C40123" t="s">
        <v>52</v>
      </c>
      <c r="D40123" t="s">
        <v>45</v>
      </c>
      <c r="E40123" t="s">
        <v>37</v>
      </c>
      <c r="F40123" t="s">
        <v>42</v>
      </c>
      <c r="G40123" t="s">
        <v>37</v>
      </c>
      <c r="H40123" t="s">
        <v>68</v>
      </c>
      <c r="I40123" t="s">
        <v>66</v>
      </c>
      <c r="J40123" t="s">
        <v>64</v>
      </c>
      <c r="K40123">
        <v>474</v>
      </c>
      <c r="L40123">
        <v>3</v>
      </c>
      <c r="M40123">
        <v>999</v>
      </c>
      <c r="N40123">
        <v>0</v>
      </c>
      <c r="O40123" t="s">
        <v>41</v>
      </c>
      <c r="P40123">
        <v>-2.9</v>
      </c>
      <c r="Q40123">
        <v>92.962999999999994</v>
      </c>
      <c r="R40123">
        <v>-40.799999999999997</v>
      </c>
      <c r="S40123">
        <v>1.224</v>
      </c>
      <c r="T40123">
        <v>5076.2</v>
      </c>
      <c r="U40123" t="s">
        <v>42</v>
      </c>
    </row>
    <row r="40124" spans="1:21" x14ac:dyDescent="0.25">
      <c r="A40124">
        <v>40</v>
      </c>
      <c r="B40124" t="s">
        <v>50</v>
      </c>
      <c r="C40124" t="s">
        <v>35</v>
      </c>
      <c r="D40124" t="s">
        <v>45</v>
      </c>
      <c r="E40124" t="s">
        <v>37</v>
      </c>
      <c r="F40124" t="s">
        <v>42</v>
      </c>
      <c r="G40124" t="s">
        <v>42</v>
      </c>
      <c r="H40124" t="s">
        <v>38</v>
      </c>
      <c r="I40124" t="s">
        <v>39</v>
      </c>
      <c r="J40124" t="s">
        <v>40</v>
      </c>
      <c r="K40124">
        <v>155</v>
      </c>
      <c r="L40124">
        <v>1</v>
      </c>
      <c r="M40124">
        <v>999</v>
      </c>
      <c r="N40124">
        <v>0</v>
      </c>
      <c r="O40124" t="s">
        <v>41</v>
      </c>
      <c r="P40124">
        <v>1.1000000000000001</v>
      </c>
      <c r="Q40124">
        <v>93.994</v>
      </c>
      <c r="R40124">
        <v>-36.4</v>
      </c>
      <c r="S40124">
        <v>4.8570000000000002</v>
      </c>
      <c r="T40124">
        <v>5191</v>
      </c>
      <c r="U40124" t="s">
        <v>37</v>
      </c>
    </row>
    <row r="40125" spans="1:21" x14ac:dyDescent="0.25">
      <c r="A40125">
        <v>40</v>
      </c>
      <c r="B40125" t="s">
        <v>50</v>
      </c>
      <c r="C40125" t="s">
        <v>35</v>
      </c>
      <c r="D40125" t="s">
        <v>45</v>
      </c>
      <c r="E40125" t="s">
        <v>37</v>
      </c>
      <c r="F40125" t="s">
        <v>37</v>
      </c>
      <c r="G40125" t="s">
        <v>37</v>
      </c>
      <c r="H40125" t="s">
        <v>38</v>
      </c>
      <c r="I40125" t="s">
        <v>39</v>
      </c>
      <c r="J40125" t="s">
        <v>40</v>
      </c>
      <c r="K40125">
        <v>114</v>
      </c>
      <c r="L40125">
        <v>2</v>
      </c>
      <c r="M40125">
        <v>999</v>
      </c>
      <c r="N40125">
        <v>0</v>
      </c>
      <c r="O40125" t="s">
        <v>41</v>
      </c>
      <c r="P40125">
        <v>1.1000000000000001</v>
      </c>
      <c r="Q40125">
        <v>93.994</v>
      </c>
      <c r="R40125">
        <v>-36.4</v>
      </c>
      <c r="S40125">
        <v>4.8570000000000002</v>
      </c>
      <c r="T40125">
        <v>5191</v>
      </c>
      <c r="U40125" t="s">
        <v>37</v>
      </c>
    </row>
    <row r="40126" spans="1:21" x14ac:dyDescent="0.25">
      <c r="A40126">
        <v>40</v>
      </c>
      <c r="B40126" t="s">
        <v>50</v>
      </c>
      <c r="C40126" t="s">
        <v>53</v>
      </c>
      <c r="D40126" t="s">
        <v>45</v>
      </c>
      <c r="E40126" t="s">
        <v>37</v>
      </c>
      <c r="F40126" t="s">
        <v>42</v>
      </c>
      <c r="G40126" t="s">
        <v>37</v>
      </c>
      <c r="H40126" t="s">
        <v>38</v>
      </c>
      <c r="I40126" t="s">
        <v>39</v>
      </c>
      <c r="J40126" t="s">
        <v>62</v>
      </c>
      <c r="K40126">
        <v>110</v>
      </c>
      <c r="L40126">
        <v>2</v>
      </c>
      <c r="M40126">
        <v>999</v>
      </c>
      <c r="N40126">
        <v>0</v>
      </c>
      <c r="O40126" t="s">
        <v>41</v>
      </c>
      <c r="P40126">
        <v>1.1000000000000001</v>
      </c>
      <c r="Q40126">
        <v>93.994</v>
      </c>
      <c r="R40126">
        <v>-36.4</v>
      </c>
      <c r="S40126">
        <v>4.8559999999999999</v>
      </c>
      <c r="T40126">
        <v>5191</v>
      </c>
      <c r="U40126" t="s">
        <v>37</v>
      </c>
    </row>
    <row r="40127" spans="1:21" x14ac:dyDescent="0.25">
      <c r="A40127">
        <v>40</v>
      </c>
      <c r="B40127" t="s">
        <v>50</v>
      </c>
      <c r="C40127" t="s">
        <v>35</v>
      </c>
      <c r="D40127" t="s">
        <v>45</v>
      </c>
      <c r="E40127" t="s">
        <v>37</v>
      </c>
      <c r="F40127" t="s">
        <v>37</v>
      </c>
      <c r="G40127" t="s">
        <v>37</v>
      </c>
      <c r="H40127" t="s">
        <v>38</v>
      </c>
      <c r="I40127" t="s">
        <v>39</v>
      </c>
      <c r="J40127" t="s">
        <v>64</v>
      </c>
      <c r="K40127">
        <v>338</v>
      </c>
      <c r="L40127">
        <v>4</v>
      </c>
      <c r="M40127">
        <v>999</v>
      </c>
      <c r="N40127">
        <v>0</v>
      </c>
      <c r="O40127" t="s">
        <v>41</v>
      </c>
      <c r="P40127">
        <v>1.1000000000000001</v>
      </c>
      <c r="Q40127">
        <v>93.994</v>
      </c>
      <c r="R40127">
        <v>-36.4</v>
      </c>
      <c r="S40127">
        <v>4.8550000000000004</v>
      </c>
      <c r="T40127">
        <v>5191</v>
      </c>
      <c r="U40127" t="s">
        <v>37</v>
      </c>
    </row>
    <row r="40128" spans="1:21" x14ac:dyDescent="0.25">
      <c r="A40128">
        <v>40</v>
      </c>
      <c r="B40128" t="s">
        <v>34</v>
      </c>
      <c r="C40128" t="s">
        <v>53</v>
      </c>
      <c r="D40128" t="s">
        <v>45</v>
      </c>
      <c r="E40128" t="s">
        <v>37</v>
      </c>
      <c r="F40128" t="s">
        <v>37</v>
      </c>
      <c r="G40128" t="s">
        <v>37</v>
      </c>
      <c r="H40128" t="s">
        <v>38</v>
      </c>
      <c r="I40128" t="s">
        <v>39</v>
      </c>
      <c r="J40128" t="s">
        <v>61</v>
      </c>
      <c r="K40128">
        <v>20</v>
      </c>
      <c r="L40128">
        <v>1</v>
      </c>
      <c r="M40128">
        <v>999</v>
      </c>
      <c r="N40128">
        <v>0</v>
      </c>
      <c r="O40128" t="s">
        <v>41</v>
      </c>
      <c r="P40128">
        <v>1.1000000000000001</v>
      </c>
      <c r="Q40128">
        <v>93.994</v>
      </c>
      <c r="R40128">
        <v>-36.4</v>
      </c>
      <c r="S40128">
        <v>4.8559999999999999</v>
      </c>
      <c r="T40128">
        <v>5191</v>
      </c>
      <c r="U40128" t="s">
        <v>37</v>
      </c>
    </row>
    <row r="40129" spans="1:21" x14ac:dyDescent="0.25">
      <c r="A40129">
        <v>40</v>
      </c>
      <c r="B40129" t="s">
        <v>50</v>
      </c>
      <c r="C40129" t="s">
        <v>35</v>
      </c>
      <c r="D40129" t="s">
        <v>45</v>
      </c>
      <c r="E40129" t="s">
        <v>45</v>
      </c>
      <c r="F40129" t="s">
        <v>37</v>
      </c>
      <c r="G40129" t="s">
        <v>37</v>
      </c>
      <c r="H40129" t="s">
        <v>38</v>
      </c>
      <c r="I40129" t="s">
        <v>39</v>
      </c>
      <c r="J40129" t="s">
        <v>62</v>
      </c>
      <c r="K40129">
        <v>221</v>
      </c>
      <c r="L40129">
        <v>1</v>
      </c>
      <c r="M40129">
        <v>999</v>
      </c>
      <c r="N40129">
        <v>0</v>
      </c>
      <c r="O40129" t="s">
        <v>41</v>
      </c>
      <c r="P40129">
        <v>1.1000000000000001</v>
      </c>
      <c r="Q40129">
        <v>93.994</v>
      </c>
      <c r="R40129">
        <v>-36.4</v>
      </c>
      <c r="S40129">
        <v>4.859</v>
      </c>
      <c r="T40129">
        <v>5191</v>
      </c>
      <c r="U40129" t="s">
        <v>37</v>
      </c>
    </row>
    <row r="40130" spans="1:21" x14ac:dyDescent="0.25">
      <c r="A40130">
        <v>40</v>
      </c>
      <c r="B40130" t="s">
        <v>46</v>
      </c>
      <c r="C40130" t="s">
        <v>35</v>
      </c>
      <c r="D40130" t="s">
        <v>45</v>
      </c>
      <c r="E40130" t="s">
        <v>37</v>
      </c>
      <c r="F40130" t="s">
        <v>37</v>
      </c>
      <c r="G40130" t="s">
        <v>37</v>
      </c>
      <c r="H40130" t="s">
        <v>38</v>
      </c>
      <c r="I40130" t="s">
        <v>39</v>
      </c>
      <c r="J40130" t="s">
        <v>63</v>
      </c>
      <c r="K40130">
        <v>387</v>
      </c>
      <c r="L40130">
        <v>4</v>
      </c>
      <c r="M40130">
        <v>999</v>
      </c>
      <c r="N40130">
        <v>0</v>
      </c>
      <c r="O40130" t="s">
        <v>41</v>
      </c>
      <c r="P40130">
        <v>1.1000000000000001</v>
      </c>
      <c r="Q40130">
        <v>93.994</v>
      </c>
      <c r="R40130">
        <v>-36.4</v>
      </c>
      <c r="S40130">
        <v>4.8600000000000003</v>
      </c>
      <c r="T40130">
        <v>5191</v>
      </c>
      <c r="U40130" t="s">
        <v>37</v>
      </c>
    </row>
    <row r="40131" spans="1:21" x14ac:dyDescent="0.25">
      <c r="A40131">
        <v>40</v>
      </c>
      <c r="B40131" t="s">
        <v>55</v>
      </c>
      <c r="C40131" t="s">
        <v>35</v>
      </c>
      <c r="D40131" t="s">
        <v>45</v>
      </c>
      <c r="E40131" t="s">
        <v>37</v>
      </c>
      <c r="F40131" t="s">
        <v>37</v>
      </c>
      <c r="G40131" t="s">
        <v>37</v>
      </c>
      <c r="H40131" t="s">
        <v>38</v>
      </c>
      <c r="I40131" t="s">
        <v>39</v>
      </c>
      <c r="J40131" t="s">
        <v>64</v>
      </c>
      <c r="K40131">
        <v>97</v>
      </c>
      <c r="L40131">
        <v>3</v>
      </c>
      <c r="M40131">
        <v>999</v>
      </c>
      <c r="N40131">
        <v>0</v>
      </c>
      <c r="O40131" t="s">
        <v>41</v>
      </c>
      <c r="P40131">
        <v>1.1000000000000001</v>
      </c>
      <c r="Q40131">
        <v>93.994</v>
      </c>
      <c r="R40131">
        <v>-36.4</v>
      </c>
      <c r="S40131">
        <v>4.859</v>
      </c>
      <c r="T40131">
        <v>5191</v>
      </c>
      <c r="U40131" t="s">
        <v>37</v>
      </c>
    </row>
    <row r="40132" spans="1:21" x14ac:dyDescent="0.25">
      <c r="A40132">
        <v>40</v>
      </c>
      <c r="B40132" t="s">
        <v>46</v>
      </c>
      <c r="C40132" t="s">
        <v>52</v>
      </c>
      <c r="D40132" t="s">
        <v>45</v>
      </c>
      <c r="E40132" t="s">
        <v>45</v>
      </c>
      <c r="F40132" t="s">
        <v>37</v>
      </c>
      <c r="G40132" t="s">
        <v>42</v>
      </c>
      <c r="H40132" t="s">
        <v>38</v>
      </c>
      <c r="I40132" t="s">
        <v>39</v>
      </c>
      <c r="J40132" t="s">
        <v>40</v>
      </c>
      <c r="K40132">
        <v>61</v>
      </c>
      <c r="L40132">
        <v>4</v>
      </c>
      <c r="M40132">
        <v>999</v>
      </c>
      <c r="N40132">
        <v>0</v>
      </c>
      <c r="O40132" t="s">
        <v>41</v>
      </c>
      <c r="P40132">
        <v>1.1000000000000001</v>
      </c>
      <c r="Q40132">
        <v>93.994</v>
      </c>
      <c r="R40132">
        <v>-36.4</v>
      </c>
      <c r="S40132">
        <v>4.8579999999999997</v>
      </c>
      <c r="T40132">
        <v>5191</v>
      </c>
      <c r="U40132" t="s">
        <v>37</v>
      </c>
    </row>
    <row r="40133" spans="1:21" x14ac:dyDescent="0.25">
      <c r="A40133">
        <v>40</v>
      </c>
      <c r="B40133" t="s">
        <v>46</v>
      </c>
      <c r="C40133" t="s">
        <v>52</v>
      </c>
      <c r="D40133" t="s">
        <v>45</v>
      </c>
      <c r="E40133" t="s">
        <v>45</v>
      </c>
      <c r="F40133" t="s">
        <v>42</v>
      </c>
      <c r="G40133" t="s">
        <v>37</v>
      </c>
      <c r="H40133" t="s">
        <v>38</v>
      </c>
      <c r="I40133" t="s">
        <v>39</v>
      </c>
      <c r="J40133" t="s">
        <v>62</v>
      </c>
      <c r="K40133">
        <v>30</v>
      </c>
      <c r="L40133">
        <v>12</v>
      </c>
      <c r="M40133">
        <v>999</v>
      </c>
      <c r="N40133">
        <v>0</v>
      </c>
      <c r="O40133" t="s">
        <v>41</v>
      </c>
      <c r="P40133">
        <v>1.1000000000000001</v>
      </c>
      <c r="Q40133">
        <v>93.994</v>
      </c>
      <c r="R40133">
        <v>-36.4</v>
      </c>
      <c r="S40133">
        <v>4.8579999999999997</v>
      </c>
      <c r="T40133">
        <v>5191</v>
      </c>
      <c r="U40133" t="s">
        <v>37</v>
      </c>
    </row>
    <row r="40134" spans="1:21" x14ac:dyDescent="0.25">
      <c r="A40134">
        <v>40</v>
      </c>
      <c r="B40134" t="s">
        <v>50</v>
      </c>
      <c r="C40134" t="s">
        <v>52</v>
      </c>
      <c r="D40134" t="s">
        <v>45</v>
      </c>
      <c r="E40134" t="s">
        <v>45</v>
      </c>
      <c r="F40134" t="s">
        <v>42</v>
      </c>
      <c r="G40134" t="s">
        <v>37</v>
      </c>
      <c r="H40134" t="s">
        <v>38</v>
      </c>
      <c r="I40134" t="s">
        <v>39</v>
      </c>
      <c r="J40134" t="s">
        <v>64</v>
      </c>
      <c r="K40134">
        <v>48</v>
      </c>
      <c r="L40134">
        <v>5</v>
      </c>
      <c r="M40134">
        <v>999</v>
      </c>
      <c r="N40134">
        <v>0</v>
      </c>
      <c r="O40134" t="s">
        <v>41</v>
      </c>
      <c r="P40134">
        <v>1.1000000000000001</v>
      </c>
      <c r="Q40134">
        <v>93.994</v>
      </c>
      <c r="R40134">
        <v>-36.4</v>
      </c>
      <c r="S40134">
        <v>4.8570000000000002</v>
      </c>
      <c r="T40134">
        <v>5191</v>
      </c>
      <c r="U40134" t="s">
        <v>37</v>
      </c>
    </row>
    <row r="40135" spans="1:21" x14ac:dyDescent="0.25">
      <c r="A40135">
        <v>40</v>
      </c>
      <c r="B40135" t="s">
        <v>50</v>
      </c>
      <c r="C40135" t="s">
        <v>35</v>
      </c>
      <c r="D40135" t="s">
        <v>45</v>
      </c>
      <c r="E40135" t="s">
        <v>37</v>
      </c>
      <c r="F40135" t="s">
        <v>37</v>
      </c>
      <c r="G40135" t="s">
        <v>37</v>
      </c>
      <c r="H40135" t="s">
        <v>38</v>
      </c>
      <c r="I40135" t="s">
        <v>39</v>
      </c>
      <c r="J40135" t="s">
        <v>61</v>
      </c>
      <c r="K40135">
        <v>337</v>
      </c>
      <c r="L40135">
        <v>2</v>
      </c>
      <c r="M40135">
        <v>999</v>
      </c>
      <c r="N40135">
        <v>0</v>
      </c>
      <c r="O40135" t="s">
        <v>41</v>
      </c>
      <c r="P40135">
        <v>1.1000000000000001</v>
      </c>
      <c r="Q40135">
        <v>93.994</v>
      </c>
      <c r="R40135">
        <v>-36.4</v>
      </c>
      <c r="S40135">
        <v>4.8570000000000002</v>
      </c>
      <c r="T40135">
        <v>5191</v>
      </c>
      <c r="U40135" t="s">
        <v>37</v>
      </c>
    </row>
    <row r="40136" spans="1:21" x14ac:dyDescent="0.25">
      <c r="A40136">
        <v>40</v>
      </c>
      <c r="B40136" t="s">
        <v>46</v>
      </c>
      <c r="C40136" t="s">
        <v>52</v>
      </c>
      <c r="D40136" t="s">
        <v>45</v>
      </c>
      <c r="E40136" t="s">
        <v>45</v>
      </c>
      <c r="F40136" t="s">
        <v>42</v>
      </c>
      <c r="G40136" t="s">
        <v>37</v>
      </c>
      <c r="H40136" t="s">
        <v>38</v>
      </c>
      <c r="I40136" t="s">
        <v>39</v>
      </c>
      <c r="J40136" t="s">
        <v>63</v>
      </c>
      <c r="K40136">
        <v>177</v>
      </c>
      <c r="L40136">
        <v>1</v>
      </c>
      <c r="M40136">
        <v>999</v>
      </c>
      <c r="N40136">
        <v>0</v>
      </c>
      <c r="O40136" t="s">
        <v>41</v>
      </c>
      <c r="P40136">
        <v>1.1000000000000001</v>
      </c>
      <c r="Q40136">
        <v>93.994</v>
      </c>
      <c r="R40136">
        <v>-36.4</v>
      </c>
      <c r="S40136">
        <v>4.8600000000000003</v>
      </c>
      <c r="T40136">
        <v>5191</v>
      </c>
      <c r="U40136" t="s">
        <v>37</v>
      </c>
    </row>
    <row r="40137" spans="1:21" x14ac:dyDescent="0.25">
      <c r="A40137">
        <v>40</v>
      </c>
      <c r="B40137" t="s">
        <v>43</v>
      </c>
      <c r="C40137" t="s">
        <v>35</v>
      </c>
      <c r="D40137" t="s">
        <v>45</v>
      </c>
      <c r="E40137" t="s">
        <v>37</v>
      </c>
      <c r="F40137" t="s">
        <v>42</v>
      </c>
      <c r="G40137" t="s">
        <v>37</v>
      </c>
      <c r="H40137" t="s">
        <v>38</v>
      </c>
      <c r="I40137" t="s">
        <v>66</v>
      </c>
      <c r="J40137" t="s">
        <v>61</v>
      </c>
      <c r="K40137">
        <v>71</v>
      </c>
      <c r="L40137">
        <v>2</v>
      </c>
      <c r="M40137">
        <v>999</v>
      </c>
      <c r="N40137">
        <v>0</v>
      </c>
      <c r="O40137" t="s">
        <v>41</v>
      </c>
      <c r="P40137">
        <v>1.4</v>
      </c>
      <c r="Q40137">
        <v>94.465000000000003</v>
      </c>
      <c r="R40137">
        <v>-41.8</v>
      </c>
      <c r="S40137">
        <v>4.8639999999999999</v>
      </c>
      <c r="T40137">
        <v>5228.1000000000004</v>
      </c>
      <c r="U40137" t="s">
        <v>37</v>
      </c>
    </row>
    <row r="40138" spans="1:21" x14ac:dyDescent="0.25">
      <c r="A40138">
        <v>40</v>
      </c>
      <c r="B40138" t="s">
        <v>46</v>
      </c>
      <c r="C40138" t="s">
        <v>52</v>
      </c>
      <c r="D40138" t="s">
        <v>45</v>
      </c>
      <c r="E40138" t="s">
        <v>45</v>
      </c>
      <c r="F40138" t="s">
        <v>37</v>
      </c>
      <c r="G40138" t="s">
        <v>37</v>
      </c>
      <c r="H40138" t="s">
        <v>38</v>
      </c>
      <c r="I40138" t="s">
        <v>66</v>
      </c>
      <c r="J40138" t="s">
        <v>63</v>
      </c>
      <c r="K40138">
        <v>563</v>
      </c>
      <c r="L40138">
        <v>1</v>
      </c>
      <c r="M40138">
        <v>999</v>
      </c>
      <c r="N40138">
        <v>0</v>
      </c>
      <c r="O40138" t="s">
        <v>41</v>
      </c>
      <c r="P40138">
        <v>1.4</v>
      </c>
      <c r="Q40138">
        <v>94.465000000000003</v>
      </c>
      <c r="R40138">
        <v>-41.8</v>
      </c>
      <c r="S40138">
        <v>4.8659999999999997</v>
      </c>
      <c r="T40138">
        <v>5228.1000000000004</v>
      </c>
      <c r="U40138" t="s">
        <v>37</v>
      </c>
    </row>
    <row r="40139" spans="1:21" x14ac:dyDescent="0.25">
      <c r="A40139">
        <v>40</v>
      </c>
      <c r="B40139" t="s">
        <v>50</v>
      </c>
      <c r="C40139" t="s">
        <v>52</v>
      </c>
      <c r="D40139" t="s">
        <v>45</v>
      </c>
      <c r="E40139" t="s">
        <v>37</v>
      </c>
      <c r="F40139" t="s">
        <v>37</v>
      </c>
      <c r="G40139" t="s">
        <v>42</v>
      </c>
      <c r="H40139" t="s">
        <v>38</v>
      </c>
      <c r="I40139" t="s">
        <v>66</v>
      </c>
      <c r="J40139" t="s">
        <v>64</v>
      </c>
      <c r="K40139">
        <v>274</v>
      </c>
      <c r="L40139">
        <v>2</v>
      </c>
      <c r="M40139">
        <v>999</v>
      </c>
      <c r="N40139">
        <v>0</v>
      </c>
      <c r="O40139" t="s">
        <v>41</v>
      </c>
      <c r="P40139">
        <v>1.4</v>
      </c>
      <c r="Q40139">
        <v>94.465000000000003</v>
      </c>
      <c r="R40139">
        <v>-41.8</v>
      </c>
      <c r="S40139">
        <v>4.9669999999999996</v>
      </c>
      <c r="T40139">
        <v>5228.1000000000004</v>
      </c>
      <c r="U40139" t="s">
        <v>37</v>
      </c>
    </row>
    <row r="40140" spans="1:21" x14ac:dyDescent="0.25">
      <c r="A40140">
        <v>40</v>
      </c>
      <c r="B40140" t="s">
        <v>43</v>
      </c>
      <c r="C40140" t="s">
        <v>35</v>
      </c>
      <c r="D40140" t="s">
        <v>45</v>
      </c>
      <c r="E40140" t="s">
        <v>45</v>
      </c>
      <c r="F40140" t="s">
        <v>42</v>
      </c>
      <c r="G40140" t="s">
        <v>37</v>
      </c>
      <c r="H40140" t="s">
        <v>38</v>
      </c>
      <c r="I40140" t="s">
        <v>66</v>
      </c>
      <c r="J40140" t="s">
        <v>40</v>
      </c>
      <c r="K40140">
        <v>99</v>
      </c>
      <c r="L40140">
        <v>26</v>
      </c>
      <c r="M40140">
        <v>999</v>
      </c>
      <c r="N40140">
        <v>0</v>
      </c>
      <c r="O40140" t="s">
        <v>41</v>
      </c>
      <c r="P40140">
        <v>1.4</v>
      </c>
      <c r="Q40140">
        <v>94.465000000000003</v>
      </c>
      <c r="R40140">
        <v>-41.8</v>
      </c>
      <c r="S40140">
        <v>4.9610000000000003</v>
      </c>
      <c r="T40140">
        <v>5228.1000000000004</v>
      </c>
      <c r="U40140" t="s">
        <v>37</v>
      </c>
    </row>
    <row r="40141" spans="1:21" x14ac:dyDescent="0.25">
      <c r="A40141">
        <v>40</v>
      </c>
      <c r="B40141" t="s">
        <v>43</v>
      </c>
      <c r="C40141" t="s">
        <v>53</v>
      </c>
      <c r="D40141" t="s">
        <v>45</v>
      </c>
      <c r="E40141" t="s">
        <v>37</v>
      </c>
      <c r="F40141" t="s">
        <v>42</v>
      </c>
      <c r="G40141" t="s">
        <v>42</v>
      </c>
      <c r="H40141" t="s">
        <v>38</v>
      </c>
      <c r="I40141" t="s">
        <v>66</v>
      </c>
      <c r="J40141" t="s">
        <v>62</v>
      </c>
      <c r="K40141">
        <v>26</v>
      </c>
      <c r="L40141">
        <v>29</v>
      </c>
      <c r="M40141">
        <v>999</v>
      </c>
      <c r="N40141">
        <v>0</v>
      </c>
      <c r="O40141" t="s">
        <v>41</v>
      </c>
      <c r="P40141">
        <v>1.4</v>
      </c>
      <c r="Q40141">
        <v>94.465000000000003</v>
      </c>
      <c r="R40141">
        <v>-41.8</v>
      </c>
      <c r="S40141">
        <v>4.9589999999999996</v>
      </c>
      <c r="T40141">
        <v>5228.1000000000004</v>
      </c>
      <c r="U40141" t="s">
        <v>37</v>
      </c>
    </row>
    <row r="40142" spans="1:21" x14ac:dyDescent="0.25">
      <c r="A40142">
        <v>40</v>
      </c>
      <c r="B40142" t="s">
        <v>50</v>
      </c>
      <c r="C40142" t="s">
        <v>35</v>
      </c>
      <c r="D40142" t="s">
        <v>45</v>
      </c>
      <c r="E40142" t="s">
        <v>37</v>
      </c>
      <c r="F40142" t="s">
        <v>37</v>
      </c>
      <c r="G40142" t="s">
        <v>37</v>
      </c>
      <c r="H40142" t="s">
        <v>38</v>
      </c>
      <c r="I40142" t="s">
        <v>66</v>
      </c>
      <c r="J40142" t="s">
        <v>63</v>
      </c>
      <c r="K40142">
        <v>100</v>
      </c>
      <c r="L40142">
        <v>4</v>
      </c>
      <c r="M40142">
        <v>999</v>
      </c>
      <c r="N40142">
        <v>0</v>
      </c>
      <c r="O40142" t="s">
        <v>41</v>
      </c>
      <c r="P40142">
        <v>1.4</v>
      </c>
      <c r="Q40142">
        <v>94.465000000000003</v>
      </c>
      <c r="R40142">
        <v>-41.8</v>
      </c>
      <c r="S40142">
        <v>4.9580000000000002</v>
      </c>
      <c r="T40142">
        <v>5228.1000000000004</v>
      </c>
      <c r="U40142" t="s">
        <v>37</v>
      </c>
    </row>
    <row r="40143" spans="1:21" x14ac:dyDescent="0.25">
      <c r="A40143">
        <v>40</v>
      </c>
      <c r="B40143" t="s">
        <v>50</v>
      </c>
      <c r="C40143" t="s">
        <v>35</v>
      </c>
      <c r="D40143" t="s">
        <v>45</v>
      </c>
      <c r="E40143" t="s">
        <v>45</v>
      </c>
      <c r="F40143" t="s">
        <v>42</v>
      </c>
      <c r="G40143" t="s">
        <v>37</v>
      </c>
      <c r="H40143" t="s">
        <v>38</v>
      </c>
      <c r="I40143" t="s">
        <v>66</v>
      </c>
      <c r="J40143" t="s">
        <v>40</v>
      </c>
      <c r="K40143">
        <v>69</v>
      </c>
      <c r="L40143">
        <v>2</v>
      </c>
      <c r="M40143">
        <v>999</v>
      </c>
      <c r="N40143">
        <v>0</v>
      </c>
      <c r="O40143" t="s">
        <v>41</v>
      </c>
      <c r="P40143">
        <v>1.4</v>
      </c>
      <c r="Q40143">
        <v>94.465000000000003</v>
      </c>
      <c r="R40143">
        <v>-41.8</v>
      </c>
      <c r="S40143">
        <v>4.96</v>
      </c>
      <c r="T40143">
        <v>5228.1000000000004</v>
      </c>
      <c r="U40143" t="s">
        <v>37</v>
      </c>
    </row>
    <row r="40144" spans="1:21" x14ac:dyDescent="0.25">
      <c r="A40144">
        <v>40</v>
      </c>
      <c r="B40144" t="s">
        <v>43</v>
      </c>
      <c r="C40144" t="s">
        <v>35</v>
      </c>
      <c r="D40144" t="s">
        <v>45</v>
      </c>
      <c r="E40144" t="s">
        <v>45</v>
      </c>
      <c r="F40144" t="s">
        <v>37</v>
      </c>
      <c r="G40144" t="s">
        <v>37</v>
      </c>
      <c r="H40144" t="s">
        <v>38</v>
      </c>
      <c r="I40144" t="s">
        <v>66</v>
      </c>
      <c r="J40144" t="s">
        <v>63</v>
      </c>
      <c r="K40144">
        <v>44</v>
      </c>
      <c r="L40144">
        <v>6</v>
      </c>
      <c r="M40144">
        <v>999</v>
      </c>
      <c r="N40144">
        <v>0</v>
      </c>
      <c r="O40144" t="s">
        <v>41</v>
      </c>
      <c r="P40144">
        <v>1.4</v>
      </c>
      <c r="Q40144">
        <v>94.465000000000003</v>
      </c>
      <c r="R40144">
        <v>-41.8</v>
      </c>
      <c r="S40144">
        <v>4.9610000000000003</v>
      </c>
      <c r="T40144">
        <v>5228.1000000000004</v>
      </c>
      <c r="U40144" t="s">
        <v>37</v>
      </c>
    </row>
    <row r="40145" spans="1:21" x14ac:dyDescent="0.25">
      <c r="A40145">
        <v>40</v>
      </c>
      <c r="B40145" t="s">
        <v>55</v>
      </c>
      <c r="C40145" t="s">
        <v>35</v>
      </c>
      <c r="D40145" t="s">
        <v>45</v>
      </c>
      <c r="E40145" t="s">
        <v>37</v>
      </c>
      <c r="F40145" t="s">
        <v>42</v>
      </c>
      <c r="G40145" t="s">
        <v>37</v>
      </c>
      <c r="H40145" t="s">
        <v>38</v>
      </c>
      <c r="I40145" t="s">
        <v>66</v>
      </c>
      <c r="J40145" t="s">
        <v>64</v>
      </c>
      <c r="K40145">
        <v>170</v>
      </c>
      <c r="L40145">
        <v>1</v>
      </c>
      <c r="M40145">
        <v>999</v>
      </c>
      <c r="N40145">
        <v>0</v>
      </c>
      <c r="O40145" t="s">
        <v>41</v>
      </c>
      <c r="P40145">
        <v>1.4</v>
      </c>
      <c r="Q40145">
        <v>94.465000000000003</v>
      </c>
      <c r="R40145">
        <v>-41.8</v>
      </c>
      <c r="S40145">
        <v>4.9589999999999996</v>
      </c>
      <c r="T40145">
        <v>5228.1000000000004</v>
      </c>
      <c r="U40145" t="s">
        <v>37</v>
      </c>
    </row>
    <row r="40146" spans="1:21" x14ac:dyDescent="0.25">
      <c r="A40146">
        <v>40</v>
      </c>
      <c r="B40146" t="s">
        <v>50</v>
      </c>
      <c r="C40146" t="s">
        <v>35</v>
      </c>
      <c r="D40146" t="s">
        <v>45</v>
      </c>
      <c r="E40146" t="s">
        <v>45</v>
      </c>
      <c r="F40146" t="s">
        <v>37</v>
      </c>
      <c r="G40146" t="s">
        <v>37</v>
      </c>
      <c r="H40146" t="s">
        <v>38</v>
      </c>
      <c r="I40146" t="s">
        <v>66</v>
      </c>
      <c r="J40146" t="s">
        <v>64</v>
      </c>
      <c r="K40146">
        <v>144</v>
      </c>
      <c r="L40146">
        <v>1</v>
      </c>
      <c r="M40146">
        <v>999</v>
      </c>
      <c r="N40146">
        <v>0</v>
      </c>
      <c r="O40146" t="s">
        <v>41</v>
      </c>
      <c r="P40146">
        <v>1.4</v>
      </c>
      <c r="Q40146">
        <v>94.465000000000003</v>
      </c>
      <c r="R40146">
        <v>-41.8</v>
      </c>
      <c r="S40146">
        <v>4.9589999999999996</v>
      </c>
      <c r="T40146">
        <v>5228.1000000000004</v>
      </c>
      <c r="U40146" t="s">
        <v>37</v>
      </c>
    </row>
    <row r="40147" spans="1:21" x14ac:dyDescent="0.25">
      <c r="A40147">
        <v>40</v>
      </c>
      <c r="B40147" t="s">
        <v>50</v>
      </c>
      <c r="C40147" t="s">
        <v>52</v>
      </c>
      <c r="D40147" t="s">
        <v>45</v>
      </c>
      <c r="E40147" t="s">
        <v>45</v>
      </c>
      <c r="F40147" t="s">
        <v>42</v>
      </c>
      <c r="G40147" t="s">
        <v>37</v>
      </c>
      <c r="H40147" t="s">
        <v>38</v>
      </c>
      <c r="I40147" t="s">
        <v>66</v>
      </c>
      <c r="J40147" t="s">
        <v>64</v>
      </c>
      <c r="K40147">
        <v>8</v>
      </c>
      <c r="L40147">
        <v>7</v>
      </c>
      <c r="M40147">
        <v>999</v>
      </c>
      <c r="N40147">
        <v>0</v>
      </c>
      <c r="O40147" t="s">
        <v>41</v>
      </c>
      <c r="P40147">
        <v>1.4</v>
      </c>
      <c r="Q40147">
        <v>94.465000000000003</v>
      </c>
      <c r="R40147">
        <v>-41.8</v>
      </c>
      <c r="S40147">
        <v>4.9589999999999996</v>
      </c>
      <c r="T40147">
        <v>5228.1000000000004</v>
      </c>
      <c r="U40147" t="s">
        <v>37</v>
      </c>
    </row>
    <row r="40148" spans="1:21" x14ac:dyDescent="0.25">
      <c r="A40148">
        <v>40</v>
      </c>
      <c r="B40148" t="s">
        <v>55</v>
      </c>
      <c r="C40148" t="s">
        <v>35</v>
      </c>
      <c r="D40148" t="s">
        <v>45</v>
      </c>
      <c r="E40148" t="s">
        <v>37</v>
      </c>
      <c r="F40148" t="s">
        <v>37</v>
      </c>
      <c r="G40148" t="s">
        <v>42</v>
      </c>
      <c r="H40148" t="s">
        <v>38</v>
      </c>
      <c r="I40148" t="s">
        <v>66</v>
      </c>
      <c r="J40148" t="s">
        <v>64</v>
      </c>
      <c r="K40148">
        <v>17</v>
      </c>
      <c r="L40148">
        <v>2</v>
      </c>
      <c r="M40148">
        <v>999</v>
      </c>
      <c r="N40148">
        <v>0</v>
      </c>
      <c r="O40148" t="s">
        <v>41</v>
      </c>
      <c r="P40148">
        <v>1.4</v>
      </c>
      <c r="Q40148">
        <v>94.465000000000003</v>
      </c>
      <c r="R40148">
        <v>-41.8</v>
      </c>
      <c r="S40148">
        <v>4.9589999999999996</v>
      </c>
      <c r="T40148">
        <v>5228.1000000000004</v>
      </c>
      <c r="U40148" t="s">
        <v>37</v>
      </c>
    </row>
    <row r="40149" spans="1:21" x14ac:dyDescent="0.25">
      <c r="A40149">
        <v>40</v>
      </c>
      <c r="B40149" t="s">
        <v>50</v>
      </c>
      <c r="C40149" t="s">
        <v>35</v>
      </c>
      <c r="D40149" t="s">
        <v>45</v>
      </c>
      <c r="E40149" t="s">
        <v>45</v>
      </c>
      <c r="F40149" t="s">
        <v>37</v>
      </c>
      <c r="G40149" t="s">
        <v>37</v>
      </c>
      <c r="H40149" t="s">
        <v>38</v>
      </c>
      <c r="I40149" t="s">
        <v>66</v>
      </c>
      <c r="J40149" t="s">
        <v>64</v>
      </c>
      <c r="K40149">
        <v>22</v>
      </c>
      <c r="L40149">
        <v>8</v>
      </c>
      <c r="M40149">
        <v>999</v>
      </c>
      <c r="N40149">
        <v>0</v>
      </c>
      <c r="O40149" t="s">
        <v>41</v>
      </c>
      <c r="P40149">
        <v>1.4</v>
      </c>
      <c r="Q40149">
        <v>94.465000000000003</v>
      </c>
      <c r="R40149">
        <v>-41.8</v>
      </c>
      <c r="S40149">
        <v>4.9589999999999996</v>
      </c>
      <c r="T40149">
        <v>5228.1000000000004</v>
      </c>
      <c r="U40149" t="s">
        <v>37</v>
      </c>
    </row>
    <row r="40150" spans="1:21" x14ac:dyDescent="0.25">
      <c r="A40150">
        <v>40</v>
      </c>
      <c r="B40150" t="s">
        <v>50</v>
      </c>
      <c r="C40150" t="s">
        <v>35</v>
      </c>
      <c r="D40150" t="s">
        <v>45</v>
      </c>
      <c r="E40150" t="s">
        <v>37</v>
      </c>
      <c r="F40150" t="s">
        <v>37</v>
      </c>
      <c r="G40150" t="s">
        <v>37</v>
      </c>
      <c r="H40150" t="s">
        <v>68</v>
      </c>
      <c r="I40150" t="s">
        <v>67</v>
      </c>
      <c r="J40150" t="s">
        <v>61</v>
      </c>
      <c r="K40150">
        <v>117</v>
      </c>
      <c r="L40150">
        <v>3</v>
      </c>
      <c r="M40150">
        <v>999</v>
      </c>
      <c r="N40150">
        <v>0</v>
      </c>
      <c r="O40150" t="s">
        <v>41</v>
      </c>
      <c r="P40150">
        <v>1.4</v>
      </c>
      <c r="Q40150">
        <v>93.918000000000006</v>
      </c>
      <c r="R40150">
        <v>-42.7</v>
      </c>
      <c r="S40150">
        <v>4.9610000000000003</v>
      </c>
      <c r="T40150">
        <v>5228.1000000000004</v>
      </c>
      <c r="U40150" t="s">
        <v>37</v>
      </c>
    </row>
    <row r="40151" spans="1:21" x14ac:dyDescent="0.25">
      <c r="A40151">
        <v>40</v>
      </c>
      <c r="B40151" t="s">
        <v>50</v>
      </c>
      <c r="C40151" t="s">
        <v>53</v>
      </c>
      <c r="D40151" t="s">
        <v>45</v>
      </c>
      <c r="E40151" t="s">
        <v>37</v>
      </c>
      <c r="F40151" t="s">
        <v>42</v>
      </c>
      <c r="G40151" t="s">
        <v>37</v>
      </c>
      <c r="H40151" t="s">
        <v>68</v>
      </c>
      <c r="I40151" t="s">
        <v>67</v>
      </c>
      <c r="J40151" t="s">
        <v>61</v>
      </c>
      <c r="K40151">
        <v>160</v>
      </c>
      <c r="L40151">
        <v>6</v>
      </c>
      <c r="M40151">
        <v>999</v>
      </c>
      <c r="N40151">
        <v>0</v>
      </c>
      <c r="O40151" t="s">
        <v>41</v>
      </c>
      <c r="P40151">
        <v>1.4</v>
      </c>
      <c r="Q40151">
        <v>93.918000000000006</v>
      </c>
      <c r="R40151">
        <v>-42.7</v>
      </c>
      <c r="S40151">
        <v>4.9610000000000003</v>
      </c>
      <c r="T40151">
        <v>5228.1000000000004</v>
      </c>
      <c r="U40151" t="s">
        <v>37</v>
      </c>
    </row>
    <row r="40152" spans="1:21" x14ac:dyDescent="0.25">
      <c r="A40152">
        <v>40</v>
      </c>
      <c r="B40152" t="s">
        <v>59</v>
      </c>
      <c r="C40152" t="s">
        <v>53</v>
      </c>
      <c r="D40152" t="s">
        <v>45</v>
      </c>
      <c r="E40152" t="s">
        <v>37</v>
      </c>
      <c r="F40152" t="s">
        <v>37</v>
      </c>
      <c r="G40152" t="s">
        <v>42</v>
      </c>
      <c r="H40152" t="s">
        <v>68</v>
      </c>
      <c r="I40152" t="s">
        <v>67</v>
      </c>
      <c r="J40152" t="s">
        <v>63</v>
      </c>
      <c r="K40152">
        <v>273</v>
      </c>
      <c r="L40152">
        <v>2</v>
      </c>
      <c r="M40152">
        <v>999</v>
      </c>
      <c r="N40152">
        <v>0</v>
      </c>
      <c r="O40152" t="s">
        <v>41</v>
      </c>
      <c r="P40152">
        <v>1.4</v>
      </c>
      <c r="Q40152">
        <v>93.918000000000006</v>
      </c>
      <c r="R40152">
        <v>-42.7</v>
      </c>
      <c r="S40152">
        <v>4.9619999999999997</v>
      </c>
      <c r="T40152">
        <v>5228.1000000000004</v>
      </c>
      <c r="U40152" t="s">
        <v>37</v>
      </c>
    </row>
    <row r="40153" spans="1:21" x14ac:dyDescent="0.25">
      <c r="A40153">
        <v>40</v>
      </c>
      <c r="B40153" t="s">
        <v>58</v>
      </c>
      <c r="C40153" t="s">
        <v>35</v>
      </c>
      <c r="D40153" t="s">
        <v>45</v>
      </c>
      <c r="E40153" t="s">
        <v>45</v>
      </c>
      <c r="F40153" t="s">
        <v>37</v>
      </c>
      <c r="G40153" t="s">
        <v>37</v>
      </c>
      <c r="H40153" t="s">
        <v>68</v>
      </c>
      <c r="I40153" t="s">
        <v>67</v>
      </c>
      <c r="J40153" t="s">
        <v>40</v>
      </c>
      <c r="K40153">
        <v>143</v>
      </c>
      <c r="L40153">
        <v>9</v>
      </c>
      <c r="M40153">
        <v>999</v>
      </c>
      <c r="N40153">
        <v>0</v>
      </c>
      <c r="O40153" t="s">
        <v>41</v>
      </c>
      <c r="P40153">
        <v>1.4</v>
      </c>
      <c r="Q40153">
        <v>93.918000000000006</v>
      </c>
      <c r="R40153">
        <v>-42.7</v>
      </c>
      <c r="S40153">
        <v>4.9619999999999997</v>
      </c>
      <c r="T40153">
        <v>5228.1000000000004</v>
      </c>
      <c r="U40153" t="s">
        <v>37</v>
      </c>
    </row>
    <row r="40154" spans="1:21" x14ac:dyDescent="0.25">
      <c r="A40154">
        <v>40</v>
      </c>
      <c r="B40154" t="s">
        <v>58</v>
      </c>
      <c r="C40154" t="s">
        <v>35</v>
      </c>
      <c r="D40154" t="s">
        <v>45</v>
      </c>
      <c r="E40154" t="s">
        <v>45</v>
      </c>
      <c r="F40154" t="s">
        <v>37</v>
      </c>
      <c r="G40154" t="s">
        <v>37</v>
      </c>
      <c r="H40154" t="s">
        <v>38</v>
      </c>
      <c r="I40154" t="s">
        <v>67</v>
      </c>
      <c r="J40154" t="s">
        <v>40</v>
      </c>
      <c r="K40154">
        <v>1025</v>
      </c>
      <c r="L40154">
        <v>1</v>
      </c>
      <c r="M40154">
        <v>999</v>
      </c>
      <c r="N40154">
        <v>0</v>
      </c>
      <c r="O40154" t="s">
        <v>41</v>
      </c>
      <c r="P40154">
        <v>1.4</v>
      </c>
      <c r="Q40154">
        <v>93.918000000000006</v>
      </c>
      <c r="R40154">
        <v>-42.7</v>
      </c>
      <c r="S40154">
        <v>4.9619999999999997</v>
      </c>
      <c r="T40154">
        <v>5228.1000000000004</v>
      </c>
      <c r="U40154" t="s">
        <v>37</v>
      </c>
    </row>
    <row r="40155" spans="1:21" x14ac:dyDescent="0.25">
      <c r="A40155">
        <v>40</v>
      </c>
      <c r="B40155" t="s">
        <v>58</v>
      </c>
      <c r="C40155" t="s">
        <v>35</v>
      </c>
      <c r="D40155" t="s">
        <v>45</v>
      </c>
      <c r="E40155" t="s">
        <v>45</v>
      </c>
      <c r="F40155" t="s">
        <v>42</v>
      </c>
      <c r="G40155" t="s">
        <v>37</v>
      </c>
      <c r="H40155" t="s">
        <v>38</v>
      </c>
      <c r="I40155" t="s">
        <v>67</v>
      </c>
      <c r="J40155" t="s">
        <v>40</v>
      </c>
      <c r="K40155">
        <v>81</v>
      </c>
      <c r="L40155">
        <v>2</v>
      </c>
      <c r="M40155">
        <v>999</v>
      </c>
      <c r="N40155">
        <v>0</v>
      </c>
      <c r="O40155" t="s">
        <v>41</v>
      </c>
      <c r="P40155">
        <v>1.4</v>
      </c>
      <c r="Q40155">
        <v>93.918000000000006</v>
      </c>
      <c r="R40155">
        <v>-42.7</v>
      </c>
      <c r="S40155">
        <v>4.9619999999999997</v>
      </c>
      <c r="T40155">
        <v>5228.1000000000004</v>
      </c>
      <c r="U40155" t="s">
        <v>37</v>
      </c>
    </row>
    <row r="40156" spans="1:21" x14ac:dyDescent="0.25">
      <c r="A40156">
        <v>40</v>
      </c>
      <c r="B40156" t="s">
        <v>51</v>
      </c>
      <c r="C40156" t="s">
        <v>52</v>
      </c>
      <c r="D40156" t="s">
        <v>45</v>
      </c>
      <c r="E40156" t="s">
        <v>37</v>
      </c>
      <c r="F40156" t="s">
        <v>42</v>
      </c>
      <c r="G40156" t="s">
        <v>37</v>
      </c>
      <c r="H40156" t="s">
        <v>38</v>
      </c>
      <c r="I40156" t="s">
        <v>67</v>
      </c>
      <c r="J40156" t="s">
        <v>62</v>
      </c>
      <c r="K40156">
        <v>145</v>
      </c>
      <c r="L40156">
        <v>2</v>
      </c>
      <c r="M40156">
        <v>999</v>
      </c>
      <c r="N40156">
        <v>0</v>
      </c>
      <c r="O40156" t="s">
        <v>41</v>
      </c>
      <c r="P40156">
        <v>1.4</v>
      </c>
      <c r="Q40156">
        <v>93.918000000000006</v>
      </c>
      <c r="R40156">
        <v>-42.7</v>
      </c>
      <c r="S40156">
        <v>4.9630000000000001</v>
      </c>
      <c r="T40156">
        <v>5228.1000000000004</v>
      </c>
      <c r="U40156" t="s">
        <v>37</v>
      </c>
    </row>
    <row r="40157" spans="1:21" x14ac:dyDescent="0.25">
      <c r="A40157">
        <v>40</v>
      </c>
      <c r="B40157" t="s">
        <v>45</v>
      </c>
      <c r="C40157" t="s">
        <v>35</v>
      </c>
      <c r="D40157" t="s">
        <v>45</v>
      </c>
      <c r="E40157" t="s">
        <v>37</v>
      </c>
      <c r="F40157" t="s">
        <v>42</v>
      </c>
      <c r="G40157" t="s">
        <v>42</v>
      </c>
      <c r="H40157" t="s">
        <v>68</v>
      </c>
      <c r="I40157" t="s">
        <v>67</v>
      </c>
      <c r="J40157" t="s">
        <v>63</v>
      </c>
      <c r="K40157">
        <v>67</v>
      </c>
      <c r="L40157">
        <v>6</v>
      </c>
      <c r="M40157">
        <v>999</v>
      </c>
      <c r="N40157">
        <v>0</v>
      </c>
      <c r="O40157" t="s">
        <v>41</v>
      </c>
      <c r="P40157">
        <v>1.4</v>
      </c>
      <c r="Q40157">
        <v>93.918000000000006</v>
      </c>
      <c r="R40157">
        <v>-42.7</v>
      </c>
      <c r="S40157">
        <v>4.968</v>
      </c>
      <c r="T40157">
        <v>5228.1000000000004</v>
      </c>
      <c r="U40157" t="s">
        <v>37</v>
      </c>
    </row>
    <row r="40158" spans="1:21" x14ac:dyDescent="0.25">
      <c r="A40158">
        <v>40</v>
      </c>
      <c r="B40158" t="s">
        <v>55</v>
      </c>
      <c r="C40158" t="s">
        <v>35</v>
      </c>
      <c r="D40158" t="s">
        <v>45</v>
      </c>
      <c r="E40158" t="s">
        <v>37</v>
      </c>
      <c r="F40158" t="s">
        <v>42</v>
      </c>
      <c r="G40158" t="s">
        <v>37</v>
      </c>
      <c r="H40158" t="s">
        <v>68</v>
      </c>
      <c r="I40158" t="s">
        <v>72</v>
      </c>
      <c r="J40158" t="s">
        <v>63</v>
      </c>
      <c r="K40158">
        <v>165</v>
      </c>
      <c r="L40158">
        <v>1</v>
      </c>
      <c r="M40158">
        <v>999</v>
      </c>
      <c r="N40158">
        <v>1</v>
      </c>
      <c r="O40158" t="s">
        <v>71</v>
      </c>
      <c r="P40158">
        <v>-0.1</v>
      </c>
      <c r="Q40158">
        <v>93.2</v>
      </c>
      <c r="R40158">
        <v>-42</v>
      </c>
      <c r="S40158">
        <v>4.0759999999999996</v>
      </c>
      <c r="T40158">
        <v>5195.8</v>
      </c>
      <c r="U40158" t="s">
        <v>37</v>
      </c>
    </row>
    <row r="40159" spans="1:21" x14ac:dyDescent="0.25">
      <c r="A40159">
        <v>40</v>
      </c>
      <c r="B40159" t="s">
        <v>43</v>
      </c>
      <c r="C40159" t="s">
        <v>35</v>
      </c>
      <c r="D40159" t="s">
        <v>45</v>
      </c>
      <c r="E40159" t="s">
        <v>45</v>
      </c>
      <c r="F40159" t="s">
        <v>37</v>
      </c>
      <c r="G40159" t="s">
        <v>37</v>
      </c>
      <c r="H40159" t="s">
        <v>68</v>
      </c>
      <c r="I40159" t="s">
        <v>76</v>
      </c>
      <c r="J40159" t="s">
        <v>40</v>
      </c>
      <c r="K40159">
        <v>294</v>
      </c>
      <c r="L40159">
        <v>1</v>
      </c>
      <c r="M40159">
        <v>999</v>
      </c>
      <c r="N40159">
        <v>1</v>
      </c>
      <c r="O40159" t="s">
        <v>71</v>
      </c>
      <c r="P40159">
        <v>-1.8</v>
      </c>
      <c r="Q40159">
        <v>93.075000000000003</v>
      </c>
      <c r="R40159">
        <v>-47.1</v>
      </c>
      <c r="S40159">
        <v>1.466</v>
      </c>
      <c r="T40159">
        <v>5099.1000000000004</v>
      </c>
      <c r="U40159" t="s">
        <v>37</v>
      </c>
    </row>
    <row r="40160" spans="1:21" x14ac:dyDescent="0.25">
      <c r="A40160">
        <v>40</v>
      </c>
      <c r="B40160" t="s">
        <v>50</v>
      </c>
      <c r="C40160" t="s">
        <v>53</v>
      </c>
      <c r="D40160" t="s">
        <v>45</v>
      </c>
      <c r="E40160" t="s">
        <v>45</v>
      </c>
      <c r="F40160" t="s">
        <v>37</v>
      </c>
      <c r="G40160" t="s">
        <v>37</v>
      </c>
      <c r="H40160" t="s">
        <v>68</v>
      </c>
      <c r="I40160" t="s">
        <v>76</v>
      </c>
      <c r="J40160" t="s">
        <v>62</v>
      </c>
      <c r="K40160">
        <v>149</v>
      </c>
      <c r="L40160">
        <v>1</v>
      </c>
      <c r="M40160">
        <v>999</v>
      </c>
      <c r="N40160">
        <v>0</v>
      </c>
      <c r="O40160" t="s">
        <v>41</v>
      </c>
      <c r="P40160">
        <v>-1.8</v>
      </c>
      <c r="Q40160">
        <v>93.075000000000003</v>
      </c>
      <c r="R40160">
        <v>-47.1</v>
      </c>
      <c r="S40160">
        <v>1.415</v>
      </c>
      <c r="T40160">
        <v>5099.1000000000004</v>
      </c>
      <c r="U40160" t="s">
        <v>37</v>
      </c>
    </row>
    <row r="40161" spans="1:23" x14ac:dyDescent="0.25">
      <c r="A40161">
        <v>40</v>
      </c>
      <c r="B40161" t="s">
        <v>50</v>
      </c>
      <c r="C40161" t="s">
        <v>35</v>
      </c>
      <c r="D40161" t="s">
        <v>45</v>
      </c>
      <c r="E40161" t="s">
        <v>37</v>
      </c>
      <c r="F40161" t="s">
        <v>42</v>
      </c>
      <c r="G40161" t="s">
        <v>37</v>
      </c>
      <c r="H40161" t="s">
        <v>68</v>
      </c>
      <c r="I40161" t="s">
        <v>39</v>
      </c>
      <c r="J40161" t="s">
        <v>62</v>
      </c>
      <c r="K40161">
        <v>88</v>
      </c>
      <c r="L40161">
        <v>1</v>
      </c>
      <c r="M40161">
        <v>999</v>
      </c>
      <c r="N40161">
        <v>1</v>
      </c>
      <c r="O40161" t="s">
        <v>71</v>
      </c>
      <c r="P40161">
        <v>-1.8</v>
      </c>
      <c r="Q40161">
        <v>92.893000000000001</v>
      </c>
      <c r="R40161">
        <v>-46.2</v>
      </c>
      <c r="S40161">
        <v>1.3340000000000001</v>
      </c>
      <c r="T40161">
        <v>5099.1000000000004</v>
      </c>
      <c r="U40161" t="s">
        <v>37</v>
      </c>
    </row>
    <row r="40162" spans="1:23" x14ac:dyDescent="0.25">
      <c r="A40162">
        <v>40</v>
      </c>
      <c r="B40162" t="s">
        <v>50</v>
      </c>
      <c r="C40162" t="s">
        <v>35</v>
      </c>
      <c r="D40162" t="s">
        <v>45</v>
      </c>
      <c r="E40162" t="s">
        <v>45</v>
      </c>
      <c r="F40162" t="s">
        <v>37</v>
      </c>
      <c r="G40162" t="s">
        <v>37</v>
      </c>
      <c r="H40162" t="s">
        <v>68</v>
      </c>
      <c r="I40162" t="s">
        <v>39</v>
      </c>
      <c r="J40162" t="s">
        <v>64</v>
      </c>
      <c r="K40162">
        <v>265</v>
      </c>
      <c r="L40162">
        <v>1</v>
      </c>
      <c r="M40162">
        <v>999</v>
      </c>
      <c r="N40162">
        <v>1</v>
      </c>
      <c r="O40162" t="s">
        <v>71</v>
      </c>
      <c r="P40162">
        <v>-1.8</v>
      </c>
      <c r="Q40162">
        <v>92.893000000000001</v>
      </c>
      <c r="R40162">
        <v>-46.2</v>
      </c>
      <c r="S40162">
        <v>1.3129999999999999</v>
      </c>
      <c r="T40162">
        <v>5099.1000000000004</v>
      </c>
      <c r="U40162" t="s">
        <v>37</v>
      </c>
    </row>
    <row r="40163" spans="1:23" x14ac:dyDescent="0.25">
      <c r="A40163">
        <v>40</v>
      </c>
      <c r="B40163" t="s">
        <v>45</v>
      </c>
      <c r="C40163" t="s">
        <v>52</v>
      </c>
      <c r="D40163" t="s">
        <v>45</v>
      </c>
      <c r="E40163" t="s">
        <v>37</v>
      </c>
      <c r="F40163" t="s">
        <v>37</v>
      </c>
      <c r="G40163" t="s">
        <v>37</v>
      </c>
      <c r="H40163" t="s">
        <v>68</v>
      </c>
      <c r="I40163" t="s">
        <v>77</v>
      </c>
      <c r="J40163" t="s">
        <v>63</v>
      </c>
      <c r="K40163">
        <v>224</v>
      </c>
      <c r="L40163">
        <v>1</v>
      </c>
      <c r="M40163">
        <v>999</v>
      </c>
      <c r="N40163">
        <v>1</v>
      </c>
      <c r="O40163" t="s">
        <v>71</v>
      </c>
      <c r="P40163">
        <v>-3.4</v>
      </c>
      <c r="Q40163">
        <v>92.379000000000005</v>
      </c>
      <c r="R40163">
        <v>-29.8</v>
      </c>
      <c r="S40163">
        <v>0.80900000000000005</v>
      </c>
      <c r="T40163">
        <v>5017.5</v>
      </c>
      <c r="U40163" t="s">
        <v>42</v>
      </c>
    </row>
    <row r="40164" spans="1:23" x14ac:dyDescent="0.25">
      <c r="A40164">
        <v>41</v>
      </c>
      <c r="B40164" t="s">
        <v>50</v>
      </c>
      <c r="C40164" t="s">
        <v>35</v>
      </c>
      <c r="D40164" t="s">
        <v>45</v>
      </c>
      <c r="E40164" t="s">
        <v>45</v>
      </c>
      <c r="F40164" t="s">
        <v>37</v>
      </c>
      <c r="G40164" t="s">
        <v>37</v>
      </c>
      <c r="H40164" t="s">
        <v>38</v>
      </c>
      <c r="I40164" t="s">
        <v>39</v>
      </c>
      <c r="J40164" t="s">
        <v>40</v>
      </c>
      <c r="K40164">
        <v>217</v>
      </c>
      <c r="L40164">
        <v>1</v>
      </c>
      <c r="M40164">
        <v>999</v>
      </c>
      <c r="N40164">
        <v>0</v>
      </c>
      <c r="O40164" t="s">
        <v>41</v>
      </c>
      <c r="P40164">
        <v>1.1000000000000001</v>
      </c>
      <c r="Q40164">
        <v>93.994</v>
      </c>
      <c r="R40164">
        <v>-36.4</v>
      </c>
      <c r="S40164">
        <v>4.8570000000000002</v>
      </c>
      <c r="T40164">
        <v>5191</v>
      </c>
      <c r="U40164" t="s">
        <v>37</v>
      </c>
      <c r="V40164">
        <v>8</v>
      </c>
      <c r="W40164">
        <f>COUNTIF($L$2:$L$41189, V40164)</f>
        <v>400</v>
      </c>
    </row>
    <row r="40165" spans="1:23" x14ac:dyDescent="0.25">
      <c r="A40165">
        <v>41</v>
      </c>
      <c r="B40165" t="s">
        <v>50</v>
      </c>
      <c r="C40165" t="s">
        <v>35</v>
      </c>
      <c r="D40165" t="s">
        <v>45</v>
      </c>
      <c r="E40165" t="s">
        <v>45</v>
      </c>
      <c r="F40165" t="s">
        <v>37</v>
      </c>
      <c r="G40165" t="s">
        <v>37</v>
      </c>
      <c r="H40165" t="s">
        <v>38</v>
      </c>
      <c r="I40165" t="s">
        <v>39</v>
      </c>
      <c r="J40165" t="s">
        <v>40</v>
      </c>
      <c r="K40165">
        <v>55</v>
      </c>
      <c r="L40165">
        <v>1</v>
      </c>
      <c r="M40165">
        <v>999</v>
      </c>
      <c r="N40165">
        <v>0</v>
      </c>
      <c r="O40165" t="s">
        <v>41</v>
      </c>
      <c r="P40165">
        <v>1.1000000000000001</v>
      </c>
      <c r="Q40165">
        <v>93.994</v>
      </c>
      <c r="R40165">
        <v>-36.4</v>
      </c>
      <c r="S40165">
        <v>4.8570000000000002</v>
      </c>
      <c r="T40165">
        <v>5191</v>
      </c>
      <c r="U40165" t="s">
        <v>37</v>
      </c>
      <c r="V40165">
        <v>11</v>
      </c>
      <c r="W40165">
        <f>COUNTIF($L$2:$L$41189, V40165)</f>
        <v>177</v>
      </c>
    </row>
    <row r="40166" spans="1:23" x14ac:dyDescent="0.25">
      <c r="A40166">
        <v>41</v>
      </c>
      <c r="B40166" t="s">
        <v>55</v>
      </c>
      <c r="C40166" t="s">
        <v>35</v>
      </c>
      <c r="D40166" t="s">
        <v>45</v>
      </c>
      <c r="E40166" t="s">
        <v>45</v>
      </c>
      <c r="F40166" t="s">
        <v>37</v>
      </c>
      <c r="G40166" t="s">
        <v>37</v>
      </c>
      <c r="H40166" t="s">
        <v>38</v>
      </c>
      <c r="I40166" t="s">
        <v>39</v>
      </c>
      <c r="J40166" t="s">
        <v>61</v>
      </c>
      <c r="K40166">
        <v>448</v>
      </c>
      <c r="L40166">
        <v>1</v>
      </c>
      <c r="M40166">
        <v>999</v>
      </c>
      <c r="N40166">
        <v>0</v>
      </c>
      <c r="O40166" t="s">
        <v>41</v>
      </c>
      <c r="P40166">
        <v>1.1000000000000001</v>
      </c>
      <c r="Q40166">
        <v>93.994</v>
      </c>
      <c r="R40166">
        <v>-36.4</v>
      </c>
      <c r="S40166">
        <v>4.8570000000000002</v>
      </c>
      <c r="T40166">
        <v>5191</v>
      </c>
      <c r="U40166" t="s">
        <v>37</v>
      </c>
    </row>
    <row r="40167" spans="1:23" x14ac:dyDescent="0.25">
      <c r="A40167">
        <v>41</v>
      </c>
      <c r="B40167" t="s">
        <v>55</v>
      </c>
      <c r="C40167" t="s">
        <v>35</v>
      </c>
      <c r="D40167" t="s">
        <v>45</v>
      </c>
      <c r="E40167" t="s">
        <v>45</v>
      </c>
      <c r="F40167" t="s">
        <v>42</v>
      </c>
      <c r="G40167" t="s">
        <v>37</v>
      </c>
      <c r="H40167" t="s">
        <v>38</v>
      </c>
      <c r="I40167" t="s">
        <v>39</v>
      </c>
      <c r="J40167" t="s">
        <v>62</v>
      </c>
      <c r="K40167">
        <v>149</v>
      </c>
      <c r="L40167">
        <v>2</v>
      </c>
      <c r="M40167">
        <v>999</v>
      </c>
      <c r="N40167">
        <v>0</v>
      </c>
      <c r="O40167" t="s">
        <v>41</v>
      </c>
      <c r="P40167">
        <v>1.1000000000000001</v>
      </c>
      <c r="Q40167">
        <v>93.994</v>
      </c>
      <c r="R40167">
        <v>-36.4</v>
      </c>
      <c r="S40167">
        <v>4.8559999999999999</v>
      </c>
      <c r="T40167">
        <v>5191</v>
      </c>
      <c r="U40167" t="s">
        <v>37</v>
      </c>
    </row>
    <row r="40168" spans="1:23" x14ac:dyDescent="0.25">
      <c r="A40168">
        <v>41</v>
      </c>
      <c r="B40168" t="s">
        <v>55</v>
      </c>
      <c r="C40168" t="s">
        <v>35</v>
      </c>
      <c r="D40168" t="s">
        <v>45</v>
      </c>
      <c r="E40168" t="s">
        <v>37</v>
      </c>
      <c r="F40168" t="s">
        <v>42</v>
      </c>
      <c r="G40168" t="s">
        <v>37</v>
      </c>
      <c r="H40168" t="s">
        <v>38</v>
      </c>
      <c r="I40168" t="s">
        <v>39</v>
      </c>
      <c r="J40168" t="s">
        <v>64</v>
      </c>
      <c r="K40168">
        <v>129</v>
      </c>
      <c r="L40168">
        <v>3</v>
      </c>
      <c r="M40168">
        <v>999</v>
      </c>
      <c r="N40168">
        <v>0</v>
      </c>
      <c r="O40168" t="s">
        <v>41</v>
      </c>
      <c r="P40168">
        <v>1.1000000000000001</v>
      </c>
      <c r="Q40168">
        <v>93.994</v>
      </c>
      <c r="R40168">
        <v>-36.4</v>
      </c>
      <c r="S40168">
        <v>4.8550000000000004</v>
      </c>
      <c r="T40168">
        <v>5191</v>
      </c>
      <c r="U40168" t="s">
        <v>37</v>
      </c>
    </row>
    <row r="40169" spans="1:23" x14ac:dyDescent="0.25">
      <c r="A40169">
        <v>41</v>
      </c>
      <c r="B40169" t="s">
        <v>55</v>
      </c>
      <c r="C40169" t="s">
        <v>52</v>
      </c>
      <c r="D40169" t="s">
        <v>45</v>
      </c>
      <c r="E40169" t="s">
        <v>37</v>
      </c>
      <c r="F40169" t="s">
        <v>37</v>
      </c>
      <c r="G40169" t="s">
        <v>37</v>
      </c>
      <c r="H40169" t="s">
        <v>38</v>
      </c>
      <c r="I40169" t="s">
        <v>39</v>
      </c>
      <c r="J40169" t="s">
        <v>64</v>
      </c>
      <c r="K40169">
        <v>154</v>
      </c>
      <c r="L40169">
        <v>2</v>
      </c>
      <c r="M40169">
        <v>999</v>
      </c>
      <c r="N40169">
        <v>0</v>
      </c>
      <c r="O40169" t="s">
        <v>41</v>
      </c>
      <c r="P40169">
        <v>1.1000000000000001</v>
      </c>
      <c r="Q40169">
        <v>93.994</v>
      </c>
      <c r="R40169">
        <v>-36.4</v>
      </c>
      <c r="S40169">
        <v>4.8550000000000004</v>
      </c>
      <c r="T40169">
        <v>5191</v>
      </c>
      <c r="U40169" t="s">
        <v>37</v>
      </c>
    </row>
    <row r="40170" spans="1:23" x14ac:dyDescent="0.25">
      <c r="A40170">
        <v>41</v>
      </c>
      <c r="B40170" t="s">
        <v>55</v>
      </c>
      <c r="C40170" t="s">
        <v>35</v>
      </c>
      <c r="D40170" t="s">
        <v>45</v>
      </c>
      <c r="E40170" t="s">
        <v>45</v>
      </c>
      <c r="F40170" t="s">
        <v>42</v>
      </c>
      <c r="G40170" t="s">
        <v>37</v>
      </c>
      <c r="H40170" t="s">
        <v>38</v>
      </c>
      <c r="I40170" t="s">
        <v>39</v>
      </c>
      <c r="J40170" t="s">
        <v>62</v>
      </c>
      <c r="K40170">
        <v>70</v>
      </c>
      <c r="L40170">
        <v>1</v>
      </c>
      <c r="M40170">
        <v>999</v>
      </c>
      <c r="N40170">
        <v>0</v>
      </c>
      <c r="O40170" t="s">
        <v>41</v>
      </c>
      <c r="P40170">
        <v>1.1000000000000001</v>
      </c>
      <c r="Q40170">
        <v>93.994</v>
      </c>
      <c r="R40170">
        <v>-36.4</v>
      </c>
      <c r="S40170">
        <v>4.859</v>
      </c>
      <c r="T40170">
        <v>5191</v>
      </c>
      <c r="U40170" t="s">
        <v>37</v>
      </c>
    </row>
    <row r="40171" spans="1:23" x14ac:dyDescent="0.25">
      <c r="A40171">
        <v>41</v>
      </c>
      <c r="B40171" t="s">
        <v>55</v>
      </c>
      <c r="C40171" t="s">
        <v>35</v>
      </c>
      <c r="D40171" t="s">
        <v>45</v>
      </c>
      <c r="E40171" t="s">
        <v>37</v>
      </c>
      <c r="F40171" t="s">
        <v>37</v>
      </c>
      <c r="G40171" t="s">
        <v>37</v>
      </c>
      <c r="H40171" t="s">
        <v>38</v>
      </c>
      <c r="I40171" t="s">
        <v>39</v>
      </c>
      <c r="J40171" t="s">
        <v>62</v>
      </c>
      <c r="K40171">
        <v>345</v>
      </c>
      <c r="L40171">
        <v>2</v>
      </c>
      <c r="M40171">
        <v>999</v>
      </c>
      <c r="N40171">
        <v>0</v>
      </c>
      <c r="O40171" t="s">
        <v>41</v>
      </c>
      <c r="P40171">
        <v>1.1000000000000001</v>
      </c>
      <c r="Q40171">
        <v>93.994</v>
      </c>
      <c r="R40171">
        <v>-36.4</v>
      </c>
      <c r="S40171">
        <v>4.859</v>
      </c>
      <c r="T40171">
        <v>5191</v>
      </c>
      <c r="U40171" t="s">
        <v>37</v>
      </c>
    </row>
    <row r="40172" spans="1:23" x14ac:dyDescent="0.25">
      <c r="A40172">
        <v>41</v>
      </c>
      <c r="B40172" t="s">
        <v>46</v>
      </c>
      <c r="C40172" t="s">
        <v>52</v>
      </c>
      <c r="D40172" t="s">
        <v>45</v>
      </c>
      <c r="E40172" t="s">
        <v>37</v>
      </c>
      <c r="F40172" t="s">
        <v>42</v>
      </c>
      <c r="G40172" t="s">
        <v>37</v>
      </c>
      <c r="H40172" t="s">
        <v>38</v>
      </c>
      <c r="I40172" t="s">
        <v>39</v>
      </c>
      <c r="J40172" t="s">
        <v>63</v>
      </c>
      <c r="K40172">
        <v>103</v>
      </c>
      <c r="L40172">
        <v>1</v>
      </c>
      <c r="M40172">
        <v>999</v>
      </c>
      <c r="N40172">
        <v>0</v>
      </c>
      <c r="O40172" t="s">
        <v>41</v>
      </c>
      <c r="P40172">
        <v>1.1000000000000001</v>
      </c>
      <c r="Q40172">
        <v>93.994</v>
      </c>
      <c r="R40172">
        <v>-36.4</v>
      </c>
      <c r="S40172">
        <v>4.8600000000000003</v>
      </c>
      <c r="T40172">
        <v>5191</v>
      </c>
      <c r="U40172" t="s">
        <v>37</v>
      </c>
    </row>
    <row r="40173" spans="1:23" x14ac:dyDescent="0.25">
      <c r="A40173">
        <v>41</v>
      </c>
      <c r="B40173" t="s">
        <v>55</v>
      </c>
      <c r="C40173" t="s">
        <v>35</v>
      </c>
      <c r="D40173" t="s">
        <v>45</v>
      </c>
      <c r="E40173" t="s">
        <v>37</v>
      </c>
      <c r="F40173" t="s">
        <v>37</v>
      </c>
      <c r="G40173" t="s">
        <v>37</v>
      </c>
      <c r="H40173" t="s">
        <v>38</v>
      </c>
      <c r="I40173" t="s">
        <v>39</v>
      </c>
      <c r="J40173" t="s">
        <v>64</v>
      </c>
      <c r="K40173">
        <v>718</v>
      </c>
      <c r="L40173">
        <v>1</v>
      </c>
      <c r="M40173">
        <v>999</v>
      </c>
      <c r="N40173">
        <v>0</v>
      </c>
      <c r="O40173" t="s">
        <v>41</v>
      </c>
      <c r="P40173">
        <v>1.1000000000000001</v>
      </c>
      <c r="Q40173">
        <v>93.994</v>
      </c>
      <c r="R40173">
        <v>-36.4</v>
      </c>
      <c r="S40173">
        <v>4.859</v>
      </c>
      <c r="T40173">
        <v>5191</v>
      </c>
      <c r="U40173" t="s">
        <v>37</v>
      </c>
    </row>
    <row r="40174" spans="1:23" x14ac:dyDescent="0.25">
      <c r="A40174">
        <v>41</v>
      </c>
      <c r="B40174" t="s">
        <v>46</v>
      </c>
      <c r="C40174" t="s">
        <v>35</v>
      </c>
      <c r="D40174" t="s">
        <v>45</v>
      </c>
      <c r="E40174" t="s">
        <v>45</v>
      </c>
      <c r="F40174" t="s">
        <v>37</v>
      </c>
      <c r="G40174" t="s">
        <v>37</v>
      </c>
      <c r="H40174" t="s">
        <v>38</v>
      </c>
      <c r="I40174" t="s">
        <v>39</v>
      </c>
      <c r="J40174" t="s">
        <v>61</v>
      </c>
      <c r="K40174">
        <v>185</v>
      </c>
      <c r="L40174">
        <v>12</v>
      </c>
      <c r="M40174">
        <v>999</v>
      </c>
      <c r="N40174">
        <v>0</v>
      </c>
      <c r="O40174" t="s">
        <v>41</v>
      </c>
      <c r="P40174">
        <v>1.1000000000000001</v>
      </c>
      <c r="Q40174">
        <v>93.994</v>
      </c>
      <c r="R40174">
        <v>-36.4</v>
      </c>
      <c r="S40174">
        <v>4.8559999999999999</v>
      </c>
      <c r="T40174">
        <v>5191</v>
      </c>
      <c r="U40174" t="s">
        <v>37</v>
      </c>
    </row>
    <row r="40175" spans="1:23" x14ac:dyDescent="0.25">
      <c r="A40175">
        <v>41</v>
      </c>
      <c r="B40175" t="s">
        <v>43</v>
      </c>
      <c r="C40175" t="s">
        <v>53</v>
      </c>
      <c r="D40175" t="s">
        <v>45</v>
      </c>
      <c r="E40175" t="s">
        <v>37</v>
      </c>
      <c r="F40175" t="s">
        <v>37</v>
      </c>
      <c r="G40175" t="s">
        <v>37</v>
      </c>
      <c r="H40175" t="s">
        <v>38</v>
      </c>
      <c r="I40175" t="s">
        <v>39</v>
      </c>
      <c r="J40175" t="s">
        <v>64</v>
      </c>
      <c r="K40175">
        <v>211</v>
      </c>
      <c r="L40175">
        <v>3</v>
      </c>
      <c r="M40175">
        <v>999</v>
      </c>
      <c r="N40175">
        <v>0</v>
      </c>
      <c r="O40175" t="s">
        <v>41</v>
      </c>
      <c r="P40175">
        <v>1.1000000000000001</v>
      </c>
      <c r="Q40175">
        <v>93.994</v>
      </c>
      <c r="R40175">
        <v>-36.4</v>
      </c>
      <c r="S40175">
        <v>4.8570000000000002</v>
      </c>
      <c r="T40175">
        <v>5191</v>
      </c>
      <c r="U40175" t="s">
        <v>37</v>
      </c>
    </row>
    <row r="40176" spans="1:23" x14ac:dyDescent="0.25">
      <c r="A40176">
        <v>41</v>
      </c>
      <c r="B40176" t="s">
        <v>55</v>
      </c>
      <c r="C40176" t="s">
        <v>35</v>
      </c>
      <c r="D40176" t="s">
        <v>45</v>
      </c>
      <c r="E40176" t="s">
        <v>37</v>
      </c>
      <c r="F40176" t="s">
        <v>37</v>
      </c>
      <c r="G40176" t="s">
        <v>37</v>
      </c>
      <c r="H40176" t="s">
        <v>38</v>
      </c>
      <c r="I40176" t="s">
        <v>39</v>
      </c>
      <c r="J40176" t="s">
        <v>61</v>
      </c>
      <c r="K40176">
        <v>172</v>
      </c>
      <c r="L40176">
        <v>1</v>
      </c>
      <c r="M40176">
        <v>999</v>
      </c>
      <c r="N40176">
        <v>0</v>
      </c>
      <c r="O40176" t="s">
        <v>41</v>
      </c>
      <c r="P40176">
        <v>1.1000000000000001</v>
      </c>
      <c r="Q40176">
        <v>93.994</v>
      </c>
      <c r="R40176">
        <v>-36.4</v>
      </c>
      <c r="S40176">
        <v>4.8570000000000002</v>
      </c>
      <c r="T40176">
        <v>5191</v>
      </c>
      <c r="U40176" t="s">
        <v>37</v>
      </c>
    </row>
    <row r="40177" spans="1:21" x14ac:dyDescent="0.25">
      <c r="A40177">
        <v>41</v>
      </c>
      <c r="B40177" t="s">
        <v>55</v>
      </c>
      <c r="C40177" t="s">
        <v>35</v>
      </c>
      <c r="D40177" t="s">
        <v>45</v>
      </c>
      <c r="E40177" t="s">
        <v>37</v>
      </c>
      <c r="F40177" t="s">
        <v>42</v>
      </c>
      <c r="G40177" t="s">
        <v>37</v>
      </c>
      <c r="H40177" t="s">
        <v>38</v>
      </c>
      <c r="I40177" t="s">
        <v>39</v>
      </c>
      <c r="J40177" t="s">
        <v>63</v>
      </c>
      <c r="K40177">
        <v>347</v>
      </c>
      <c r="L40177">
        <v>1</v>
      </c>
      <c r="M40177">
        <v>999</v>
      </c>
      <c r="N40177">
        <v>0</v>
      </c>
      <c r="O40177" t="s">
        <v>41</v>
      </c>
      <c r="P40177">
        <v>1.1000000000000001</v>
      </c>
      <c r="Q40177">
        <v>93.994</v>
      </c>
      <c r="R40177">
        <v>-36.4</v>
      </c>
      <c r="S40177">
        <v>4.8600000000000003</v>
      </c>
      <c r="T40177">
        <v>5191</v>
      </c>
      <c r="U40177" t="s">
        <v>37</v>
      </c>
    </row>
    <row r="40178" spans="1:21" x14ac:dyDescent="0.25">
      <c r="A40178">
        <v>41</v>
      </c>
      <c r="B40178" t="s">
        <v>50</v>
      </c>
      <c r="C40178" t="s">
        <v>35</v>
      </c>
      <c r="D40178" t="s">
        <v>45</v>
      </c>
      <c r="E40178" t="s">
        <v>37</v>
      </c>
      <c r="F40178" t="s">
        <v>37</v>
      </c>
      <c r="G40178" t="s">
        <v>37</v>
      </c>
      <c r="H40178" t="s">
        <v>38</v>
      </c>
      <c r="I40178" t="s">
        <v>66</v>
      </c>
      <c r="J40178" t="s">
        <v>40</v>
      </c>
      <c r="K40178">
        <v>424</v>
      </c>
      <c r="L40178">
        <v>2</v>
      </c>
      <c r="M40178">
        <v>999</v>
      </c>
      <c r="N40178">
        <v>0</v>
      </c>
      <c r="O40178" t="s">
        <v>41</v>
      </c>
      <c r="P40178">
        <v>1.4</v>
      </c>
      <c r="Q40178">
        <v>94.465000000000003</v>
      </c>
      <c r="R40178">
        <v>-41.8</v>
      </c>
      <c r="S40178">
        <v>4.8650000000000002</v>
      </c>
      <c r="T40178">
        <v>5228.1000000000004</v>
      </c>
      <c r="U40178" t="s">
        <v>37</v>
      </c>
    </row>
    <row r="40179" spans="1:21" x14ac:dyDescent="0.25">
      <c r="A40179">
        <v>41</v>
      </c>
      <c r="B40179" t="s">
        <v>55</v>
      </c>
      <c r="C40179" t="s">
        <v>35</v>
      </c>
      <c r="D40179" t="s">
        <v>45</v>
      </c>
      <c r="E40179" t="s">
        <v>45</v>
      </c>
      <c r="F40179" t="s">
        <v>37</v>
      </c>
      <c r="G40179" t="s">
        <v>37</v>
      </c>
      <c r="H40179" t="s">
        <v>38</v>
      </c>
      <c r="I40179" t="s">
        <v>66</v>
      </c>
      <c r="J40179" t="s">
        <v>61</v>
      </c>
      <c r="K40179">
        <v>200</v>
      </c>
      <c r="L40179">
        <v>4</v>
      </c>
      <c r="M40179">
        <v>999</v>
      </c>
      <c r="N40179">
        <v>0</v>
      </c>
      <c r="O40179" t="s">
        <v>41</v>
      </c>
      <c r="P40179">
        <v>1.4</v>
      </c>
      <c r="Q40179">
        <v>94.465000000000003</v>
      </c>
      <c r="R40179">
        <v>-41.8</v>
      </c>
      <c r="S40179">
        <v>4.8639999999999999</v>
      </c>
      <c r="T40179">
        <v>5228.1000000000004</v>
      </c>
      <c r="U40179" t="s">
        <v>37</v>
      </c>
    </row>
    <row r="40180" spans="1:21" x14ac:dyDescent="0.25">
      <c r="A40180">
        <v>41</v>
      </c>
      <c r="B40180" t="s">
        <v>45</v>
      </c>
      <c r="C40180" t="s">
        <v>52</v>
      </c>
      <c r="D40180" t="s">
        <v>45</v>
      </c>
      <c r="E40180" t="s">
        <v>45</v>
      </c>
      <c r="F40180" t="s">
        <v>42</v>
      </c>
      <c r="G40180" t="s">
        <v>42</v>
      </c>
      <c r="H40180" t="s">
        <v>38</v>
      </c>
      <c r="I40180" t="s">
        <v>66</v>
      </c>
      <c r="J40180" t="s">
        <v>62</v>
      </c>
      <c r="K40180">
        <v>66</v>
      </c>
      <c r="L40180">
        <v>2</v>
      </c>
      <c r="M40180">
        <v>999</v>
      </c>
      <c r="N40180">
        <v>0</v>
      </c>
      <c r="O40180" t="s">
        <v>41</v>
      </c>
      <c r="P40180">
        <v>1.4</v>
      </c>
      <c r="Q40180">
        <v>94.465000000000003</v>
      </c>
      <c r="R40180">
        <v>-41.8</v>
      </c>
      <c r="S40180">
        <v>4.8639999999999999</v>
      </c>
      <c r="T40180">
        <v>5228.1000000000004</v>
      </c>
      <c r="U40180" t="s">
        <v>37</v>
      </c>
    </row>
    <row r="40181" spans="1:21" x14ac:dyDescent="0.25">
      <c r="A40181">
        <v>41</v>
      </c>
      <c r="B40181" t="s">
        <v>55</v>
      </c>
      <c r="C40181" t="s">
        <v>35</v>
      </c>
      <c r="D40181" t="s">
        <v>45</v>
      </c>
      <c r="E40181" t="s">
        <v>37</v>
      </c>
      <c r="F40181" t="s">
        <v>42</v>
      </c>
      <c r="G40181" t="s">
        <v>37</v>
      </c>
      <c r="H40181" t="s">
        <v>38</v>
      </c>
      <c r="I40181" t="s">
        <v>66</v>
      </c>
      <c r="J40181" t="s">
        <v>64</v>
      </c>
      <c r="K40181">
        <v>30</v>
      </c>
      <c r="L40181">
        <v>1</v>
      </c>
      <c r="M40181">
        <v>999</v>
      </c>
      <c r="N40181">
        <v>0</v>
      </c>
      <c r="O40181" t="s">
        <v>41</v>
      </c>
      <c r="P40181">
        <v>1.4</v>
      </c>
      <c r="Q40181">
        <v>94.465000000000003</v>
      </c>
      <c r="R40181">
        <v>-41.8</v>
      </c>
      <c r="S40181">
        <v>4.9669999999999996</v>
      </c>
      <c r="T40181">
        <v>5228.1000000000004</v>
      </c>
      <c r="U40181" t="s">
        <v>37</v>
      </c>
    </row>
    <row r="40182" spans="1:21" x14ac:dyDescent="0.25">
      <c r="A40182">
        <v>41</v>
      </c>
      <c r="B40182" t="s">
        <v>45</v>
      </c>
      <c r="C40182" t="s">
        <v>52</v>
      </c>
      <c r="D40182" t="s">
        <v>45</v>
      </c>
      <c r="E40182" t="s">
        <v>45</v>
      </c>
      <c r="F40182" t="s">
        <v>42</v>
      </c>
      <c r="G40182" t="s">
        <v>37</v>
      </c>
      <c r="H40182" t="s">
        <v>38</v>
      </c>
      <c r="I40182" t="s">
        <v>66</v>
      </c>
      <c r="J40182" t="s">
        <v>64</v>
      </c>
      <c r="K40182">
        <v>94</v>
      </c>
      <c r="L40182">
        <v>2</v>
      </c>
      <c r="M40182">
        <v>999</v>
      </c>
      <c r="N40182">
        <v>0</v>
      </c>
      <c r="O40182" t="s">
        <v>41</v>
      </c>
      <c r="P40182">
        <v>1.4</v>
      </c>
      <c r="Q40182">
        <v>94.465000000000003</v>
      </c>
      <c r="R40182">
        <v>-41.8</v>
      </c>
      <c r="S40182">
        <v>4.9669999999999996</v>
      </c>
      <c r="T40182">
        <v>5228.1000000000004</v>
      </c>
      <c r="U40182" t="s">
        <v>37</v>
      </c>
    </row>
    <row r="40183" spans="1:21" x14ac:dyDescent="0.25">
      <c r="A40183">
        <v>41</v>
      </c>
      <c r="B40183" t="s">
        <v>55</v>
      </c>
      <c r="C40183" t="s">
        <v>35</v>
      </c>
      <c r="D40183" t="s">
        <v>45</v>
      </c>
      <c r="E40183" t="s">
        <v>37</v>
      </c>
      <c r="F40183" t="s">
        <v>42</v>
      </c>
      <c r="G40183" t="s">
        <v>37</v>
      </c>
      <c r="H40183" t="s">
        <v>38</v>
      </c>
      <c r="I40183" t="s">
        <v>66</v>
      </c>
      <c r="J40183" t="s">
        <v>64</v>
      </c>
      <c r="K40183">
        <v>143</v>
      </c>
      <c r="L40183">
        <v>2</v>
      </c>
      <c r="M40183">
        <v>999</v>
      </c>
      <c r="N40183">
        <v>0</v>
      </c>
      <c r="O40183" t="s">
        <v>41</v>
      </c>
      <c r="P40183">
        <v>1.4</v>
      </c>
      <c r="Q40183">
        <v>94.465000000000003</v>
      </c>
      <c r="R40183">
        <v>-41.8</v>
      </c>
      <c r="S40183">
        <v>4.9669999999999996</v>
      </c>
      <c r="T40183">
        <v>5228.1000000000004</v>
      </c>
      <c r="U40183" t="s">
        <v>37</v>
      </c>
    </row>
    <row r="40184" spans="1:21" x14ac:dyDescent="0.25">
      <c r="A40184">
        <v>41</v>
      </c>
      <c r="B40184" t="s">
        <v>56</v>
      </c>
      <c r="C40184" t="s">
        <v>35</v>
      </c>
      <c r="D40184" t="s">
        <v>45</v>
      </c>
      <c r="E40184" t="s">
        <v>37</v>
      </c>
      <c r="F40184" t="s">
        <v>37</v>
      </c>
      <c r="G40184" t="s">
        <v>37</v>
      </c>
      <c r="H40184" t="s">
        <v>38</v>
      </c>
      <c r="I40184" t="s">
        <v>66</v>
      </c>
      <c r="J40184" t="s">
        <v>64</v>
      </c>
      <c r="K40184">
        <v>280</v>
      </c>
      <c r="L40184">
        <v>3</v>
      </c>
      <c r="M40184">
        <v>999</v>
      </c>
      <c r="N40184">
        <v>0</v>
      </c>
      <c r="O40184" t="s">
        <v>41</v>
      </c>
      <c r="P40184">
        <v>1.4</v>
      </c>
      <c r="Q40184">
        <v>94.465000000000003</v>
      </c>
      <c r="R40184">
        <v>-41.8</v>
      </c>
      <c r="S40184">
        <v>4.9669999999999996</v>
      </c>
      <c r="T40184">
        <v>5228.1000000000004</v>
      </c>
      <c r="U40184" t="s">
        <v>37</v>
      </c>
    </row>
    <row r="40185" spans="1:21" x14ac:dyDescent="0.25">
      <c r="A40185">
        <v>41</v>
      </c>
      <c r="B40185" t="s">
        <v>43</v>
      </c>
      <c r="C40185" t="s">
        <v>35</v>
      </c>
      <c r="D40185" t="s">
        <v>45</v>
      </c>
      <c r="E40185" t="s">
        <v>37</v>
      </c>
      <c r="F40185" t="s">
        <v>37</v>
      </c>
      <c r="G40185" t="s">
        <v>37</v>
      </c>
      <c r="H40185" t="s">
        <v>38</v>
      </c>
      <c r="I40185" t="s">
        <v>66</v>
      </c>
      <c r="J40185" t="s">
        <v>63</v>
      </c>
      <c r="K40185">
        <v>139</v>
      </c>
      <c r="L40185">
        <v>2</v>
      </c>
      <c r="M40185">
        <v>999</v>
      </c>
      <c r="N40185">
        <v>0</v>
      </c>
      <c r="O40185" t="s">
        <v>41</v>
      </c>
      <c r="P40185">
        <v>1.4</v>
      </c>
      <c r="Q40185">
        <v>94.465000000000003</v>
      </c>
      <c r="R40185">
        <v>-41.8</v>
      </c>
      <c r="S40185">
        <v>4.9580000000000002</v>
      </c>
      <c r="T40185">
        <v>5228.1000000000004</v>
      </c>
      <c r="U40185" t="s">
        <v>37</v>
      </c>
    </row>
    <row r="40186" spans="1:21" x14ac:dyDescent="0.25">
      <c r="A40186">
        <v>41</v>
      </c>
      <c r="B40186" t="s">
        <v>45</v>
      </c>
      <c r="C40186" t="s">
        <v>52</v>
      </c>
      <c r="D40186" t="s">
        <v>45</v>
      </c>
      <c r="E40186" t="s">
        <v>45</v>
      </c>
      <c r="F40186" t="s">
        <v>37</v>
      </c>
      <c r="G40186" t="s">
        <v>37</v>
      </c>
      <c r="H40186" t="s">
        <v>38</v>
      </c>
      <c r="I40186" t="s">
        <v>66</v>
      </c>
      <c r="J40186" t="s">
        <v>40</v>
      </c>
      <c r="K40186">
        <v>242</v>
      </c>
      <c r="L40186">
        <v>6</v>
      </c>
      <c r="M40186">
        <v>999</v>
      </c>
      <c r="N40186">
        <v>0</v>
      </c>
      <c r="O40186" t="s">
        <v>41</v>
      </c>
      <c r="P40186">
        <v>1.4</v>
      </c>
      <c r="Q40186">
        <v>94.465000000000003</v>
      </c>
      <c r="R40186">
        <v>-41.8</v>
      </c>
      <c r="S40186">
        <v>4.96</v>
      </c>
      <c r="T40186">
        <v>5228.1000000000004</v>
      </c>
      <c r="U40186" t="s">
        <v>37</v>
      </c>
    </row>
    <row r="40187" spans="1:21" x14ac:dyDescent="0.25">
      <c r="A40187">
        <v>41</v>
      </c>
      <c r="B40187" t="s">
        <v>50</v>
      </c>
      <c r="C40187" t="s">
        <v>52</v>
      </c>
      <c r="D40187" t="s">
        <v>45</v>
      </c>
      <c r="E40187" t="s">
        <v>45</v>
      </c>
      <c r="F40187" t="s">
        <v>37</v>
      </c>
      <c r="G40187" t="s">
        <v>37</v>
      </c>
      <c r="H40187" t="s">
        <v>38</v>
      </c>
      <c r="I40187" t="s">
        <v>66</v>
      </c>
      <c r="J40187" t="s">
        <v>40</v>
      </c>
      <c r="K40187">
        <v>780</v>
      </c>
      <c r="L40187">
        <v>3</v>
      </c>
      <c r="M40187">
        <v>999</v>
      </c>
      <c r="N40187">
        <v>0</v>
      </c>
      <c r="O40187" t="s">
        <v>41</v>
      </c>
      <c r="P40187">
        <v>1.4</v>
      </c>
      <c r="Q40187">
        <v>94.465000000000003</v>
      </c>
      <c r="R40187">
        <v>-41.8</v>
      </c>
      <c r="S40187">
        <v>4.9470000000000001</v>
      </c>
      <c r="T40187">
        <v>5228.1000000000004</v>
      </c>
      <c r="U40187" t="s">
        <v>37</v>
      </c>
    </row>
    <row r="40188" spans="1:21" x14ac:dyDescent="0.25">
      <c r="A40188">
        <v>41</v>
      </c>
      <c r="B40188" t="s">
        <v>50</v>
      </c>
      <c r="C40188" t="s">
        <v>35</v>
      </c>
      <c r="D40188" t="s">
        <v>45</v>
      </c>
      <c r="E40188" t="s">
        <v>37</v>
      </c>
      <c r="F40188" t="s">
        <v>37</v>
      </c>
      <c r="G40188" t="s">
        <v>37</v>
      </c>
      <c r="H40188" t="s">
        <v>38</v>
      </c>
      <c r="I40188" t="s">
        <v>67</v>
      </c>
      <c r="J40188" t="s">
        <v>61</v>
      </c>
      <c r="K40188">
        <v>529</v>
      </c>
      <c r="L40188">
        <v>1</v>
      </c>
      <c r="M40188">
        <v>999</v>
      </c>
      <c r="N40188">
        <v>0</v>
      </c>
      <c r="O40188" t="s">
        <v>41</v>
      </c>
      <c r="P40188">
        <v>1.4</v>
      </c>
      <c r="Q40188">
        <v>93.918000000000006</v>
      </c>
      <c r="R40188">
        <v>-42.7</v>
      </c>
      <c r="S40188">
        <v>4.9550000000000001</v>
      </c>
      <c r="T40188">
        <v>5228.1000000000004</v>
      </c>
      <c r="U40188" t="s">
        <v>37</v>
      </c>
    </row>
    <row r="40189" spans="1:21" x14ac:dyDescent="0.25">
      <c r="A40189">
        <v>41</v>
      </c>
      <c r="B40189" t="s">
        <v>50</v>
      </c>
      <c r="C40189" t="s">
        <v>35</v>
      </c>
      <c r="D40189" t="s">
        <v>45</v>
      </c>
      <c r="E40189" t="s">
        <v>37</v>
      </c>
      <c r="F40189" t="s">
        <v>37</v>
      </c>
      <c r="G40189" t="s">
        <v>37</v>
      </c>
      <c r="H40189" t="s">
        <v>68</v>
      </c>
      <c r="I40189" t="s">
        <v>67</v>
      </c>
      <c r="J40189" t="s">
        <v>40</v>
      </c>
      <c r="K40189">
        <v>226</v>
      </c>
      <c r="L40189">
        <v>1</v>
      </c>
      <c r="M40189">
        <v>999</v>
      </c>
      <c r="N40189">
        <v>0</v>
      </c>
      <c r="O40189" t="s">
        <v>41</v>
      </c>
      <c r="P40189">
        <v>1.4</v>
      </c>
      <c r="Q40189">
        <v>93.918000000000006</v>
      </c>
      <c r="R40189">
        <v>-42.7</v>
      </c>
      <c r="S40189">
        <v>4.96</v>
      </c>
      <c r="T40189">
        <v>5228.1000000000004</v>
      </c>
      <c r="U40189" t="s">
        <v>37</v>
      </c>
    </row>
    <row r="40190" spans="1:21" x14ac:dyDescent="0.25">
      <c r="A40190">
        <v>41</v>
      </c>
      <c r="B40190" t="s">
        <v>50</v>
      </c>
      <c r="C40190" t="s">
        <v>35</v>
      </c>
      <c r="D40190" t="s">
        <v>45</v>
      </c>
      <c r="E40190" t="s">
        <v>45</v>
      </c>
      <c r="F40190" t="s">
        <v>42</v>
      </c>
      <c r="G40190" t="s">
        <v>37</v>
      </c>
      <c r="H40190" t="s">
        <v>68</v>
      </c>
      <c r="I40190" t="s">
        <v>67</v>
      </c>
      <c r="J40190" t="s">
        <v>40</v>
      </c>
      <c r="K40190">
        <v>285</v>
      </c>
      <c r="L40190">
        <v>1</v>
      </c>
      <c r="M40190">
        <v>999</v>
      </c>
      <c r="N40190">
        <v>0</v>
      </c>
      <c r="O40190" t="s">
        <v>41</v>
      </c>
      <c r="P40190">
        <v>1.4</v>
      </c>
      <c r="Q40190">
        <v>93.918000000000006</v>
      </c>
      <c r="R40190">
        <v>-42.7</v>
      </c>
      <c r="S40190">
        <v>4.96</v>
      </c>
      <c r="T40190">
        <v>5228.1000000000004</v>
      </c>
      <c r="U40190" t="s">
        <v>37</v>
      </c>
    </row>
    <row r="40191" spans="1:21" x14ac:dyDescent="0.25">
      <c r="A40191">
        <v>41</v>
      </c>
      <c r="B40191" t="s">
        <v>50</v>
      </c>
      <c r="C40191" t="s">
        <v>35</v>
      </c>
      <c r="D40191" t="s">
        <v>45</v>
      </c>
      <c r="E40191" t="s">
        <v>37</v>
      </c>
      <c r="F40191" t="s">
        <v>42</v>
      </c>
      <c r="G40191" t="s">
        <v>42</v>
      </c>
      <c r="H40191" t="s">
        <v>68</v>
      </c>
      <c r="I40191" t="s">
        <v>67</v>
      </c>
      <c r="J40191" t="s">
        <v>61</v>
      </c>
      <c r="K40191">
        <v>301</v>
      </c>
      <c r="L40191">
        <v>1</v>
      </c>
      <c r="M40191">
        <v>999</v>
      </c>
      <c r="N40191">
        <v>0</v>
      </c>
      <c r="O40191" t="s">
        <v>41</v>
      </c>
      <c r="P40191">
        <v>1.4</v>
      </c>
      <c r="Q40191">
        <v>93.918000000000006</v>
      </c>
      <c r="R40191">
        <v>-42.7</v>
      </c>
      <c r="S40191">
        <v>4.9619999999999997</v>
      </c>
      <c r="T40191">
        <v>5228.1000000000004</v>
      </c>
      <c r="U40191" t="s">
        <v>37</v>
      </c>
    </row>
    <row r="40192" spans="1:21" x14ac:dyDescent="0.25">
      <c r="A40192">
        <v>41</v>
      </c>
      <c r="B40192" t="s">
        <v>50</v>
      </c>
      <c r="C40192" t="s">
        <v>35</v>
      </c>
      <c r="D40192" t="s">
        <v>45</v>
      </c>
      <c r="E40192" t="s">
        <v>37</v>
      </c>
      <c r="F40192" t="s">
        <v>42</v>
      </c>
      <c r="G40192" t="s">
        <v>37</v>
      </c>
      <c r="H40192" t="s">
        <v>38</v>
      </c>
      <c r="I40192" t="s">
        <v>67</v>
      </c>
      <c r="J40192" t="s">
        <v>61</v>
      </c>
      <c r="K40192">
        <v>460</v>
      </c>
      <c r="L40192">
        <v>1</v>
      </c>
      <c r="M40192">
        <v>999</v>
      </c>
      <c r="N40192">
        <v>0</v>
      </c>
      <c r="O40192" t="s">
        <v>41</v>
      </c>
      <c r="P40192">
        <v>1.4</v>
      </c>
      <c r="Q40192">
        <v>93.918000000000006</v>
      </c>
      <c r="R40192">
        <v>-42.7</v>
      </c>
      <c r="S40192">
        <v>4.9619999999999997</v>
      </c>
      <c r="T40192">
        <v>5228.1000000000004</v>
      </c>
      <c r="U40192" t="s">
        <v>37</v>
      </c>
    </row>
    <row r="40193" spans="1:21" x14ac:dyDescent="0.25">
      <c r="A40193">
        <v>41</v>
      </c>
      <c r="B40193" t="s">
        <v>50</v>
      </c>
      <c r="C40193" t="s">
        <v>35</v>
      </c>
      <c r="D40193" t="s">
        <v>45</v>
      </c>
      <c r="E40193" t="s">
        <v>37</v>
      </c>
      <c r="F40193" t="s">
        <v>37</v>
      </c>
      <c r="G40193" t="s">
        <v>37</v>
      </c>
      <c r="H40193" t="s">
        <v>68</v>
      </c>
      <c r="I40193" t="s">
        <v>67</v>
      </c>
      <c r="J40193" t="s">
        <v>61</v>
      </c>
      <c r="K40193">
        <v>89</v>
      </c>
      <c r="L40193">
        <v>1</v>
      </c>
      <c r="M40193">
        <v>999</v>
      </c>
      <c r="N40193">
        <v>0</v>
      </c>
      <c r="O40193" t="s">
        <v>41</v>
      </c>
      <c r="P40193">
        <v>1.4</v>
      </c>
      <c r="Q40193">
        <v>93.918000000000006</v>
      </c>
      <c r="R40193">
        <v>-42.7</v>
      </c>
      <c r="S40193">
        <v>4.9619999999999997</v>
      </c>
      <c r="T40193">
        <v>5228.1000000000004</v>
      </c>
      <c r="U40193" t="s">
        <v>37</v>
      </c>
    </row>
    <row r="40194" spans="1:21" x14ac:dyDescent="0.25">
      <c r="A40194">
        <v>41</v>
      </c>
      <c r="B40194" t="s">
        <v>50</v>
      </c>
      <c r="C40194" t="s">
        <v>35</v>
      </c>
      <c r="D40194" t="s">
        <v>45</v>
      </c>
      <c r="E40194" t="s">
        <v>37</v>
      </c>
      <c r="F40194" t="s">
        <v>42</v>
      </c>
      <c r="G40194" t="s">
        <v>37</v>
      </c>
      <c r="H40194" t="s">
        <v>68</v>
      </c>
      <c r="I40194" t="s">
        <v>67</v>
      </c>
      <c r="J40194" t="s">
        <v>61</v>
      </c>
      <c r="K40194">
        <v>158</v>
      </c>
      <c r="L40194">
        <v>1</v>
      </c>
      <c r="M40194">
        <v>999</v>
      </c>
      <c r="N40194">
        <v>0</v>
      </c>
      <c r="O40194" t="s">
        <v>41</v>
      </c>
      <c r="P40194">
        <v>1.4</v>
      </c>
      <c r="Q40194">
        <v>93.918000000000006</v>
      </c>
      <c r="R40194">
        <v>-42.7</v>
      </c>
      <c r="S40194">
        <v>4.9619999999999997</v>
      </c>
      <c r="T40194">
        <v>5228.1000000000004</v>
      </c>
      <c r="U40194" t="s">
        <v>37</v>
      </c>
    </row>
    <row r="40195" spans="1:21" x14ac:dyDescent="0.25">
      <c r="A40195">
        <v>41</v>
      </c>
      <c r="B40195" t="s">
        <v>50</v>
      </c>
      <c r="C40195" t="s">
        <v>35</v>
      </c>
      <c r="D40195" t="s">
        <v>45</v>
      </c>
      <c r="E40195" t="s">
        <v>37</v>
      </c>
      <c r="F40195" t="s">
        <v>37</v>
      </c>
      <c r="G40195" t="s">
        <v>42</v>
      </c>
      <c r="H40195" t="s">
        <v>68</v>
      </c>
      <c r="I40195" t="s">
        <v>67</v>
      </c>
      <c r="J40195" t="s">
        <v>61</v>
      </c>
      <c r="K40195">
        <v>161</v>
      </c>
      <c r="L40195">
        <v>1</v>
      </c>
      <c r="M40195">
        <v>999</v>
      </c>
      <c r="N40195">
        <v>0</v>
      </c>
      <c r="O40195" t="s">
        <v>41</v>
      </c>
      <c r="P40195">
        <v>1.4</v>
      </c>
      <c r="Q40195">
        <v>93.918000000000006</v>
      </c>
      <c r="R40195">
        <v>-42.7</v>
      </c>
      <c r="S40195">
        <v>4.9619999999999997</v>
      </c>
      <c r="T40195">
        <v>5228.1000000000004</v>
      </c>
      <c r="U40195" t="s">
        <v>37</v>
      </c>
    </row>
    <row r="40196" spans="1:21" x14ac:dyDescent="0.25">
      <c r="A40196">
        <v>41</v>
      </c>
      <c r="B40196" t="s">
        <v>46</v>
      </c>
      <c r="C40196" t="s">
        <v>35</v>
      </c>
      <c r="D40196" t="s">
        <v>45</v>
      </c>
      <c r="E40196" t="s">
        <v>37</v>
      </c>
      <c r="F40196" t="s">
        <v>37</v>
      </c>
      <c r="G40196" t="s">
        <v>37</v>
      </c>
      <c r="H40196" t="s">
        <v>68</v>
      </c>
      <c r="I40196" t="s">
        <v>67</v>
      </c>
      <c r="J40196" t="s">
        <v>63</v>
      </c>
      <c r="K40196">
        <v>277</v>
      </c>
      <c r="L40196">
        <v>1</v>
      </c>
      <c r="M40196">
        <v>999</v>
      </c>
      <c r="N40196">
        <v>0</v>
      </c>
      <c r="O40196" t="s">
        <v>41</v>
      </c>
      <c r="P40196">
        <v>1.4</v>
      </c>
      <c r="Q40196">
        <v>93.918000000000006</v>
      </c>
      <c r="R40196">
        <v>-42.7</v>
      </c>
      <c r="S40196">
        <v>4.9630000000000001</v>
      </c>
      <c r="T40196">
        <v>5228.1000000000004</v>
      </c>
      <c r="U40196" t="s">
        <v>37</v>
      </c>
    </row>
    <row r="40197" spans="1:21" x14ac:dyDescent="0.25">
      <c r="A40197">
        <v>41</v>
      </c>
      <c r="B40197" t="s">
        <v>50</v>
      </c>
      <c r="C40197" t="s">
        <v>52</v>
      </c>
      <c r="D40197" t="s">
        <v>45</v>
      </c>
      <c r="E40197" t="s">
        <v>45</v>
      </c>
      <c r="F40197" t="s">
        <v>37</v>
      </c>
      <c r="G40197" t="s">
        <v>37</v>
      </c>
      <c r="H40197" t="s">
        <v>68</v>
      </c>
      <c r="I40197" t="s">
        <v>67</v>
      </c>
      <c r="J40197" t="s">
        <v>64</v>
      </c>
      <c r="K40197">
        <v>96</v>
      </c>
      <c r="L40197">
        <v>2</v>
      </c>
      <c r="M40197">
        <v>999</v>
      </c>
      <c r="N40197">
        <v>0</v>
      </c>
      <c r="O40197" t="s">
        <v>41</v>
      </c>
      <c r="P40197">
        <v>1.4</v>
      </c>
      <c r="Q40197">
        <v>93.918000000000006</v>
      </c>
      <c r="R40197">
        <v>-42.7</v>
      </c>
      <c r="S40197">
        <v>4.9630000000000001</v>
      </c>
      <c r="T40197">
        <v>5228.1000000000004</v>
      </c>
      <c r="U40197" t="s">
        <v>37</v>
      </c>
    </row>
    <row r="40198" spans="1:21" x14ac:dyDescent="0.25">
      <c r="A40198">
        <v>41</v>
      </c>
      <c r="B40198" t="s">
        <v>50</v>
      </c>
      <c r="C40198" t="s">
        <v>35</v>
      </c>
      <c r="D40198" t="s">
        <v>45</v>
      </c>
      <c r="E40198" t="s">
        <v>45</v>
      </c>
      <c r="F40198" t="s">
        <v>37</v>
      </c>
      <c r="G40198" t="s">
        <v>37</v>
      </c>
      <c r="H40198" t="s">
        <v>68</v>
      </c>
      <c r="I40198" t="s">
        <v>67</v>
      </c>
      <c r="J40198" t="s">
        <v>62</v>
      </c>
      <c r="K40198">
        <v>516</v>
      </c>
      <c r="L40198">
        <v>4</v>
      </c>
      <c r="M40198">
        <v>999</v>
      </c>
      <c r="N40198">
        <v>0</v>
      </c>
      <c r="O40198" t="s">
        <v>41</v>
      </c>
      <c r="P40198">
        <v>1.4</v>
      </c>
      <c r="Q40198">
        <v>93.918000000000006</v>
      </c>
      <c r="R40198">
        <v>-42.7</v>
      </c>
      <c r="S40198">
        <v>4.9569999999999999</v>
      </c>
      <c r="T40198">
        <v>5228.1000000000004</v>
      </c>
      <c r="U40198" t="s">
        <v>37</v>
      </c>
    </row>
    <row r="40199" spans="1:21" x14ac:dyDescent="0.25">
      <c r="A40199">
        <v>41</v>
      </c>
      <c r="B40199" t="s">
        <v>51</v>
      </c>
      <c r="C40199" t="s">
        <v>35</v>
      </c>
      <c r="D40199" t="s">
        <v>45</v>
      </c>
      <c r="E40199" t="s">
        <v>37</v>
      </c>
      <c r="F40199" t="s">
        <v>37</v>
      </c>
      <c r="G40199" t="s">
        <v>37</v>
      </c>
      <c r="H40199" t="s">
        <v>68</v>
      </c>
      <c r="I40199" t="s">
        <v>67</v>
      </c>
      <c r="J40199" t="s">
        <v>40</v>
      </c>
      <c r="K40199">
        <v>250</v>
      </c>
      <c r="L40199">
        <v>1</v>
      </c>
      <c r="M40199">
        <v>999</v>
      </c>
      <c r="N40199">
        <v>0</v>
      </c>
      <c r="O40199" t="s">
        <v>41</v>
      </c>
      <c r="P40199">
        <v>1.4</v>
      </c>
      <c r="Q40199">
        <v>93.918000000000006</v>
      </c>
      <c r="R40199">
        <v>-42.7</v>
      </c>
      <c r="S40199">
        <v>4.96</v>
      </c>
      <c r="T40199">
        <v>5228.1000000000004</v>
      </c>
      <c r="U40199" t="s">
        <v>37</v>
      </c>
    </row>
    <row r="40200" spans="1:21" x14ac:dyDescent="0.25">
      <c r="A40200">
        <v>41</v>
      </c>
      <c r="B40200" t="s">
        <v>50</v>
      </c>
      <c r="C40200" t="s">
        <v>35</v>
      </c>
      <c r="D40200" t="s">
        <v>45</v>
      </c>
      <c r="E40200" t="s">
        <v>45</v>
      </c>
      <c r="F40200" t="s">
        <v>42</v>
      </c>
      <c r="G40200" t="s">
        <v>42</v>
      </c>
      <c r="H40200" t="s">
        <v>68</v>
      </c>
      <c r="I40200" t="s">
        <v>67</v>
      </c>
      <c r="J40200" t="s">
        <v>61</v>
      </c>
      <c r="K40200">
        <v>97</v>
      </c>
      <c r="L40200">
        <v>3</v>
      </c>
      <c r="M40200">
        <v>999</v>
      </c>
      <c r="N40200">
        <v>0</v>
      </c>
      <c r="O40200" t="s">
        <v>41</v>
      </c>
      <c r="P40200">
        <v>1.4</v>
      </c>
      <c r="Q40200">
        <v>93.918000000000006</v>
      </c>
      <c r="R40200">
        <v>-42.7</v>
      </c>
      <c r="S40200">
        <v>4.9610000000000003</v>
      </c>
      <c r="T40200">
        <v>5228.1000000000004</v>
      </c>
      <c r="U40200" t="s">
        <v>37</v>
      </c>
    </row>
    <row r="40201" spans="1:21" x14ac:dyDescent="0.25">
      <c r="A40201">
        <v>41</v>
      </c>
      <c r="B40201" t="s">
        <v>50</v>
      </c>
      <c r="C40201" t="s">
        <v>53</v>
      </c>
      <c r="D40201" t="s">
        <v>45</v>
      </c>
      <c r="E40201" t="s">
        <v>37</v>
      </c>
      <c r="F40201" t="s">
        <v>42</v>
      </c>
      <c r="G40201" t="s">
        <v>37</v>
      </c>
      <c r="H40201" t="s">
        <v>68</v>
      </c>
      <c r="I40201" t="s">
        <v>67</v>
      </c>
      <c r="J40201" t="s">
        <v>61</v>
      </c>
      <c r="K40201">
        <v>242</v>
      </c>
      <c r="L40201">
        <v>7</v>
      </c>
      <c r="M40201">
        <v>999</v>
      </c>
      <c r="N40201">
        <v>0</v>
      </c>
      <c r="O40201" t="s">
        <v>41</v>
      </c>
      <c r="P40201">
        <v>1.4</v>
      </c>
      <c r="Q40201">
        <v>93.918000000000006</v>
      </c>
      <c r="R40201">
        <v>-42.7</v>
      </c>
      <c r="S40201">
        <v>4.9610000000000003</v>
      </c>
      <c r="T40201">
        <v>5228.1000000000004</v>
      </c>
      <c r="U40201" t="s">
        <v>37</v>
      </c>
    </row>
    <row r="40202" spans="1:21" x14ac:dyDescent="0.25">
      <c r="A40202">
        <v>41</v>
      </c>
      <c r="B40202" t="s">
        <v>43</v>
      </c>
      <c r="C40202" t="s">
        <v>52</v>
      </c>
      <c r="D40202" t="s">
        <v>45</v>
      </c>
      <c r="E40202" t="s">
        <v>45</v>
      </c>
      <c r="F40202" t="s">
        <v>37</v>
      </c>
      <c r="G40202" t="s">
        <v>37</v>
      </c>
      <c r="H40202" t="s">
        <v>68</v>
      </c>
      <c r="I40202" t="s">
        <v>67</v>
      </c>
      <c r="J40202" t="s">
        <v>61</v>
      </c>
      <c r="K40202">
        <v>717</v>
      </c>
      <c r="L40202">
        <v>13</v>
      </c>
      <c r="M40202">
        <v>999</v>
      </c>
      <c r="N40202">
        <v>0</v>
      </c>
      <c r="O40202" t="s">
        <v>41</v>
      </c>
      <c r="P40202">
        <v>1.4</v>
      </c>
      <c r="Q40202">
        <v>93.918000000000006</v>
      </c>
      <c r="R40202">
        <v>-42.7</v>
      </c>
      <c r="S40202">
        <v>4.9610000000000003</v>
      </c>
      <c r="T40202">
        <v>5228.1000000000004</v>
      </c>
      <c r="U40202" t="s">
        <v>37</v>
      </c>
    </row>
    <row r="40203" spans="1:21" x14ac:dyDescent="0.25">
      <c r="A40203">
        <v>41</v>
      </c>
      <c r="B40203" t="s">
        <v>50</v>
      </c>
      <c r="C40203" t="s">
        <v>53</v>
      </c>
      <c r="D40203" t="s">
        <v>45</v>
      </c>
      <c r="E40203" t="s">
        <v>37</v>
      </c>
      <c r="F40203" t="s">
        <v>42</v>
      </c>
      <c r="G40203" t="s">
        <v>37</v>
      </c>
      <c r="H40203" t="s">
        <v>38</v>
      </c>
      <c r="I40203" t="s">
        <v>67</v>
      </c>
      <c r="J40203" t="s">
        <v>61</v>
      </c>
      <c r="K40203">
        <v>351</v>
      </c>
      <c r="L40203">
        <v>11</v>
      </c>
      <c r="M40203">
        <v>999</v>
      </c>
      <c r="N40203">
        <v>0</v>
      </c>
      <c r="O40203" t="s">
        <v>41</v>
      </c>
      <c r="P40203">
        <v>1.4</v>
      </c>
      <c r="Q40203">
        <v>93.918000000000006</v>
      </c>
      <c r="R40203">
        <v>-42.7</v>
      </c>
      <c r="S40203">
        <v>4.9610000000000003</v>
      </c>
      <c r="T40203">
        <v>5228.1000000000004</v>
      </c>
      <c r="U40203" t="s">
        <v>37</v>
      </c>
    </row>
    <row r="40204" spans="1:21" x14ac:dyDescent="0.25">
      <c r="A40204">
        <v>41</v>
      </c>
      <c r="B40204" t="s">
        <v>45</v>
      </c>
      <c r="C40204" t="s">
        <v>45</v>
      </c>
      <c r="D40204" t="s">
        <v>45</v>
      </c>
      <c r="E40204" t="s">
        <v>37</v>
      </c>
      <c r="F40204" t="s">
        <v>42</v>
      </c>
      <c r="G40204" t="s">
        <v>37</v>
      </c>
      <c r="H40204" t="s">
        <v>68</v>
      </c>
      <c r="I40204" t="s">
        <v>67</v>
      </c>
      <c r="J40204" t="s">
        <v>40</v>
      </c>
      <c r="K40204">
        <v>91</v>
      </c>
      <c r="L40204">
        <v>13</v>
      </c>
      <c r="M40204">
        <v>999</v>
      </c>
      <c r="N40204">
        <v>0</v>
      </c>
      <c r="O40204" t="s">
        <v>41</v>
      </c>
      <c r="P40204">
        <v>1.4</v>
      </c>
      <c r="Q40204">
        <v>93.918000000000006</v>
      </c>
      <c r="R40204">
        <v>-42.7</v>
      </c>
      <c r="S40204">
        <v>4.9619999999999997</v>
      </c>
      <c r="T40204">
        <v>5228.1000000000004</v>
      </c>
      <c r="U40204" t="s">
        <v>37</v>
      </c>
    </row>
    <row r="40205" spans="1:21" x14ac:dyDescent="0.25">
      <c r="A40205">
        <v>41</v>
      </c>
      <c r="B40205" t="s">
        <v>43</v>
      </c>
      <c r="C40205" t="s">
        <v>35</v>
      </c>
      <c r="D40205" t="s">
        <v>45</v>
      </c>
      <c r="E40205" t="s">
        <v>37</v>
      </c>
      <c r="F40205" t="s">
        <v>37</v>
      </c>
      <c r="G40205" t="s">
        <v>37</v>
      </c>
      <c r="H40205" t="s">
        <v>68</v>
      </c>
      <c r="I40205" t="s">
        <v>67</v>
      </c>
      <c r="J40205" t="s">
        <v>61</v>
      </c>
      <c r="K40205">
        <v>99</v>
      </c>
      <c r="L40205">
        <v>6</v>
      </c>
      <c r="M40205">
        <v>999</v>
      </c>
      <c r="N40205">
        <v>0</v>
      </c>
      <c r="O40205" t="s">
        <v>41</v>
      </c>
      <c r="P40205">
        <v>1.4</v>
      </c>
      <c r="Q40205">
        <v>93.918000000000006</v>
      </c>
      <c r="R40205">
        <v>-42.7</v>
      </c>
      <c r="S40205">
        <v>4.9610000000000003</v>
      </c>
      <c r="T40205">
        <v>5228.1000000000004</v>
      </c>
      <c r="U40205" t="s">
        <v>37</v>
      </c>
    </row>
    <row r="40206" spans="1:21" x14ac:dyDescent="0.25">
      <c r="A40206">
        <v>41</v>
      </c>
      <c r="B40206" t="s">
        <v>60</v>
      </c>
      <c r="C40206" t="s">
        <v>35</v>
      </c>
      <c r="D40206" t="s">
        <v>45</v>
      </c>
      <c r="E40206" t="s">
        <v>45</v>
      </c>
      <c r="F40206" t="s">
        <v>42</v>
      </c>
      <c r="G40206" t="s">
        <v>42</v>
      </c>
      <c r="H40206" t="s">
        <v>68</v>
      </c>
      <c r="I40206" t="s">
        <v>67</v>
      </c>
      <c r="J40206" t="s">
        <v>62</v>
      </c>
      <c r="K40206">
        <v>69</v>
      </c>
      <c r="L40206">
        <v>5</v>
      </c>
      <c r="M40206">
        <v>999</v>
      </c>
      <c r="N40206">
        <v>0</v>
      </c>
      <c r="O40206" t="s">
        <v>41</v>
      </c>
      <c r="P40206">
        <v>1.4</v>
      </c>
      <c r="Q40206">
        <v>93.918000000000006</v>
      </c>
      <c r="R40206">
        <v>-42.7</v>
      </c>
      <c r="S40206">
        <v>4.9630000000000001</v>
      </c>
      <c r="T40206">
        <v>5228.1000000000004</v>
      </c>
      <c r="U40206" t="s">
        <v>37</v>
      </c>
    </row>
    <row r="40207" spans="1:21" x14ac:dyDescent="0.25">
      <c r="A40207">
        <v>41</v>
      </c>
      <c r="B40207" t="s">
        <v>45</v>
      </c>
      <c r="C40207" t="s">
        <v>35</v>
      </c>
      <c r="D40207" t="s">
        <v>45</v>
      </c>
      <c r="E40207" t="s">
        <v>37</v>
      </c>
      <c r="F40207" t="s">
        <v>42</v>
      </c>
      <c r="G40207" t="s">
        <v>37</v>
      </c>
      <c r="H40207" t="s">
        <v>68</v>
      </c>
      <c r="I40207" t="s">
        <v>69</v>
      </c>
      <c r="J40207" t="s">
        <v>40</v>
      </c>
      <c r="K40207">
        <v>230</v>
      </c>
      <c r="L40207">
        <v>1</v>
      </c>
      <c r="M40207">
        <v>999</v>
      </c>
      <c r="N40207">
        <v>0</v>
      </c>
      <c r="O40207" t="s">
        <v>41</v>
      </c>
      <c r="P40207">
        <v>1.4</v>
      </c>
      <c r="Q40207">
        <v>93.444000000000003</v>
      </c>
      <c r="R40207">
        <v>-36.1</v>
      </c>
      <c r="S40207">
        <v>4.97</v>
      </c>
      <c r="T40207">
        <v>5228.1000000000004</v>
      </c>
      <c r="U40207" t="s">
        <v>37</v>
      </c>
    </row>
    <row r="40208" spans="1:21" x14ac:dyDescent="0.25">
      <c r="A40208">
        <v>41</v>
      </c>
      <c r="B40208" t="s">
        <v>45</v>
      </c>
      <c r="C40208" t="s">
        <v>35</v>
      </c>
      <c r="D40208" t="s">
        <v>45</v>
      </c>
      <c r="E40208" t="s">
        <v>37</v>
      </c>
      <c r="F40208" t="s">
        <v>42</v>
      </c>
      <c r="G40208" t="s">
        <v>37</v>
      </c>
      <c r="H40208" t="s">
        <v>68</v>
      </c>
      <c r="I40208" t="s">
        <v>69</v>
      </c>
      <c r="J40208" t="s">
        <v>40</v>
      </c>
      <c r="K40208">
        <v>166</v>
      </c>
      <c r="L40208">
        <v>2</v>
      </c>
      <c r="M40208">
        <v>999</v>
      </c>
      <c r="N40208">
        <v>0</v>
      </c>
      <c r="O40208" t="s">
        <v>41</v>
      </c>
      <c r="P40208">
        <v>1.4</v>
      </c>
      <c r="Q40208">
        <v>93.444000000000003</v>
      </c>
      <c r="R40208">
        <v>-36.1</v>
      </c>
      <c r="S40208">
        <v>4.97</v>
      </c>
      <c r="T40208">
        <v>5228.1000000000004</v>
      </c>
      <c r="U40208" t="s">
        <v>37</v>
      </c>
    </row>
    <row r="40209" spans="1:21" x14ac:dyDescent="0.25">
      <c r="A40209">
        <v>41</v>
      </c>
      <c r="B40209" t="s">
        <v>45</v>
      </c>
      <c r="C40209" t="s">
        <v>35</v>
      </c>
      <c r="D40209" t="s">
        <v>45</v>
      </c>
      <c r="E40209" t="s">
        <v>37</v>
      </c>
      <c r="F40209" t="s">
        <v>42</v>
      </c>
      <c r="G40209" t="s">
        <v>42</v>
      </c>
      <c r="H40209" t="s">
        <v>68</v>
      </c>
      <c r="I40209" t="s">
        <v>69</v>
      </c>
      <c r="J40209" t="s">
        <v>40</v>
      </c>
      <c r="K40209">
        <v>653</v>
      </c>
      <c r="L40209">
        <v>2</v>
      </c>
      <c r="M40209">
        <v>999</v>
      </c>
      <c r="N40209">
        <v>0</v>
      </c>
      <c r="O40209" t="s">
        <v>41</v>
      </c>
      <c r="P40209">
        <v>1.4</v>
      </c>
      <c r="Q40209">
        <v>93.444000000000003</v>
      </c>
      <c r="R40209">
        <v>-36.1</v>
      </c>
      <c r="S40209">
        <v>4.97</v>
      </c>
      <c r="T40209">
        <v>5228.1000000000004</v>
      </c>
      <c r="U40209" t="s">
        <v>37</v>
      </c>
    </row>
    <row r="40210" spans="1:21" x14ac:dyDescent="0.25">
      <c r="A40210">
        <v>41</v>
      </c>
      <c r="B40210" t="s">
        <v>45</v>
      </c>
      <c r="C40210" t="s">
        <v>35</v>
      </c>
      <c r="D40210" t="s">
        <v>45</v>
      </c>
      <c r="E40210" t="s">
        <v>37</v>
      </c>
      <c r="F40210" t="s">
        <v>37</v>
      </c>
      <c r="G40210" t="s">
        <v>37</v>
      </c>
      <c r="H40210" t="s">
        <v>68</v>
      </c>
      <c r="I40210" t="s">
        <v>69</v>
      </c>
      <c r="J40210" t="s">
        <v>40</v>
      </c>
      <c r="K40210">
        <v>258</v>
      </c>
      <c r="L40210">
        <v>2</v>
      </c>
      <c r="M40210">
        <v>999</v>
      </c>
      <c r="N40210">
        <v>0</v>
      </c>
      <c r="O40210" t="s">
        <v>41</v>
      </c>
      <c r="P40210">
        <v>1.4</v>
      </c>
      <c r="Q40210">
        <v>93.444000000000003</v>
      </c>
      <c r="R40210">
        <v>-36.1</v>
      </c>
      <c r="S40210">
        <v>4.97</v>
      </c>
      <c r="T40210">
        <v>5228.1000000000004</v>
      </c>
      <c r="U40210" t="s">
        <v>37</v>
      </c>
    </row>
    <row r="40211" spans="1:21" x14ac:dyDescent="0.25">
      <c r="A40211">
        <v>41</v>
      </c>
      <c r="B40211" t="s">
        <v>45</v>
      </c>
      <c r="C40211" t="s">
        <v>35</v>
      </c>
      <c r="D40211" t="s">
        <v>45</v>
      </c>
      <c r="E40211" t="s">
        <v>37</v>
      </c>
      <c r="F40211" t="s">
        <v>42</v>
      </c>
      <c r="G40211" t="s">
        <v>37</v>
      </c>
      <c r="H40211" t="s">
        <v>68</v>
      </c>
      <c r="I40211" t="s">
        <v>69</v>
      </c>
      <c r="J40211" t="s">
        <v>61</v>
      </c>
      <c r="K40211">
        <v>214</v>
      </c>
      <c r="L40211">
        <v>3</v>
      </c>
      <c r="M40211">
        <v>999</v>
      </c>
      <c r="N40211">
        <v>0</v>
      </c>
      <c r="O40211" t="s">
        <v>41</v>
      </c>
      <c r="P40211">
        <v>1.4</v>
      </c>
      <c r="Q40211">
        <v>93.444000000000003</v>
      </c>
      <c r="R40211">
        <v>-36.1</v>
      </c>
      <c r="S40211">
        <v>4.968</v>
      </c>
      <c r="T40211">
        <v>5228.1000000000004</v>
      </c>
      <c r="U40211" t="s">
        <v>37</v>
      </c>
    </row>
    <row r="40212" spans="1:21" x14ac:dyDescent="0.25">
      <c r="A40212">
        <v>41</v>
      </c>
      <c r="B40212" t="s">
        <v>51</v>
      </c>
      <c r="C40212" t="s">
        <v>35</v>
      </c>
      <c r="D40212" t="s">
        <v>45</v>
      </c>
      <c r="E40212" t="s">
        <v>45</v>
      </c>
      <c r="F40212" t="s">
        <v>42</v>
      </c>
      <c r="G40212" t="s">
        <v>42</v>
      </c>
      <c r="H40212" t="s">
        <v>68</v>
      </c>
      <c r="I40212" t="s">
        <v>69</v>
      </c>
      <c r="J40212" t="s">
        <v>63</v>
      </c>
      <c r="K40212">
        <v>93</v>
      </c>
      <c r="L40212">
        <v>1</v>
      </c>
      <c r="M40212">
        <v>999</v>
      </c>
      <c r="N40212">
        <v>0</v>
      </c>
      <c r="O40212" t="s">
        <v>41</v>
      </c>
      <c r="P40212">
        <v>1.4</v>
      </c>
      <c r="Q40212">
        <v>93.444000000000003</v>
      </c>
      <c r="R40212">
        <v>-36.1</v>
      </c>
      <c r="S40212">
        <v>4.968</v>
      </c>
      <c r="T40212">
        <v>5228.1000000000004</v>
      </c>
      <c r="U40212" t="s">
        <v>37</v>
      </c>
    </row>
    <row r="40213" spans="1:21" x14ac:dyDescent="0.25">
      <c r="A40213">
        <v>41</v>
      </c>
      <c r="B40213" t="s">
        <v>43</v>
      </c>
      <c r="C40213" t="s">
        <v>35</v>
      </c>
      <c r="D40213" t="s">
        <v>45</v>
      </c>
      <c r="E40213" t="s">
        <v>37</v>
      </c>
      <c r="F40213" t="s">
        <v>42</v>
      </c>
      <c r="G40213" t="s">
        <v>42</v>
      </c>
      <c r="H40213" t="s">
        <v>68</v>
      </c>
      <c r="I40213" t="s">
        <v>72</v>
      </c>
      <c r="J40213" t="s">
        <v>63</v>
      </c>
      <c r="K40213">
        <v>597</v>
      </c>
      <c r="L40213">
        <v>1</v>
      </c>
      <c r="M40213">
        <v>999</v>
      </c>
      <c r="N40213">
        <v>0</v>
      </c>
      <c r="O40213" t="s">
        <v>41</v>
      </c>
      <c r="P40213">
        <v>-0.1</v>
      </c>
      <c r="Q40213">
        <v>93.2</v>
      </c>
      <c r="R40213">
        <v>-42</v>
      </c>
      <c r="S40213">
        <v>4.0759999999999996</v>
      </c>
      <c r="T40213">
        <v>5195.8</v>
      </c>
      <c r="U40213" t="s">
        <v>37</v>
      </c>
    </row>
    <row r="40214" spans="1:21" x14ac:dyDescent="0.25">
      <c r="A40214">
        <v>41</v>
      </c>
      <c r="B40214" t="s">
        <v>43</v>
      </c>
      <c r="C40214" t="s">
        <v>35</v>
      </c>
      <c r="D40214" t="s">
        <v>45</v>
      </c>
      <c r="E40214" t="s">
        <v>37</v>
      </c>
      <c r="F40214" t="s">
        <v>37</v>
      </c>
      <c r="G40214" t="s">
        <v>37</v>
      </c>
      <c r="H40214" t="s">
        <v>68</v>
      </c>
      <c r="I40214" t="s">
        <v>72</v>
      </c>
      <c r="J40214" t="s">
        <v>64</v>
      </c>
      <c r="K40214">
        <v>64</v>
      </c>
      <c r="L40214">
        <v>5</v>
      </c>
      <c r="M40214">
        <v>999</v>
      </c>
      <c r="N40214">
        <v>0</v>
      </c>
      <c r="O40214" t="s">
        <v>41</v>
      </c>
      <c r="P40214">
        <v>-0.1</v>
      </c>
      <c r="Q40214">
        <v>93.2</v>
      </c>
      <c r="R40214">
        <v>-42</v>
      </c>
      <c r="S40214">
        <v>4.0209999999999999</v>
      </c>
      <c r="T40214">
        <v>5195.8</v>
      </c>
      <c r="U40214" t="s">
        <v>37</v>
      </c>
    </row>
    <row r="40215" spans="1:21" x14ac:dyDescent="0.25">
      <c r="A40215">
        <v>41</v>
      </c>
      <c r="B40215" t="s">
        <v>50</v>
      </c>
      <c r="C40215" t="s">
        <v>35</v>
      </c>
      <c r="D40215" t="s">
        <v>45</v>
      </c>
      <c r="E40215" t="s">
        <v>45</v>
      </c>
      <c r="F40215" t="s">
        <v>42</v>
      </c>
      <c r="G40215" t="s">
        <v>37</v>
      </c>
      <c r="H40215" t="s">
        <v>68</v>
      </c>
      <c r="I40215" t="s">
        <v>76</v>
      </c>
      <c r="J40215" t="s">
        <v>64</v>
      </c>
      <c r="K40215">
        <v>400</v>
      </c>
      <c r="L40215">
        <v>3</v>
      </c>
      <c r="M40215">
        <v>999</v>
      </c>
      <c r="N40215">
        <v>0</v>
      </c>
      <c r="O40215" t="s">
        <v>41</v>
      </c>
      <c r="P40215">
        <v>-1.8</v>
      </c>
      <c r="Q40215">
        <v>93.075000000000003</v>
      </c>
      <c r="R40215">
        <v>-47.1</v>
      </c>
      <c r="S40215">
        <v>1.405</v>
      </c>
      <c r="T40215">
        <v>5099.1000000000004</v>
      </c>
      <c r="U40215" t="s">
        <v>37</v>
      </c>
    </row>
    <row r="40216" spans="1:21" x14ac:dyDescent="0.25">
      <c r="A40216">
        <v>41</v>
      </c>
      <c r="B40216" t="s">
        <v>50</v>
      </c>
      <c r="C40216" t="s">
        <v>35</v>
      </c>
      <c r="D40216" t="s">
        <v>45</v>
      </c>
      <c r="E40216" t="s">
        <v>45</v>
      </c>
      <c r="F40216" t="s">
        <v>37</v>
      </c>
      <c r="G40216" t="s">
        <v>37</v>
      </c>
      <c r="H40216" t="s">
        <v>68</v>
      </c>
      <c r="I40216" t="s">
        <v>76</v>
      </c>
      <c r="J40216" t="s">
        <v>64</v>
      </c>
      <c r="K40216">
        <v>203</v>
      </c>
      <c r="L40216">
        <v>1</v>
      </c>
      <c r="M40216">
        <v>999</v>
      </c>
      <c r="N40216">
        <v>1</v>
      </c>
      <c r="O40216" t="s">
        <v>71</v>
      </c>
      <c r="P40216">
        <v>-1.8</v>
      </c>
      <c r="Q40216">
        <v>93.075000000000003</v>
      </c>
      <c r="R40216">
        <v>-47.1</v>
      </c>
      <c r="S40216">
        <v>1.405</v>
      </c>
      <c r="T40216">
        <v>5099.1000000000004</v>
      </c>
      <c r="U40216" t="s">
        <v>37</v>
      </c>
    </row>
    <row r="40217" spans="1:21" x14ac:dyDescent="0.25">
      <c r="A40217">
        <v>41</v>
      </c>
      <c r="B40217" t="s">
        <v>46</v>
      </c>
      <c r="C40217" t="s">
        <v>52</v>
      </c>
      <c r="D40217" t="s">
        <v>45</v>
      </c>
      <c r="E40217" t="s">
        <v>45</v>
      </c>
      <c r="F40217" t="s">
        <v>42</v>
      </c>
      <c r="G40217" t="s">
        <v>37</v>
      </c>
      <c r="H40217" t="s">
        <v>68</v>
      </c>
      <c r="I40217" t="s">
        <v>76</v>
      </c>
      <c r="J40217" t="s">
        <v>64</v>
      </c>
      <c r="K40217">
        <v>464</v>
      </c>
      <c r="L40217">
        <v>2</v>
      </c>
      <c r="M40217">
        <v>999</v>
      </c>
      <c r="N40217">
        <v>0</v>
      </c>
      <c r="O40217" t="s">
        <v>41</v>
      </c>
      <c r="P40217">
        <v>-1.8</v>
      </c>
      <c r="Q40217">
        <v>93.075000000000003</v>
      </c>
      <c r="R40217">
        <v>-47.1</v>
      </c>
      <c r="S40217">
        <v>1.405</v>
      </c>
      <c r="T40217">
        <v>5099.1000000000004</v>
      </c>
      <c r="U40217" t="s">
        <v>37</v>
      </c>
    </row>
    <row r="40218" spans="1:21" x14ac:dyDescent="0.25">
      <c r="A40218">
        <v>41</v>
      </c>
      <c r="B40218" t="s">
        <v>50</v>
      </c>
      <c r="C40218" t="s">
        <v>35</v>
      </c>
      <c r="D40218" t="s">
        <v>45</v>
      </c>
      <c r="E40218" t="s">
        <v>45</v>
      </c>
      <c r="F40218" t="s">
        <v>42</v>
      </c>
      <c r="G40218" t="s">
        <v>37</v>
      </c>
      <c r="H40218" t="s">
        <v>68</v>
      </c>
      <c r="I40218" t="s">
        <v>76</v>
      </c>
      <c r="J40218" t="s">
        <v>64</v>
      </c>
      <c r="K40218">
        <v>50</v>
      </c>
      <c r="L40218">
        <v>2</v>
      </c>
      <c r="M40218">
        <v>999</v>
      </c>
      <c r="N40218">
        <v>1</v>
      </c>
      <c r="O40218" t="s">
        <v>71</v>
      </c>
      <c r="P40218">
        <v>-1.8</v>
      </c>
      <c r="Q40218">
        <v>93.075000000000003</v>
      </c>
      <c r="R40218">
        <v>-47.1</v>
      </c>
      <c r="S40218">
        <v>1.405</v>
      </c>
      <c r="T40218">
        <v>5099.1000000000004</v>
      </c>
      <c r="U40218" t="s">
        <v>37</v>
      </c>
    </row>
    <row r="40219" spans="1:21" x14ac:dyDescent="0.25">
      <c r="A40219">
        <v>41</v>
      </c>
      <c r="B40219" t="s">
        <v>58</v>
      </c>
      <c r="C40219" t="s">
        <v>35</v>
      </c>
      <c r="D40219" t="s">
        <v>45</v>
      </c>
      <c r="E40219" t="s">
        <v>45</v>
      </c>
      <c r="F40219" t="s">
        <v>37</v>
      </c>
      <c r="G40219" t="s">
        <v>37</v>
      </c>
      <c r="H40219" t="s">
        <v>68</v>
      </c>
      <c r="I40219" t="s">
        <v>39</v>
      </c>
      <c r="J40219" t="s">
        <v>62</v>
      </c>
      <c r="K40219">
        <v>100</v>
      </c>
      <c r="L40219">
        <v>2</v>
      </c>
      <c r="M40219">
        <v>999</v>
      </c>
      <c r="N40219">
        <v>1</v>
      </c>
      <c r="O40219" t="s">
        <v>71</v>
      </c>
      <c r="P40219">
        <v>-1.8</v>
      </c>
      <c r="Q40219">
        <v>92.893000000000001</v>
      </c>
      <c r="R40219">
        <v>-46.2</v>
      </c>
      <c r="S40219">
        <v>1.3340000000000001</v>
      </c>
      <c r="T40219">
        <v>5099.1000000000004</v>
      </c>
      <c r="U40219" t="s">
        <v>37</v>
      </c>
    </row>
    <row r="40220" spans="1:21" x14ac:dyDescent="0.25">
      <c r="A40220">
        <v>41</v>
      </c>
      <c r="B40220" t="s">
        <v>43</v>
      </c>
      <c r="C40220" t="s">
        <v>52</v>
      </c>
      <c r="D40220" t="s">
        <v>45</v>
      </c>
      <c r="E40220" t="s">
        <v>37</v>
      </c>
      <c r="F40220" t="s">
        <v>42</v>
      </c>
      <c r="G40220" t="s">
        <v>37</v>
      </c>
      <c r="H40220" t="s">
        <v>68</v>
      </c>
      <c r="I40220" t="s">
        <v>39</v>
      </c>
      <c r="J40220" t="s">
        <v>63</v>
      </c>
      <c r="K40220">
        <v>206</v>
      </c>
      <c r="L40220">
        <v>3</v>
      </c>
      <c r="M40220">
        <v>999</v>
      </c>
      <c r="N40220">
        <v>0</v>
      </c>
      <c r="O40220" t="s">
        <v>41</v>
      </c>
      <c r="P40220">
        <v>-1.8</v>
      </c>
      <c r="Q40220">
        <v>92.893000000000001</v>
      </c>
      <c r="R40220">
        <v>-46.2</v>
      </c>
      <c r="S40220">
        <v>1.327</v>
      </c>
      <c r="T40220">
        <v>5099.1000000000004</v>
      </c>
      <c r="U40220" t="s">
        <v>37</v>
      </c>
    </row>
    <row r="40221" spans="1:21" x14ac:dyDescent="0.25">
      <c r="A40221">
        <v>41</v>
      </c>
      <c r="B40221" t="s">
        <v>50</v>
      </c>
      <c r="C40221" t="s">
        <v>35</v>
      </c>
      <c r="D40221" t="s">
        <v>45</v>
      </c>
      <c r="E40221" t="s">
        <v>37</v>
      </c>
      <c r="F40221" t="s">
        <v>37</v>
      </c>
      <c r="G40221" t="s">
        <v>42</v>
      </c>
      <c r="H40221" t="s">
        <v>68</v>
      </c>
      <c r="I40221" t="s">
        <v>39</v>
      </c>
      <c r="J40221" t="s">
        <v>63</v>
      </c>
      <c r="K40221">
        <v>373</v>
      </c>
      <c r="L40221">
        <v>2</v>
      </c>
      <c r="M40221">
        <v>999</v>
      </c>
      <c r="N40221">
        <v>1</v>
      </c>
      <c r="O40221" t="s">
        <v>71</v>
      </c>
      <c r="P40221">
        <v>-1.8</v>
      </c>
      <c r="Q40221">
        <v>92.893000000000001</v>
      </c>
      <c r="R40221">
        <v>-46.2</v>
      </c>
      <c r="S40221">
        <v>1.327</v>
      </c>
      <c r="T40221">
        <v>5099.1000000000004</v>
      </c>
      <c r="U40221" t="s">
        <v>37</v>
      </c>
    </row>
    <row r="40222" spans="1:21" x14ac:dyDescent="0.25">
      <c r="A40222">
        <v>41</v>
      </c>
      <c r="B40222" t="s">
        <v>50</v>
      </c>
      <c r="C40222" t="s">
        <v>35</v>
      </c>
      <c r="D40222" t="s">
        <v>45</v>
      </c>
      <c r="E40222" t="s">
        <v>37</v>
      </c>
      <c r="F40222" t="s">
        <v>42</v>
      </c>
      <c r="G40222" t="s">
        <v>42</v>
      </c>
      <c r="H40222" t="s">
        <v>68</v>
      </c>
      <c r="I40222" t="s">
        <v>39</v>
      </c>
      <c r="J40222" t="s">
        <v>62</v>
      </c>
      <c r="K40222">
        <v>612</v>
      </c>
      <c r="L40222">
        <v>2</v>
      </c>
      <c r="M40222">
        <v>999</v>
      </c>
      <c r="N40222">
        <v>0</v>
      </c>
      <c r="O40222" t="s">
        <v>41</v>
      </c>
      <c r="P40222">
        <v>-1.8</v>
      </c>
      <c r="Q40222">
        <v>92.893000000000001</v>
      </c>
      <c r="R40222">
        <v>-46.2</v>
      </c>
      <c r="S40222">
        <v>1.2809999999999999</v>
      </c>
      <c r="T40222">
        <v>5099.1000000000004</v>
      </c>
      <c r="U40222" t="s">
        <v>37</v>
      </c>
    </row>
    <row r="40223" spans="1:21" x14ac:dyDescent="0.25">
      <c r="A40223">
        <v>41</v>
      </c>
      <c r="B40223" t="s">
        <v>59</v>
      </c>
      <c r="C40223" t="s">
        <v>53</v>
      </c>
      <c r="D40223" t="s">
        <v>45</v>
      </c>
      <c r="E40223" t="s">
        <v>37</v>
      </c>
      <c r="F40223" t="s">
        <v>37</v>
      </c>
      <c r="G40223" t="s">
        <v>37</v>
      </c>
      <c r="H40223" t="s">
        <v>38</v>
      </c>
      <c r="I40223" t="s">
        <v>39</v>
      </c>
      <c r="J40223" t="s">
        <v>64</v>
      </c>
      <c r="K40223">
        <v>64</v>
      </c>
      <c r="L40223">
        <v>1</v>
      </c>
      <c r="M40223">
        <v>999</v>
      </c>
      <c r="N40223">
        <v>0</v>
      </c>
      <c r="O40223" t="s">
        <v>41</v>
      </c>
      <c r="P40223">
        <v>-1.8</v>
      </c>
      <c r="Q40223">
        <v>92.893000000000001</v>
      </c>
      <c r="R40223">
        <v>-46.2</v>
      </c>
      <c r="S40223">
        <v>1.25</v>
      </c>
      <c r="T40223">
        <v>5099.1000000000004</v>
      </c>
      <c r="U40223" t="s">
        <v>37</v>
      </c>
    </row>
    <row r="40224" spans="1:21" x14ac:dyDescent="0.25">
      <c r="A40224">
        <v>41</v>
      </c>
      <c r="B40224" t="s">
        <v>59</v>
      </c>
      <c r="C40224" t="s">
        <v>53</v>
      </c>
      <c r="D40224" t="s">
        <v>45</v>
      </c>
      <c r="E40224" t="s">
        <v>37</v>
      </c>
      <c r="F40224" t="s">
        <v>37</v>
      </c>
      <c r="G40224" t="s">
        <v>37</v>
      </c>
      <c r="H40224" t="s">
        <v>68</v>
      </c>
      <c r="I40224" t="s">
        <v>39</v>
      </c>
      <c r="J40224" t="s">
        <v>64</v>
      </c>
      <c r="K40224">
        <v>242</v>
      </c>
      <c r="L40224">
        <v>1</v>
      </c>
      <c r="M40224">
        <v>999</v>
      </c>
      <c r="N40224">
        <v>0</v>
      </c>
      <c r="O40224" t="s">
        <v>41</v>
      </c>
      <c r="P40224">
        <v>-1.8</v>
      </c>
      <c r="Q40224">
        <v>92.893000000000001</v>
      </c>
      <c r="R40224">
        <v>-46.2</v>
      </c>
      <c r="S40224">
        <v>1.25</v>
      </c>
      <c r="T40224">
        <v>5099.1000000000004</v>
      </c>
      <c r="U40224" t="s">
        <v>37</v>
      </c>
    </row>
    <row r="40225" spans="1:21" x14ac:dyDescent="0.25">
      <c r="A40225">
        <v>41</v>
      </c>
      <c r="B40225" t="s">
        <v>59</v>
      </c>
      <c r="C40225" t="s">
        <v>53</v>
      </c>
      <c r="D40225" t="s">
        <v>45</v>
      </c>
      <c r="E40225" t="s">
        <v>37</v>
      </c>
      <c r="F40225" t="s">
        <v>42</v>
      </c>
      <c r="G40225" t="s">
        <v>37</v>
      </c>
      <c r="H40225" t="s">
        <v>68</v>
      </c>
      <c r="I40225" t="s">
        <v>39</v>
      </c>
      <c r="J40225" t="s">
        <v>64</v>
      </c>
      <c r="K40225">
        <v>317</v>
      </c>
      <c r="L40225">
        <v>1</v>
      </c>
      <c r="M40225">
        <v>999</v>
      </c>
      <c r="N40225">
        <v>0</v>
      </c>
      <c r="O40225" t="s">
        <v>41</v>
      </c>
      <c r="P40225">
        <v>-1.8</v>
      </c>
      <c r="Q40225">
        <v>92.893000000000001</v>
      </c>
      <c r="R40225">
        <v>-46.2</v>
      </c>
      <c r="S40225">
        <v>1.25</v>
      </c>
      <c r="T40225">
        <v>5099.1000000000004</v>
      </c>
      <c r="U40225" t="s">
        <v>37</v>
      </c>
    </row>
    <row r="40226" spans="1:21" x14ac:dyDescent="0.25">
      <c r="A40226">
        <v>41</v>
      </c>
      <c r="B40226" t="s">
        <v>55</v>
      </c>
      <c r="C40226" t="s">
        <v>35</v>
      </c>
      <c r="D40226" t="s">
        <v>45</v>
      </c>
      <c r="E40226" t="s">
        <v>37</v>
      </c>
      <c r="F40226" t="s">
        <v>42</v>
      </c>
      <c r="G40226" t="s">
        <v>37</v>
      </c>
      <c r="H40226" t="s">
        <v>68</v>
      </c>
      <c r="I40226" t="s">
        <v>39</v>
      </c>
      <c r="J40226" t="s">
        <v>64</v>
      </c>
      <c r="K40226">
        <v>163</v>
      </c>
      <c r="L40226">
        <v>5</v>
      </c>
      <c r="M40226">
        <v>999</v>
      </c>
      <c r="N40226">
        <v>1</v>
      </c>
      <c r="O40226" t="s">
        <v>71</v>
      </c>
      <c r="P40226">
        <v>-1.8</v>
      </c>
      <c r="Q40226">
        <v>92.893000000000001</v>
      </c>
      <c r="R40226">
        <v>-46.2</v>
      </c>
      <c r="S40226">
        <v>1.25</v>
      </c>
      <c r="T40226">
        <v>5099.1000000000004</v>
      </c>
      <c r="U40226" t="s">
        <v>37</v>
      </c>
    </row>
    <row r="40227" spans="1:21" x14ac:dyDescent="0.25">
      <c r="A40227">
        <v>41</v>
      </c>
      <c r="B40227" t="s">
        <v>46</v>
      </c>
      <c r="C40227" t="s">
        <v>35</v>
      </c>
      <c r="D40227" t="s">
        <v>45</v>
      </c>
      <c r="E40227" t="s">
        <v>37</v>
      </c>
      <c r="F40227" t="s">
        <v>42</v>
      </c>
      <c r="G40227" t="s">
        <v>37</v>
      </c>
      <c r="H40227" t="s">
        <v>68</v>
      </c>
      <c r="I40227" t="s">
        <v>77</v>
      </c>
      <c r="J40227" t="s">
        <v>63</v>
      </c>
      <c r="K40227">
        <v>228</v>
      </c>
      <c r="L40227">
        <v>1</v>
      </c>
      <c r="M40227">
        <v>999</v>
      </c>
      <c r="N40227">
        <v>1</v>
      </c>
      <c r="O40227" t="s">
        <v>71</v>
      </c>
      <c r="P40227">
        <v>-1.1000000000000001</v>
      </c>
      <c r="Q40227">
        <v>94.198999999999998</v>
      </c>
      <c r="R40227">
        <v>-37.5</v>
      </c>
      <c r="S40227">
        <v>0.879</v>
      </c>
      <c r="T40227">
        <v>4963.6000000000004</v>
      </c>
      <c r="U40227" t="s">
        <v>37</v>
      </c>
    </row>
    <row r="40228" spans="1:21" x14ac:dyDescent="0.25">
      <c r="A40228">
        <v>41</v>
      </c>
      <c r="B40228" t="s">
        <v>46</v>
      </c>
      <c r="C40228" t="s">
        <v>52</v>
      </c>
      <c r="D40228" t="s">
        <v>45</v>
      </c>
      <c r="E40228" t="s">
        <v>37</v>
      </c>
      <c r="F40228" t="s">
        <v>42</v>
      </c>
      <c r="G40228" t="s">
        <v>42</v>
      </c>
      <c r="H40228" t="s">
        <v>38</v>
      </c>
      <c r="I40228" t="s">
        <v>39</v>
      </c>
      <c r="J40228" t="s">
        <v>40</v>
      </c>
      <c r="K40228">
        <v>1111</v>
      </c>
      <c r="L40228">
        <v>3</v>
      </c>
      <c r="M40228">
        <v>999</v>
      </c>
      <c r="N40228">
        <v>0</v>
      </c>
      <c r="O40228" t="s">
        <v>41</v>
      </c>
      <c r="P40228">
        <v>1.1000000000000001</v>
      </c>
      <c r="Q40228">
        <v>93.994</v>
      </c>
      <c r="R40228">
        <v>-36.4</v>
      </c>
      <c r="S40228">
        <v>4.8570000000000002</v>
      </c>
      <c r="T40228">
        <v>5191</v>
      </c>
      <c r="U40228" t="s">
        <v>42</v>
      </c>
    </row>
    <row r="40229" spans="1:21" x14ac:dyDescent="0.25">
      <c r="A40229">
        <v>41</v>
      </c>
      <c r="B40229" t="s">
        <v>55</v>
      </c>
      <c r="C40229" t="s">
        <v>35</v>
      </c>
      <c r="D40229" t="s">
        <v>45</v>
      </c>
      <c r="E40229" t="s">
        <v>45</v>
      </c>
      <c r="F40229" t="s">
        <v>37</v>
      </c>
      <c r="G40229" t="s">
        <v>42</v>
      </c>
      <c r="H40229" t="s">
        <v>38</v>
      </c>
      <c r="I40229" t="s">
        <v>66</v>
      </c>
      <c r="J40229" t="s">
        <v>63</v>
      </c>
      <c r="K40229">
        <v>636</v>
      </c>
      <c r="L40229">
        <v>1</v>
      </c>
      <c r="M40229">
        <v>999</v>
      </c>
      <c r="N40229">
        <v>0</v>
      </c>
      <c r="O40229" t="s">
        <v>41</v>
      </c>
      <c r="P40229">
        <v>1.4</v>
      </c>
      <c r="Q40229">
        <v>94.465000000000003</v>
      </c>
      <c r="R40229">
        <v>-41.8</v>
      </c>
      <c r="S40229">
        <v>4.8659999999999997</v>
      </c>
      <c r="T40229">
        <v>5228.1000000000004</v>
      </c>
      <c r="U40229" t="s">
        <v>42</v>
      </c>
    </row>
    <row r="40230" spans="1:21" x14ac:dyDescent="0.25">
      <c r="A40230">
        <v>41</v>
      </c>
      <c r="B40230" t="s">
        <v>50</v>
      </c>
      <c r="C40230" t="s">
        <v>35</v>
      </c>
      <c r="D40230" t="s">
        <v>45</v>
      </c>
      <c r="E40230" t="s">
        <v>37</v>
      </c>
      <c r="F40230" t="s">
        <v>42</v>
      </c>
      <c r="G40230" t="s">
        <v>37</v>
      </c>
      <c r="H40230" t="s">
        <v>68</v>
      </c>
      <c r="I40230" t="s">
        <v>72</v>
      </c>
      <c r="J40230" t="s">
        <v>64</v>
      </c>
      <c r="K40230">
        <v>663</v>
      </c>
      <c r="L40230">
        <v>4</v>
      </c>
      <c r="M40230">
        <v>999</v>
      </c>
      <c r="N40230">
        <v>0</v>
      </c>
      <c r="O40230" t="s">
        <v>41</v>
      </c>
      <c r="P40230">
        <v>-0.1</v>
      </c>
      <c r="Q40230">
        <v>93.2</v>
      </c>
      <c r="R40230">
        <v>-42</v>
      </c>
      <c r="S40230">
        <v>4.0209999999999999</v>
      </c>
      <c r="T40230">
        <v>5195.8</v>
      </c>
      <c r="U40230" t="s">
        <v>42</v>
      </c>
    </row>
    <row r="40231" spans="1:21" x14ac:dyDescent="0.25">
      <c r="A40231">
        <v>41</v>
      </c>
      <c r="B40231" t="s">
        <v>51</v>
      </c>
      <c r="C40231" t="s">
        <v>35</v>
      </c>
      <c r="D40231" t="s">
        <v>45</v>
      </c>
      <c r="E40231" t="s">
        <v>37</v>
      </c>
      <c r="F40231" t="s">
        <v>42</v>
      </c>
      <c r="G40231" t="s">
        <v>42</v>
      </c>
      <c r="H40231" t="s">
        <v>68</v>
      </c>
      <c r="I40231" t="s">
        <v>39</v>
      </c>
      <c r="J40231" t="s">
        <v>40</v>
      </c>
      <c r="K40231">
        <v>963</v>
      </c>
      <c r="L40231">
        <v>1</v>
      </c>
      <c r="M40231">
        <v>3</v>
      </c>
      <c r="N40231">
        <v>2</v>
      </c>
      <c r="O40231" t="s">
        <v>73</v>
      </c>
      <c r="P40231">
        <v>-1.8</v>
      </c>
      <c r="Q40231">
        <v>92.893000000000001</v>
      </c>
      <c r="R40231">
        <v>-46.2</v>
      </c>
      <c r="S40231">
        <v>1.3540000000000001</v>
      </c>
      <c r="T40231">
        <v>5099.1000000000004</v>
      </c>
      <c r="U40231" t="s">
        <v>42</v>
      </c>
    </row>
    <row r="40232" spans="1:21" x14ac:dyDescent="0.25">
      <c r="A40232">
        <v>41</v>
      </c>
      <c r="B40232" t="s">
        <v>59</v>
      </c>
      <c r="C40232" t="s">
        <v>53</v>
      </c>
      <c r="D40232" t="s">
        <v>45</v>
      </c>
      <c r="E40232" t="s">
        <v>37</v>
      </c>
      <c r="F40232" t="s">
        <v>37</v>
      </c>
      <c r="G40232" t="s">
        <v>37</v>
      </c>
      <c r="H40232" t="s">
        <v>68</v>
      </c>
      <c r="I40232" t="s">
        <v>39</v>
      </c>
      <c r="J40232" t="s">
        <v>64</v>
      </c>
      <c r="K40232">
        <v>536</v>
      </c>
      <c r="L40232">
        <v>2</v>
      </c>
      <c r="M40232">
        <v>999</v>
      </c>
      <c r="N40232">
        <v>0</v>
      </c>
      <c r="O40232" t="s">
        <v>41</v>
      </c>
      <c r="P40232">
        <v>-1.8</v>
      </c>
      <c r="Q40232">
        <v>92.893000000000001</v>
      </c>
      <c r="R40232">
        <v>-46.2</v>
      </c>
      <c r="S40232">
        <v>1.25</v>
      </c>
      <c r="T40232">
        <v>5099.1000000000004</v>
      </c>
      <c r="U40232" t="s">
        <v>42</v>
      </c>
    </row>
    <row r="40233" spans="1:21" x14ac:dyDescent="0.25">
      <c r="A40233">
        <v>41</v>
      </c>
      <c r="B40233" t="s">
        <v>55</v>
      </c>
      <c r="C40233" t="s">
        <v>35</v>
      </c>
      <c r="D40233" t="s">
        <v>45</v>
      </c>
      <c r="E40233" t="s">
        <v>37</v>
      </c>
      <c r="F40233" t="s">
        <v>37</v>
      </c>
      <c r="G40233" t="s">
        <v>42</v>
      </c>
      <c r="H40233" t="s">
        <v>68</v>
      </c>
      <c r="I40233" t="s">
        <v>72</v>
      </c>
      <c r="J40233" t="s">
        <v>64</v>
      </c>
      <c r="K40233">
        <v>129</v>
      </c>
      <c r="L40233">
        <v>2</v>
      </c>
      <c r="M40233">
        <v>3</v>
      </c>
      <c r="N40233">
        <v>2</v>
      </c>
      <c r="O40233" t="s">
        <v>73</v>
      </c>
      <c r="P40233">
        <v>-3.4</v>
      </c>
      <c r="Q40233">
        <v>92.649000000000001</v>
      </c>
      <c r="R40233">
        <v>-30.1</v>
      </c>
      <c r="S40233">
        <v>0.71399999999999997</v>
      </c>
      <c r="T40233">
        <v>5017.5</v>
      </c>
      <c r="U40233" t="s">
        <v>42</v>
      </c>
    </row>
    <row r="40234" spans="1:21" x14ac:dyDescent="0.25">
      <c r="A40234">
        <v>41</v>
      </c>
      <c r="B40234" t="s">
        <v>55</v>
      </c>
      <c r="C40234" t="s">
        <v>35</v>
      </c>
      <c r="D40234" t="s">
        <v>45</v>
      </c>
      <c r="E40234" t="s">
        <v>37</v>
      </c>
      <c r="F40234" t="s">
        <v>42</v>
      </c>
      <c r="G40234" t="s">
        <v>37</v>
      </c>
      <c r="H40234" t="s">
        <v>68</v>
      </c>
      <c r="I40234" t="s">
        <v>39</v>
      </c>
      <c r="J40234" t="s">
        <v>64</v>
      </c>
      <c r="K40234">
        <v>588</v>
      </c>
      <c r="L40234">
        <v>1</v>
      </c>
      <c r="M40234">
        <v>18</v>
      </c>
      <c r="N40234">
        <v>2</v>
      </c>
      <c r="O40234" t="s">
        <v>71</v>
      </c>
      <c r="P40234">
        <v>-1.8</v>
      </c>
      <c r="Q40234">
        <v>93.876000000000005</v>
      </c>
      <c r="R40234">
        <v>-40</v>
      </c>
      <c r="S40234">
        <v>0.69499999999999995</v>
      </c>
      <c r="T40234">
        <v>5008.7</v>
      </c>
      <c r="U40234" t="s">
        <v>42</v>
      </c>
    </row>
    <row r="40235" spans="1:21" x14ac:dyDescent="0.25">
      <c r="A40235">
        <v>41</v>
      </c>
      <c r="B40235" t="s">
        <v>46</v>
      </c>
      <c r="C40235" t="s">
        <v>35</v>
      </c>
      <c r="D40235" t="s">
        <v>45</v>
      </c>
      <c r="E40235" t="s">
        <v>37</v>
      </c>
      <c r="F40235" t="s">
        <v>37</v>
      </c>
      <c r="G40235" t="s">
        <v>37</v>
      </c>
      <c r="H40235" t="s">
        <v>68</v>
      </c>
      <c r="I40235" t="s">
        <v>77</v>
      </c>
      <c r="J40235" t="s">
        <v>62</v>
      </c>
      <c r="K40235">
        <v>845</v>
      </c>
      <c r="L40235">
        <v>1</v>
      </c>
      <c r="M40235">
        <v>7</v>
      </c>
      <c r="N40235">
        <v>3</v>
      </c>
      <c r="O40235" t="s">
        <v>73</v>
      </c>
      <c r="P40235">
        <v>-1.1000000000000001</v>
      </c>
      <c r="Q40235">
        <v>94.198999999999998</v>
      </c>
      <c r="R40235">
        <v>-37.5</v>
      </c>
      <c r="S40235">
        <v>0.88600000000000001</v>
      </c>
      <c r="T40235">
        <v>4963.6000000000004</v>
      </c>
      <c r="U40235" t="s">
        <v>42</v>
      </c>
    </row>
    <row r="40236" spans="1:21" x14ac:dyDescent="0.25">
      <c r="A40236">
        <v>42</v>
      </c>
      <c r="B40236" t="s">
        <v>59</v>
      </c>
      <c r="C40236" t="s">
        <v>35</v>
      </c>
      <c r="D40236" t="s">
        <v>45</v>
      </c>
      <c r="E40236" t="s">
        <v>45</v>
      </c>
      <c r="F40236" t="s">
        <v>42</v>
      </c>
      <c r="G40236" t="s">
        <v>37</v>
      </c>
      <c r="H40236" t="s">
        <v>38</v>
      </c>
      <c r="I40236" t="s">
        <v>39</v>
      </c>
      <c r="J40236" t="s">
        <v>40</v>
      </c>
      <c r="K40236">
        <v>293</v>
      </c>
      <c r="L40236">
        <v>1</v>
      </c>
      <c r="M40236">
        <v>999</v>
      </c>
      <c r="N40236">
        <v>0</v>
      </c>
      <c r="O40236" t="s">
        <v>41</v>
      </c>
      <c r="P40236">
        <v>1.1000000000000001</v>
      </c>
      <c r="Q40236">
        <v>93.994</v>
      </c>
      <c r="R40236">
        <v>-36.4</v>
      </c>
      <c r="S40236">
        <v>4.8570000000000002</v>
      </c>
      <c r="T40236">
        <v>5191</v>
      </c>
      <c r="U40236" t="s">
        <v>37</v>
      </c>
    </row>
    <row r="40237" spans="1:21" x14ac:dyDescent="0.25">
      <c r="A40237">
        <v>42</v>
      </c>
      <c r="B40237" t="s">
        <v>51</v>
      </c>
      <c r="C40237" t="s">
        <v>52</v>
      </c>
      <c r="D40237" t="s">
        <v>45</v>
      </c>
      <c r="E40237" t="s">
        <v>37</v>
      </c>
      <c r="F40237" t="s">
        <v>37</v>
      </c>
      <c r="G40237" t="s">
        <v>37</v>
      </c>
      <c r="H40237" t="s">
        <v>38</v>
      </c>
      <c r="I40237" t="s">
        <v>39</v>
      </c>
      <c r="J40237" t="s">
        <v>40</v>
      </c>
      <c r="K40237">
        <v>230</v>
      </c>
      <c r="L40237">
        <v>2</v>
      </c>
      <c r="M40237">
        <v>999</v>
      </c>
      <c r="N40237">
        <v>0</v>
      </c>
      <c r="O40237" t="s">
        <v>41</v>
      </c>
      <c r="P40237">
        <v>1.1000000000000001</v>
      </c>
      <c r="Q40237">
        <v>93.994</v>
      </c>
      <c r="R40237">
        <v>-36.4</v>
      </c>
      <c r="S40237">
        <v>4.8570000000000002</v>
      </c>
      <c r="T40237">
        <v>5191</v>
      </c>
      <c r="U40237" t="s">
        <v>37</v>
      </c>
    </row>
    <row r="40238" spans="1:21" x14ac:dyDescent="0.25">
      <c r="A40238">
        <v>42</v>
      </c>
      <c r="B40238" t="s">
        <v>50</v>
      </c>
      <c r="C40238" t="s">
        <v>35</v>
      </c>
      <c r="D40238" t="s">
        <v>45</v>
      </c>
      <c r="E40238" t="s">
        <v>45</v>
      </c>
      <c r="F40238" t="s">
        <v>37</v>
      </c>
      <c r="G40238" t="s">
        <v>37</v>
      </c>
      <c r="H40238" t="s">
        <v>38</v>
      </c>
      <c r="I40238" t="s">
        <v>39</v>
      </c>
      <c r="J40238" t="s">
        <v>61</v>
      </c>
      <c r="K40238">
        <v>288</v>
      </c>
      <c r="L40238">
        <v>2</v>
      </c>
      <c r="M40238">
        <v>999</v>
      </c>
      <c r="N40238">
        <v>0</v>
      </c>
      <c r="O40238" t="s">
        <v>41</v>
      </c>
      <c r="P40238">
        <v>1.1000000000000001</v>
      </c>
      <c r="Q40238">
        <v>93.994</v>
      </c>
      <c r="R40238">
        <v>-36.4</v>
      </c>
      <c r="S40238">
        <v>4.8570000000000002</v>
      </c>
      <c r="T40238">
        <v>5191</v>
      </c>
      <c r="U40238" t="s">
        <v>37</v>
      </c>
    </row>
    <row r="40239" spans="1:21" x14ac:dyDescent="0.25">
      <c r="A40239">
        <v>42</v>
      </c>
      <c r="B40239" t="s">
        <v>46</v>
      </c>
      <c r="C40239" t="s">
        <v>35</v>
      </c>
      <c r="D40239" t="s">
        <v>45</v>
      </c>
      <c r="E40239" t="s">
        <v>37</v>
      </c>
      <c r="F40239" t="s">
        <v>37</v>
      </c>
      <c r="G40239" t="s">
        <v>37</v>
      </c>
      <c r="H40239" t="s">
        <v>38</v>
      </c>
      <c r="I40239" t="s">
        <v>39</v>
      </c>
      <c r="J40239" t="s">
        <v>61</v>
      </c>
      <c r="K40239">
        <v>221</v>
      </c>
      <c r="L40239">
        <v>1</v>
      </c>
      <c r="M40239">
        <v>999</v>
      </c>
      <c r="N40239">
        <v>0</v>
      </c>
      <c r="O40239" t="s">
        <v>41</v>
      </c>
      <c r="P40239">
        <v>1.1000000000000001</v>
      </c>
      <c r="Q40239">
        <v>93.994</v>
      </c>
      <c r="R40239">
        <v>-36.4</v>
      </c>
      <c r="S40239">
        <v>4.8570000000000002</v>
      </c>
      <c r="T40239">
        <v>5191</v>
      </c>
      <c r="U40239" t="s">
        <v>37</v>
      </c>
    </row>
    <row r="40240" spans="1:21" x14ac:dyDescent="0.25">
      <c r="A40240">
        <v>42</v>
      </c>
      <c r="B40240" t="s">
        <v>46</v>
      </c>
      <c r="C40240" t="s">
        <v>52</v>
      </c>
      <c r="D40240" t="s">
        <v>45</v>
      </c>
      <c r="E40240" t="s">
        <v>37</v>
      </c>
      <c r="F40240" t="s">
        <v>42</v>
      </c>
      <c r="G40240" t="s">
        <v>37</v>
      </c>
      <c r="H40240" t="s">
        <v>38</v>
      </c>
      <c r="I40240" t="s">
        <v>39</v>
      </c>
      <c r="J40240" t="s">
        <v>61</v>
      </c>
      <c r="K40240">
        <v>339</v>
      </c>
      <c r="L40240">
        <v>3</v>
      </c>
      <c r="M40240">
        <v>999</v>
      </c>
      <c r="N40240">
        <v>0</v>
      </c>
      <c r="O40240" t="s">
        <v>41</v>
      </c>
      <c r="P40240">
        <v>1.1000000000000001</v>
      </c>
      <c r="Q40240">
        <v>93.994</v>
      </c>
      <c r="R40240">
        <v>-36.4</v>
      </c>
      <c r="S40240">
        <v>4.8570000000000002</v>
      </c>
      <c r="T40240">
        <v>5191</v>
      </c>
      <c r="U40240" t="s">
        <v>37</v>
      </c>
    </row>
    <row r="40241" spans="1:21" x14ac:dyDescent="0.25">
      <c r="A40241">
        <v>42</v>
      </c>
      <c r="B40241" t="s">
        <v>46</v>
      </c>
      <c r="C40241" t="s">
        <v>52</v>
      </c>
      <c r="D40241" t="s">
        <v>45</v>
      </c>
      <c r="E40241" t="s">
        <v>45</v>
      </c>
      <c r="F40241" t="s">
        <v>37</v>
      </c>
      <c r="G40241" t="s">
        <v>37</v>
      </c>
      <c r="H40241" t="s">
        <v>38</v>
      </c>
      <c r="I40241" t="s">
        <v>39</v>
      </c>
      <c r="J40241" t="s">
        <v>62</v>
      </c>
      <c r="K40241">
        <v>126</v>
      </c>
      <c r="L40241">
        <v>1</v>
      </c>
      <c r="M40241">
        <v>999</v>
      </c>
      <c r="N40241">
        <v>0</v>
      </c>
      <c r="O40241" t="s">
        <v>41</v>
      </c>
      <c r="P40241">
        <v>1.1000000000000001</v>
      </c>
      <c r="Q40241">
        <v>93.994</v>
      </c>
      <c r="R40241">
        <v>-36.4</v>
      </c>
      <c r="S40241">
        <v>4.8559999999999999</v>
      </c>
      <c r="T40241">
        <v>5191</v>
      </c>
      <c r="U40241" t="s">
        <v>37</v>
      </c>
    </row>
    <row r="40242" spans="1:21" x14ac:dyDescent="0.25">
      <c r="A40242">
        <v>42</v>
      </c>
      <c r="B40242" t="s">
        <v>46</v>
      </c>
      <c r="C40242" t="s">
        <v>52</v>
      </c>
      <c r="D40242" t="s">
        <v>45</v>
      </c>
      <c r="E40242" t="s">
        <v>37</v>
      </c>
      <c r="F40242" t="s">
        <v>37</v>
      </c>
      <c r="G40242" t="s">
        <v>37</v>
      </c>
      <c r="H40242" t="s">
        <v>38</v>
      </c>
      <c r="I40242" t="s">
        <v>39</v>
      </c>
      <c r="J40242" t="s">
        <v>40</v>
      </c>
      <c r="K40242">
        <v>51</v>
      </c>
      <c r="L40242">
        <v>9</v>
      </c>
      <c r="M40242">
        <v>999</v>
      </c>
      <c r="N40242">
        <v>0</v>
      </c>
      <c r="O40242" t="s">
        <v>41</v>
      </c>
      <c r="P40242">
        <v>1.1000000000000001</v>
      </c>
      <c r="Q40242">
        <v>93.994</v>
      </c>
      <c r="R40242">
        <v>-36.4</v>
      </c>
      <c r="S40242">
        <v>4.8570000000000002</v>
      </c>
      <c r="T40242">
        <v>5191</v>
      </c>
      <c r="U40242" t="s">
        <v>37</v>
      </c>
    </row>
    <row r="40243" spans="1:21" x14ac:dyDescent="0.25">
      <c r="A40243">
        <v>42</v>
      </c>
      <c r="B40243" t="s">
        <v>51</v>
      </c>
      <c r="C40243" t="s">
        <v>52</v>
      </c>
      <c r="D40243" t="s">
        <v>45</v>
      </c>
      <c r="E40243" t="s">
        <v>37</v>
      </c>
      <c r="F40243" t="s">
        <v>37</v>
      </c>
      <c r="G40243" t="s">
        <v>37</v>
      </c>
      <c r="H40243" t="s">
        <v>38</v>
      </c>
      <c r="I40243" t="s">
        <v>39</v>
      </c>
      <c r="J40243" t="s">
        <v>61</v>
      </c>
      <c r="K40243">
        <v>27</v>
      </c>
      <c r="L40243">
        <v>1</v>
      </c>
      <c r="M40243">
        <v>999</v>
      </c>
      <c r="N40243">
        <v>0</v>
      </c>
      <c r="O40243" t="s">
        <v>41</v>
      </c>
      <c r="P40243">
        <v>1.1000000000000001</v>
      </c>
      <c r="Q40243">
        <v>93.994</v>
      </c>
      <c r="R40243">
        <v>-36.4</v>
      </c>
      <c r="S40243">
        <v>4.8559999999999999</v>
      </c>
      <c r="T40243">
        <v>5191</v>
      </c>
      <c r="U40243" t="s">
        <v>37</v>
      </c>
    </row>
    <row r="40244" spans="1:21" x14ac:dyDescent="0.25">
      <c r="A40244">
        <v>42</v>
      </c>
      <c r="B40244" t="s">
        <v>51</v>
      </c>
      <c r="C40244" t="s">
        <v>52</v>
      </c>
      <c r="D40244" t="s">
        <v>45</v>
      </c>
      <c r="E40244" t="s">
        <v>37</v>
      </c>
      <c r="F40244" t="s">
        <v>37</v>
      </c>
      <c r="G40244" t="s">
        <v>37</v>
      </c>
      <c r="H40244" t="s">
        <v>38</v>
      </c>
      <c r="I40244" t="s">
        <v>39</v>
      </c>
      <c r="J40244" t="s">
        <v>61</v>
      </c>
      <c r="K40244">
        <v>162</v>
      </c>
      <c r="L40244">
        <v>4</v>
      </c>
      <c r="M40244">
        <v>999</v>
      </c>
      <c r="N40244">
        <v>0</v>
      </c>
      <c r="O40244" t="s">
        <v>41</v>
      </c>
      <c r="P40244">
        <v>1.1000000000000001</v>
      </c>
      <c r="Q40244">
        <v>93.994</v>
      </c>
      <c r="R40244">
        <v>-36.4</v>
      </c>
      <c r="S40244">
        <v>4.8559999999999999</v>
      </c>
      <c r="T40244">
        <v>5191</v>
      </c>
      <c r="U40244" t="s">
        <v>37</v>
      </c>
    </row>
    <row r="40245" spans="1:21" x14ac:dyDescent="0.25">
      <c r="A40245">
        <v>42</v>
      </c>
      <c r="B40245" t="s">
        <v>46</v>
      </c>
      <c r="C40245" t="s">
        <v>35</v>
      </c>
      <c r="D40245" t="s">
        <v>45</v>
      </c>
      <c r="E40245" t="s">
        <v>37</v>
      </c>
      <c r="F40245" t="s">
        <v>37</v>
      </c>
      <c r="G40245" t="s">
        <v>37</v>
      </c>
      <c r="H40245" t="s">
        <v>38</v>
      </c>
      <c r="I40245" t="s">
        <v>39</v>
      </c>
      <c r="J40245" t="s">
        <v>64</v>
      </c>
      <c r="K40245">
        <v>137</v>
      </c>
      <c r="L40245">
        <v>1</v>
      </c>
      <c r="M40245">
        <v>999</v>
      </c>
      <c r="N40245">
        <v>0</v>
      </c>
      <c r="O40245" t="s">
        <v>41</v>
      </c>
      <c r="P40245">
        <v>1.1000000000000001</v>
      </c>
      <c r="Q40245">
        <v>93.994</v>
      </c>
      <c r="R40245">
        <v>-36.4</v>
      </c>
      <c r="S40245">
        <v>4.859</v>
      </c>
      <c r="T40245">
        <v>5191</v>
      </c>
      <c r="U40245" t="s">
        <v>37</v>
      </c>
    </row>
    <row r="40246" spans="1:21" x14ac:dyDescent="0.25">
      <c r="A40246">
        <v>42</v>
      </c>
      <c r="B40246" t="s">
        <v>50</v>
      </c>
      <c r="C40246" t="s">
        <v>35</v>
      </c>
      <c r="D40246" t="s">
        <v>45</v>
      </c>
      <c r="E40246" t="s">
        <v>45</v>
      </c>
      <c r="F40246" t="s">
        <v>42</v>
      </c>
      <c r="G40246" t="s">
        <v>42</v>
      </c>
      <c r="H40246" t="s">
        <v>38</v>
      </c>
      <c r="I40246" t="s">
        <v>39</v>
      </c>
      <c r="J40246" t="s">
        <v>61</v>
      </c>
      <c r="K40246">
        <v>264</v>
      </c>
      <c r="L40246">
        <v>1</v>
      </c>
      <c r="M40246">
        <v>999</v>
      </c>
      <c r="N40246">
        <v>0</v>
      </c>
      <c r="O40246" t="s">
        <v>41</v>
      </c>
      <c r="P40246">
        <v>1.1000000000000001</v>
      </c>
      <c r="Q40246">
        <v>93.994</v>
      </c>
      <c r="R40246">
        <v>-36.4</v>
      </c>
      <c r="S40246">
        <v>4.8559999999999999</v>
      </c>
      <c r="T40246">
        <v>5191</v>
      </c>
      <c r="U40246" t="s">
        <v>37</v>
      </c>
    </row>
    <row r="40247" spans="1:21" x14ac:dyDescent="0.25">
      <c r="A40247">
        <v>42</v>
      </c>
      <c r="B40247" t="s">
        <v>50</v>
      </c>
      <c r="C40247" t="s">
        <v>35</v>
      </c>
      <c r="D40247" t="s">
        <v>45</v>
      </c>
      <c r="E40247" t="s">
        <v>37</v>
      </c>
      <c r="F40247" t="s">
        <v>42</v>
      </c>
      <c r="G40247" t="s">
        <v>37</v>
      </c>
      <c r="H40247" t="s">
        <v>38</v>
      </c>
      <c r="I40247" t="s">
        <v>39</v>
      </c>
      <c r="J40247" t="s">
        <v>61</v>
      </c>
      <c r="K40247">
        <v>37</v>
      </c>
      <c r="L40247">
        <v>1</v>
      </c>
      <c r="M40247">
        <v>999</v>
      </c>
      <c r="N40247">
        <v>0</v>
      </c>
      <c r="O40247" t="s">
        <v>41</v>
      </c>
      <c r="P40247">
        <v>1.1000000000000001</v>
      </c>
      <c r="Q40247">
        <v>93.994</v>
      </c>
      <c r="R40247">
        <v>-36.4</v>
      </c>
      <c r="S40247">
        <v>4.8559999999999999</v>
      </c>
      <c r="T40247">
        <v>5191</v>
      </c>
      <c r="U40247" t="s">
        <v>37</v>
      </c>
    </row>
    <row r="40248" spans="1:21" x14ac:dyDescent="0.25">
      <c r="A40248">
        <v>42</v>
      </c>
      <c r="B40248" t="s">
        <v>46</v>
      </c>
      <c r="C40248" t="s">
        <v>52</v>
      </c>
      <c r="D40248" t="s">
        <v>45</v>
      </c>
      <c r="E40248" t="s">
        <v>45</v>
      </c>
      <c r="F40248" t="s">
        <v>42</v>
      </c>
      <c r="G40248" t="s">
        <v>42</v>
      </c>
      <c r="H40248" t="s">
        <v>38</v>
      </c>
      <c r="I40248" t="s">
        <v>39</v>
      </c>
      <c r="J40248" t="s">
        <v>62</v>
      </c>
      <c r="K40248">
        <v>303</v>
      </c>
      <c r="L40248">
        <v>3</v>
      </c>
      <c r="M40248">
        <v>999</v>
      </c>
      <c r="N40248">
        <v>0</v>
      </c>
      <c r="O40248" t="s">
        <v>41</v>
      </c>
      <c r="P40248">
        <v>1.1000000000000001</v>
      </c>
      <c r="Q40248">
        <v>93.994</v>
      </c>
      <c r="R40248">
        <v>-36.4</v>
      </c>
      <c r="S40248">
        <v>4.8579999999999997</v>
      </c>
      <c r="T40248">
        <v>5191</v>
      </c>
      <c r="U40248" t="s">
        <v>37</v>
      </c>
    </row>
    <row r="40249" spans="1:21" x14ac:dyDescent="0.25">
      <c r="A40249">
        <v>42</v>
      </c>
      <c r="B40249" t="s">
        <v>55</v>
      </c>
      <c r="C40249" t="s">
        <v>35</v>
      </c>
      <c r="D40249" t="s">
        <v>45</v>
      </c>
      <c r="E40249" t="s">
        <v>45</v>
      </c>
      <c r="F40249" t="s">
        <v>37</v>
      </c>
      <c r="G40249" t="s">
        <v>37</v>
      </c>
      <c r="H40249" t="s">
        <v>38</v>
      </c>
      <c r="I40249" t="s">
        <v>39</v>
      </c>
      <c r="J40249" t="s">
        <v>64</v>
      </c>
      <c r="K40249">
        <v>456</v>
      </c>
      <c r="L40249">
        <v>2</v>
      </c>
      <c r="M40249">
        <v>999</v>
      </c>
      <c r="N40249">
        <v>0</v>
      </c>
      <c r="O40249" t="s">
        <v>41</v>
      </c>
      <c r="P40249">
        <v>1.1000000000000001</v>
      </c>
      <c r="Q40249">
        <v>93.994</v>
      </c>
      <c r="R40249">
        <v>-36.4</v>
      </c>
      <c r="S40249">
        <v>4.8570000000000002</v>
      </c>
      <c r="T40249">
        <v>5191</v>
      </c>
      <c r="U40249" t="s">
        <v>37</v>
      </c>
    </row>
    <row r="40250" spans="1:21" x14ac:dyDescent="0.25">
      <c r="A40250">
        <v>42</v>
      </c>
      <c r="B40250" t="s">
        <v>50</v>
      </c>
      <c r="C40250" t="s">
        <v>35</v>
      </c>
      <c r="D40250" t="s">
        <v>45</v>
      </c>
      <c r="E40250" t="s">
        <v>37</v>
      </c>
      <c r="F40250" t="s">
        <v>37</v>
      </c>
      <c r="G40250" t="s">
        <v>42</v>
      </c>
      <c r="H40250" t="s">
        <v>38</v>
      </c>
      <c r="I40250" t="s">
        <v>39</v>
      </c>
      <c r="J40250" t="s">
        <v>64</v>
      </c>
      <c r="K40250">
        <v>248</v>
      </c>
      <c r="L40250">
        <v>4</v>
      </c>
      <c r="M40250">
        <v>999</v>
      </c>
      <c r="N40250">
        <v>0</v>
      </c>
      <c r="O40250" t="s">
        <v>41</v>
      </c>
      <c r="P40250">
        <v>1.1000000000000001</v>
      </c>
      <c r="Q40250">
        <v>93.994</v>
      </c>
      <c r="R40250">
        <v>-36.4</v>
      </c>
      <c r="S40250">
        <v>4.8570000000000002</v>
      </c>
      <c r="T40250">
        <v>5191</v>
      </c>
      <c r="U40250" t="s">
        <v>37</v>
      </c>
    </row>
    <row r="40251" spans="1:21" x14ac:dyDescent="0.25">
      <c r="A40251">
        <v>42</v>
      </c>
      <c r="B40251" t="s">
        <v>43</v>
      </c>
      <c r="C40251" t="s">
        <v>35</v>
      </c>
      <c r="D40251" t="s">
        <v>45</v>
      </c>
      <c r="E40251" t="s">
        <v>37</v>
      </c>
      <c r="F40251" t="s">
        <v>37</v>
      </c>
      <c r="G40251" t="s">
        <v>37</v>
      </c>
      <c r="H40251" t="s">
        <v>38</v>
      </c>
      <c r="I40251" t="s">
        <v>39</v>
      </c>
      <c r="J40251" t="s">
        <v>40</v>
      </c>
      <c r="K40251">
        <v>50</v>
      </c>
      <c r="L40251">
        <v>2</v>
      </c>
      <c r="M40251">
        <v>999</v>
      </c>
      <c r="N40251">
        <v>0</v>
      </c>
      <c r="O40251" t="s">
        <v>41</v>
      </c>
      <c r="P40251">
        <v>1.1000000000000001</v>
      </c>
      <c r="Q40251">
        <v>93.994</v>
      </c>
      <c r="R40251">
        <v>-36.4</v>
      </c>
      <c r="S40251">
        <v>4.8570000000000002</v>
      </c>
      <c r="T40251">
        <v>5191</v>
      </c>
      <c r="U40251" t="s">
        <v>37</v>
      </c>
    </row>
    <row r="40252" spans="1:21" x14ac:dyDescent="0.25">
      <c r="A40252">
        <v>42</v>
      </c>
      <c r="B40252" t="s">
        <v>50</v>
      </c>
      <c r="C40252" t="s">
        <v>35</v>
      </c>
      <c r="D40252" t="s">
        <v>45</v>
      </c>
      <c r="E40252" t="s">
        <v>37</v>
      </c>
      <c r="F40252" t="s">
        <v>42</v>
      </c>
      <c r="G40252" t="s">
        <v>37</v>
      </c>
      <c r="H40252" t="s">
        <v>38</v>
      </c>
      <c r="I40252" t="s">
        <v>39</v>
      </c>
      <c r="J40252" t="s">
        <v>40</v>
      </c>
      <c r="K40252">
        <v>175</v>
      </c>
      <c r="L40252">
        <v>1</v>
      </c>
      <c r="M40252">
        <v>999</v>
      </c>
      <c r="N40252">
        <v>0</v>
      </c>
      <c r="O40252" t="s">
        <v>41</v>
      </c>
      <c r="P40252">
        <v>1.1000000000000001</v>
      </c>
      <c r="Q40252">
        <v>93.994</v>
      </c>
      <c r="R40252">
        <v>-36.4</v>
      </c>
      <c r="S40252">
        <v>4.8570000000000002</v>
      </c>
      <c r="T40252">
        <v>5191</v>
      </c>
      <c r="U40252" t="s">
        <v>37</v>
      </c>
    </row>
    <row r="40253" spans="1:21" x14ac:dyDescent="0.25">
      <c r="A40253">
        <v>42</v>
      </c>
      <c r="B40253" t="s">
        <v>55</v>
      </c>
      <c r="C40253" t="s">
        <v>35</v>
      </c>
      <c r="D40253" t="s">
        <v>45</v>
      </c>
      <c r="E40253" t="s">
        <v>45</v>
      </c>
      <c r="F40253" t="s">
        <v>37</v>
      </c>
      <c r="G40253" t="s">
        <v>37</v>
      </c>
      <c r="H40253" t="s">
        <v>38</v>
      </c>
      <c r="I40253" t="s">
        <v>39</v>
      </c>
      <c r="J40253" t="s">
        <v>61</v>
      </c>
      <c r="K40253">
        <v>204</v>
      </c>
      <c r="L40253">
        <v>3</v>
      </c>
      <c r="M40253">
        <v>999</v>
      </c>
      <c r="N40253">
        <v>0</v>
      </c>
      <c r="O40253" t="s">
        <v>41</v>
      </c>
      <c r="P40253">
        <v>1.1000000000000001</v>
      </c>
      <c r="Q40253">
        <v>93.994</v>
      </c>
      <c r="R40253">
        <v>-36.4</v>
      </c>
      <c r="S40253">
        <v>4.8570000000000002</v>
      </c>
      <c r="T40253">
        <v>5191</v>
      </c>
      <c r="U40253" t="s">
        <v>37</v>
      </c>
    </row>
    <row r="40254" spans="1:21" x14ac:dyDescent="0.25">
      <c r="A40254">
        <v>42</v>
      </c>
      <c r="B40254" t="s">
        <v>46</v>
      </c>
      <c r="C40254" t="s">
        <v>52</v>
      </c>
      <c r="D40254" t="s">
        <v>45</v>
      </c>
      <c r="E40254" t="s">
        <v>37</v>
      </c>
      <c r="F40254" t="s">
        <v>37</v>
      </c>
      <c r="G40254" t="s">
        <v>37</v>
      </c>
      <c r="H40254" t="s">
        <v>38</v>
      </c>
      <c r="I40254" t="s">
        <v>39</v>
      </c>
      <c r="J40254" t="s">
        <v>63</v>
      </c>
      <c r="K40254">
        <v>633</v>
      </c>
      <c r="L40254">
        <v>6</v>
      </c>
      <c r="M40254">
        <v>999</v>
      </c>
      <c r="N40254">
        <v>0</v>
      </c>
      <c r="O40254" t="s">
        <v>41</v>
      </c>
      <c r="P40254">
        <v>1.1000000000000001</v>
      </c>
      <c r="Q40254">
        <v>93.994</v>
      </c>
      <c r="R40254">
        <v>-36.4</v>
      </c>
      <c r="S40254">
        <v>4.8600000000000003</v>
      </c>
      <c r="T40254">
        <v>5191</v>
      </c>
      <c r="U40254" t="s">
        <v>37</v>
      </c>
    </row>
    <row r="40255" spans="1:21" x14ac:dyDescent="0.25">
      <c r="A40255">
        <v>42</v>
      </c>
      <c r="B40255" t="s">
        <v>50</v>
      </c>
      <c r="C40255" t="s">
        <v>35</v>
      </c>
      <c r="D40255" t="s">
        <v>45</v>
      </c>
      <c r="E40255" t="s">
        <v>45</v>
      </c>
      <c r="F40255" t="s">
        <v>45</v>
      </c>
      <c r="G40255" t="s">
        <v>45</v>
      </c>
      <c r="H40255" t="s">
        <v>38</v>
      </c>
      <c r="I40255" t="s">
        <v>39</v>
      </c>
      <c r="J40255" t="s">
        <v>64</v>
      </c>
      <c r="K40255">
        <v>311</v>
      </c>
      <c r="L40255">
        <v>4</v>
      </c>
      <c r="M40255">
        <v>999</v>
      </c>
      <c r="N40255">
        <v>0</v>
      </c>
      <c r="O40255" t="s">
        <v>41</v>
      </c>
      <c r="P40255">
        <v>1.1000000000000001</v>
      </c>
      <c r="Q40255">
        <v>93.994</v>
      </c>
      <c r="R40255">
        <v>-36.4</v>
      </c>
      <c r="S40255">
        <v>4.8639999999999999</v>
      </c>
      <c r="T40255">
        <v>5191</v>
      </c>
      <c r="U40255" t="s">
        <v>37</v>
      </c>
    </row>
    <row r="40256" spans="1:21" x14ac:dyDescent="0.25">
      <c r="A40256">
        <v>42</v>
      </c>
      <c r="B40256" t="s">
        <v>50</v>
      </c>
      <c r="C40256" t="s">
        <v>35</v>
      </c>
      <c r="D40256" t="s">
        <v>45</v>
      </c>
      <c r="E40256" t="s">
        <v>45</v>
      </c>
      <c r="F40256" t="s">
        <v>37</v>
      </c>
      <c r="G40256" t="s">
        <v>37</v>
      </c>
      <c r="H40256" t="s">
        <v>38</v>
      </c>
      <c r="I40256" t="s">
        <v>66</v>
      </c>
      <c r="J40256" t="s">
        <v>40</v>
      </c>
      <c r="K40256">
        <v>268</v>
      </c>
      <c r="L40256">
        <v>1</v>
      </c>
      <c r="M40256">
        <v>999</v>
      </c>
      <c r="N40256">
        <v>0</v>
      </c>
      <c r="O40256" t="s">
        <v>41</v>
      </c>
      <c r="P40256">
        <v>1.4</v>
      </c>
      <c r="Q40256">
        <v>94.465000000000003</v>
      </c>
      <c r="R40256">
        <v>-41.8</v>
      </c>
      <c r="S40256">
        <v>4.8650000000000002</v>
      </c>
      <c r="T40256">
        <v>5228.1000000000004</v>
      </c>
      <c r="U40256" t="s">
        <v>37</v>
      </c>
    </row>
    <row r="40257" spans="1:21" x14ac:dyDescent="0.25">
      <c r="A40257">
        <v>42</v>
      </c>
      <c r="B40257" t="s">
        <v>46</v>
      </c>
      <c r="C40257" t="s">
        <v>35</v>
      </c>
      <c r="D40257" t="s">
        <v>45</v>
      </c>
      <c r="E40257" t="s">
        <v>45</v>
      </c>
      <c r="F40257" t="s">
        <v>37</v>
      </c>
      <c r="G40257" t="s">
        <v>37</v>
      </c>
      <c r="H40257" t="s">
        <v>38</v>
      </c>
      <c r="I40257" t="s">
        <v>66</v>
      </c>
      <c r="J40257" t="s">
        <v>61</v>
      </c>
      <c r="K40257">
        <v>14</v>
      </c>
      <c r="L40257">
        <v>21</v>
      </c>
      <c r="M40257">
        <v>999</v>
      </c>
      <c r="N40257">
        <v>0</v>
      </c>
      <c r="O40257" t="s">
        <v>41</v>
      </c>
      <c r="P40257">
        <v>1.4</v>
      </c>
      <c r="Q40257">
        <v>94.465000000000003</v>
      </c>
      <c r="R40257">
        <v>-41.8</v>
      </c>
      <c r="S40257">
        <v>4.8639999999999999</v>
      </c>
      <c r="T40257">
        <v>5228.1000000000004</v>
      </c>
      <c r="U40257" t="s">
        <v>37</v>
      </c>
    </row>
    <row r="40258" spans="1:21" x14ac:dyDescent="0.25">
      <c r="A40258">
        <v>42</v>
      </c>
      <c r="B40258" t="s">
        <v>50</v>
      </c>
      <c r="C40258" t="s">
        <v>35</v>
      </c>
      <c r="D40258" t="s">
        <v>45</v>
      </c>
      <c r="E40258" t="s">
        <v>45</v>
      </c>
      <c r="F40258" t="s">
        <v>42</v>
      </c>
      <c r="G40258" t="s">
        <v>37</v>
      </c>
      <c r="H40258" t="s">
        <v>38</v>
      </c>
      <c r="I40258" t="s">
        <v>66</v>
      </c>
      <c r="J40258" t="s">
        <v>63</v>
      </c>
      <c r="K40258">
        <v>280</v>
      </c>
      <c r="L40258">
        <v>1</v>
      </c>
      <c r="M40258">
        <v>999</v>
      </c>
      <c r="N40258">
        <v>0</v>
      </c>
      <c r="O40258" t="s">
        <v>41</v>
      </c>
      <c r="P40258">
        <v>1.4</v>
      </c>
      <c r="Q40258">
        <v>94.465000000000003</v>
      </c>
      <c r="R40258">
        <v>-41.8</v>
      </c>
      <c r="S40258">
        <v>4.8659999999999997</v>
      </c>
      <c r="T40258">
        <v>5228.1000000000004</v>
      </c>
      <c r="U40258" t="s">
        <v>37</v>
      </c>
    </row>
    <row r="40259" spans="1:21" x14ac:dyDescent="0.25">
      <c r="A40259">
        <v>42</v>
      </c>
      <c r="B40259" t="s">
        <v>50</v>
      </c>
      <c r="C40259" t="s">
        <v>35</v>
      </c>
      <c r="D40259" t="s">
        <v>45</v>
      </c>
      <c r="E40259" t="s">
        <v>37</v>
      </c>
      <c r="F40259" t="s">
        <v>37</v>
      </c>
      <c r="G40259" t="s">
        <v>37</v>
      </c>
      <c r="H40259" t="s">
        <v>38</v>
      </c>
      <c r="I40259" t="s">
        <v>66</v>
      </c>
      <c r="J40259" t="s">
        <v>62</v>
      </c>
      <c r="K40259">
        <v>96</v>
      </c>
      <c r="L40259">
        <v>7</v>
      </c>
      <c r="M40259">
        <v>999</v>
      </c>
      <c r="N40259">
        <v>0</v>
      </c>
      <c r="O40259" t="s">
        <v>41</v>
      </c>
      <c r="P40259">
        <v>1.4</v>
      </c>
      <c r="Q40259">
        <v>94.465000000000003</v>
      </c>
      <c r="R40259">
        <v>-41.8</v>
      </c>
      <c r="S40259">
        <v>4.9589999999999996</v>
      </c>
      <c r="T40259">
        <v>5228.1000000000004</v>
      </c>
      <c r="U40259" t="s">
        <v>37</v>
      </c>
    </row>
    <row r="40260" spans="1:21" x14ac:dyDescent="0.25">
      <c r="A40260">
        <v>42</v>
      </c>
      <c r="B40260" t="s">
        <v>34</v>
      </c>
      <c r="C40260" t="s">
        <v>35</v>
      </c>
      <c r="D40260" t="s">
        <v>45</v>
      </c>
      <c r="E40260" t="s">
        <v>45</v>
      </c>
      <c r="F40260" t="s">
        <v>42</v>
      </c>
      <c r="G40260" t="s">
        <v>37</v>
      </c>
      <c r="H40260" t="s">
        <v>38</v>
      </c>
      <c r="I40260" t="s">
        <v>66</v>
      </c>
      <c r="J40260" t="s">
        <v>40</v>
      </c>
      <c r="K40260">
        <v>345</v>
      </c>
      <c r="L40260">
        <v>4</v>
      </c>
      <c r="M40260">
        <v>999</v>
      </c>
      <c r="N40260">
        <v>0</v>
      </c>
      <c r="O40260" t="s">
        <v>41</v>
      </c>
      <c r="P40260">
        <v>1.4</v>
      </c>
      <c r="Q40260">
        <v>94.465000000000003</v>
      </c>
      <c r="R40260">
        <v>-41.8</v>
      </c>
      <c r="S40260">
        <v>4.96</v>
      </c>
      <c r="T40260">
        <v>5228.1000000000004</v>
      </c>
      <c r="U40260" t="s">
        <v>37</v>
      </c>
    </row>
    <row r="40261" spans="1:21" x14ac:dyDescent="0.25">
      <c r="A40261">
        <v>42</v>
      </c>
      <c r="B40261" t="s">
        <v>58</v>
      </c>
      <c r="C40261" t="s">
        <v>35</v>
      </c>
      <c r="D40261" t="s">
        <v>45</v>
      </c>
      <c r="E40261" t="s">
        <v>37</v>
      </c>
      <c r="F40261" t="s">
        <v>42</v>
      </c>
      <c r="G40261" t="s">
        <v>37</v>
      </c>
      <c r="H40261" t="s">
        <v>38</v>
      </c>
      <c r="I40261" t="s">
        <v>66</v>
      </c>
      <c r="J40261" t="s">
        <v>61</v>
      </c>
      <c r="K40261">
        <v>60</v>
      </c>
      <c r="L40261">
        <v>3</v>
      </c>
      <c r="M40261">
        <v>999</v>
      </c>
      <c r="N40261">
        <v>0</v>
      </c>
      <c r="O40261" t="s">
        <v>41</v>
      </c>
      <c r="P40261">
        <v>1.4</v>
      </c>
      <c r="Q40261">
        <v>94.465000000000003</v>
      </c>
      <c r="R40261">
        <v>-41.8</v>
      </c>
      <c r="S40261">
        <v>4.9610000000000003</v>
      </c>
      <c r="T40261">
        <v>5228.1000000000004</v>
      </c>
      <c r="U40261" t="s">
        <v>37</v>
      </c>
    </row>
    <row r="40262" spans="1:21" x14ac:dyDescent="0.25">
      <c r="A40262">
        <v>42</v>
      </c>
      <c r="B40262" t="s">
        <v>34</v>
      </c>
      <c r="C40262" t="s">
        <v>35</v>
      </c>
      <c r="D40262" t="s">
        <v>45</v>
      </c>
      <c r="E40262" t="s">
        <v>45</v>
      </c>
      <c r="F40262" t="s">
        <v>42</v>
      </c>
      <c r="G40262" t="s">
        <v>37</v>
      </c>
      <c r="H40262" t="s">
        <v>38</v>
      </c>
      <c r="I40262" t="s">
        <v>66</v>
      </c>
      <c r="J40262" t="s">
        <v>62</v>
      </c>
      <c r="K40262">
        <v>311</v>
      </c>
      <c r="L40262">
        <v>5</v>
      </c>
      <c r="M40262">
        <v>999</v>
      </c>
      <c r="N40262">
        <v>0</v>
      </c>
      <c r="O40262" t="s">
        <v>41</v>
      </c>
      <c r="P40262">
        <v>1.4</v>
      </c>
      <c r="Q40262">
        <v>94.465000000000003</v>
      </c>
      <c r="R40262">
        <v>-41.8</v>
      </c>
      <c r="S40262">
        <v>4.9619999999999997</v>
      </c>
      <c r="T40262">
        <v>5228.1000000000004</v>
      </c>
      <c r="U40262" t="s">
        <v>37</v>
      </c>
    </row>
    <row r="40263" spans="1:21" x14ac:dyDescent="0.25">
      <c r="A40263">
        <v>42</v>
      </c>
      <c r="B40263" t="s">
        <v>50</v>
      </c>
      <c r="C40263" t="s">
        <v>35</v>
      </c>
      <c r="D40263" t="s">
        <v>45</v>
      </c>
      <c r="E40263" t="s">
        <v>45</v>
      </c>
      <c r="F40263" t="s">
        <v>37</v>
      </c>
      <c r="G40263" t="s">
        <v>37</v>
      </c>
      <c r="H40263" t="s">
        <v>38</v>
      </c>
      <c r="I40263" t="s">
        <v>66</v>
      </c>
      <c r="J40263" t="s">
        <v>62</v>
      </c>
      <c r="K40263">
        <v>82</v>
      </c>
      <c r="L40263">
        <v>3</v>
      </c>
      <c r="M40263">
        <v>999</v>
      </c>
      <c r="N40263">
        <v>0</v>
      </c>
      <c r="O40263" t="s">
        <v>41</v>
      </c>
      <c r="P40263">
        <v>1.4</v>
      </c>
      <c r="Q40263">
        <v>94.465000000000003</v>
      </c>
      <c r="R40263">
        <v>-41.8</v>
      </c>
      <c r="S40263">
        <v>4.9619999999999997</v>
      </c>
      <c r="T40263">
        <v>5228.1000000000004</v>
      </c>
      <c r="U40263" t="s">
        <v>37</v>
      </c>
    </row>
    <row r="40264" spans="1:21" x14ac:dyDescent="0.25">
      <c r="A40264">
        <v>42</v>
      </c>
      <c r="B40264" t="s">
        <v>43</v>
      </c>
      <c r="C40264" t="s">
        <v>35</v>
      </c>
      <c r="D40264" t="s">
        <v>45</v>
      </c>
      <c r="E40264" t="s">
        <v>37</v>
      </c>
      <c r="F40264" t="s">
        <v>42</v>
      </c>
      <c r="G40264" t="s">
        <v>37</v>
      </c>
      <c r="H40264" t="s">
        <v>38</v>
      </c>
      <c r="I40264" t="s">
        <v>66</v>
      </c>
      <c r="J40264" t="s">
        <v>63</v>
      </c>
      <c r="K40264">
        <v>53</v>
      </c>
      <c r="L40264">
        <v>1</v>
      </c>
      <c r="M40264">
        <v>999</v>
      </c>
      <c r="N40264">
        <v>0</v>
      </c>
      <c r="O40264" t="s">
        <v>41</v>
      </c>
      <c r="P40264">
        <v>1.4</v>
      </c>
      <c r="Q40264">
        <v>94.465000000000003</v>
      </c>
      <c r="R40264">
        <v>-41.8</v>
      </c>
      <c r="S40264">
        <v>4.9610000000000003</v>
      </c>
      <c r="T40264">
        <v>5228.1000000000004</v>
      </c>
      <c r="U40264" t="s">
        <v>37</v>
      </c>
    </row>
    <row r="40265" spans="1:21" x14ac:dyDescent="0.25">
      <c r="A40265">
        <v>42</v>
      </c>
      <c r="B40265" t="s">
        <v>43</v>
      </c>
      <c r="C40265" t="s">
        <v>52</v>
      </c>
      <c r="D40265" t="s">
        <v>45</v>
      </c>
      <c r="E40265" t="s">
        <v>37</v>
      </c>
      <c r="F40265" t="s">
        <v>42</v>
      </c>
      <c r="G40265" t="s">
        <v>37</v>
      </c>
      <c r="H40265" t="s">
        <v>38</v>
      </c>
      <c r="I40265" t="s">
        <v>66</v>
      </c>
      <c r="J40265" t="s">
        <v>63</v>
      </c>
      <c r="K40265">
        <v>626</v>
      </c>
      <c r="L40265">
        <v>2</v>
      </c>
      <c r="M40265">
        <v>999</v>
      </c>
      <c r="N40265">
        <v>0</v>
      </c>
      <c r="O40265" t="s">
        <v>41</v>
      </c>
      <c r="P40265">
        <v>1.4</v>
      </c>
      <c r="Q40265">
        <v>94.465000000000003</v>
      </c>
      <c r="R40265">
        <v>-41.8</v>
      </c>
      <c r="S40265">
        <v>4.9550000000000001</v>
      </c>
      <c r="T40265">
        <v>5228.1000000000004</v>
      </c>
      <c r="U40265" t="s">
        <v>37</v>
      </c>
    </row>
    <row r="40266" spans="1:21" x14ac:dyDescent="0.25">
      <c r="A40266">
        <v>42</v>
      </c>
      <c r="B40266" t="s">
        <v>58</v>
      </c>
      <c r="C40266" t="s">
        <v>35</v>
      </c>
      <c r="D40266" t="s">
        <v>45</v>
      </c>
      <c r="E40266" t="s">
        <v>37</v>
      </c>
      <c r="F40266" t="s">
        <v>42</v>
      </c>
      <c r="G40266" t="s">
        <v>37</v>
      </c>
      <c r="H40266" t="s">
        <v>68</v>
      </c>
      <c r="I40266" t="s">
        <v>67</v>
      </c>
      <c r="J40266" t="s">
        <v>40</v>
      </c>
      <c r="K40266">
        <v>685</v>
      </c>
      <c r="L40266">
        <v>2</v>
      </c>
      <c r="M40266">
        <v>999</v>
      </c>
      <c r="N40266">
        <v>0</v>
      </c>
      <c r="O40266" t="s">
        <v>41</v>
      </c>
      <c r="P40266">
        <v>1.4</v>
      </c>
      <c r="Q40266">
        <v>93.918000000000006</v>
      </c>
      <c r="R40266">
        <v>-42.7</v>
      </c>
      <c r="S40266">
        <v>4.96</v>
      </c>
      <c r="T40266">
        <v>5228.1000000000004</v>
      </c>
      <c r="U40266" t="s">
        <v>37</v>
      </c>
    </row>
    <row r="40267" spans="1:21" x14ac:dyDescent="0.25">
      <c r="A40267">
        <v>42</v>
      </c>
      <c r="B40267" t="s">
        <v>45</v>
      </c>
      <c r="C40267" t="s">
        <v>35</v>
      </c>
      <c r="D40267" t="s">
        <v>45</v>
      </c>
      <c r="E40267" t="s">
        <v>37</v>
      </c>
      <c r="F40267" t="s">
        <v>42</v>
      </c>
      <c r="G40267" t="s">
        <v>37</v>
      </c>
      <c r="H40267" t="s">
        <v>68</v>
      </c>
      <c r="I40267" t="s">
        <v>67</v>
      </c>
      <c r="J40267" t="s">
        <v>40</v>
      </c>
      <c r="K40267">
        <v>33</v>
      </c>
      <c r="L40267">
        <v>2</v>
      </c>
      <c r="M40267">
        <v>999</v>
      </c>
      <c r="N40267">
        <v>0</v>
      </c>
      <c r="O40267" t="s">
        <v>41</v>
      </c>
      <c r="P40267">
        <v>1.4</v>
      </c>
      <c r="Q40267">
        <v>93.918000000000006</v>
      </c>
      <c r="R40267">
        <v>-42.7</v>
      </c>
      <c r="S40267">
        <v>4.9619999999999997</v>
      </c>
      <c r="T40267">
        <v>5228.1000000000004</v>
      </c>
      <c r="U40267" t="s">
        <v>37</v>
      </c>
    </row>
    <row r="40268" spans="1:21" x14ac:dyDescent="0.25">
      <c r="A40268">
        <v>42</v>
      </c>
      <c r="B40268" t="s">
        <v>45</v>
      </c>
      <c r="C40268" t="s">
        <v>35</v>
      </c>
      <c r="D40268" t="s">
        <v>45</v>
      </c>
      <c r="E40268" t="s">
        <v>37</v>
      </c>
      <c r="F40268" t="s">
        <v>42</v>
      </c>
      <c r="G40268" t="s">
        <v>37</v>
      </c>
      <c r="H40268" t="s">
        <v>68</v>
      </c>
      <c r="I40268" t="s">
        <v>67</v>
      </c>
      <c r="J40268" t="s">
        <v>40</v>
      </c>
      <c r="K40268">
        <v>48</v>
      </c>
      <c r="L40268">
        <v>9</v>
      </c>
      <c r="M40268">
        <v>999</v>
      </c>
      <c r="N40268">
        <v>0</v>
      </c>
      <c r="O40268" t="s">
        <v>41</v>
      </c>
      <c r="P40268">
        <v>1.4</v>
      </c>
      <c r="Q40268">
        <v>93.918000000000006</v>
      </c>
      <c r="R40268">
        <v>-42.7</v>
      </c>
      <c r="S40268">
        <v>4.9619999999999997</v>
      </c>
      <c r="T40268">
        <v>5228.1000000000004</v>
      </c>
      <c r="U40268" t="s">
        <v>37</v>
      </c>
    </row>
    <row r="40269" spans="1:21" x14ac:dyDescent="0.25">
      <c r="A40269">
        <v>42</v>
      </c>
      <c r="B40269" t="s">
        <v>43</v>
      </c>
      <c r="C40269" t="s">
        <v>52</v>
      </c>
      <c r="D40269" t="s">
        <v>45</v>
      </c>
      <c r="E40269" t="s">
        <v>45</v>
      </c>
      <c r="F40269" t="s">
        <v>42</v>
      </c>
      <c r="G40269" t="s">
        <v>37</v>
      </c>
      <c r="H40269" t="s">
        <v>38</v>
      </c>
      <c r="I40269" t="s">
        <v>67</v>
      </c>
      <c r="J40269" t="s">
        <v>61</v>
      </c>
      <c r="K40269">
        <v>105</v>
      </c>
      <c r="L40269">
        <v>7</v>
      </c>
      <c r="M40269">
        <v>999</v>
      </c>
      <c r="N40269">
        <v>0</v>
      </c>
      <c r="O40269" t="s">
        <v>41</v>
      </c>
      <c r="P40269">
        <v>1.4</v>
      </c>
      <c r="Q40269">
        <v>93.918000000000006</v>
      </c>
      <c r="R40269">
        <v>-42.7</v>
      </c>
      <c r="S40269">
        <v>4.9610000000000003</v>
      </c>
      <c r="T40269">
        <v>5228.1000000000004</v>
      </c>
      <c r="U40269" t="s">
        <v>37</v>
      </c>
    </row>
    <row r="40270" spans="1:21" x14ac:dyDescent="0.25">
      <c r="A40270">
        <v>42</v>
      </c>
      <c r="B40270" t="s">
        <v>59</v>
      </c>
      <c r="C40270" t="s">
        <v>52</v>
      </c>
      <c r="D40270" t="s">
        <v>45</v>
      </c>
      <c r="E40270" t="s">
        <v>37</v>
      </c>
      <c r="F40270" t="s">
        <v>37</v>
      </c>
      <c r="G40270" t="s">
        <v>37</v>
      </c>
      <c r="H40270" t="s">
        <v>68</v>
      </c>
      <c r="I40270" t="s">
        <v>67</v>
      </c>
      <c r="J40270" t="s">
        <v>62</v>
      </c>
      <c r="K40270">
        <v>295</v>
      </c>
      <c r="L40270">
        <v>1</v>
      </c>
      <c r="M40270">
        <v>999</v>
      </c>
      <c r="N40270">
        <v>0</v>
      </c>
      <c r="O40270" t="s">
        <v>41</v>
      </c>
      <c r="P40270">
        <v>1.4</v>
      </c>
      <c r="Q40270">
        <v>93.918000000000006</v>
      </c>
      <c r="R40270">
        <v>-42.7</v>
      </c>
      <c r="S40270">
        <v>4.9630000000000001</v>
      </c>
      <c r="T40270">
        <v>5228.1000000000004</v>
      </c>
      <c r="U40270" t="s">
        <v>37</v>
      </c>
    </row>
    <row r="40271" spans="1:21" x14ac:dyDescent="0.25">
      <c r="A40271">
        <v>42</v>
      </c>
      <c r="B40271" t="s">
        <v>46</v>
      </c>
      <c r="C40271" t="s">
        <v>35</v>
      </c>
      <c r="D40271" t="s">
        <v>45</v>
      </c>
      <c r="E40271" t="s">
        <v>37</v>
      </c>
      <c r="F40271" t="s">
        <v>37</v>
      </c>
      <c r="G40271" t="s">
        <v>37</v>
      </c>
      <c r="H40271" t="s">
        <v>68</v>
      </c>
      <c r="I40271" t="s">
        <v>72</v>
      </c>
      <c r="J40271" t="s">
        <v>40</v>
      </c>
      <c r="K40271">
        <v>55</v>
      </c>
      <c r="L40271">
        <v>1</v>
      </c>
      <c r="M40271">
        <v>999</v>
      </c>
      <c r="N40271">
        <v>1</v>
      </c>
      <c r="O40271" t="s">
        <v>71</v>
      </c>
      <c r="P40271">
        <v>-0.1</v>
      </c>
      <c r="Q40271">
        <v>93.2</v>
      </c>
      <c r="R40271">
        <v>-42</v>
      </c>
      <c r="S40271">
        <v>4.1909999999999998</v>
      </c>
      <c r="T40271">
        <v>5195.8</v>
      </c>
      <c r="U40271" t="s">
        <v>37</v>
      </c>
    </row>
    <row r="40272" spans="1:21" x14ac:dyDescent="0.25">
      <c r="A40272">
        <v>42</v>
      </c>
      <c r="B40272" t="s">
        <v>46</v>
      </c>
      <c r="C40272" t="s">
        <v>35</v>
      </c>
      <c r="D40272" t="s">
        <v>45</v>
      </c>
      <c r="E40272" t="s">
        <v>37</v>
      </c>
      <c r="F40272" t="s">
        <v>37</v>
      </c>
      <c r="G40272" t="s">
        <v>37</v>
      </c>
      <c r="H40272" t="s">
        <v>68</v>
      </c>
      <c r="I40272" t="s">
        <v>72</v>
      </c>
      <c r="J40272" t="s">
        <v>40</v>
      </c>
      <c r="K40272">
        <v>657</v>
      </c>
      <c r="L40272">
        <v>1</v>
      </c>
      <c r="M40272">
        <v>999</v>
      </c>
      <c r="N40272">
        <v>0</v>
      </c>
      <c r="O40272" t="s">
        <v>41</v>
      </c>
      <c r="P40272">
        <v>-0.1</v>
      </c>
      <c r="Q40272">
        <v>93.2</v>
      </c>
      <c r="R40272">
        <v>-42</v>
      </c>
      <c r="S40272">
        <v>4.1909999999999998</v>
      </c>
      <c r="T40272">
        <v>5195.8</v>
      </c>
      <c r="U40272" t="s">
        <v>37</v>
      </c>
    </row>
    <row r="40273" spans="1:21" x14ac:dyDescent="0.25">
      <c r="A40273">
        <v>42</v>
      </c>
      <c r="B40273" t="s">
        <v>51</v>
      </c>
      <c r="C40273" t="s">
        <v>52</v>
      </c>
      <c r="D40273" t="s">
        <v>45</v>
      </c>
      <c r="E40273" t="s">
        <v>37</v>
      </c>
      <c r="F40273" t="s">
        <v>42</v>
      </c>
      <c r="G40273" t="s">
        <v>37</v>
      </c>
      <c r="H40273" t="s">
        <v>38</v>
      </c>
      <c r="I40273" t="s">
        <v>72</v>
      </c>
      <c r="J40273" t="s">
        <v>61</v>
      </c>
      <c r="K40273">
        <v>115</v>
      </c>
      <c r="L40273">
        <v>4</v>
      </c>
      <c r="M40273">
        <v>999</v>
      </c>
      <c r="N40273">
        <v>0</v>
      </c>
      <c r="O40273" t="s">
        <v>41</v>
      </c>
      <c r="P40273">
        <v>-0.1</v>
      </c>
      <c r="Q40273">
        <v>93.2</v>
      </c>
      <c r="R40273">
        <v>-42</v>
      </c>
      <c r="S40273">
        <v>4.1529999999999996</v>
      </c>
      <c r="T40273">
        <v>5195.8</v>
      </c>
      <c r="U40273" t="s">
        <v>37</v>
      </c>
    </row>
    <row r="40274" spans="1:21" x14ac:dyDescent="0.25">
      <c r="A40274">
        <v>42</v>
      </c>
      <c r="B40274" t="s">
        <v>55</v>
      </c>
      <c r="C40274" t="s">
        <v>35</v>
      </c>
      <c r="D40274" t="s">
        <v>45</v>
      </c>
      <c r="E40274" t="s">
        <v>37</v>
      </c>
      <c r="F40274" t="s">
        <v>42</v>
      </c>
      <c r="G40274" t="s">
        <v>37</v>
      </c>
      <c r="H40274" t="s">
        <v>68</v>
      </c>
      <c r="I40274" t="s">
        <v>76</v>
      </c>
      <c r="J40274" t="s">
        <v>40</v>
      </c>
      <c r="K40274">
        <v>590</v>
      </c>
      <c r="L40274">
        <v>2</v>
      </c>
      <c r="M40274">
        <v>999</v>
      </c>
      <c r="N40274">
        <v>1</v>
      </c>
      <c r="O40274" t="s">
        <v>71</v>
      </c>
      <c r="P40274">
        <v>-1.8</v>
      </c>
      <c r="Q40274">
        <v>93.075000000000003</v>
      </c>
      <c r="R40274">
        <v>-47.1</v>
      </c>
      <c r="S40274">
        <v>1.466</v>
      </c>
      <c r="T40274">
        <v>5099.1000000000004</v>
      </c>
      <c r="U40274" t="s">
        <v>37</v>
      </c>
    </row>
    <row r="40275" spans="1:21" x14ac:dyDescent="0.25">
      <c r="A40275">
        <v>42</v>
      </c>
      <c r="B40275" t="s">
        <v>50</v>
      </c>
      <c r="C40275" t="s">
        <v>35</v>
      </c>
      <c r="D40275" t="s">
        <v>45</v>
      </c>
      <c r="E40275" t="s">
        <v>37</v>
      </c>
      <c r="F40275" t="s">
        <v>42</v>
      </c>
      <c r="G40275" t="s">
        <v>37</v>
      </c>
      <c r="H40275" t="s">
        <v>68</v>
      </c>
      <c r="I40275" t="s">
        <v>76</v>
      </c>
      <c r="J40275" t="s">
        <v>64</v>
      </c>
      <c r="K40275">
        <v>434</v>
      </c>
      <c r="L40275">
        <v>1</v>
      </c>
      <c r="M40275">
        <v>999</v>
      </c>
      <c r="N40275">
        <v>0</v>
      </c>
      <c r="O40275" t="s">
        <v>41</v>
      </c>
      <c r="P40275">
        <v>-1.8</v>
      </c>
      <c r="Q40275">
        <v>93.075000000000003</v>
      </c>
      <c r="R40275">
        <v>-47.1</v>
      </c>
      <c r="S40275">
        <v>1.405</v>
      </c>
      <c r="T40275">
        <v>5099.1000000000004</v>
      </c>
      <c r="U40275" t="s">
        <v>37</v>
      </c>
    </row>
    <row r="40276" spans="1:21" x14ac:dyDescent="0.25">
      <c r="A40276">
        <v>42</v>
      </c>
      <c r="B40276" t="s">
        <v>50</v>
      </c>
      <c r="C40276" t="s">
        <v>35</v>
      </c>
      <c r="D40276" t="s">
        <v>45</v>
      </c>
      <c r="E40276" t="s">
        <v>37</v>
      </c>
      <c r="F40276" t="s">
        <v>42</v>
      </c>
      <c r="G40276" t="s">
        <v>37</v>
      </c>
      <c r="H40276" t="s">
        <v>68</v>
      </c>
      <c r="I40276" t="s">
        <v>76</v>
      </c>
      <c r="J40276" t="s">
        <v>64</v>
      </c>
      <c r="K40276">
        <v>496</v>
      </c>
      <c r="L40276">
        <v>3</v>
      </c>
      <c r="M40276">
        <v>999</v>
      </c>
      <c r="N40276">
        <v>0</v>
      </c>
      <c r="O40276" t="s">
        <v>41</v>
      </c>
      <c r="P40276">
        <v>-1.8</v>
      </c>
      <c r="Q40276">
        <v>93.075000000000003</v>
      </c>
      <c r="R40276">
        <v>-47.1</v>
      </c>
      <c r="S40276">
        <v>1.405</v>
      </c>
      <c r="T40276">
        <v>5099.1000000000004</v>
      </c>
      <c r="U40276" t="s">
        <v>37</v>
      </c>
    </row>
    <row r="40277" spans="1:21" x14ac:dyDescent="0.25">
      <c r="A40277">
        <v>42</v>
      </c>
      <c r="B40277" t="s">
        <v>46</v>
      </c>
      <c r="C40277" t="s">
        <v>35</v>
      </c>
      <c r="D40277" t="s">
        <v>45</v>
      </c>
      <c r="E40277" t="s">
        <v>37</v>
      </c>
      <c r="F40277" t="s">
        <v>37</v>
      </c>
      <c r="G40277" t="s">
        <v>37</v>
      </c>
      <c r="H40277" t="s">
        <v>68</v>
      </c>
      <c r="I40277" t="s">
        <v>76</v>
      </c>
      <c r="J40277" t="s">
        <v>64</v>
      </c>
      <c r="K40277">
        <v>42</v>
      </c>
      <c r="L40277">
        <v>3</v>
      </c>
      <c r="M40277">
        <v>999</v>
      </c>
      <c r="N40277">
        <v>0</v>
      </c>
      <c r="O40277" t="s">
        <v>41</v>
      </c>
      <c r="P40277">
        <v>-1.8</v>
      </c>
      <c r="Q40277">
        <v>93.075000000000003</v>
      </c>
      <c r="R40277">
        <v>-47.1</v>
      </c>
      <c r="S40277">
        <v>1.405</v>
      </c>
      <c r="T40277">
        <v>5099.1000000000004</v>
      </c>
      <c r="U40277" t="s">
        <v>37</v>
      </c>
    </row>
    <row r="40278" spans="1:21" x14ac:dyDescent="0.25">
      <c r="A40278">
        <v>42</v>
      </c>
      <c r="B40278" t="s">
        <v>50</v>
      </c>
      <c r="C40278" t="s">
        <v>52</v>
      </c>
      <c r="D40278" t="s">
        <v>45</v>
      </c>
      <c r="E40278" t="s">
        <v>37</v>
      </c>
      <c r="F40278" t="s">
        <v>42</v>
      </c>
      <c r="G40278" t="s">
        <v>37</v>
      </c>
      <c r="H40278" t="s">
        <v>68</v>
      </c>
      <c r="I40278" t="s">
        <v>76</v>
      </c>
      <c r="J40278" t="s">
        <v>64</v>
      </c>
      <c r="K40278">
        <v>130</v>
      </c>
      <c r="L40278">
        <v>1</v>
      </c>
      <c r="M40278">
        <v>999</v>
      </c>
      <c r="N40278">
        <v>1</v>
      </c>
      <c r="O40278" t="s">
        <v>71</v>
      </c>
      <c r="P40278">
        <v>-1.8</v>
      </c>
      <c r="Q40278">
        <v>93.075000000000003</v>
      </c>
      <c r="R40278">
        <v>-47.1</v>
      </c>
      <c r="S40278">
        <v>1.405</v>
      </c>
      <c r="T40278">
        <v>5099.1000000000004</v>
      </c>
      <c r="U40278" t="s">
        <v>37</v>
      </c>
    </row>
    <row r="40279" spans="1:21" x14ac:dyDescent="0.25">
      <c r="A40279">
        <v>42</v>
      </c>
      <c r="B40279" t="s">
        <v>50</v>
      </c>
      <c r="C40279" t="s">
        <v>52</v>
      </c>
      <c r="D40279" t="s">
        <v>45</v>
      </c>
      <c r="E40279" t="s">
        <v>37</v>
      </c>
      <c r="F40279" t="s">
        <v>37</v>
      </c>
      <c r="G40279" t="s">
        <v>37</v>
      </c>
      <c r="H40279" t="s">
        <v>68</v>
      </c>
      <c r="I40279" t="s">
        <v>76</v>
      </c>
      <c r="J40279" t="s">
        <v>64</v>
      </c>
      <c r="K40279">
        <v>54</v>
      </c>
      <c r="L40279">
        <v>2</v>
      </c>
      <c r="M40279">
        <v>999</v>
      </c>
      <c r="N40279">
        <v>0</v>
      </c>
      <c r="O40279" t="s">
        <v>41</v>
      </c>
      <c r="P40279">
        <v>-1.8</v>
      </c>
      <c r="Q40279">
        <v>93.075000000000003</v>
      </c>
      <c r="R40279">
        <v>-47.1</v>
      </c>
      <c r="S40279">
        <v>1.405</v>
      </c>
      <c r="T40279">
        <v>5099.1000000000004</v>
      </c>
      <c r="U40279" t="s">
        <v>37</v>
      </c>
    </row>
    <row r="40280" spans="1:21" x14ac:dyDescent="0.25">
      <c r="A40280">
        <v>42</v>
      </c>
      <c r="B40280" t="s">
        <v>43</v>
      </c>
      <c r="C40280" t="s">
        <v>53</v>
      </c>
      <c r="D40280" t="s">
        <v>45</v>
      </c>
      <c r="E40280" t="s">
        <v>37</v>
      </c>
      <c r="F40280" t="s">
        <v>37</v>
      </c>
      <c r="G40280" t="s">
        <v>37</v>
      </c>
      <c r="H40280" t="s">
        <v>68</v>
      </c>
      <c r="I40280" t="s">
        <v>76</v>
      </c>
      <c r="J40280" t="s">
        <v>64</v>
      </c>
      <c r="K40280">
        <v>211</v>
      </c>
      <c r="L40280">
        <v>2</v>
      </c>
      <c r="M40280">
        <v>999</v>
      </c>
      <c r="N40280">
        <v>1</v>
      </c>
      <c r="O40280" t="s">
        <v>71</v>
      </c>
      <c r="P40280">
        <v>-1.8</v>
      </c>
      <c r="Q40280">
        <v>93.075000000000003</v>
      </c>
      <c r="R40280">
        <v>-47.1</v>
      </c>
      <c r="S40280">
        <v>1.405</v>
      </c>
      <c r="T40280">
        <v>5099.1000000000004</v>
      </c>
      <c r="U40280" t="s">
        <v>37</v>
      </c>
    </row>
    <row r="40281" spans="1:21" x14ac:dyDescent="0.25">
      <c r="A40281">
        <v>42</v>
      </c>
      <c r="B40281" t="s">
        <v>50</v>
      </c>
      <c r="C40281" t="s">
        <v>52</v>
      </c>
      <c r="D40281" t="s">
        <v>45</v>
      </c>
      <c r="E40281" t="s">
        <v>45</v>
      </c>
      <c r="F40281" t="s">
        <v>37</v>
      </c>
      <c r="G40281" t="s">
        <v>37</v>
      </c>
      <c r="H40281" t="s">
        <v>68</v>
      </c>
      <c r="I40281" t="s">
        <v>76</v>
      </c>
      <c r="J40281" t="s">
        <v>40</v>
      </c>
      <c r="K40281">
        <v>241</v>
      </c>
      <c r="L40281">
        <v>1</v>
      </c>
      <c r="M40281">
        <v>999</v>
      </c>
      <c r="N40281">
        <v>0</v>
      </c>
      <c r="O40281" t="s">
        <v>41</v>
      </c>
      <c r="P40281">
        <v>-1.8</v>
      </c>
      <c r="Q40281">
        <v>93.075000000000003</v>
      </c>
      <c r="R40281">
        <v>-47.1</v>
      </c>
      <c r="S40281">
        <v>1.405</v>
      </c>
      <c r="T40281">
        <v>5099.1000000000004</v>
      </c>
      <c r="U40281" t="s">
        <v>37</v>
      </c>
    </row>
    <row r="40282" spans="1:21" x14ac:dyDescent="0.25">
      <c r="A40282">
        <v>42</v>
      </c>
      <c r="B40282" t="s">
        <v>50</v>
      </c>
      <c r="C40282" t="s">
        <v>35</v>
      </c>
      <c r="D40282" t="s">
        <v>45</v>
      </c>
      <c r="E40282" t="s">
        <v>45</v>
      </c>
      <c r="F40282" t="s">
        <v>37</v>
      </c>
      <c r="G40282" t="s">
        <v>42</v>
      </c>
      <c r="H40282" t="s">
        <v>68</v>
      </c>
      <c r="I40282" t="s">
        <v>39</v>
      </c>
      <c r="J40282" t="s">
        <v>63</v>
      </c>
      <c r="K40282">
        <v>428</v>
      </c>
      <c r="L40282">
        <v>3</v>
      </c>
      <c r="M40282">
        <v>999</v>
      </c>
      <c r="N40282">
        <v>1</v>
      </c>
      <c r="O40282" t="s">
        <v>71</v>
      </c>
      <c r="P40282">
        <v>-1.8</v>
      </c>
      <c r="Q40282">
        <v>92.893000000000001</v>
      </c>
      <c r="R40282">
        <v>-46.2</v>
      </c>
      <c r="S40282">
        <v>1.266</v>
      </c>
      <c r="T40282">
        <v>5099.1000000000004</v>
      </c>
      <c r="U40282" t="s">
        <v>37</v>
      </c>
    </row>
    <row r="40283" spans="1:21" x14ac:dyDescent="0.25">
      <c r="A40283">
        <v>42</v>
      </c>
      <c r="B40283" t="s">
        <v>51</v>
      </c>
      <c r="C40283" t="s">
        <v>52</v>
      </c>
      <c r="D40283" t="s">
        <v>45</v>
      </c>
      <c r="E40283" t="s">
        <v>37</v>
      </c>
      <c r="F40283" t="s">
        <v>42</v>
      </c>
      <c r="G40283" t="s">
        <v>37</v>
      </c>
      <c r="H40283" t="s">
        <v>68</v>
      </c>
      <c r="I40283" t="s">
        <v>69</v>
      </c>
      <c r="J40283" t="s">
        <v>61</v>
      </c>
      <c r="K40283">
        <v>158</v>
      </c>
      <c r="L40283">
        <v>1</v>
      </c>
      <c r="M40283">
        <v>999</v>
      </c>
      <c r="N40283">
        <v>1</v>
      </c>
      <c r="O40283" t="s">
        <v>71</v>
      </c>
      <c r="P40283">
        <v>-2.9</v>
      </c>
      <c r="Q40283">
        <v>92.200999999999993</v>
      </c>
      <c r="R40283">
        <v>-31.4</v>
      </c>
      <c r="S40283">
        <v>0.88400000000000001</v>
      </c>
      <c r="T40283">
        <v>5076.2</v>
      </c>
      <c r="U40283" t="s">
        <v>37</v>
      </c>
    </row>
    <row r="40284" spans="1:21" x14ac:dyDescent="0.25">
      <c r="A40284">
        <v>42</v>
      </c>
      <c r="B40284" t="s">
        <v>56</v>
      </c>
      <c r="C40284" t="s">
        <v>35</v>
      </c>
      <c r="D40284" t="s">
        <v>45</v>
      </c>
      <c r="E40284" t="s">
        <v>37</v>
      </c>
      <c r="F40284" t="s">
        <v>42</v>
      </c>
      <c r="G40284" t="s">
        <v>37</v>
      </c>
      <c r="H40284" t="s">
        <v>38</v>
      </c>
      <c r="I40284" t="s">
        <v>69</v>
      </c>
      <c r="J40284" t="s">
        <v>63</v>
      </c>
      <c r="K40284">
        <v>280</v>
      </c>
      <c r="L40284">
        <v>7</v>
      </c>
      <c r="M40284">
        <v>999</v>
      </c>
      <c r="N40284">
        <v>0</v>
      </c>
      <c r="O40284" t="s">
        <v>41</v>
      </c>
      <c r="P40284">
        <v>-2.9</v>
      </c>
      <c r="Q40284">
        <v>92.200999999999993</v>
      </c>
      <c r="R40284">
        <v>-31.4</v>
      </c>
      <c r="S40284">
        <v>0.88300000000000001</v>
      </c>
      <c r="T40284">
        <v>5076.2</v>
      </c>
      <c r="U40284" t="s">
        <v>37</v>
      </c>
    </row>
    <row r="40285" spans="1:21" x14ac:dyDescent="0.25">
      <c r="A40285">
        <v>42</v>
      </c>
      <c r="B40285" t="s">
        <v>55</v>
      </c>
      <c r="C40285" t="s">
        <v>53</v>
      </c>
      <c r="D40285" t="s">
        <v>45</v>
      </c>
      <c r="E40285" t="s">
        <v>37</v>
      </c>
      <c r="F40285" t="s">
        <v>42</v>
      </c>
      <c r="G40285" t="s">
        <v>37</v>
      </c>
      <c r="H40285" t="s">
        <v>68</v>
      </c>
      <c r="I40285" t="s">
        <v>69</v>
      </c>
      <c r="J40285" t="s">
        <v>62</v>
      </c>
      <c r="K40285">
        <v>266</v>
      </c>
      <c r="L40285">
        <v>2</v>
      </c>
      <c r="M40285">
        <v>999</v>
      </c>
      <c r="N40285">
        <v>0</v>
      </c>
      <c r="O40285" t="s">
        <v>41</v>
      </c>
      <c r="P40285">
        <v>-2.9</v>
      </c>
      <c r="Q40285">
        <v>92.200999999999993</v>
      </c>
      <c r="R40285">
        <v>-31.4</v>
      </c>
      <c r="S40285">
        <v>0.879</v>
      </c>
      <c r="T40285">
        <v>5076.2</v>
      </c>
      <c r="U40285" t="s">
        <v>37</v>
      </c>
    </row>
    <row r="40286" spans="1:21" x14ac:dyDescent="0.25">
      <c r="A40286">
        <v>42</v>
      </c>
      <c r="B40286" t="s">
        <v>55</v>
      </c>
      <c r="C40286" t="s">
        <v>53</v>
      </c>
      <c r="D40286" t="s">
        <v>45</v>
      </c>
      <c r="E40286" t="s">
        <v>37</v>
      </c>
      <c r="F40286" t="s">
        <v>37</v>
      </c>
      <c r="G40286" t="s">
        <v>37</v>
      </c>
      <c r="H40286" t="s">
        <v>68</v>
      </c>
      <c r="I40286" t="s">
        <v>69</v>
      </c>
      <c r="J40286" t="s">
        <v>62</v>
      </c>
      <c r="K40286">
        <v>251</v>
      </c>
      <c r="L40286">
        <v>2</v>
      </c>
      <c r="M40286">
        <v>15</v>
      </c>
      <c r="N40286">
        <v>2</v>
      </c>
      <c r="O40286" t="s">
        <v>71</v>
      </c>
      <c r="P40286">
        <v>-2.9</v>
      </c>
      <c r="Q40286">
        <v>92.200999999999993</v>
      </c>
      <c r="R40286">
        <v>-31.4</v>
      </c>
      <c r="S40286">
        <v>0.879</v>
      </c>
      <c r="T40286">
        <v>5076.2</v>
      </c>
      <c r="U40286" t="s">
        <v>37</v>
      </c>
    </row>
    <row r="40287" spans="1:21" x14ac:dyDescent="0.25">
      <c r="A40287">
        <v>42</v>
      </c>
      <c r="B40287" t="s">
        <v>55</v>
      </c>
      <c r="C40287" t="s">
        <v>53</v>
      </c>
      <c r="D40287" t="s">
        <v>45</v>
      </c>
      <c r="E40287" t="s">
        <v>37</v>
      </c>
      <c r="F40287" t="s">
        <v>42</v>
      </c>
      <c r="G40287" t="s">
        <v>37</v>
      </c>
      <c r="H40287" t="s">
        <v>68</v>
      </c>
      <c r="I40287" t="s">
        <v>70</v>
      </c>
      <c r="J40287" t="s">
        <v>63</v>
      </c>
      <c r="K40287">
        <v>148</v>
      </c>
      <c r="L40287">
        <v>1</v>
      </c>
      <c r="M40287">
        <v>999</v>
      </c>
      <c r="N40287">
        <v>0</v>
      </c>
      <c r="O40287" t="s">
        <v>41</v>
      </c>
      <c r="P40287">
        <v>-3.4</v>
      </c>
      <c r="Q40287">
        <v>92.430999999999997</v>
      </c>
      <c r="R40287">
        <v>-26.9</v>
      </c>
      <c r="S40287">
        <v>0.74099999999999999</v>
      </c>
      <c r="T40287">
        <v>5017.5</v>
      </c>
      <c r="U40287" t="s">
        <v>37</v>
      </c>
    </row>
    <row r="40288" spans="1:21" x14ac:dyDescent="0.25">
      <c r="A40288">
        <v>42</v>
      </c>
      <c r="B40288" t="s">
        <v>55</v>
      </c>
      <c r="C40288" t="s">
        <v>53</v>
      </c>
      <c r="D40288" t="s">
        <v>45</v>
      </c>
      <c r="E40288" t="s">
        <v>37</v>
      </c>
      <c r="F40288" t="s">
        <v>42</v>
      </c>
      <c r="G40288" t="s">
        <v>37</v>
      </c>
      <c r="H40288" t="s">
        <v>38</v>
      </c>
      <c r="I40288" t="s">
        <v>70</v>
      </c>
      <c r="J40288" t="s">
        <v>63</v>
      </c>
      <c r="K40288">
        <v>259</v>
      </c>
      <c r="L40288">
        <v>1</v>
      </c>
      <c r="M40288">
        <v>999</v>
      </c>
      <c r="N40288">
        <v>0</v>
      </c>
      <c r="O40288" t="s">
        <v>41</v>
      </c>
      <c r="P40288">
        <v>-3.4</v>
      </c>
      <c r="Q40288">
        <v>92.430999999999997</v>
      </c>
      <c r="R40288">
        <v>-26.9</v>
      </c>
      <c r="S40288">
        <v>0.74099999999999999</v>
      </c>
      <c r="T40288">
        <v>5017.5</v>
      </c>
      <c r="U40288" t="s">
        <v>37</v>
      </c>
    </row>
    <row r="40289" spans="1:21" x14ac:dyDescent="0.25">
      <c r="A40289">
        <v>42</v>
      </c>
      <c r="B40289" t="s">
        <v>55</v>
      </c>
      <c r="C40289" t="s">
        <v>53</v>
      </c>
      <c r="D40289" t="s">
        <v>45</v>
      </c>
      <c r="E40289" t="s">
        <v>37</v>
      </c>
      <c r="F40289" t="s">
        <v>37</v>
      </c>
      <c r="G40289" t="s">
        <v>37</v>
      </c>
      <c r="H40289" t="s">
        <v>68</v>
      </c>
      <c r="I40289" t="s">
        <v>70</v>
      </c>
      <c r="J40289" t="s">
        <v>63</v>
      </c>
      <c r="K40289">
        <v>78</v>
      </c>
      <c r="L40289">
        <v>1</v>
      </c>
      <c r="M40289">
        <v>999</v>
      </c>
      <c r="N40289">
        <v>0</v>
      </c>
      <c r="O40289" t="s">
        <v>41</v>
      </c>
      <c r="P40289">
        <v>-3.4</v>
      </c>
      <c r="Q40289">
        <v>92.430999999999997</v>
      </c>
      <c r="R40289">
        <v>-26.9</v>
      </c>
      <c r="S40289">
        <v>0.74099999999999999</v>
      </c>
      <c r="T40289">
        <v>5017.5</v>
      </c>
      <c r="U40289" t="s">
        <v>37</v>
      </c>
    </row>
    <row r="40290" spans="1:21" x14ac:dyDescent="0.25">
      <c r="A40290">
        <v>42</v>
      </c>
      <c r="B40290" t="s">
        <v>46</v>
      </c>
      <c r="C40290" t="s">
        <v>35</v>
      </c>
      <c r="D40290" t="s">
        <v>45</v>
      </c>
      <c r="E40290" t="s">
        <v>37</v>
      </c>
      <c r="F40290" t="s">
        <v>37</v>
      </c>
      <c r="G40290" t="s">
        <v>37</v>
      </c>
      <c r="H40290" t="s">
        <v>68</v>
      </c>
      <c r="I40290" t="s">
        <v>76</v>
      </c>
      <c r="J40290" t="s">
        <v>64</v>
      </c>
      <c r="K40290">
        <v>952</v>
      </c>
      <c r="L40290">
        <v>1</v>
      </c>
      <c r="M40290">
        <v>999</v>
      </c>
      <c r="N40290">
        <v>1</v>
      </c>
      <c r="O40290" t="s">
        <v>71</v>
      </c>
      <c r="P40290">
        <v>-1.8</v>
      </c>
      <c r="Q40290">
        <v>93.075000000000003</v>
      </c>
      <c r="R40290">
        <v>-47.1</v>
      </c>
      <c r="S40290">
        <v>1.405</v>
      </c>
      <c r="T40290">
        <v>5099.1000000000004</v>
      </c>
      <c r="U40290" t="s">
        <v>42</v>
      </c>
    </row>
    <row r="40291" spans="1:21" x14ac:dyDescent="0.25">
      <c r="A40291">
        <v>42</v>
      </c>
      <c r="B40291" t="s">
        <v>56</v>
      </c>
      <c r="C40291" t="s">
        <v>35</v>
      </c>
      <c r="D40291" t="s">
        <v>45</v>
      </c>
      <c r="E40291" t="s">
        <v>37</v>
      </c>
      <c r="F40291" t="s">
        <v>37</v>
      </c>
      <c r="G40291" t="s">
        <v>37</v>
      </c>
      <c r="H40291" t="s">
        <v>68</v>
      </c>
      <c r="I40291" t="s">
        <v>69</v>
      </c>
      <c r="J40291" t="s">
        <v>63</v>
      </c>
      <c r="K40291">
        <v>175</v>
      </c>
      <c r="L40291">
        <v>4</v>
      </c>
      <c r="M40291">
        <v>999</v>
      </c>
      <c r="N40291">
        <v>0</v>
      </c>
      <c r="O40291" t="s">
        <v>41</v>
      </c>
      <c r="P40291">
        <v>-2.9</v>
      </c>
      <c r="Q40291">
        <v>92.200999999999993</v>
      </c>
      <c r="R40291">
        <v>-31.4</v>
      </c>
      <c r="S40291">
        <v>0.88300000000000001</v>
      </c>
      <c r="T40291">
        <v>5076.2</v>
      </c>
      <c r="U40291" t="s">
        <v>42</v>
      </c>
    </row>
    <row r="40292" spans="1:21" x14ac:dyDescent="0.25">
      <c r="A40292">
        <v>42</v>
      </c>
      <c r="B40292" t="s">
        <v>56</v>
      </c>
      <c r="C40292" t="s">
        <v>35</v>
      </c>
      <c r="D40292" t="s">
        <v>45</v>
      </c>
      <c r="E40292" t="s">
        <v>37</v>
      </c>
      <c r="F40292" t="s">
        <v>42</v>
      </c>
      <c r="G40292" t="s">
        <v>42</v>
      </c>
      <c r="H40292" t="s">
        <v>68</v>
      </c>
      <c r="I40292" t="s">
        <v>69</v>
      </c>
      <c r="J40292" t="s">
        <v>63</v>
      </c>
      <c r="K40292">
        <v>250</v>
      </c>
      <c r="L40292">
        <v>4</v>
      </c>
      <c r="M40292">
        <v>4</v>
      </c>
      <c r="N40292">
        <v>2</v>
      </c>
      <c r="O40292" t="s">
        <v>73</v>
      </c>
      <c r="P40292">
        <v>-2.9</v>
      </c>
      <c r="Q40292">
        <v>92.200999999999993</v>
      </c>
      <c r="R40292">
        <v>-31.4</v>
      </c>
      <c r="S40292">
        <v>0.88300000000000001</v>
      </c>
      <c r="T40292">
        <v>5076.2</v>
      </c>
      <c r="U40292" t="s">
        <v>42</v>
      </c>
    </row>
    <row r="40293" spans="1:21" x14ac:dyDescent="0.25">
      <c r="A40293">
        <v>42</v>
      </c>
      <c r="B40293" t="s">
        <v>55</v>
      </c>
      <c r="C40293" t="s">
        <v>53</v>
      </c>
      <c r="D40293" t="s">
        <v>45</v>
      </c>
      <c r="E40293" t="s">
        <v>37</v>
      </c>
      <c r="F40293" t="s">
        <v>42</v>
      </c>
      <c r="G40293" t="s">
        <v>37</v>
      </c>
      <c r="H40293" t="s">
        <v>68</v>
      </c>
      <c r="I40293" t="s">
        <v>69</v>
      </c>
      <c r="J40293" t="s">
        <v>62</v>
      </c>
      <c r="K40293">
        <v>137</v>
      </c>
      <c r="L40293">
        <v>2</v>
      </c>
      <c r="M40293">
        <v>4</v>
      </c>
      <c r="N40293">
        <v>1</v>
      </c>
      <c r="O40293" t="s">
        <v>73</v>
      </c>
      <c r="P40293">
        <v>-2.9</v>
      </c>
      <c r="Q40293">
        <v>92.200999999999993</v>
      </c>
      <c r="R40293">
        <v>-31.4</v>
      </c>
      <c r="S40293">
        <v>0.879</v>
      </c>
      <c r="T40293">
        <v>5076.2</v>
      </c>
      <c r="U40293" t="s">
        <v>42</v>
      </c>
    </row>
    <row r="40294" spans="1:21" x14ac:dyDescent="0.25">
      <c r="A40294">
        <v>43</v>
      </c>
      <c r="B40294" t="s">
        <v>51</v>
      </c>
      <c r="C40294" t="s">
        <v>35</v>
      </c>
      <c r="D40294" t="s">
        <v>45</v>
      </c>
      <c r="E40294" t="s">
        <v>45</v>
      </c>
      <c r="F40294" t="s">
        <v>42</v>
      </c>
      <c r="G40294" t="s">
        <v>42</v>
      </c>
      <c r="H40294" t="s">
        <v>38</v>
      </c>
      <c r="I40294" t="s">
        <v>39</v>
      </c>
      <c r="J40294" t="s">
        <v>40</v>
      </c>
      <c r="K40294">
        <v>325</v>
      </c>
      <c r="L40294">
        <v>1</v>
      </c>
      <c r="M40294">
        <v>999</v>
      </c>
      <c r="N40294">
        <v>0</v>
      </c>
      <c r="O40294" t="s">
        <v>41</v>
      </c>
      <c r="P40294">
        <v>1.1000000000000001</v>
      </c>
      <c r="Q40294">
        <v>93.994</v>
      </c>
      <c r="R40294">
        <v>-36.4</v>
      </c>
      <c r="S40294">
        <v>4.8570000000000002</v>
      </c>
      <c r="T40294">
        <v>5191</v>
      </c>
      <c r="U40294" t="s">
        <v>37</v>
      </c>
    </row>
    <row r="40295" spans="1:21" x14ac:dyDescent="0.25">
      <c r="A40295">
        <v>43</v>
      </c>
      <c r="B40295" t="s">
        <v>46</v>
      </c>
      <c r="C40295" t="s">
        <v>35</v>
      </c>
      <c r="D40295" t="s">
        <v>45</v>
      </c>
      <c r="E40295" t="s">
        <v>37</v>
      </c>
      <c r="F40295" t="s">
        <v>37</v>
      </c>
      <c r="G40295" t="s">
        <v>37</v>
      </c>
      <c r="H40295" t="s">
        <v>38</v>
      </c>
      <c r="I40295" t="s">
        <v>39</v>
      </c>
      <c r="J40295" t="s">
        <v>40</v>
      </c>
      <c r="K40295">
        <v>277</v>
      </c>
      <c r="L40295">
        <v>1</v>
      </c>
      <c r="M40295">
        <v>999</v>
      </c>
      <c r="N40295">
        <v>0</v>
      </c>
      <c r="O40295" t="s">
        <v>41</v>
      </c>
      <c r="P40295">
        <v>1.1000000000000001</v>
      </c>
      <c r="Q40295">
        <v>93.994</v>
      </c>
      <c r="R40295">
        <v>-36.4</v>
      </c>
      <c r="S40295">
        <v>4.8570000000000002</v>
      </c>
      <c r="T40295">
        <v>5191</v>
      </c>
      <c r="U40295" t="s">
        <v>37</v>
      </c>
    </row>
    <row r="40296" spans="1:21" x14ac:dyDescent="0.25">
      <c r="A40296">
        <v>43</v>
      </c>
      <c r="B40296" t="s">
        <v>51</v>
      </c>
      <c r="C40296" t="s">
        <v>35</v>
      </c>
      <c r="D40296" t="s">
        <v>45</v>
      </c>
      <c r="E40296" t="s">
        <v>45</v>
      </c>
      <c r="F40296" t="s">
        <v>37</v>
      </c>
      <c r="G40296" t="s">
        <v>37</v>
      </c>
      <c r="H40296" t="s">
        <v>38</v>
      </c>
      <c r="I40296" t="s">
        <v>39</v>
      </c>
      <c r="J40296" t="s">
        <v>40</v>
      </c>
      <c r="K40296">
        <v>366</v>
      </c>
      <c r="L40296">
        <v>2</v>
      </c>
      <c r="M40296">
        <v>999</v>
      </c>
      <c r="N40296">
        <v>0</v>
      </c>
      <c r="O40296" t="s">
        <v>41</v>
      </c>
      <c r="P40296">
        <v>1.1000000000000001</v>
      </c>
      <c r="Q40296">
        <v>93.994</v>
      </c>
      <c r="R40296">
        <v>-36.4</v>
      </c>
      <c r="S40296">
        <v>4.8570000000000002</v>
      </c>
      <c r="T40296">
        <v>5191</v>
      </c>
      <c r="U40296" t="s">
        <v>37</v>
      </c>
    </row>
    <row r="40297" spans="1:21" x14ac:dyDescent="0.25">
      <c r="A40297">
        <v>43</v>
      </c>
      <c r="B40297" t="s">
        <v>51</v>
      </c>
      <c r="C40297" t="s">
        <v>35</v>
      </c>
      <c r="D40297" t="s">
        <v>45</v>
      </c>
      <c r="E40297" t="s">
        <v>37</v>
      </c>
      <c r="F40297" t="s">
        <v>42</v>
      </c>
      <c r="G40297" t="s">
        <v>37</v>
      </c>
      <c r="H40297" t="s">
        <v>38</v>
      </c>
      <c r="I40297" t="s">
        <v>39</v>
      </c>
      <c r="J40297" t="s">
        <v>40</v>
      </c>
      <c r="K40297">
        <v>200</v>
      </c>
      <c r="L40297">
        <v>1</v>
      </c>
      <c r="M40297">
        <v>999</v>
      </c>
      <c r="N40297">
        <v>0</v>
      </c>
      <c r="O40297" t="s">
        <v>41</v>
      </c>
      <c r="P40297">
        <v>1.1000000000000001</v>
      </c>
      <c r="Q40297">
        <v>93.994</v>
      </c>
      <c r="R40297">
        <v>-36.4</v>
      </c>
      <c r="S40297">
        <v>4.8570000000000002</v>
      </c>
      <c r="T40297">
        <v>5191</v>
      </c>
      <c r="U40297" t="s">
        <v>37</v>
      </c>
    </row>
    <row r="40298" spans="1:21" x14ac:dyDescent="0.25">
      <c r="A40298">
        <v>43</v>
      </c>
      <c r="B40298" t="s">
        <v>45</v>
      </c>
      <c r="C40298" t="s">
        <v>35</v>
      </c>
      <c r="D40298" t="s">
        <v>45</v>
      </c>
      <c r="E40298" t="s">
        <v>37</v>
      </c>
      <c r="F40298" t="s">
        <v>42</v>
      </c>
      <c r="G40298" t="s">
        <v>37</v>
      </c>
      <c r="H40298" t="s">
        <v>38</v>
      </c>
      <c r="I40298" t="s">
        <v>39</v>
      </c>
      <c r="J40298" t="s">
        <v>40</v>
      </c>
      <c r="K40298">
        <v>267</v>
      </c>
      <c r="L40298">
        <v>2</v>
      </c>
      <c r="M40298">
        <v>999</v>
      </c>
      <c r="N40298">
        <v>0</v>
      </c>
      <c r="O40298" t="s">
        <v>41</v>
      </c>
      <c r="P40298">
        <v>1.1000000000000001</v>
      </c>
      <c r="Q40298">
        <v>93.994</v>
      </c>
      <c r="R40298">
        <v>-36.4</v>
      </c>
      <c r="S40298">
        <v>4.8570000000000002</v>
      </c>
      <c r="T40298">
        <v>5191</v>
      </c>
      <c r="U40298" t="s">
        <v>37</v>
      </c>
    </row>
    <row r="40299" spans="1:21" x14ac:dyDescent="0.25">
      <c r="A40299">
        <v>43</v>
      </c>
      <c r="B40299" t="s">
        <v>55</v>
      </c>
      <c r="C40299" t="s">
        <v>35</v>
      </c>
      <c r="D40299" t="s">
        <v>45</v>
      </c>
      <c r="E40299" t="s">
        <v>37</v>
      </c>
      <c r="F40299" t="s">
        <v>37</v>
      </c>
      <c r="G40299" t="s">
        <v>37</v>
      </c>
      <c r="H40299" t="s">
        <v>38</v>
      </c>
      <c r="I40299" t="s">
        <v>39</v>
      </c>
      <c r="J40299" t="s">
        <v>64</v>
      </c>
      <c r="K40299">
        <v>204</v>
      </c>
      <c r="L40299">
        <v>2</v>
      </c>
      <c r="M40299">
        <v>999</v>
      </c>
      <c r="N40299">
        <v>0</v>
      </c>
      <c r="O40299" t="s">
        <v>41</v>
      </c>
      <c r="P40299">
        <v>1.1000000000000001</v>
      </c>
      <c r="Q40299">
        <v>93.994</v>
      </c>
      <c r="R40299">
        <v>-36.4</v>
      </c>
      <c r="S40299">
        <v>4.8550000000000004</v>
      </c>
      <c r="T40299">
        <v>5191</v>
      </c>
      <c r="U40299" t="s">
        <v>37</v>
      </c>
    </row>
    <row r="40300" spans="1:21" x14ac:dyDescent="0.25">
      <c r="A40300">
        <v>43</v>
      </c>
      <c r="B40300" t="s">
        <v>50</v>
      </c>
      <c r="C40300" t="s">
        <v>35</v>
      </c>
      <c r="D40300" t="s">
        <v>45</v>
      </c>
      <c r="E40300" t="s">
        <v>45</v>
      </c>
      <c r="F40300" t="s">
        <v>37</v>
      </c>
      <c r="G40300" t="s">
        <v>42</v>
      </c>
      <c r="H40300" t="s">
        <v>38</v>
      </c>
      <c r="I40300" t="s">
        <v>39</v>
      </c>
      <c r="J40300" t="s">
        <v>62</v>
      </c>
      <c r="K40300">
        <v>73</v>
      </c>
      <c r="L40300">
        <v>1</v>
      </c>
      <c r="M40300">
        <v>999</v>
      </c>
      <c r="N40300">
        <v>0</v>
      </c>
      <c r="O40300" t="s">
        <v>41</v>
      </c>
      <c r="P40300">
        <v>1.1000000000000001</v>
      </c>
      <c r="Q40300">
        <v>93.994</v>
      </c>
      <c r="R40300">
        <v>-36.4</v>
      </c>
      <c r="S40300">
        <v>4.859</v>
      </c>
      <c r="T40300">
        <v>5191</v>
      </c>
      <c r="U40300" t="s">
        <v>37</v>
      </c>
    </row>
    <row r="40301" spans="1:21" x14ac:dyDescent="0.25">
      <c r="A40301">
        <v>43</v>
      </c>
      <c r="B40301" t="s">
        <v>50</v>
      </c>
      <c r="C40301" t="s">
        <v>35</v>
      </c>
      <c r="D40301" t="s">
        <v>45</v>
      </c>
      <c r="E40301" t="s">
        <v>45</v>
      </c>
      <c r="F40301" t="s">
        <v>37</v>
      </c>
      <c r="G40301" t="s">
        <v>37</v>
      </c>
      <c r="H40301" t="s">
        <v>38</v>
      </c>
      <c r="I40301" t="s">
        <v>39</v>
      </c>
      <c r="J40301" t="s">
        <v>64</v>
      </c>
      <c r="K40301">
        <v>512</v>
      </c>
      <c r="L40301">
        <v>6</v>
      </c>
      <c r="M40301">
        <v>999</v>
      </c>
      <c r="N40301">
        <v>0</v>
      </c>
      <c r="O40301" t="s">
        <v>41</v>
      </c>
      <c r="P40301">
        <v>1.1000000000000001</v>
      </c>
      <c r="Q40301">
        <v>93.994</v>
      </c>
      <c r="R40301">
        <v>-36.4</v>
      </c>
      <c r="S40301">
        <v>4.859</v>
      </c>
      <c r="T40301">
        <v>5191</v>
      </c>
      <c r="U40301" t="s">
        <v>37</v>
      </c>
    </row>
    <row r="40302" spans="1:21" x14ac:dyDescent="0.25">
      <c r="A40302">
        <v>43</v>
      </c>
      <c r="B40302" t="s">
        <v>51</v>
      </c>
      <c r="C40302" t="s">
        <v>35</v>
      </c>
      <c r="D40302" t="s">
        <v>45</v>
      </c>
      <c r="E40302" t="s">
        <v>37</v>
      </c>
      <c r="F40302" t="s">
        <v>42</v>
      </c>
      <c r="G40302" t="s">
        <v>37</v>
      </c>
      <c r="H40302" t="s">
        <v>38</v>
      </c>
      <c r="I40302" t="s">
        <v>39</v>
      </c>
      <c r="J40302" t="s">
        <v>61</v>
      </c>
      <c r="K40302">
        <v>324</v>
      </c>
      <c r="L40302">
        <v>2</v>
      </c>
      <c r="M40302">
        <v>999</v>
      </c>
      <c r="N40302">
        <v>0</v>
      </c>
      <c r="O40302" t="s">
        <v>41</v>
      </c>
      <c r="P40302">
        <v>1.1000000000000001</v>
      </c>
      <c r="Q40302">
        <v>93.994</v>
      </c>
      <c r="R40302">
        <v>-36.4</v>
      </c>
      <c r="S40302">
        <v>4.8559999999999999</v>
      </c>
      <c r="T40302">
        <v>5191</v>
      </c>
      <c r="U40302" t="s">
        <v>37</v>
      </c>
    </row>
    <row r="40303" spans="1:21" x14ac:dyDescent="0.25">
      <c r="A40303">
        <v>43</v>
      </c>
      <c r="B40303" t="s">
        <v>51</v>
      </c>
      <c r="C40303" t="s">
        <v>53</v>
      </c>
      <c r="D40303" t="s">
        <v>45</v>
      </c>
      <c r="E40303" t="s">
        <v>37</v>
      </c>
      <c r="F40303" t="s">
        <v>37</v>
      </c>
      <c r="G40303" t="s">
        <v>37</v>
      </c>
      <c r="H40303" t="s">
        <v>38</v>
      </c>
      <c r="I40303" t="s">
        <v>39</v>
      </c>
      <c r="J40303" t="s">
        <v>62</v>
      </c>
      <c r="K40303">
        <v>80</v>
      </c>
      <c r="L40303">
        <v>9</v>
      </c>
      <c r="M40303">
        <v>999</v>
      </c>
      <c r="N40303">
        <v>0</v>
      </c>
      <c r="O40303" t="s">
        <v>41</v>
      </c>
      <c r="P40303">
        <v>1.1000000000000001</v>
      </c>
      <c r="Q40303">
        <v>93.994</v>
      </c>
      <c r="R40303">
        <v>-36.4</v>
      </c>
      <c r="S40303">
        <v>4.8570000000000002</v>
      </c>
      <c r="T40303">
        <v>5191</v>
      </c>
      <c r="U40303" t="s">
        <v>37</v>
      </c>
    </row>
    <row r="40304" spans="1:21" x14ac:dyDescent="0.25">
      <c r="A40304">
        <v>43</v>
      </c>
      <c r="B40304" t="s">
        <v>50</v>
      </c>
      <c r="C40304" t="s">
        <v>52</v>
      </c>
      <c r="D40304" t="s">
        <v>45</v>
      </c>
      <c r="E40304" t="s">
        <v>45</v>
      </c>
      <c r="F40304" t="s">
        <v>37</v>
      </c>
      <c r="G40304" t="s">
        <v>37</v>
      </c>
      <c r="H40304" t="s">
        <v>38</v>
      </c>
      <c r="I40304" t="s">
        <v>39</v>
      </c>
      <c r="J40304" t="s">
        <v>62</v>
      </c>
      <c r="K40304">
        <v>299</v>
      </c>
      <c r="L40304">
        <v>3</v>
      </c>
      <c r="M40304">
        <v>999</v>
      </c>
      <c r="N40304">
        <v>0</v>
      </c>
      <c r="O40304" t="s">
        <v>41</v>
      </c>
      <c r="P40304">
        <v>1.1000000000000001</v>
      </c>
      <c r="Q40304">
        <v>93.994</v>
      </c>
      <c r="R40304">
        <v>-36.4</v>
      </c>
      <c r="S40304">
        <v>4.8570000000000002</v>
      </c>
      <c r="T40304">
        <v>5191</v>
      </c>
      <c r="U40304" t="s">
        <v>37</v>
      </c>
    </row>
    <row r="40305" spans="1:21" x14ac:dyDescent="0.25">
      <c r="A40305">
        <v>43</v>
      </c>
      <c r="B40305" t="s">
        <v>55</v>
      </c>
      <c r="C40305" t="s">
        <v>35</v>
      </c>
      <c r="D40305" t="s">
        <v>45</v>
      </c>
      <c r="E40305" t="s">
        <v>37</v>
      </c>
      <c r="F40305" t="s">
        <v>37</v>
      </c>
      <c r="G40305" t="s">
        <v>37</v>
      </c>
      <c r="H40305" t="s">
        <v>38</v>
      </c>
      <c r="I40305" t="s">
        <v>39</v>
      </c>
      <c r="J40305" t="s">
        <v>64</v>
      </c>
      <c r="K40305">
        <v>38</v>
      </c>
      <c r="L40305">
        <v>2</v>
      </c>
      <c r="M40305">
        <v>999</v>
      </c>
      <c r="N40305">
        <v>0</v>
      </c>
      <c r="O40305" t="s">
        <v>41</v>
      </c>
      <c r="P40305">
        <v>1.1000000000000001</v>
      </c>
      <c r="Q40305">
        <v>93.994</v>
      </c>
      <c r="R40305">
        <v>-36.4</v>
      </c>
      <c r="S40305">
        <v>4.8639999999999999</v>
      </c>
      <c r="T40305">
        <v>5191</v>
      </c>
      <c r="U40305" t="s">
        <v>37</v>
      </c>
    </row>
    <row r="40306" spans="1:21" x14ac:dyDescent="0.25">
      <c r="A40306">
        <v>43</v>
      </c>
      <c r="B40306" t="s">
        <v>50</v>
      </c>
      <c r="C40306" t="s">
        <v>53</v>
      </c>
      <c r="D40306" t="s">
        <v>45</v>
      </c>
      <c r="E40306" t="s">
        <v>37</v>
      </c>
      <c r="F40306" t="s">
        <v>42</v>
      </c>
      <c r="G40306" t="s">
        <v>37</v>
      </c>
      <c r="H40306" t="s">
        <v>38</v>
      </c>
      <c r="I40306" t="s">
        <v>66</v>
      </c>
      <c r="J40306" t="s">
        <v>40</v>
      </c>
      <c r="K40306">
        <v>172</v>
      </c>
      <c r="L40306">
        <v>2</v>
      </c>
      <c r="M40306">
        <v>999</v>
      </c>
      <c r="N40306">
        <v>0</v>
      </c>
      <c r="O40306" t="s">
        <v>41</v>
      </c>
      <c r="P40306">
        <v>1.4</v>
      </c>
      <c r="Q40306">
        <v>94.465000000000003</v>
      </c>
      <c r="R40306">
        <v>-41.8</v>
      </c>
      <c r="S40306">
        <v>4.8650000000000002</v>
      </c>
      <c r="T40306">
        <v>5228.1000000000004</v>
      </c>
      <c r="U40306" t="s">
        <v>37</v>
      </c>
    </row>
    <row r="40307" spans="1:21" x14ac:dyDescent="0.25">
      <c r="A40307">
        <v>43</v>
      </c>
      <c r="B40307" t="s">
        <v>46</v>
      </c>
      <c r="C40307" t="s">
        <v>35</v>
      </c>
      <c r="D40307" t="s">
        <v>45</v>
      </c>
      <c r="E40307" t="s">
        <v>37</v>
      </c>
      <c r="F40307" t="s">
        <v>42</v>
      </c>
      <c r="G40307" t="s">
        <v>37</v>
      </c>
      <c r="H40307" t="s">
        <v>38</v>
      </c>
      <c r="I40307" t="s">
        <v>66</v>
      </c>
      <c r="J40307" t="s">
        <v>63</v>
      </c>
      <c r="K40307">
        <v>189</v>
      </c>
      <c r="L40307">
        <v>2</v>
      </c>
      <c r="M40307">
        <v>999</v>
      </c>
      <c r="N40307">
        <v>0</v>
      </c>
      <c r="O40307" t="s">
        <v>41</v>
      </c>
      <c r="P40307">
        <v>1.4</v>
      </c>
      <c r="Q40307">
        <v>94.465000000000003</v>
      </c>
      <c r="R40307">
        <v>-41.8</v>
      </c>
      <c r="S40307">
        <v>4.8659999999999997</v>
      </c>
      <c r="T40307">
        <v>5228.1000000000004</v>
      </c>
      <c r="U40307" t="s">
        <v>37</v>
      </c>
    </row>
    <row r="40308" spans="1:21" x14ac:dyDescent="0.25">
      <c r="A40308">
        <v>43</v>
      </c>
      <c r="B40308" t="s">
        <v>43</v>
      </c>
      <c r="C40308" t="s">
        <v>52</v>
      </c>
      <c r="D40308" t="s">
        <v>45</v>
      </c>
      <c r="E40308" t="s">
        <v>45</v>
      </c>
      <c r="F40308" t="s">
        <v>42</v>
      </c>
      <c r="G40308" t="s">
        <v>37</v>
      </c>
      <c r="H40308" t="s">
        <v>38</v>
      </c>
      <c r="I40308" t="s">
        <v>66</v>
      </c>
      <c r="J40308" t="s">
        <v>62</v>
      </c>
      <c r="K40308">
        <v>86</v>
      </c>
      <c r="L40308">
        <v>2</v>
      </c>
      <c r="M40308">
        <v>999</v>
      </c>
      <c r="N40308">
        <v>0</v>
      </c>
      <c r="O40308" t="s">
        <v>41</v>
      </c>
      <c r="P40308">
        <v>1.4</v>
      </c>
      <c r="Q40308">
        <v>94.465000000000003</v>
      </c>
      <c r="R40308">
        <v>-41.8</v>
      </c>
      <c r="S40308">
        <v>4.9589999999999996</v>
      </c>
      <c r="T40308">
        <v>5228.1000000000004</v>
      </c>
      <c r="U40308" t="s">
        <v>37</v>
      </c>
    </row>
    <row r="40309" spans="1:21" x14ac:dyDescent="0.25">
      <c r="A40309">
        <v>43</v>
      </c>
      <c r="B40309" t="s">
        <v>46</v>
      </c>
      <c r="C40309" t="s">
        <v>35</v>
      </c>
      <c r="D40309" t="s">
        <v>45</v>
      </c>
      <c r="E40309" t="s">
        <v>37</v>
      </c>
      <c r="F40309" t="s">
        <v>42</v>
      </c>
      <c r="G40309" t="s">
        <v>37</v>
      </c>
      <c r="H40309" t="s">
        <v>38</v>
      </c>
      <c r="I40309" t="s">
        <v>66</v>
      </c>
      <c r="J40309" t="s">
        <v>64</v>
      </c>
      <c r="K40309">
        <v>246</v>
      </c>
      <c r="L40309">
        <v>3</v>
      </c>
      <c r="M40309">
        <v>999</v>
      </c>
      <c r="N40309">
        <v>0</v>
      </c>
      <c r="O40309" t="s">
        <v>41</v>
      </c>
      <c r="P40309">
        <v>1.4</v>
      </c>
      <c r="Q40309">
        <v>94.465000000000003</v>
      </c>
      <c r="R40309">
        <v>-41.8</v>
      </c>
      <c r="S40309">
        <v>4.9589999999999996</v>
      </c>
      <c r="T40309">
        <v>5228.1000000000004</v>
      </c>
      <c r="U40309" t="s">
        <v>37</v>
      </c>
    </row>
    <row r="40310" spans="1:21" x14ac:dyDescent="0.25">
      <c r="A40310">
        <v>43</v>
      </c>
      <c r="B40310" t="s">
        <v>55</v>
      </c>
      <c r="C40310" t="s">
        <v>35</v>
      </c>
      <c r="D40310" t="s">
        <v>45</v>
      </c>
      <c r="E40310" t="s">
        <v>37</v>
      </c>
      <c r="F40310" t="s">
        <v>37</v>
      </c>
      <c r="G40310" t="s">
        <v>42</v>
      </c>
      <c r="H40310" t="s">
        <v>68</v>
      </c>
      <c r="I40310" t="s">
        <v>67</v>
      </c>
      <c r="J40310" t="s">
        <v>40</v>
      </c>
      <c r="K40310">
        <v>86</v>
      </c>
      <c r="L40310">
        <v>2</v>
      </c>
      <c r="M40310">
        <v>999</v>
      </c>
      <c r="N40310">
        <v>0</v>
      </c>
      <c r="O40310" t="s">
        <v>41</v>
      </c>
      <c r="P40310">
        <v>1.4</v>
      </c>
      <c r="Q40310">
        <v>93.918000000000006</v>
      </c>
      <c r="R40310">
        <v>-42.7</v>
      </c>
      <c r="S40310">
        <v>4.96</v>
      </c>
      <c r="T40310">
        <v>5228.1000000000004</v>
      </c>
      <c r="U40310" t="s">
        <v>37</v>
      </c>
    </row>
    <row r="40311" spans="1:21" x14ac:dyDescent="0.25">
      <c r="A40311">
        <v>43</v>
      </c>
      <c r="B40311" t="s">
        <v>43</v>
      </c>
      <c r="C40311" t="s">
        <v>53</v>
      </c>
      <c r="D40311" t="s">
        <v>45</v>
      </c>
      <c r="E40311" t="s">
        <v>45</v>
      </c>
      <c r="F40311" t="s">
        <v>42</v>
      </c>
      <c r="G40311" t="s">
        <v>42</v>
      </c>
      <c r="H40311" t="s">
        <v>68</v>
      </c>
      <c r="I40311" t="s">
        <v>67</v>
      </c>
      <c r="J40311" t="s">
        <v>61</v>
      </c>
      <c r="K40311">
        <v>483</v>
      </c>
      <c r="L40311">
        <v>7</v>
      </c>
      <c r="M40311">
        <v>999</v>
      </c>
      <c r="N40311">
        <v>0</v>
      </c>
      <c r="O40311" t="s">
        <v>41</v>
      </c>
      <c r="P40311">
        <v>1.4</v>
      </c>
      <c r="Q40311">
        <v>93.918000000000006</v>
      </c>
      <c r="R40311">
        <v>-42.7</v>
      </c>
      <c r="S40311">
        <v>4.9610000000000003</v>
      </c>
      <c r="T40311">
        <v>5228.1000000000004</v>
      </c>
      <c r="U40311" t="s">
        <v>37</v>
      </c>
    </row>
    <row r="40312" spans="1:21" x14ac:dyDescent="0.25">
      <c r="A40312">
        <v>43</v>
      </c>
      <c r="B40312" t="s">
        <v>43</v>
      </c>
      <c r="C40312" t="s">
        <v>53</v>
      </c>
      <c r="D40312" t="s">
        <v>45</v>
      </c>
      <c r="E40312" t="s">
        <v>45</v>
      </c>
      <c r="F40312" t="s">
        <v>42</v>
      </c>
      <c r="G40312" t="s">
        <v>37</v>
      </c>
      <c r="H40312" t="s">
        <v>68</v>
      </c>
      <c r="I40312" t="s">
        <v>67</v>
      </c>
      <c r="J40312" t="s">
        <v>61</v>
      </c>
      <c r="K40312">
        <v>139</v>
      </c>
      <c r="L40312">
        <v>3</v>
      </c>
      <c r="M40312">
        <v>999</v>
      </c>
      <c r="N40312">
        <v>0</v>
      </c>
      <c r="O40312" t="s">
        <v>41</v>
      </c>
      <c r="P40312">
        <v>1.4</v>
      </c>
      <c r="Q40312">
        <v>93.918000000000006</v>
      </c>
      <c r="R40312">
        <v>-42.7</v>
      </c>
      <c r="S40312">
        <v>4.9610000000000003</v>
      </c>
      <c r="T40312">
        <v>5228.1000000000004</v>
      </c>
      <c r="U40312" t="s">
        <v>37</v>
      </c>
    </row>
    <row r="40313" spans="1:21" x14ac:dyDescent="0.25">
      <c r="A40313">
        <v>43</v>
      </c>
      <c r="B40313" t="s">
        <v>55</v>
      </c>
      <c r="C40313" t="s">
        <v>35</v>
      </c>
      <c r="D40313" t="s">
        <v>45</v>
      </c>
      <c r="E40313" t="s">
        <v>37</v>
      </c>
      <c r="F40313" t="s">
        <v>42</v>
      </c>
      <c r="G40313" t="s">
        <v>37</v>
      </c>
      <c r="H40313" t="s">
        <v>68</v>
      </c>
      <c r="I40313" t="s">
        <v>67</v>
      </c>
      <c r="J40313" t="s">
        <v>62</v>
      </c>
      <c r="K40313">
        <v>129</v>
      </c>
      <c r="L40313">
        <v>2</v>
      </c>
      <c r="M40313">
        <v>999</v>
      </c>
      <c r="N40313">
        <v>0</v>
      </c>
      <c r="O40313" t="s">
        <v>41</v>
      </c>
      <c r="P40313">
        <v>1.4</v>
      </c>
      <c r="Q40313">
        <v>93.918000000000006</v>
      </c>
      <c r="R40313">
        <v>-42.7</v>
      </c>
      <c r="S40313">
        <v>4.9630000000000001</v>
      </c>
      <c r="T40313">
        <v>5228.1000000000004</v>
      </c>
      <c r="U40313" t="s">
        <v>37</v>
      </c>
    </row>
    <row r="40314" spans="1:21" x14ac:dyDescent="0.25">
      <c r="A40314">
        <v>43</v>
      </c>
      <c r="B40314" t="s">
        <v>50</v>
      </c>
      <c r="C40314" t="s">
        <v>35</v>
      </c>
      <c r="D40314" t="s">
        <v>45</v>
      </c>
      <c r="E40314" t="s">
        <v>37</v>
      </c>
      <c r="F40314" t="s">
        <v>42</v>
      </c>
      <c r="G40314" t="s">
        <v>37</v>
      </c>
      <c r="H40314" t="s">
        <v>68</v>
      </c>
      <c r="I40314" t="s">
        <v>67</v>
      </c>
      <c r="J40314" t="s">
        <v>63</v>
      </c>
      <c r="K40314">
        <v>172</v>
      </c>
      <c r="L40314">
        <v>3</v>
      </c>
      <c r="M40314">
        <v>999</v>
      </c>
      <c r="N40314">
        <v>0</v>
      </c>
      <c r="O40314" t="s">
        <v>41</v>
      </c>
      <c r="P40314">
        <v>1.4</v>
      </c>
      <c r="Q40314">
        <v>93.918000000000006</v>
      </c>
      <c r="R40314">
        <v>-42.7</v>
      </c>
      <c r="S40314">
        <v>4.9619999999999997</v>
      </c>
      <c r="T40314">
        <v>5228.1000000000004</v>
      </c>
      <c r="U40314" t="s">
        <v>37</v>
      </c>
    </row>
    <row r="40315" spans="1:21" x14ac:dyDescent="0.25">
      <c r="A40315">
        <v>43</v>
      </c>
      <c r="B40315" t="s">
        <v>55</v>
      </c>
      <c r="C40315" t="s">
        <v>35</v>
      </c>
      <c r="D40315" t="s">
        <v>45</v>
      </c>
      <c r="E40315" t="s">
        <v>37</v>
      </c>
      <c r="F40315" t="s">
        <v>42</v>
      </c>
      <c r="G40315" t="s">
        <v>42</v>
      </c>
      <c r="H40315" t="s">
        <v>68</v>
      </c>
      <c r="I40315" t="s">
        <v>67</v>
      </c>
      <c r="J40315" t="s">
        <v>62</v>
      </c>
      <c r="K40315">
        <v>595</v>
      </c>
      <c r="L40315">
        <v>1</v>
      </c>
      <c r="M40315">
        <v>999</v>
      </c>
      <c r="N40315">
        <v>0</v>
      </c>
      <c r="O40315" t="s">
        <v>41</v>
      </c>
      <c r="P40315">
        <v>1.4</v>
      </c>
      <c r="Q40315">
        <v>93.918000000000006</v>
      </c>
      <c r="R40315">
        <v>-42.7</v>
      </c>
      <c r="S40315">
        <v>4.9630000000000001</v>
      </c>
      <c r="T40315">
        <v>5228.1000000000004</v>
      </c>
      <c r="U40315" t="s">
        <v>37</v>
      </c>
    </row>
    <row r="40316" spans="1:21" x14ac:dyDescent="0.25">
      <c r="A40316">
        <v>43</v>
      </c>
      <c r="B40316" t="s">
        <v>46</v>
      </c>
      <c r="C40316" t="s">
        <v>35</v>
      </c>
      <c r="D40316" t="s">
        <v>45</v>
      </c>
      <c r="E40316" t="s">
        <v>37</v>
      </c>
      <c r="F40316" t="s">
        <v>42</v>
      </c>
      <c r="G40316" t="s">
        <v>37</v>
      </c>
      <c r="H40316" t="s">
        <v>68</v>
      </c>
      <c r="I40316" t="s">
        <v>67</v>
      </c>
      <c r="J40316" t="s">
        <v>63</v>
      </c>
      <c r="K40316">
        <v>51</v>
      </c>
      <c r="L40316">
        <v>1</v>
      </c>
      <c r="M40316">
        <v>999</v>
      </c>
      <c r="N40316">
        <v>0</v>
      </c>
      <c r="O40316" t="s">
        <v>41</v>
      </c>
      <c r="P40316">
        <v>1.4</v>
      </c>
      <c r="Q40316">
        <v>93.918000000000006</v>
      </c>
      <c r="R40316">
        <v>-42.7</v>
      </c>
      <c r="S40316">
        <v>4.968</v>
      </c>
      <c r="T40316">
        <v>5228.1000000000004</v>
      </c>
      <c r="U40316" t="s">
        <v>37</v>
      </c>
    </row>
    <row r="40317" spans="1:21" x14ac:dyDescent="0.25">
      <c r="A40317">
        <v>43</v>
      </c>
      <c r="B40317" t="s">
        <v>46</v>
      </c>
      <c r="C40317" t="s">
        <v>35</v>
      </c>
      <c r="D40317" t="s">
        <v>45</v>
      </c>
      <c r="E40317" t="s">
        <v>37</v>
      </c>
      <c r="F40317" t="s">
        <v>42</v>
      </c>
      <c r="G40317" t="s">
        <v>37</v>
      </c>
      <c r="H40317" t="s">
        <v>38</v>
      </c>
      <c r="I40317" t="s">
        <v>67</v>
      </c>
      <c r="J40317" t="s">
        <v>63</v>
      </c>
      <c r="K40317">
        <v>121</v>
      </c>
      <c r="L40317">
        <v>1</v>
      </c>
      <c r="M40317">
        <v>999</v>
      </c>
      <c r="N40317">
        <v>0</v>
      </c>
      <c r="O40317" t="s">
        <v>41</v>
      </c>
      <c r="P40317">
        <v>1.4</v>
      </c>
      <c r="Q40317">
        <v>93.918000000000006</v>
      </c>
      <c r="R40317">
        <v>-42.7</v>
      </c>
      <c r="S40317">
        <v>4.968</v>
      </c>
      <c r="T40317">
        <v>5228.1000000000004</v>
      </c>
      <c r="U40317" t="s">
        <v>37</v>
      </c>
    </row>
    <row r="40318" spans="1:21" x14ac:dyDescent="0.25">
      <c r="A40318">
        <v>43</v>
      </c>
      <c r="B40318" t="s">
        <v>50</v>
      </c>
      <c r="C40318" t="s">
        <v>35</v>
      </c>
      <c r="D40318" t="s">
        <v>45</v>
      </c>
      <c r="E40318" t="s">
        <v>45</v>
      </c>
      <c r="F40318" t="s">
        <v>42</v>
      </c>
      <c r="G40318" t="s">
        <v>37</v>
      </c>
      <c r="H40318" t="s">
        <v>68</v>
      </c>
      <c r="I40318" t="s">
        <v>72</v>
      </c>
      <c r="J40318" t="s">
        <v>63</v>
      </c>
      <c r="K40318">
        <v>355</v>
      </c>
      <c r="L40318">
        <v>6</v>
      </c>
      <c r="M40318">
        <v>999</v>
      </c>
      <c r="N40318">
        <v>0</v>
      </c>
      <c r="O40318" t="s">
        <v>41</v>
      </c>
      <c r="P40318">
        <v>-0.1</v>
      </c>
      <c r="Q40318">
        <v>93.2</v>
      </c>
      <c r="R40318">
        <v>-42</v>
      </c>
      <c r="S40318">
        <v>4.0759999999999996</v>
      </c>
      <c r="T40318">
        <v>5195.8</v>
      </c>
      <c r="U40318" t="s">
        <v>37</v>
      </c>
    </row>
    <row r="40319" spans="1:21" x14ac:dyDescent="0.25">
      <c r="A40319">
        <v>43</v>
      </c>
      <c r="B40319" t="s">
        <v>56</v>
      </c>
      <c r="C40319" t="s">
        <v>52</v>
      </c>
      <c r="D40319" t="s">
        <v>45</v>
      </c>
      <c r="E40319" t="s">
        <v>37</v>
      </c>
      <c r="F40319" t="s">
        <v>42</v>
      </c>
      <c r="G40319" t="s">
        <v>37</v>
      </c>
      <c r="H40319" t="s">
        <v>68</v>
      </c>
      <c r="I40319" t="s">
        <v>72</v>
      </c>
      <c r="J40319" t="s">
        <v>63</v>
      </c>
      <c r="K40319">
        <v>87</v>
      </c>
      <c r="L40319">
        <v>3</v>
      </c>
      <c r="M40319">
        <v>999</v>
      </c>
      <c r="N40319">
        <v>0</v>
      </c>
      <c r="O40319" t="s">
        <v>41</v>
      </c>
      <c r="P40319">
        <v>-0.1</v>
      </c>
      <c r="Q40319">
        <v>93.2</v>
      </c>
      <c r="R40319">
        <v>-42</v>
      </c>
      <c r="S40319">
        <v>4.0759999999999996</v>
      </c>
      <c r="T40319">
        <v>5195.8</v>
      </c>
      <c r="U40319" t="s">
        <v>37</v>
      </c>
    </row>
    <row r="40320" spans="1:21" x14ac:dyDescent="0.25">
      <c r="A40320">
        <v>43</v>
      </c>
      <c r="B40320" t="s">
        <v>55</v>
      </c>
      <c r="C40320" t="s">
        <v>35</v>
      </c>
      <c r="D40320" t="s">
        <v>45</v>
      </c>
      <c r="E40320" t="s">
        <v>45</v>
      </c>
      <c r="F40320" t="s">
        <v>37</v>
      </c>
      <c r="G40320" t="s">
        <v>37</v>
      </c>
      <c r="H40320" t="s">
        <v>68</v>
      </c>
      <c r="I40320" t="s">
        <v>76</v>
      </c>
      <c r="J40320" t="s">
        <v>63</v>
      </c>
      <c r="K40320">
        <v>177</v>
      </c>
      <c r="L40320">
        <v>1</v>
      </c>
      <c r="M40320">
        <v>999</v>
      </c>
      <c r="N40320">
        <v>0</v>
      </c>
      <c r="O40320" t="s">
        <v>41</v>
      </c>
      <c r="P40320">
        <v>-1.8</v>
      </c>
      <c r="Q40320">
        <v>93.075000000000003</v>
      </c>
      <c r="R40320">
        <v>-47.1</v>
      </c>
      <c r="S40320">
        <v>1.41</v>
      </c>
      <c r="T40320">
        <v>5099.1000000000004</v>
      </c>
      <c r="U40320" t="s">
        <v>37</v>
      </c>
    </row>
    <row r="40321" spans="1:21" x14ac:dyDescent="0.25">
      <c r="A40321">
        <v>43</v>
      </c>
      <c r="B40321" t="s">
        <v>55</v>
      </c>
      <c r="C40321" t="s">
        <v>35</v>
      </c>
      <c r="D40321" t="s">
        <v>45</v>
      </c>
      <c r="E40321" t="s">
        <v>45</v>
      </c>
      <c r="F40321" t="s">
        <v>37</v>
      </c>
      <c r="G40321" t="s">
        <v>42</v>
      </c>
      <c r="H40321" t="s">
        <v>68</v>
      </c>
      <c r="I40321" t="s">
        <v>76</v>
      </c>
      <c r="J40321" t="s">
        <v>63</v>
      </c>
      <c r="K40321">
        <v>35</v>
      </c>
      <c r="L40321">
        <v>1</v>
      </c>
      <c r="M40321">
        <v>999</v>
      </c>
      <c r="N40321">
        <v>0</v>
      </c>
      <c r="O40321" t="s">
        <v>41</v>
      </c>
      <c r="P40321">
        <v>-1.8</v>
      </c>
      <c r="Q40321">
        <v>93.075000000000003</v>
      </c>
      <c r="R40321">
        <v>-47.1</v>
      </c>
      <c r="S40321">
        <v>1.41</v>
      </c>
      <c r="T40321">
        <v>5099.1000000000004</v>
      </c>
      <c r="U40321" t="s">
        <v>37</v>
      </c>
    </row>
    <row r="40322" spans="1:21" x14ac:dyDescent="0.25">
      <c r="A40322">
        <v>43</v>
      </c>
      <c r="B40322" t="s">
        <v>55</v>
      </c>
      <c r="C40322" t="s">
        <v>35</v>
      </c>
      <c r="D40322" t="s">
        <v>45</v>
      </c>
      <c r="E40322" t="s">
        <v>45</v>
      </c>
      <c r="F40322" t="s">
        <v>37</v>
      </c>
      <c r="G40322" t="s">
        <v>37</v>
      </c>
      <c r="H40322" t="s">
        <v>68</v>
      </c>
      <c r="I40322" t="s">
        <v>76</v>
      </c>
      <c r="J40322" t="s">
        <v>63</v>
      </c>
      <c r="K40322">
        <v>75</v>
      </c>
      <c r="L40322">
        <v>2</v>
      </c>
      <c r="M40322">
        <v>999</v>
      </c>
      <c r="N40322">
        <v>0</v>
      </c>
      <c r="O40322" t="s">
        <v>41</v>
      </c>
      <c r="P40322">
        <v>-1.8</v>
      </c>
      <c r="Q40322">
        <v>93.075000000000003</v>
      </c>
      <c r="R40322">
        <v>-47.1</v>
      </c>
      <c r="S40322">
        <v>1.41</v>
      </c>
      <c r="T40322">
        <v>5099.1000000000004</v>
      </c>
      <c r="U40322" t="s">
        <v>37</v>
      </c>
    </row>
    <row r="40323" spans="1:21" x14ac:dyDescent="0.25">
      <c r="A40323">
        <v>43</v>
      </c>
      <c r="B40323" t="s">
        <v>50</v>
      </c>
      <c r="C40323" t="s">
        <v>35</v>
      </c>
      <c r="D40323" t="s">
        <v>45</v>
      </c>
      <c r="E40323" t="s">
        <v>37</v>
      </c>
      <c r="F40323" t="s">
        <v>42</v>
      </c>
      <c r="G40323" t="s">
        <v>37</v>
      </c>
      <c r="H40323" t="s">
        <v>68</v>
      </c>
      <c r="I40323" t="s">
        <v>39</v>
      </c>
      <c r="J40323" t="s">
        <v>61</v>
      </c>
      <c r="K40323">
        <v>128</v>
      </c>
      <c r="L40323">
        <v>7</v>
      </c>
      <c r="M40323">
        <v>999</v>
      </c>
      <c r="N40323">
        <v>0</v>
      </c>
      <c r="O40323" t="s">
        <v>41</v>
      </c>
      <c r="P40323">
        <v>-1.8</v>
      </c>
      <c r="Q40323">
        <v>92.893000000000001</v>
      </c>
      <c r="R40323">
        <v>-46.2</v>
      </c>
      <c r="S40323">
        <v>1.2909999999999999</v>
      </c>
      <c r="T40323">
        <v>5099.1000000000004</v>
      </c>
      <c r="U40323" t="s">
        <v>37</v>
      </c>
    </row>
    <row r="40324" spans="1:21" x14ac:dyDescent="0.25">
      <c r="A40324">
        <v>43</v>
      </c>
      <c r="B40324" t="s">
        <v>50</v>
      </c>
      <c r="C40324" t="s">
        <v>35</v>
      </c>
      <c r="D40324" t="s">
        <v>45</v>
      </c>
      <c r="E40324" t="s">
        <v>37</v>
      </c>
      <c r="F40324" t="s">
        <v>42</v>
      </c>
      <c r="G40324" t="s">
        <v>37</v>
      </c>
      <c r="H40324" t="s">
        <v>68</v>
      </c>
      <c r="I40324" t="s">
        <v>39</v>
      </c>
      <c r="J40324" t="s">
        <v>61</v>
      </c>
      <c r="K40324">
        <v>756</v>
      </c>
      <c r="L40324">
        <v>3</v>
      </c>
      <c r="M40324">
        <v>999</v>
      </c>
      <c r="N40324">
        <v>0</v>
      </c>
      <c r="O40324" t="s">
        <v>41</v>
      </c>
      <c r="P40324">
        <v>-1.8</v>
      </c>
      <c r="Q40324">
        <v>92.893000000000001</v>
      </c>
      <c r="R40324">
        <v>-46.2</v>
      </c>
      <c r="S40324">
        <v>1.2909999999999999</v>
      </c>
      <c r="T40324">
        <v>5099.1000000000004</v>
      </c>
      <c r="U40324" t="s">
        <v>37</v>
      </c>
    </row>
    <row r="40325" spans="1:21" x14ac:dyDescent="0.25">
      <c r="A40325">
        <v>43</v>
      </c>
      <c r="B40325" t="s">
        <v>50</v>
      </c>
      <c r="C40325" t="s">
        <v>35</v>
      </c>
      <c r="D40325" t="s">
        <v>45</v>
      </c>
      <c r="E40325" t="s">
        <v>37</v>
      </c>
      <c r="F40325" t="s">
        <v>37</v>
      </c>
      <c r="G40325" t="s">
        <v>42</v>
      </c>
      <c r="H40325" t="s">
        <v>38</v>
      </c>
      <c r="I40325" t="s">
        <v>39</v>
      </c>
      <c r="J40325" t="s">
        <v>61</v>
      </c>
      <c r="K40325">
        <v>11</v>
      </c>
      <c r="L40325">
        <v>6</v>
      </c>
      <c r="M40325">
        <v>999</v>
      </c>
      <c r="N40325">
        <v>0</v>
      </c>
      <c r="O40325" t="s">
        <v>41</v>
      </c>
      <c r="P40325">
        <v>-1.8</v>
      </c>
      <c r="Q40325">
        <v>92.893000000000001</v>
      </c>
      <c r="R40325">
        <v>-46.2</v>
      </c>
      <c r="S40325">
        <v>1.2909999999999999</v>
      </c>
      <c r="T40325">
        <v>5099.1000000000004</v>
      </c>
      <c r="U40325" t="s">
        <v>37</v>
      </c>
    </row>
    <row r="40326" spans="1:21" x14ac:dyDescent="0.25">
      <c r="A40326">
        <v>43</v>
      </c>
      <c r="B40326" t="s">
        <v>50</v>
      </c>
      <c r="C40326" t="s">
        <v>35</v>
      </c>
      <c r="D40326" t="s">
        <v>45</v>
      </c>
      <c r="E40326" t="s">
        <v>45</v>
      </c>
      <c r="F40326" t="s">
        <v>37</v>
      </c>
      <c r="G40326" t="s">
        <v>37</v>
      </c>
      <c r="H40326" t="s">
        <v>68</v>
      </c>
      <c r="I40326" t="s">
        <v>39</v>
      </c>
      <c r="J40326" t="s">
        <v>40</v>
      </c>
      <c r="K40326">
        <v>715</v>
      </c>
      <c r="L40326">
        <v>6</v>
      </c>
      <c r="M40326">
        <v>999</v>
      </c>
      <c r="N40326">
        <v>0</v>
      </c>
      <c r="O40326" t="s">
        <v>41</v>
      </c>
      <c r="P40326">
        <v>-1.8</v>
      </c>
      <c r="Q40326">
        <v>92.893000000000001</v>
      </c>
      <c r="R40326">
        <v>-46.2</v>
      </c>
      <c r="S40326">
        <v>1.244</v>
      </c>
      <c r="T40326">
        <v>5099.1000000000004</v>
      </c>
      <c r="U40326" t="s">
        <v>37</v>
      </c>
    </row>
    <row r="40327" spans="1:21" x14ac:dyDescent="0.25">
      <c r="A40327">
        <v>43</v>
      </c>
      <c r="B40327" t="s">
        <v>59</v>
      </c>
      <c r="C40327" t="s">
        <v>52</v>
      </c>
      <c r="D40327" t="s">
        <v>45</v>
      </c>
      <c r="E40327" t="s">
        <v>37</v>
      </c>
      <c r="F40327" t="s">
        <v>37</v>
      </c>
      <c r="G40327" t="s">
        <v>37</v>
      </c>
      <c r="H40327" t="s">
        <v>68</v>
      </c>
      <c r="I40327" t="s">
        <v>67</v>
      </c>
      <c r="J40327" t="s">
        <v>40</v>
      </c>
      <c r="K40327">
        <v>96</v>
      </c>
      <c r="L40327">
        <v>3</v>
      </c>
      <c r="M40327">
        <v>999</v>
      </c>
      <c r="N40327">
        <v>1</v>
      </c>
      <c r="O40327" t="s">
        <v>71</v>
      </c>
      <c r="P40327">
        <v>-2.9</v>
      </c>
      <c r="Q40327">
        <v>92.468999999999994</v>
      </c>
      <c r="R40327">
        <v>-33.6</v>
      </c>
      <c r="S40327">
        <v>1.048</v>
      </c>
      <c r="T40327">
        <v>5076.2</v>
      </c>
      <c r="U40327" t="s">
        <v>37</v>
      </c>
    </row>
    <row r="40328" spans="1:21" x14ac:dyDescent="0.25">
      <c r="A40328">
        <v>43</v>
      </c>
      <c r="B40328" t="s">
        <v>51</v>
      </c>
      <c r="C40328" t="s">
        <v>53</v>
      </c>
      <c r="D40328" t="s">
        <v>45</v>
      </c>
      <c r="E40328" t="s">
        <v>37</v>
      </c>
      <c r="F40328" t="s">
        <v>37</v>
      </c>
      <c r="G40328" t="s">
        <v>37</v>
      </c>
      <c r="H40328" t="s">
        <v>68</v>
      </c>
      <c r="I40328" t="s">
        <v>67</v>
      </c>
      <c r="J40328" t="s">
        <v>64</v>
      </c>
      <c r="K40328">
        <v>377</v>
      </c>
      <c r="L40328">
        <v>1</v>
      </c>
      <c r="M40328">
        <v>999</v>
      </c>
      <c r="N40328">
        <v>1</v>
      </c>
      <c r="O40328" t="s">
        <v>71</v>
      </c>
      <c r="P40328">
        <v>-1.7</v>
      </c>
      <c r="Q40328">
        <v>94.215000000000003</v>
      </c>
      <c r="R40328">
        <v>-40.299999999999997</v>
      </c>
      <c r="S40328">
        <v>0.86099999999999999</v>
      </c>
      <c r="T40328">
        <v>4991.6000000000004</v>
      </c>
      <c r="U40328" t="s">
        <v>37</v>
      </c>
    </row>
    <row r="40329" spans="1:21" x14ac:dyDescent="0.25">
      <c r="A40329">
        <v>43</v>
      </c>
      <c r="B40329" t="s">
        <v>55</v>
      </c>
      <c r="C40329" t="s">
        <v>35</v>
      </c>
      <c r="D40329" t="s">
        <v>45</v>
      </c>
      <c r="E40329" t="s">
        <v>37</v>
      </c>
      <c r="F40329" t="s">
        <v>42</v>
      </c>
      <c r="G40329" t="s">
        <v>37</v>
      </c>
      <c r="H40329" t="s">
        <v>38</v>
      </c>
      <c r="I40329" t="s">
        <v>74</v>
      </c>
      <c r="J40329" t="s">
        <v>40</v>
      </c>
      <c r="K40329">
        <v>2062</v>
      </c>
      <c r="L40329">
        <v>2</v>
      </c>
      <c r="M40329">
        <v>8</v>
      </c>
      <c r="N40329">
        <v>1</v>
      </c>
      <c r="O40329" t="s">
        <v>73</v>
      </c>
      <c r="P40329">
        <v>-3</v>
      </c>
      <c r="Q40329">
        <v>92.712999999999994</v>
      </c>
      <c r="R40329">
        <v>-33</v>
      </c>
      <c r="S40329">
        <v>0.70899999999999996</v>
      </c>
      <c r="T40329">
        <v>5023.5</v>
      </c>
      <c r="U40329" t="s">
        <v>42</v>
      </c>
    </row>
    <row r="40330" spans="1:21" x14ac:dyDescent="0.25">
      <c r="A40330">
        <v>44</v>
      </c>
      <c r="B40330" t="s">
        <v>50</v>
      </c>
      <c r="C40330" t="s">
        <v>35</v>
      </c>
      <c r="D40330" t="s">
        <v>45</v>
      </c>
      <c r="E40330" t="s">
        <v>45</v>
      </c>
      <c r="F40330" t="s">
        <v>42</v>
      </c>
      <c r="G40330" t="s">
        <v>37</v>
      </c>
      <c r="H40330" t="s">
        <v>38</v>
      </c>
      <c r="I40330" t="s">
        <v>39</v>
      </c>
      <c r="J40330" t="s">
        <v>61</v>
      </c>
      <c r="K40330">
        <v>336</v>
      </c>
      <c r="L40330">
        <v>3</v>
      </c>
      <c r="M40330">
        <v>999</v>
      </c>
      <c r="N40330">
        <v>0</v>
      </c>
      <c r="O40330" t="s">
        <v>41</v>
      </c>
      <c r="P40330">
        <v>1.1000000000000001</v>
      </c>
      <c r="Q40330">
        <v>93.994</v>
      </c>
      <c r="R40330">
        <v>-36.4</v>
      </c>
      <c r="S40330">
        <v>4.8570000000000002</v>
      </c>
      <c r="T40330">
        <v>5191</v>
      </c>
      <c r="U40330" t="s">
        <v>37</v>
      </c>
    </row>
    <row r="40331" spans="1:21" x14ac:dyDescent="0.25">
      <c r="A40331">
        <v>44</v>
      </c>
      <c r="B40331" t="s">
        <v>51</v>
      </c>
      <c r="C40331" t="s">
        <v>52</v>
      </c>
      <c r="D40331" t="s">
        <v>45</v>
      </c>
      <c r="E40331" t="s">
        <v>45</v>
      </c>
      <c r="F40331" t="s">
        <v>42</v>
      </c>
      <c r="G40331" t="s">
        <v>37</v>
      </c>
      <c r="H40331" t="s">
        <v>38</v>
      </c>
      <c r="I40331" t="s">
        <v>39</v>
      </c>
      <c r="J40331" t="s">
        <v>62</v>
      </c>
      <c r="K40331">
        <v>231</v>
      </c>
      <c r="L40331">
        <v>1</v>
      </c>
      <c r="M40331">
        <v>999</v>
      </c>
      <c r="N40331">
        <v>0</v>
      </c>
      <c r="O40331" t="s">
        <v>41</v>
      </c>
      <c r="P40331">
        <v>1.1000000000000001</v>
      </c>
      <c r="Q40331">
        <v>93.994</v>
      </c>
      <c r="R40331">
        <v>-36.4</v>
      </c>
      <c r="S40331">
        <v>4.8559999999999999</v>
      </c>
      <c r="T40331">
        <v>5191</v>
      </c>
      <c r="U40331" t="s">
        <v>37</v>
      </c>
    </row>
    <row r="40332" spans="1:21" x14ac:dyDescent="0.25">
      <c r="A40332">
        <v>44</v>
      </c>
      <c r="B40332" t="s">
        <v>51</v>
      </c>
      <c r="C40332" t="s">
        <v>53</v>
      </c>
      <c r="D40332" t="s">
        <v>45</v>
      </c>
      <c r="E40332" t="s">
        <v>37</v>
      </c>
      <c r="F40332" t="s">
        <v>42</v>
      </c>
      <c r="G40332" t="s">
        <v>37</v>
      </c>
      <c r="H40332" t="s">
        <v>38</v>
      </c>
      <c r="I40332" t="s">
        <v>39</v>
      </c>
      <c r="J40332" t="s">
        <v>63</v>
      </c>
      <c r="K40332">
        <v>86</v>
      </c>
      <c r="L40332">
        <v>1</v>
      </c>
      <c r="M40332">
        <v>999</v>
      </c>
      <c r="N40332">
        <v>0</v>
      </c>
      <c r="O40332" t="s">
        <v>41</v>
      </c>
      <c r="P40332">
        <v>1.1000000000000001</v>
      </c>
      <c r="Q40332">
        <v>93.994</v>
      </c>
      <c r="R40332">
        <v>-36.4</v>
      </c>
      <c r="S40332">
        <v>4.8550000000000004</v>
      </c>
      <c r="T40332">
        <v>5191</v>
      </c>
      <c r="U40332" t="s">
        <v>37</v>
      </c>
    </row>
    <row r="40333" spans="1:21" x14ac:dyDescent="0.25">
      <c r="A40333">
        <v>44</v>
      </c>
      <c r="B40333" t="s">
        <v>51</v>
      </c>
      <c r="C40333" t="s">
        <v>53</v>
      </c>
      <c r="D40333" t="s">
        <v>45</v>
      </c>
      <c r="E40333" t="s">
        <v>37</v>
      </c>
      <c r="F40333" t="s">
        <v>37</v>
      </c>
      <c r="G40333" t="s">
        <v>42</v>
      </c>
      <c r="H40333" t="s">
        <v>38</v>
      </c>
      <c r="I40333" t="s">
        <v>39</v>
      </c>
      <c r="J40333" t="s">
        <v>63</v>
      </c>
      <c r="K40333">
        <v>233</v>
      </c>
      <c r="L40333">
        <v>2</v>
      </c>
      <c r="M40333">
        <v>999</v>
      </c>
      <c r="N40333">
        <v>0</v>
      </c>
      <c r="O40333" t="s">
        <v>41</v>
      </c>
      <c r="P40333">
        <v>1.1000000000000001</v>
      </c>
      <c r="Q40333">
        <v>93.994</v>
      </c>
      <c r="R40333">
        <v>-36.4</v>
      </c>
      <c r="S40333">
        <v>4.8550000000000004</v>
      </c>
      <c r="T40333">
        <v>5191</v>
      </c>
      <c r="U40333" t="s">
        <v>37</v>
      </c>
    </row>
    <row r="40334" spans="1:21" x14ac:dyDescent="0.25">
      <c r="A40334">
        <v>44</v>
      </c>
      <c r="B40334" t="s">
        <v>50</v>
      </c>
      <c r="C40334" t="s">
        <v>35</v>
      </c>
      <c r="D40334" t="s">
        <v>45</v>
      </c>
      <c r="E40334" t="s">
        <v>37</v>
      </c>
      <c r="F40334" t="s">
        <v>37</v>
      </c>
      <c r="G40334" t="s">
        <v>42</v>
      </c>
      <c r="H40334" t="s">
        <v>38</v>
      </c>
      <c r="I40334" t="s">
        <v>39</v>
      </c>
      <c r="J40334" t="s">
        <v>61</v>
      </c>
      <c r="K40334">
        <v>431</v>
      </c>
      <c r="L40334">
        <v>1</v>
      </c>
      <c r="M40334">
        <v>999</v>
      </c>
      <c r="N40334">
        <v>0</v>
      </c>
      <c r="O40334" t="s">
        <v>41</v>
      </c>
      <c r="P40334">
        <v>1.1000000000000001</v>
      </c>
      <c r="Q40334">
        <v>93.994</v>
      </c>
      <c r="R40334">
        <v>-36.4</v>
      </c>
      <c r="S40334">
        <v>4.8559999999999999</v>
      </c>
      <c r="T40334">
        <v>5191</v>
      </c>
      <c r="U40334" t="s">
        <v>37</v>
      </c>
    </row>
    <row r="40335" spans="1:21" x14ac:dyDescent="0.25">
      <c r="A40335">
        <v>44</v>
      </c>
      <c r="B40335" t="s">
        <v>50</v>
      </c>
      <c r="C40335" t="s">
        <v>35</v>
      </c>
      <c r="D40335" t="s">
        <v>45</v>
      </c>
      <c r="E40335" t="s">
        <v>45</v>
      </c>
      <c r="F40335" t="s">
        <v>37</v>
      </c>
      <c r="G40335" t="s">
        <v>37</v>
      </c>
      <c r="H40335" t="s">
        <v>38</v>
      </c>
      <c r="I40335" t="s">
        <v>39</v>
      </c>
      <c r="J40335" t="s">
        <v>61</v>
      </c>
      <c r="K40335">
        <v>73</v>
      </c>
      <c r="L40335">
        <v>3</v>
      </c>
      <c r="M40335">
        <v>999</v>
      </c>
      <c r="N40335">
        <v>0</v>
      </c>
      <c r="O40335" t="s">
        <v>41</v>
      </c>
      <c r="P40335">
        <v>1.1000000000000001</v>
      </c>
      <c r="Q40335">
        <v>93.994</v>
      </c>
      <c r="R40335">
        <v>-36.4</v>
      </c>
      <c r="S40335">
        <v>4.8559999999999999</v>
      </c>
      <c r="T40335">
        <v>5191</v>
      </c>
      <c r="U40335" t="s">
        <v>37</v>
      </c>
    </row>
    <row r="40336" spans="1:21" x14ac:dyDescent="0.25">
      <c r="A40336">
        <v>44</v>
      </c>
      <c r="B40336" t="s">
        <v>51</v>
      </c>
      <c r="C40336" t="s">
        <v>52</v>
      </c>
      <c r="D40336" t="s">
        <v>45</v>
      </c>
      <c r="E40336" t="s">
        <v>45</v>
      </c>
      <c r="F40336" t="s">
        <v>37</v>
      </c>
      <c r="G40336" t="s">
        <v>37</v>
      </c>
      <c r="H40336" t="s">
        <v>38</v>
      </c>
      <c r="I40336" t="s">
        <v>39</v>
      </c>
      <c r="J40336" t="s">
        <v>62</v>
      </c>
      <c r="K40336">
        <v>267</v>
      </c>
      <c r="L40336">
        <v>2</v>
      </c>
      <c r="M40336">
        <v>999</v>
      </c>
      <c r="N40336">
        <v>0</v>
      </c>
      <c r="O40336" t="s">
        <v>41</v>
      </c>
      <c r="P40336">
        <v>1.1000000000000001</v>
      </c>
      <c r="Q40336">
        <v>93.994</v>
      </c>
      <c r="R40336">
        <v>-36.4</v>
      </c>
      <c r="S40336">
        <v>4.859</v>
      </c>
      <c r="T40336">
        <v>5191</v>
      </c>
      <c r="U40336" t="s">
        <v>37</v>
      </c>
    </row>
    <row r="40337" spans="1:21" x14ac:dyDescent="0.25">
      <c r="A40337">
        <v>44</v>
      </c>
      <c r="B40337" t="s">
        <v>50</v>
      </c>
      <c r="C40337" t="s">
        <v>53</v>
      </c>
      <c r="D40337" t="s">
        <v>45</v>
      </c>
      <c r="E40337" t="s">
        <v>37</v>
      </c>
      <c r="F40337" t="s">
        <v>37</v>
      </c>
      <c r="G40337" t="s">
        <v>42</v>
      </c>
      <c r="H40337" t="s">
        <v>38</v>
      </c>
      <c r="I40337" t="s">
        <v>39</v>
      </c>
      <c r="J40337" t="s">
        <v>63</v>
      </c>
      <c r="K40337">
        <v>94</v>
      </c>
      <c r="L40337">
        <v>1</v>
      </c>
      <c r="M40337">
        <v>999</v>
      </c>
      <c r="N40337">
        <v>0</v>
      </c>
      <c r="O40337" t="s">
        <v>41</v>
      </c>
      <c r="P40337">
        <v>1.1000000000000001</v>
      </c>
      <c r="Q40337">
        <v>93.994</v>
      </c>
      <c r="R40337">
        <v>-36.4</v>
      </c>
      <c r="S40337">
        <v>4.8600000000000003</v>
      </c>
      <c r="T40337">
        <v>5191</v>
      </c>
      <c r="U40337" t="s">
        <v>37</v>
      </c>
    </row>
    <row r="40338" spans="1:21" x14ac:dyDescent="0.25">
      <c r="A40338">
        <v>44</v>
      </c>
      <c r="B40338" t="s">
        <v>50</v>
      </c>
      <c r="C40338" t="s">
        <v>53</v>
      </c>
      <c r="D40338" t="s">
        <v>45</v>
      </c>
      <c r="E40338" t="s">
        <v>37</v>
      </c>
      <c r="F40338" t="s">
        <v>37</v>
      </c>
      <c r="G40338" t="s">
        <v>37</v>
      </c>
      <c r="H40338" t="s">
        <v>38</v>
      </c>
      <c r="I40338" t="s">
        <v>39</v>
      </c>
      <c r="J40338" t="s">
        <v>63</v>
      </c>
      <c r="K40338">
        <v>76</v>
      </c>
      <c r="L40338">
        <v>3</v>
      </c>
      <c r="M40338">
        <v>999</v>
      </c>
      <c r="N40338">
        <v>0</v>
      </c>
      <c r="O40338" t="s">
        <v>41</v>
      </c>
      <c r="P40338">
        <v>1.1000000000000001</v>
      </c>
      <c r="Q40338">
        <v>93.994</v>
      </c>
      <c r="R40338">
        <v>-36.4</v>
      </c>
      <c r="S40338">
        <v>4.8600000000000003</v>
      </c>
      <c r="T40338">
        <v>5191</v>
      </c>
      <c r="U40338" t="s">
        <v>37</v>
      </c>
    </row>
    <row r="40339" spans="1:21" x14ac:dyDescent="0.25">
      <c r="A40339">
        <v>44</v>
      </c>
      <c r="B40339" t="s">
        <v>34</v>
      </c>
      <c r="C40339" t="s">
        <v>52</v>
      </c>
      <c r="D40339" t="s">
        <v>45</v>
      </c>
      <c r="E40339" t="s">
        <v>45</v>
      </c>
      <c r="F40339" t="s">
        <v>42</v>
      </c>
      <c r="G40339" t="s">
        <v>42</v>
      </c>
      <c r="H40339" t="s">
        <v>38</v>
      </c>
      <c r="I40339" t="s">
        <v>39</v>
      </c>
      <c r="J40339" t="s">
        <v>64</v>
      </c>
      <c r="K40339">
        <v>234</v>
      </c>
      <c r="L40339">
        <v>2</v>
      </c>
      <c r="M40339">
        <v>999</v>
      </c>
      <c r="N40339">
        <v>0</v>
      </c>
      <c r="O40339" t="s">
        <v>41</v>
      </c>
      <c r="P40339">
        <v>1.1000000000000001</v>
      </c>
      <c r="Q40339">
        <v>93.994</v>
      </c>
      <c r="R40339">
        <v>-36.4</v>
      </c>
      <c r="S40339">
        <v>4.8570000000000002</v>
      </c>
      <c r="T40339">
        <v>5191</v>
      </c>
      <c r="U40339" t="s">
        <v>37</v>
      </c>
    </row>
    <row r="40340" spans="1:21" x14ac:dyDescent="0.25">
      <c r="A40340">
        <v>44</v>
      </c>
      <c r="B40340" t="s">
        <v>51</v>
      </c>
      <c r="C40340" t="s">
        <v>52</v>
      </c>
      <c r="D40340" t="s">
        <v>45</v>
      </c>
      <c r="E40340" t="s">
        <v>45</v>
      </c>
      <c r="F40340" t="s">
        <v>42</v>
      </c>
      <c r="G40340" t="s">
        <v>37</v>
      </c>
      <c r="H40340" t="s">
        <v>38</v>
      </c>
      <c r="I40340" t="s">
        <v>39</v>
      </c>
      <c r="J40340" t="s">
        <v>40</v>
      </c>
      <c r="K40340">
        <v>440</v>
      </c>
      <c r="L40340">
        <v>1</v>
      </c>
      <c r="M40340">
        <v>999</v>
      </c>
      <c r="N40340">
        <v>0</v>
      </c>
      <c r="O40340" t="s">
        <v>41</v>
      </c>
      <c r="P40340">
        <v>1.1000000000000001</v>
      </c>
      <c r="Q40340">
        <v>93.994</v>
      </c>
      <c r="R40340">
        <v>-36.4</v>
      </c>
      <c r="S40340">
        <v>4.8570000000000002</v>
      </c>
      <c r="T40340">
        <v>5191</v>
      </c>
      <c r="U40340" t="s">
        <v>37</v>
      </c>
    </row>
    <row r="40341" spans="1:21" x14ac:dyDescent="0.25">
      <c r="A40341">
        <v>44</v>
      </c>
      <c r="B40341" t="s">
        <v>46</v>
      </c>
      <c r="C40341" t="s">
        <v>35</v>
      </c>
      <c r="D40341" t="s">
        <v>45</v>
      </c>
      <c r="E40341" t="s">
        <v>37</v>
      </c>
      <c r="F40341" t="s">
        <v>37</v>
      </c>
      <c r="G40341" t="s">
        <v>37</v>
      </c>
      <c r="H40341" t="s">
        <v>38</v>
      </c>
      <c r="I40341" t="s">
        <v>39</v>
      </c>
      <c r="J40341" t="s">
        <v>61</v>
      </c>
      <c r="K40341">
        <v>277</v>
      </c>
      <c r="L40341">
        <v>1</v>
      </c>
      <c r="M40341">
        <v>999</v>
      </c>
      <c r="N40341">
        <v>0</v>
      </c>
      <c r="O40341" t="s">
        <v>41</v>
      </c>
      <c r="P40341">
        <v>1.1000000000000001</v>
      </c>
      <c r="Q40341">
        <v>93.994</v>
      </c>
      <c r="R40341">
        <v>-36.4</v>
      </c>
      <c r="S40341">
        <v>4.8570000000000002</v>
      </c>
      <c r="T40341">
        <v>5191</v>
      </c>
      <c r="U40341" t="s">
        <v>37</v>
      </c>
    </row>
    <row r="40342" spans="1:21" x14ac:dyDescent="0.25">
      <c r="A40342">
        <v>44</v>
      </c>
      <c r="B40342" t="s">
        <v>46</v>
      </c>
      <c r="C40342" t="s">
        <v>35</v>
      </c>
      <c r="D40342" t="s">
        <v>45</v>
      </c>
      <c r="E40342" t="s">
        <v>37</v>
      </c>
      <c r="F40342" t="s">
        <v>37</v>
      </c>
      <c r="G40342" t="s">
        <v>37</v>
      </c>
      <c r="H40342" t="s">
        <v>38</v>
      </c>
      <c r="I40342" t="s">
        <v>39</v>
      </c>
      <c r="J40342" t="s">
        <v>61</v>
      </c>
      <c r="K40342">
        <v>45</v>
      </c>
      <c r="L40342">
        <v>2</v>
      </c>
      <c r="M40342">
        <v>999</v>
      </c>
      <c r="N40342">
        <v>0</v>
      </c>
      <c r="O40342" t="s">
        <v>41</v>
      </c>
      <c r="P40342">
        <v>1.1000000000000001</v>
      </c>
      <c r="Q40342">
        <v>93.994</v>
      </c>
      <c r="R40342">
        <v>-36.4</v>
      </c>
      <c r="S40342">
        <v>4.8570000000000002</v>
      </c>
      <c r="T40342">
        <v>5191</v>
      </c>
      <c r="U40342" t="s">
        <v>37</v>
      </c>
    </row>
    <row r="40343" spans="1:21" x14ac:dyDescent="0.25">
      <c r="A40343">
        <v>44</v>
      </c>
      <c r="B40343" t="s">
        <v>50</v>
      </c>
      <c r="C40343" t="s">
        <v>53</v>
      </c>
      <c r="D40343" t="s">
        <v>45</v>
      </c>
      <c r="E40343" t="s">
        <v>37</v>
      </c>
      <c r="F40343" t="s">
        <v>37</v>
      </c>
      <c r="G40343" t="s">
        <v>42</v>
      </c>
      <c r="H40343" t="s">
        <v>38</v>
      </c>
      <c r="I40343" t="s">
        <v>66</v>
      </c>
      <c r="J40343" t="s">
        <v>40</v>
      </c>
      <c r="K40343">
        <v>73</v>
      </c>
      <c r="L40343">
        <v>3</v>
      </c>
      <c r="M40343">
        <v>999</v>
      </c>
      <c r="N40343">
        <v>0</v>
      </c>
      <c r="O40343" t="s">
        <v>41</v>
      </c>
      <c r="P40343">
        <v>1.4</v>
      </c>
      <c r="Q40343">
        <v>94.465000000000003</v>
      </c>
      <c r="R40343">
        <v>-41.8</v>
      </c>
      <c r="S40343">
        <v>4.8650000000000002</v>
      </c>
      <c r="T40343">
        <v>5228.1000000000004</v>
      </c>
      <c r="U40343" t="s">
        <v>37</v>
      </c>
    </row>
    <row r="40344" spans="1:21" x14ac:dyDescent="0.25">
      <c r="A40344">
        <v>44</v>
      </c>
      <c r="B40344" t="s">
        <v>50</v>
      </c>
      <c r="C40344" t="s">
        <v>52</v>
      </c>
      <c r="D40344" t="s">
        <v>45</v>
      </c>
      <c r="E40344" t="s">
        <v>45</v>
      </c>
      <c r="F40344" t="s">
        <v>42</v>
      </c>
      <c r="G40344" t="s">
        <v>37</v>
      </c>
      <c r="H40344" t="s">
        <v>38</v>
      </c>
      <c r="I40344" t="s">
        <v>66</v>
      </c>
      <c r="J40344" t="s">
        <v>61</v>
      </c>
      <c r="K40344">
        <v>828</v>
      </c>
      <c r="L40344">
        <v>1</v>
      </c>
      <c r="M40344">
        <v>999</v>
      </c>
      <c r="N40344">
        <v>0</v>
      </c>
      <c r="O40344" t="s">
        <v>41</v>
      </c>
      <c r="P40344">
        <v>1.4</v>
      </c>
      <c r="Q40344">
        <v>94.465000000000003</v>
      </c>
      <c r="R40344">
        <v>-41.8</v>
      </c>
      <c r="S40344">
        <v>4.8639999999999999</v>
      </c>
      <c r="T40344">
        <v>5228.1000000000004</v>
      </c>
      <c r="U40344" t="s">
        <v>37</v>
      </c>
    </row>
    <row r="40345" spans="1:21" x14ac:dyDescent="0.25">
      <c r="A40345">
        <v>44</v>
      </c>
      <c r="B40345" t="s">
        <v>43</v>
      </c>
      <c r="C40345" t="s">
        <v>35</v>
      </c>
      <c r="D40345" t="s">
        <v>45</v>
      </c>
      <c r="E40345" t="s">
        <v>37</v>
      </c>
      <c r="F40345" t="s">
        <v>37</v>
      </c>
      <c r="G40345" t="s">
        <v>37</v>
      </c>
      <c r="H40345" t="s">
        <v>38</v>
      </c>
      <c r="I40345" t="s">
        <v>66</v>
      </c>
      <c r="J40345" t="s">
        <v>62</v>
      </c>
      <c r="K40345">
        <v>360</v>
      </c>
      <c r="L40345">
        <v>1</v>
      </c>
      <c r="M40345">
        <v>999</v>
      </c>
      <c r="N40345">
        <v>0</v>
      </c>
      <c r="O40345" t="s">
        <v>41</v>
      </c>
      <c r="P40345">
        <v>1.4</v>
      </c>
      <c r="Q40345">
        <v>94.465000000000003</v>
      </c>
      <c r="R40345">
        <v>-41.8</v>
      </c>
      <c r="S40345">
        <v>4.9589999999999996</v>
      </c>
      <c r="T40345">
        <v>5228.1000000000004</v>
      </c>
      <c r="U40345" t="s">
        <v>37</v>
      </c>
    </row>
    <row r="40346" spans="1:21" x14ac:dyDescent="0.25">
      <c r="A40346">
        <v>44</v>
      </c>
      <c r="B40346" t="s">
        <v>51</v>
      </c>
      <c r="C40346" t="s">
        <v>52</v>
      </c>
      <c r="D40346" t="s">
        <v>45</v>
      </c>
      <c r="E40346" t="s">
        <v>37</v>
      </c>
      <c r="F40346" t="s">
        <v>42</v>
      </c>
      <c r="G40346" t="s">
        <v>37</v>
      </c>
      <c r="H40346" t="s">
        <v>38</v>
      </c>
      <c r="I40346" t="s">
        <v>66</v>
      </c>
      <c r="J40346" t="s">
        <v>61</v>
      </c>
      <c r="K40346">
        <v>445</v>
      </c>
      <c r="L40346">
        <v>2</v>
      </c>
      <c r="M40346">
        <v>999</v>
      </c>
      <c r="N40346">
        <v>0</v>
      </c>
      <c r="O40346" t="s">
        <v>41</v>
      </c>
      <c r="P40346">
        <v>1.4</v>
      </c>
      <c r="Q40346">
        <v>94.465000000000003</v>
      </c>
      <c r="R40346">
        <v>-41.8</v>
      </c>
      <c r="S40346">
        <v>4.9610000000000003</v>
      </c>
      <c r="T40346">
        <v>5228.1000000000004</v>
      </c>
      <c r="U40346" t="s">
        <v>37</v>
      </c>
    </row>
    <row r="40347" spans="1:21" x14ac:dyDescent="0.25">
      <c r="A40347">
        <v>44</v>
      </c>
      <c r="B40347" t="s">
        <v>50</v>
      </c>
      <c r="C40347" t="s">
        <v>35</v>
      </c>
      <c r="D40347" t="s">
        <v>45</v>
      </c>
      <c r="E40347" t="s">
        <v>37</v>
      </c>
      <c r="F40347" t="s">
        <v>37</v>
      </c>
      <c r="G40347" t="s">
        <v>37</v>
      </c>
      <c r="H40347" t="s">
        <v>38</v>
      </c>
      <c r="I40347" t="s">
        <v>66</v>
      </c>
      <c r="J40347" t="s">
        <v>63</v>
      </c>
      <c r="K40347">
        <v>239</v>
      </c>
      <c r="L40347">
        <v>1</v>
      </c>
      <c r="M40347">
        <v>999</v>
      </c>
      <c r="N40347">
        <v>0</v>
      </c>
      <c r="O40347" t="s">
        <v>41</v>
      </c>
      <c r="P40347">
        <v>1.4</v>
      </c>
      <c r="Q40347">
        <v>94.465000000000003</v>
      </c>
      <c r="R40347">
        <v>-41.8</v>
      </c>
      <c r="S40347">
        <v>4.9610000000000003</v>
      </c>
      <c r="T40347">
        <v>5228.1000000000004</v>
      </c>
      <c r="U40347" t="s">
        <v>37</v>
      </c>
    </row>
    <row r="40348" spans="1:21" x14ac:dyDescent="0.25">
      <c r="A40348">
        <v>44</v>
      </c>
      <c r="B40348" t="s">
        <v>50</v>
      </c>
      <c r="C40348" t="s">
        <v>35</v>
      </c>
      <c r="D40348" t="s">
        <v>45</v>
      </c>
      <c r="E40348" t="s">
        <v>37</v>
      </c>
      <c r="F40348" t="s">
        <v>42</v>
      </c>
      <c r="G40348" t="s">
        <v>37</v>
      </c>
      <c r="H40348" t="s">
        <v>38</v>
      </c>
      <c r="I40348" t="s">
        <v>66</v>
      </c>
      <c r="J40348" t="s">
        <v>62</v>
      </c>
      <c r="K40348">
        <v>151</v>
      </c>
      <c r="L40348">
        <v>1</v>
      </c>
      <c r="M40348">
        <v>999</v>
      </c>
      <c r="N40348">
        <v>0</v>
      </c>
      <c r="O40348" t="s">
        <v>41</v>
      </c>
      <c r="P40348">
        <v>1.4</v>
      </c>
      <c r="Q40348">
        <v>94.465000000000003</v>
      </c>
      <c r="R40348">
        <v>-41.8</v>
      </c>
      <c r="S40348">
        <v>4.9580000000000002</v>
      </c>
      <c r="T40348">
        <v>5228.1000000000004</v>
      </c>
      <c r="U40348" t="s">
        <v>37</v>
      </c>
    </row>
    <row r="40349" spans="1:21" x14ac:dyDescent="0.25">
      <c r="A40349">
        <v>44</v>
      </c>
      <c r="B40349" t="s">
        <v>46</v>
      </c>
      <c r="C40349" t="s">
        <v>53</v>
      </c>
      <c r="D40349" t="s">
        <v>45</v>
      </c>
      <c r="E40349" t="s">
        <v>37</v>
      </c>
      <c r="F40349" t="s">
        <v>37</v>
      </c>
      <c r="G40349" t="s">
        <v>37</v>
      </c>
      <c r="H40349" t="s">
        <v>38</v>
      </c>
      <c r="I40349" t="s">
        <v>67</v>
      </c>
      <c r="J40349" t="s">
        <v>61</v>
      </c>
      <c r="K40349">
        <v>183</v>
      </c>
      <c r="L40349">
        <v>2</v>
      </c>
      <c r="M40349">
        <v>999</v>
      </c>
      <c r="N40349">
        <v>0</v>
      </c>
      <c r="O40349" t="s">
        <v>41</v>
      </c>
      <c r="P40349">
        <v>1.4</v>
      </c>
      <c r="Q40349">
        <v>93.918000000000006</v>
      </c>
      <c r="R40349">
        <v>-42.7</v>
      </c>
      <c r="S40349">
        <v>4.9550000000000001</v>
      </c>
      <c r="T40349">
        <v>5228.1000000000004</v>
      </c>
      <c r="U40349" t="s">
        <v>37</v>
      </c>
    </row>
    <row r="40350" spans="1:21" x14ac:dyDescent="0.25">
      <c r="A40350">
        <v>44</v>
      </c>
      <c r="B40350" t="s">
        <v>43</v>
      </c>
      <c r="C40350" t="s">
        <v>35</v>
      </c>
      <c r="D40350" t="s">
        <v>45</v>
      </c>
      <c r="E40350" t="s">
        <v>37</v>
      </c>
      <c r="F40350" t="s">
        <v>42</v>
      </c>
      <c r="G40350" t="s">
        <v>42</v>
      </c>
      <c r="H40350" t="s">
        <v>38</v>
      </c>
      <c r="I40350" t="s">
        <v>67</v>
      </c>
      <c r="J40350" t="s">
        <v>62</v>
      </c>
      <c r="K40350">
        <v>329</v>
      </c>
      <c r="L40350">
        <v>3</v>
      </c>
      <c r="M40350">
        <v>999</v>
      </c>
      <c r="N40350">
        <v>0</v>
      </c>
      <c r="O40350" t="s">
        <v>41</v>
      </c>
      <c r="P40350">
        <v>1.4</v>
      </c>
      <c r="Q40350">
        <v>93.918000000000006</v>
      </c>
      <c r="R40350">
        <v>-42.7</v>
      </c>
      <c r="S40350">
        <v>4.9630000000000001</v>
      </c>
      <c r="T40350">
        <v>5228.1000000000004</v>
      </c>
      <c r="U40350" t="s">
        <v>37</v>
      </c>
    </row>
    <row r="40351" spans="1:21" x14ac:dyDescent="0.25">
      <c r="A40351">
        <v>44</v>
      </c>
      <c r="B40351" t="s">
        <v>50</v>
      </c>
      <c r="C40351" t="s">
        <v>35</v>
      </c>
      <c r="D40351" t="s">
        <v>45</v>
      </c>
      <c r="E40351" t="s">
        <v>45</v>
      </c>
      <c r="F40351" t="s">
        <v>37</v>
      </c>
      <c r="G40351" t="s">
        <v>37</v>
      </c>
      <c r="H40351" t="s">
        <v>68</v>
      </c>
      <c r="I40351" t="s">
        <v>67</v>
      </c>
      <c r="J40351" t="s">
        <v>64</v>
      </c>
      <c r="K40351">
        <v>18</v>
      </c>
      <c r="L40351">
        <v>2</v>
      </c>
      <c r="M40351">
        <v>999</v>
      </c>
      <c r="N40351">
        <v>0</v>
      </c>
      <c r="O40351" t="s">
        <v>41</v>
      </c>
      <c r="P40351">
        <v>1.4</v>
      </c>
      <c r="Q40351">
        <v>93.918000000000006</v>
      </c>
      <c r="R40351">
        <v>-42.7</v>
      </c>
      <c r="S40351">
        <v>4.9619999999999997</v>
      </c>
      <c r="T40351">
        <v>5228.1000000000004</v>
      </c>
      <c r="U40351" t="s">
        <v>37</v>
      </c>
    </row>
    <row r="40352" spans="1:21" x14ac:dyDescent="0.25">
      <c r="A40352">
        <v>44</v>
      </c>
      <c r="B40352" t="s">
        <v>50</v>
      </c>
      <c r="C40352" t="s">
        <v>35</v>
      </c>
      <c r="D40352" t="s">
        <v>45</v>
      </c>
      <c r="E40352" t="s">
        <v>45</v>
      </c>
      <c r="F40352" t="s">
        <v>37</v>
      </c>
      <c r="G40352" t="s">
        <v>37</v>
      </c>
      <c r="H40352" t="s">
        <v>68</v>
      </c>
      <c r="I40352" t="s">
        <v>67</v>
      </c>
      <c r="J40352" t="s">
        <v>40</v>
      </c>
      <c r="K40352">
        <v>118</v>
      </c>
      <c r="L40352">
        <v>2</v>
      </c>
      <c r="M40352">
        <v>999</v>
      </c>
      <c r="N40352">
        <v>0</v>
      </c>
      <c r="O40352" t="s">
        <v>41</v>
      </c>
      <c r="P40352">
        <v>1.4</v>
      </c>
      <c r="Q40352">
        <v>93.918000000000006</v>
      </c>
      <c r="R40352">
        <v>-42.7</v>
      </c>
      <c r="S40352">
        <v>4.9619999999999997</v>
      </c>
      <c r="T40352">
        <v>5228.1000000000004</v>
      </c>
      <c r="U40352" t="s">
        <v>37</v>
      </c>
    </row>
    <row r="40353" spans="1:21" x14ac:dyDescent="0.25">
      <c r="A40353">
        <v>44</v>
      </c>
      <c r="B40353" t="s">
        <v>50</v>
      </c>
      <c r="C40353" t="s">
        <v>35</v>
      </c>
      <c r="D40353" t="s">
        <v>45</v>
      </c>
      <c r="E40353" t="s">
        <v>45</v>
      </c>
      <c r="F40353" t="s">
        <v>37</v>
      </c>
      <c r="G40353" t="s">
        <v>42</v>
      </c>
      <c r="H40353" t="s">
        <v>68</v>
      </c>
      <c r="I40353" t="s">
        <v>67</v>
      </c>
      <c r="J40353" t="s">
        <v>61</v>
      </c>
      <c r="K40353">
        <v>25</v>
      </c>
      <c r="L40353">
        <v>21</v>
      </c>
      <c r="M40353">
        <v>999</v>
      </c>
      <c r="N40353">
        <v>0</v>
      </c>
      <c r="O40353" t="s">
        <v>41</v>
      </c>
      <c r="P40353">
        <v>1.4</v>
      </c>
      <c r="Q40353">
        <v>93.918000000000006</v>
      </c>
      <c r="R40353">
        <v>-42.7</v>
      </c>
      <c r="S40353">
        <v>4.9610000000000003</v>
      </c>
      <c r="T40353">
        <v>5228.1000000000004</v>
      </c>
      <c r="U40353" t="s">
        <v>37</v>
      </c>
    </row>
    <row r="40354" spans="1:21" x14ac:dyDescent="0.25">
      <c r="A40354">
        <v>44</v>
      </c>
      <c r="B40354" t="s">
        <v>50</v>
      </c>
      <c r="C40354" t="s">
        <v>35</v>
      </c>
      <c r="D40354" t="s">
        <v>45</v>
      </c>
      <c r="E40354" t="s">
        <v>45</v>
      </c>
      <c r="F40354" t="s">
        <v>42</v>
      </c>
      <c r="G40354" t="s">
        <v>37</v>
      </c>
      <c r="H40354" t="s">
        <v>68</v>
      </c>
      <c r="I40354" t="s">
        <v>67</v>
      </c>
      <c r="J40354" t="s">
        <v>61</v>
      </c>
      <c r="K40354">
        <v>299</v>
      </c>
      <c r="L40354">
        <v>4</v>
      </c>
      <c r="M40354">
        <v>999</v>
      </c>
      <c r="N40354">
        <v>0</v>
      </c>
      <c r="O40354" t="s">
        <v>41</v>
      </c>
      <c r="P40354">
        <v>1.4</v>
      </c>
      <c r="Q40354">
        <v>93.918000000000006</v>
      </c>
      <c r="R40354">
        <v>-42.7</v>
      </c>
      <c r="S40354">
        <v>4.9610000000000003</v>
      </c>
      <c r="T40354">
        <v>5228.1000000000004</v>
      </c>
      <c r="U40354" t="s">
        <v>37</v>
      </c>
    </row>
    <row r="40355" spans="1:21" x14ac:dyDescent="0.25">
      <c r="A40355">
        <v>44</v>
      </c>
      <c r="B40355" t="s">
        <v>60</v>
      </c>
      <c r="C40355" t="s">
        <v>52</v>
      </c>
      <c r="D40355" t="s">
        <v>45</v>
      </c>
      <c r="E40355" t="s">
        <v>45</v>
      </c>
      <c r="F40355" t="s">
        <v>37</v>
      </c>
      <c r="G40355" t="s">
        <v>42</v>
      </c>
      <c r="H40355" t="s">
        <v>68</v>
      </c>
      <c r="I40355" t="s">
        <v>67</v>
      </c>
      <c r="J40355" t="s">
        <v>61</v>
      </c>
      <c r="K40355">
        <v>113</v>
      </c>
      <c r="L40355">
        <v>6</v>
      </c>
      <c r="M40355">
        <v>999</v>
      </c>
      <c r="N40355">
        <v>0</v>
      </c>
      <c r="O40355" t="s">
        <v>41</v>
      </c>
      <c r="P40355">
        <v>1.4</v>
      </c>
      <c r="Q40355">
        <v>93.918000000000006</v>
      </c>
      <c r="R40355">
        <v>-42.7</v>
      </c>
      <c r="S40355">
        <v>4.9610000000000003</v>
      </c>
      <c r="T40355">
        <v>5228.1000000000004</v>
      </c>
      <c r="U40355" t="s">
        <v>37</v>
      </c>
    </row>
    <row r="40356" spans="1:21" x14ac:dyDescent="0.25">
      <c r="A40356">
        <v>44</v>
      </c>
      <c r="B40356" t="s">
        <v>51</v>
      </c>
      <c r="C40356" t="s">
        <v>53</v>
      </c>
      <c r="D40356" t="s">
        <v>45</v>
      </c>
      <c r="E40356" t="s">
        <v>37</v>
      </c>
      <c r="F40356" t="s">
        <v>37</v>
      </c>
      <c r="G40356" t="s">
        <v>37</v>
      </c>
      <c r="H40356" t="s">
        <v>38</v>
      </c>
      <c r="I40356" t="s">
        <v>67</v>
      </c>
      <c r="J40356" t="s">
        <v>61</v>
      </c>
      <c r="K40356">
        <v>222</v>
      </c>
      <c r="L40356">
        <v>3</v>
      </c>
      <c r="M40356">
        <v>999</v>
      </c>
      <c r="N40356">
        <v>0</v>
      </c>
      <c r="O40356" t="s">
        <v>41</v>
      </c>
      <c r="P40356">
        <v>1.4</v>
      </c>
      <c r="Q40356">
        <v>93.918000000000006</v>
      </c>
      <c r="R40356">
        <v>-42.7</v>
      </c>
      <c r="S40356">
        <v>4.9610000000000003</v>
      </c>
      <c r="T40356">
        <v>5228.1000000000004</v>
      </c>
      <c r="U40356" t="s">
        <v>37</v>
      </c>
    </row>
    <row r="40357" spans="1:21" x14ac:dyDescent="0.25">
      <c r="A40357">
        <v>44</v>
      </c>
      <c r="B40357" t="s">
        <v>45</v>
      </c>
      <c r="C40357" t="s">
        <v>35</v>
      </c>
      <c r="D40357" t="s">
        <v>45</v>
      </c>
      <c r="E40357" t="s">
        <v>37</v>
      </c>
      <c r="F40357" t="s">
        <v>42</v>
      </c>
      <c r="G40357" t="s">
        <v>37</v>
      </c>
      <c r="H40357" t="s">
        <v>68</v>
      </c>
      <c r="I40357" t="s">
        <v>67</v>
      </c>
      <c r="J40357" t="s">
        <v>63</v>
      </c>
      <c r="K40357">
        <v>716</v>
      </c>
      <c r="L40357">
        <v>6</v>
      </c>
      <c r="M40357">
        <v>999</v>
      </c>
      <c r="N40357">
        <v>0</v>
      </c>
      <c r="O40357" t="s">
        <v>41</v>
      </c>
      <c r="P40357">
        <v>1.4</v>
      </c>
      <c r="Q40357">
        <v>93.918000000000006</v>
      </c>
      <c r="R40357">
        <v>-42.7</v>
      </c>
      <c r="S40357">
        <v>4.968</v>
      </c>
      <c r="T40357">
        <v>5228.1000000000004</v>
      </c>
      <c r="U40357" t="s">
        <v>37</v>
      </c>
    </row>
    <row r="40358" spans="1:21" x14ac:dyDescent="0.25">
      <c r="A40358">
        <v>44</v>
      </c>
      <c r="B40358" t="s">
        <v>51</v>
      </c>
      <c r="C40358" t="s">
        <v>52</v>
      </c>
      <c r="D40358" t="s">
        <v>45</v>
      </c>
      <c r="E40358" t="s">
        <v>45</v>
      </c>
      <c r="F40358" t="s">
        <v>37</v>
      </c>
      <c r="G40358" t="s">
        <v>42</v>
      </c>
      <c r="H40358" t="s">
        <v>68</v>
      </c>
      <c r="I40358" t="s">
        <v>67</v>
      </c>
      <c r="J40358" t="s">
        <v>63</v>
      </c>
      <c r="K40358">
        <v>48</v>
      </c>
      <c r="L40358">
        <v>3</v>
      </c>
      <c r="M40358">
        <v>999</v>
      </c>
      <c r="N40358">
        <v>0</v>
      </c>
      <c r="O40358" t="s">
        <v>41</v>
      </c>
      <c r="P40358">
        <v>1.4</v>
      </c>
      <c r="Q40358">
        <v>93.918000000000006</v>
      </c>
      <c r="R40358">
        <v>-42.7</v>
      </c>
      <c r="S40358">
        <v>4.968</v>
      </c>
      <c r="T40358">
        <v>5228.1000000000004</v>
      </c>
      <c r="U40358" t="s">
        <v>37</v>
      </c>
    </row>
    <row r="40359" spans="1:21" x14ac:dyDescent="0.25">
      <c r="A40359">
        <v>44</v>
      </c>
      <c r="B40359" t="s">
        <v>50</v>
      </c>
      <c r="C40359" t="s">
        <v>35</v>
      </c>
      <c r="D40359" t="s">
        <v>45</v>
      </c>
      <c r="E40359" t="s">
        <v>37</v>
      </c>
      <c r="F40359" t="s">
        <v>42</v>
      </c>
      <c r="G40359" t="s">
        <v>37</v>
      </c>
      <c r="H40359" t="s">
        <v>68</v>
      </c>
      <c r="I40359" t="s">
        <v>69</v>
      </c>
      <c r="J40359" t="s">
        <v>62</v>
      </c>
      <c r="K40359">
        <v>140</v>
      </c>
      <c r="L40359">
        <v>2</v>
      </c>
      <c r="M40359">
        <v>999</v>
      </c>
      <c r="N40359">
        <v>0</v>
      </c>
      <c r="O40359" t="s">
        <v>41</v>
      </c>
      <c r="P40359">
        <v>1.4</v>
      </c>
      <c r="Q40359">
        <v>93.444000000000003</v>
      </c>
      <c r="R40359">
        <v>-36.1</v>
      </c>
      <c r="S40359">
        <v>4.9669999999999996</v>
      </c>
      <c r="T40359">
        <v>5228.1000000000004</v>
      </c>
      <c r="U40359" t="s">
        <v>37</v>
      </c>
    </row>
    <row r="40360" spans="1:21" x14ac:dyDescent="0.25">
      <c r="A40360">
        <v>44</v>
      </c>
      <c r="B40360" t="s">
        <v>45</v>
      </c>
      <c r="C40360" t="s">
        <v>35</v>
      </c>
      <c r="D40360" t="s">
        <v>45</v>
      </c>
      <c r="E40360" t="s">
        <v>45</v>
      </c>
      <c r="F40360" t="s">
        <v>45</v>
      </c>
      <c r="G40360" t="s">
        <v>45</v>
      </c>
      <c r="H40360" t="s">
        <v>68</v>
      </c>
      <c r="I40360" t="s">
        <v>69</v>
      </c>
      <c r="J40360" t="s">
        <v>61</v>
      </c>
      <c r="K40360">
        <v>163</v>
      </c>
      <c r="L40360">
        <v>1</v>
      </c>
      <c r="M40360">
        <v>999</v>
      </c>
      <c r="N40360">
        <v>0</v>
      </c>
      <c r="O40360" t="s">
        <v>41</v>
      </c>
      <c r="P40360">
        <v>1.4</v>
      </c>
      <c r="Q40360">
        <v>93.444000000000003</v>
      </c>
      <c r="R40360">
        <v>-36.1</v>
      </c>
      <c r="S40360">
        <v>4.9630000000000001</v>
      </c>
      <c r="T40360">
        <v>5228.1000000000004</v>
      </c>
      <c r="U40360" t="s">
        <v>37</v>
      </c>
    </row>
    <row r="40361" spans="1:21" x14ac:dyDescent="0.25">
      <c r="A40361">
        <v>44</v>
      </c>
      <c r="B40361" t="s">
        <v>50</v>
      </c>
      <c r="C40361" t="s">
        <v>35</v>
      </c>
      <c r="D40361" t="s">
        <v>45</v>
      </c>
      <c r="E40361" t="s">
        <v>45</v>
      </c>
      <c r="F40361" t="s">
        <v>42</v>
      </c>
      <c r="G40361" t="s">
        <v>37</v>
      </c>
      <c r="H40361" t="s">
        <v>68</v>
      </c>
      <c r="I40361" t="s">
        <v>69</v>
      </c>
      <c r="J40361" t="s">
        <v>63</v>
      </c>
      <c r="K40361">
        <v>68</v>
      </c>
      <c r="L40361">
        <v>2</v>
      </c>
      <c r="M40361">
        <v>999</v>
      </c>
      <c r="N40361">
        <v>0</v>
      </c>
      <c r="O40361" t="s">
        <v>41</v>
      </c>
      <c r="P40361">
        <v>1.4</v>
      </c>
      <c r="Q40361">
        <v>93.444000000000003</v>
      </c>
      <c r="R40361">
        <v>-36.1</v>
      </c>
      <c r="S40361">
        <v>4.9619999999999997</v>
      </c>
      <c r="T40361">
        <v>5228.1000000000004</v>
      </c>
      <c r="U40361" t="s">
        <v>37</v>
      </c>
    </row>
    <row r="40362" spans="1:21" x14ac:dyDescent="0.25">
      <c r="A40362">
        <v>44</v>
      </c>
      <c r="B40362" t="s">
        <v>50</v>
      </c>
      <c r="C40362" t="s">
        <v>52</v>
      </c>
      <c r="D40362" t="s">
        <v>45</v>
      </c>
      <c r="E40362" t="s">
        <v>37</v>
      </c>
      <c r="F40362" t="s">
        <v>42</v>
      </c>
      <c r="G40362" t="s">
        <v>37</v>
      </c>
      <c r="H40362" t="s">
        <v>68</v>
      </c>
      <c r="I40362" t="s">
        <v>72</v>
      </c>
      <c r="J40362" t="s">
        <v>62</v>
      </c>
      <c r="K40362">
        <v>198</v>
      </c>
      <c r="L40362">
        <v>1</v>
      </c>
      <c r="M40362">
        <v>999</v>
      </c>
      <c r="N40362">
        <v>0</v>
      </c>
      <c r="O40362" t="s">
        <v>41</v>
      </c>
      <c r="P40362">
        <v>-0.1</v>
      </c>
      <c r="Q40362">
        <v>93.2</v>
      </c>
      <c r="R40362">
        <v>-42</v>
      </c>
      <c r="S40362">
        <v>4.12</v>
      </c>
      <c r="T40362">
        <v>5195.8</v>
      </c>
      <c r="U40362" t="s">
        <v>37</v>
      </c>
    </row>
    <row r="40363" spans="1:21" x14ac:dyDescent="0.25">
      <c r="A40363">
        <v>44</v>
      </c>
      <c r="B40363" t="s">
        <v>46</v>
      </c>
      <c r="C40363" t="s">
        <v>35</v>
      </c>
      <c r="D40363" t="s">
        <v>45</v>
      </c>
      <c r="E40363" t="s">
        <v>37</v>
      </c>
      <c r="F40363" t="s">
        <v>37</v>
      </c>
      <c r="G40363" t="s">
        <v>37</v>
      </c>
      <c r="H40363" t="s">
        <v>68</v>
      </c>
      <c r="I40363" t="s">
        <v>76</v>
      </c>
      <c r="J40363" t="s">
        <v>62</v>
      </c>
      <c r="K40363">
        <v>251</v>
      </c>
      <c r="L40363">
        <v>4</v>
      </c>
      <c r="M40363">
        <v>999</v>
      </c>
      <c r="N40363">
        <v>1</v>
      </c>
      <c r="O40363" t="s">
        <v>71</v>
      </c>
      <c r="P40363">
        <v>-1.8</v>
      </c>
      <c r="Q40363">
        <v>93.075000000000003</v>
      </c>
      <c r="R40363">
        <v>-47.1</v>
      </c>
      <c r="S40363">
        <v>1.498</v>
      </c>
      <c r="T40363">
        <v>5099.1000000000004</v>
      </c>
      <c r="U40363" t="s">
        <v>37</v>
      </c>
    </row>
    <row r="40364" spans="1:21" x14ac:dyDescent="0.25">
      <c r="A40364">
        <v>44</v>
      </c>
      <c r="B40364" t="s">
        <v>51</v>
      </c>
      <c r="C40364" t="s">
        <v>35</v>
      </c>
      <c r="D40364" t="s">
        <v>45</v>
      </c>
      <c r="E40364" t="s">
        <v>37</v>
      </c>
      <c r="F40364" t="s">
        <v>42</v>
      </c>
      <c r="G40364" t="s">
        <v>37</v>
      </c>
      <c r="H40364" t="s">
        <v>68</v>
      </c>
      <c r="I40364" t="s">
        <v>76</v>
      </c>
      <c r="J40364" t="s">
        <v>40</v>
      </c>
      <c r="K40364">
        <v>104</v>
      </c>
      <c r="L40364">
        <v>1</v>
      </c>
      <c r="M40364">
        <v>999</v>
      </c>
      <c r="N40364">
        <v>1</v>
      </c>
      <c r="O40364" t="s">
        <v>71</v>
      </c>
      <c r="P40364">
        <v>-1.8</v>
      </c>
      <c r="Q40364">
        <v>93.075000000000003</v>
      </c>
      <c r="R40364">
        <v>-47.1</v>
      </c>
      <c r="S40364">
        <v>1.466</v>
      </c>
      <c r="T40364">
        <v>5099.1000000000004</v>
      </c>
      <c r="U40364" t="s">
        <v>37</v>
      </c>
    </row>
    <row r="40365" spans="1:21" x14ac:dyDescent="0.25">
      <c r="A40365">
        <v>44</v>
      </c>
      <c r="B40365" t="s">
        <v>45</v>
      </c>
      <c r="C40365" t="s">
        <v>53</v>
      </c>
      <c r="D40365" t="s">
        <v>45</v>
      </c>
      <c r="E40365" t="s">
        <v>37</v>
      </c>
      <c r="F40365" t="s">
        <v>37</v>
      </c>
      <c r="G40365" t="s">
        <v>37</v>
      </c>
      <c r="H40365" t="s">
        <v>68</v>
      </c>
      <c r="I40365" t="s">
        <v>76</v>
      </c>
      <c r="J40365" t="s">
        <v>61</v>
      </c>
      <c r="K40365">
        <v>189</v>
      </c>
      <c r="L40365">
        <v>1</v>
      </c>
      <c r="M40365">
        <v>999</v>
      </c>
      <c r="N40365">
        <v>0</v>
      </c>
      <c r="O40365" t="s">
        <v>41</v>
      </c>
      <c r="P40365">
        <v>-1.8</v>
      </c>
      <c r="Q40365">
        <v>93.075000000000003</v>
      </c>
      <c r="R40365">
        <v>-47.1</v>
      </c>
      <c r="S40365">
        <v>1.405</v>
      </c>
      <c r="T40365">
        <v>5099.1000000000004</v>
      </c>
      <c r="U40365" t="s">
        <v>37</v>
      </c>
    </row>
    <row r="40366" spans="1:21" x14ac:dyDescent="0.25">
      <c r="A40366">
        <v>44</v>
      </c>
      <c r="B40366" t="s">
        <v>55</v>
      </c>
      <c r="C40366" t="s">
        <v>35</v>
      </c>
      <c r="D40366" t="s">
        <v>45</v>
      </c>
      <c r="E40366" t="s">
        <v>37</v>
      </c>
      <c r="F40366" t="s">
        <v>42</v>
      </c>
      <c r="G40366" t="s">
        <v>37</v>
      </c>
      <c r="H40366" t="s">
        <v>68</v>
      </c>
      <c r="I40366" t="s">
        <v>69</v>
      </c>
      <c r="J40366" t="s">
        <v>64</v>
      </c>
      <c r="K40366">
        <v>247</v>
      </c>
      <c r="L40366">
        <v>2</v>
      </c>
      <c r="M40366">
        <v>999</v>
      </c>
      <c r="N40366">
        <v>0</v>
      </c>
      <c r="O40366" t="s">
        <v>41</v>
      </c>
      <c r="P40366">
        <v>-2.9</v>
      </c>
      <c r="Q40366">
        <v>92.200999999999993</v>
      </c>
      <c r="R40366">
        <v>-31.4</v>
      </c>
      <c r="S40366">
        <v>0.82499999999999996</v>
      </c>
      <c r="T40366">
        <v>5076.2</v>
      </c>
      <c r="U40366" t="s">
        <v>37</v>
      </c>
    </row>
    <row r="40367" spans="1:21" x14ac:dyDescent="0.25">
      <c r="A40367">
        <v>44</v>
      </c>
      <c r="B40367" t="s">
        <v>51</v>
      </c>
      <c r="C40367" t="s">
        <v>35</v>
      </c>
      <c r="D40367" t="s">
        <v>45</v>
      </c>
      <c r="E40367" t="s">
        <v>37</v>
      </c>
      <c r="F40367" t="s">
        <v>37</v>
      </c>
      <c r="G40367" t="s">
        <v>42</v>
      </c>
      <c r="H40367" t="s">
        <v>68</v>
      </c>
      <c r="I40367" t="s">
        <v>70</v>
      </c>
      <c r="J40367" t="s">
        <v>61</v>
      </c>
      <c r="K40367">
        <v>139</v>
      </c>
      <c r="L40367">
        <v>2</v>
      </c>
      <c r="M40367">
        <v>999</v>
      </c>
      <c r="N40367">
        <v>0</v>
      </c>
      <c r="O40367" t="s">
        <v>41</v>
      </c>
      <c r="P40367">
        <v>-3.4</v>
      </c>
      <c r="Q40367">
        <v>92.430999999999997</v>
      </c>
      <c r="R40367">
        <v>-26.9</v>
      </c>
      <c r="S40367">
        <v>0.72799999999999998</v>
      </c>
      <c r="T40367">
        <v>5017.5</v>
      </c>
      <c r="U40367" t="s">
        <v>37</v>
      </c>
    </row>
    <row r="40368" spans="1:21" x14ac:dyDescent="0.25">
      <c r="A40368">
        <v>44</v>
      </c>
      <c r="B40368" t="s">
        <v>50</v>
      </c>
      <c r="C40368" t="s">
        <v>53</v>
      </c>
      <c r="D40368" t="s">
        <v>45</v>
      </c>
      <c r="E40368" t="s">
        <v>37</v>
      </c>
      <c r="F40368" t="s">
        <v>42</v>
      </c>
      <c r="G40368" t="s">
        <v>42</v>
      </c>
      <c r="H40368" t="s">
        <v>38</v>
      </c>
      <c r="I40368" t="s">
        <v>39</v>
      </c>
      <c r="J40368" t="s">
        <v>62</v>
      </c>
      <c r="K40368">
        <v>799</v>
      </c>
      <c r="L40368">
        <v>1</v>
      </c>
      <c r="M40368">
        <v>999</v>
      </c>
      <c r="N40368">
        <v>0</v>
      </c>
      <c r="O40368" t="s">
        <v>41</v>
      </c>
      <c r="P40368">
        <v>1.1000000000000001</v>
      </c>
      <c r="Q40368">
        <v>93.994</v>
      </c>
      <c r="R40368">
        <v>-36.4</v>
      </c>
      <c r="S40368">
        <v>4.8579999999999997</v>
      </c>
      <c r="T40368">
        <v>5191</v>
      </c>
      <c r="U40368" t="s">
        <v>42</v>
      </c>
    </row>
    <row r="40369" spans="1:21" x14ac:dyDescent="0.25">
      <c r="A40369">
        <v>44</v>
      </c>
      <c r="B40369" t="s">
        <v>46</v>
      </c>
      <c r="C40369" t="s">
        <v>35</v>
      </c>
      <c r="D40369" t="s">
        <v>45</v>
      </c>
      <c r="E40369" t="s">
        <v>37</v>
      </c>
      <c r="F40369" t="s">
        <v>37</v>
      </c>
      <c r="G40369" t="s">
        <v>37</v>
      </c>
      <c r="H40369" t="s">
        <v>68</v>
      </c>
      <c r="I40369" t="s">
        <v>67</v>
      </c>
      <c r="J40369" t="s">
        <v>64</v>
      </c>
      <c r="K40369">
        <v>735</v>
      </c>
      <c r="L40369">
        <v>1</v>
      </c>
      <c r="M40369">
        <v>999</v>
      </c>
      <c r="N40369">
        <v>0</v>
      </c>
      <c r="O40369" t="s">
        <v>41</v>
      </c>
      <c r="P40369">
        <v>1.4</v>
      </c>
      <c r="Q40369">
        <v>93.918000000000006</v>
      </c>
      <c r="R40369">
        <v>-42.7</v>
      </c>
      <c r="S40369">
        <v>4.9619999999999997</v>
      </c>
      <c r="T40369">
        <v>5228.1000000000004</v>
      </c>
      <c r="U40369" t="s">
        <v>42</v>
      </c>
    </row>
    <row r="40370" spans="1:21" x14ac:dyDescent="0.25">
      <c r="A40370">
        <v>44</v>
      </c>
      <c r="B40370" t="s">
        <v>43</v>
      </c>
      <c r="C40370" t="s">
        <v>35</v>
      </c>
      <c r="D40370" t="s">
        <v>45</v>
      </c>
      <c r="E40370" t="s">
        <v>37</v>
      </c>
      <c r="F40370" t="s">
        <v>37</v>
      </c>
      <c r="G40370" t="s">
        <v>42</v>
      </c>
      <c r="H40370" t="s">
        <v>68</v>
      </c>
      <c r="I40370" t="s">
        <v>66</v>
      </c>
      <c r="J40370" t="s">
        <v>40</v>
      </c>
      <c r="K40370">
        <v>151</v>
      </c>
      <c r="L40370">
        <v>1</v>
      </c>
      <c r="M40370">
        <v>999</v>
      </c>
      <c r="N40370">
        <v>0</v>
      </c>
      <c r="O40370" t="s">
        <v>41</v>
      </c>
      <c r="P40370">
        <v>-2.9</v>
      </c>
      <c r="Q40370">
        <v>92.962999999999994</v>
      </c>
      <c r="R40370">
        <v>-40.799999999999997</v>
      </c>
      <c r="S40370">
        <v>1.26</v>
      </c>
      <c r="T40370">
        <v>5076.2</v>
      </c>
      <c r="U40370" t="s">
        <v>42</v>
      </c>
    </row>
    <row r="40371" spans="1:21" x14ac:dyDescent="0.25">
      <c r="A40371">
        <v>44</v>
      </c>
      <c r="B40371" t="s">
        <v>50</v>
      </c>
      <c r="C40371" t="s">
        <v>52</v>
      </c>
      <c r="D40371" t="s">
        <v>45</v>
      </c>
      <c r="E40371" t="s">
        <v>37</v>
      </c>
      <c r="F40371" t="s">
        <v>42</v>
      </c>
      <c r="G40371" t="s">
        <v>37</v>
      </c>
      <c r="H40371" t="s">
        <v>38</v>
      </c>
      <c r="I40371" t="s">
        <v>67</v>
      </c>
      <c r="J40371" t="s">
        <v>62</v>
      </c>
      <c r="K40371">
        <v>576</v>
      </c>
      <c r="L40371">
        <v>1</v>
      </c>
      <c r="M40371">
        <v>999</v>
      </c>
      <c r="N40371">
        <v>0</v>
      </c>
      <c r="O40371" t="s">
        <v>41</v>
      </c>
      <c r="P40371">
        <v>-2.9</v>
      </c>
      <c r="Q40371">
        <v>92.468999999999994</v>
      </c>
      <c r="R40371">
        <v>-33.6</v>
      </c>
      <c r="S40371">
        <v>1.0289999999999999</v>
      </c>
      <c r="T40371">
        <v>5076.2</v>
      </c>
      <c r="U40371" t="s">
        <v>42</v>
      </c>
    </row>
    <row r="40372" spans="1:21" x14ac:dyDescent="0.25">
      <c r="A40372">
        <v>44</v>
      </c>
      <c r="B40372" t="s">
        <v>55</v>
      </c>
      <c r="C40372" t="s">
        <v>35</v>
      </c>
      <c r="D40372" t="s">
        <v>45</v>
      </c>
      <c r="E40372" t="s">
        <v>37</v>
      </c>
      <c r="F40372" t="s">
        <v>37</v>
      </c>
      <c r="G40372" t="s">
        <v>37</v>
      </c>
      <c r="H40372" t="s">
        <v>38</v>
      </c>
      <c r="I40372" t="s">
        <v>76</v>
      </c>
      <c r="J40372" t="s">
        <v>61</v>
      </c>
      <c r="K40372">
        <v>473</v>
      </c>
      <c r="L40372">
        <v>2</v>
      </c>
      <c r="M40372">
        <v>999</v>
      </c>
      <c r="N40372">
        <v>1</v>
      </c>
      <c r="O40372" t="s">
        <v>71</v>
      </c>
      <c r="P40372">
        <v>-1.8</v>
      </c>
      <c r="Q40372">
        <v>93.748999999999995</v>
      </c>
      <c r="R40372">
        <v>-34.6</v>
      </c>
      <c r="S40372">
        <v>0.64600000000000002</v>
      </c>
      <c r="T40372">
        <v>5008.7</v>
      </c>
      <c r="U40372" t="s">
        <v>42</v>
      </c>
    </row>
    <row r="40373" spans="1:21" x14ac:dyDescent="0.25">
      <c r="A40373">
        <v>44</v>
      </c>
      <c r="B40373" t="s">
        <v>46</v>
      </c>
      <c r="C40373" t="s">
        <v>35</v>
      </c>
      <c r="D40373" t="s">
        <v>45</v>
      </c>
      <c r="E40373" t="s">
        <v>37</v>
      </c>
      <c r="F40373" t="s">
        <v>37</v>
      </c>
      <c r="G40373" t="s">
        <v>37</v>
      </c>
      <c r="H40373" t="s">
        <v>68</v>
      </c>
      <c r="I40373" t="s">
        <v>67</v>
      </c>
      <c r="J40373" t="s">
        <v>64</v>
      </c>
      <c r="K40373">
        <v>745</v>
      </c>
      <c r="L40373">
        <v>1</v>
      </c>
      <c r="M40373">
        <v>999</v>
      </c>
      <c r="N40373">
        <v>1</v>
      </c>
      <c r="O40373" t="s">
        <v>71</v>
      </c>
      <c r="P40373">
        <v>-1.7</v>
      </c>
      <c r="Q40373">
        <v>94.215000000000003</v>
      </c>
      <c r="R40373">
        <v>-40.299999999999997</v>
      </c>
      <c r="S40373">
        <v>0.86099999999999999</v>
      </c>
      <c r="T40373">
        <v>4991.6000000000004</v>
      </c>
      <c r="U40373" t="s">
        <v>42</v>
      </c>
    </row>
    <row r="40374" spans="1:21" x14ac:dyDescent="0.25">
      <c r="A40374">
        <v>45</v>
      </c>
      <c r="B40374" t="s">
        <v>45</v>
      </c>
      <c r="C40374" t="s">
        <v>35</v>
      </c>
      <c r="D40374" t="s">
        <v>45</v>
      </c>
      <c r="E40374" t="s">
        <v>45</v>
      </c>
      <c r="F40374" t="s">
        <v>37</v>
      </c>
      <c r="G40374" t="s">
        <v>37</v>
      </c>
      <c r="H40374" t="s">
        <v>38</v>
      </c>
      <c r="I40374" t="s">
        <v>39</v>
      </c>
      <c r="J40374" t="s">
        <v>61</v>
      </c>
      <c r="K40374">
        <v>79</v>
      </c>
      <c r="L40374">
        <v>1</v>
      </c>
      <c r="M40374">
        <v>999</v>
      </c>
      <c r="N40374">
        <v>0</v>
      </c>
      <c r="O40374" t="s">
        <v>41</v>
      </c>
      <c r="P40374">
        <v>1.1000000000000001</v>
      </c>
      <c r="Q40374">
        <v>93.994</v>
      </c>
      <c r="R40374">
        <v>-36.4</v>
      </c>
      <c r="S40374">
        <v>4.8570000000000002</v>
      </c>
      <c r="T40374">
        <v>5191</v>
      </c>
      <c r="U40374" t="s">
        <v>37</v>
      </c>
    </row>
    <row r="40375" spans="1:21" x14ac:dyDescent="0.25">
      <c r="A40375">
        <v>45</v>
      </c>
      <c r="B40375" t="s">
        <v>45</v>
      </c>
      <c r="C40375" t="s">
        <v>35</v>
      </c>
      <c r="D40375" t="s">
        <v>45</v>
      </c>
      <c r="E40375" t="s">
        <v>45</v>
      </c>
      <c r="F40375" t="s">
        <v>37</v>
      </c>
      <c r="G40375" t="s">
        <v>37</v>
      </c>
      <c r="H40375" t="s">
        <v>38</v>
      </c>
      <c r="I40375" t="s">
        <v>39</v>
      </c>
      <c r="J40375" t="s">
        <v>61</v>
      </c>
      <c r="K40375">
        <v>315</v>
      </c>
      <c r="L40375">
        <v>1</v>
      </c>
      <c r="M40375">
        <v>999</v>
      </c>
      <c r="N40375">
        <v>0</v>
      </c>
      <c r="O40375" t="s">
        <v>41</v>
      </c>
      <c r="P40375">
        <v>1.1000000000000001</v>
      </c>
      <c r="Q40375">
        <v>93.994</v>
      </c>
      <c r="R40375">
        <v>-36.4</v>
      </c>
      <c r="S40375">
        <v>4.8570000000000002</v>
      </c>
      <c r="T40375">
        <v>5191</v>
      </c>
      <c r="U40375" t="s">
        <v>37</v>
      </c>
    </row>
    <row r="40376" spans="1:21" x14ac:dyDescent="0.25">
      <c r="A40376">
        <v>45</v>
      </c>
      <c r="B40376" t="s">
        <v>45</v>
      </c>
      <c r="C40376" t="s">
        <v>35</v>
      </c>
      <c r="D40376" t="s">
        <v>45</v>
      </c>
      <c r="E40376" t="s">
        <v>45</v>
      </c>
      <c r="F40376" t="s">
        <v>37</v>
      </c>
      <c r="G40376" t="s">
        <v>37</v>
      </c>
      <c r="H40376" t="s">
        <v>38</v>
      </c>
      <c r="I40376" t="s">
        <v>39</v>
      </c>
      <c r="J40376" t="s">
        <v>40</v>
      </c>
      <c r="K40376">
        <v>139</v>
      </c>
      <c r="L40376">
        <v>6</v>
      </c>
      <c r="M40376">
        <v>999</v>
      </c>
      <c r="N40376">
        <v>0</v>
      </c>
      <c r="O40376" t="s">
        <v>41</v>
      </c>
      <c r="P40376">
        <v>1.1000000000000001</v>
      </c>
      <c r="Q40376">
        <v>93.994</v>
      </c>
      <c r="R40376">
        <v>-36.4</v>
      </c>
      <c r="S40376">
        <v>4.8570000000000002</v>
      </c>
      <c r="T40376">
        <v>5191</v>
      </c>
      <c r="U40376" t="s">
        <v>37</v>
      </c>
    </row>
    <row r="40377" spans="1:21" x14ac:dyDescent="0.25">
      <c r="A40377">
        <v>45</v>
      </c>
      <c r="B40377" t="s">
        <v>55</v>
      </c>
      <c r="C40377" t="s">
        <v>35</v>
      </c>
      <c r="D40377" t="s">
        <v>45</v>
      </c>
      <c r="E40377" t="s">
        <v>45</v>
      </c>
      <c r="F40377" t="s">
        <v>42</v>
      </c>
      <c r="G40377" t="s">
        <v>37</v>
      </c>
      <c r="H40377" t="s">
        <v>38</v>
      </c>
      <c r="I40377" t="s">
        <v>39</v>
      </c>
      <c r="J40377" t="s">
        <v>61</v>
      </c>
      <c r="K40377">
        <v>213</v>
      </c>
      <c r="L40377">
        <v>5</v>
      </c>
      <c r="M40377">
        <v>999</v>
      </c>
      <c r="N40377">
        <v>0</v>
      </c>
      <c r="O40377" t="s">
        <v>41</v>
      </c>
      <c r="P40377">
        <v>1.1000000000000001</v>
      </c>
      <c r="Q40377">
        <v>93.994</v>
      </c>
      <c r="R40377">
        <v>-36.4</v>
      </c>
      <c r="S40377">
        <v>4.8559999999999999</v>
      </c>
      <c r="T40377">
        <v>5191</v>
      </c>
      <c r="U40377" t="s">
        <v>37</v>
      </c>
    </row>
    <row r="40378" spans="1:21" x14ac:dyDescent="0.25">
      <c r="A40378">
        <v>45</v>
      </c>
      <c r="B40378" t="s">
        <v>45</v>
      </c>
      <c r="C40378" t="s">
        <v>35</v>
      </c>
      <c r="D40378" t="s">
        <v>45</v>
      </c>
      <c r="E40378" t="s">
        <v>45</v>
      </c>
      <c r="F40378" t="s">
        <v>45</v>
      </c>
      <c r="G40378" t="s">
        <v>45</v>
      </c>
      <c r="H40378" t="s">
        <v>38</v>
      </c>
      <c r="I40378" t="s">
        <v>39</v>
      </c>
      <c r="J40378" t="s">
        <v>62</v>
      </c>
      <c r="K40378">
        <v>179</v>
      </c>
      <c r="L40378">
        <v>1</v>
      </c>
      <c r="M40378">
        <v>999</v>
      </c>
      <c r="N40378">
        <v>0</v>
      </c>
      <c r="O40378" t="s">
        <v>41</v>
      </c>
      <c r="P40378">
        <v>1.1000000000000001</v>
      </c>
      <c r="Q40378">
        <v>93.994</v>
      </c>
      <c r="R40378">
        <v>-36.4</v>
      </c>
      <c r="S40378">
        <v>4.859</v>
      </c>
      <c r="T40378">
        <v>5191</v>
      </c>
      <c r="U40378" t="s">
        <v>37</v>
      </c>
    </row>
    <row r="40379" spans="1:21" x14ac:dyDescent="0.25">
      <c r="A40379">
        <v>45</v>
      </c>
      <c r="B40379" t="s">
        <v>55</v>
      </c>
      <c r="C40379" t="s">
        <v>35</v>
      </c>
      <c r="D40379" t="s">
        <v>45</v>
      </c>
      <c r="E40379" t="s">
        <v>45</v>
      </c>
      <c r="F40379" t="s">
        <v>37</v>
      </c>
      <c r="G40379" t="s">
        <v>37</v>
      </c>
      <c r="H40379" t="s">
        <v>38</v>
      </c>
      <c r="I40379" t="s">
        <v>39</v>
      </c>
      <c r="J40379" t="s">
        <v>63</v>
      </c>
      <c r="K40379">
        <v>178</v>
      </c>
      <c r="L40379">
        <v>1</v>
      </c>
      <c r="M40379">
        <v>999</v>
      </c>
      <c r="N40379">
        <v>0</v>
      </c>
      <c r="O40379" t="s">
        <v>41</v>
      </c>
      <c r="P40379">
        <v>1.1000000000000001</v>
      </c>
      <c r="Q40379">
        <v>93.994</v>
      </c>
      <c r="R40379">
        <v>-36.4</v>
      </c>
      <c r="S40379">
        <v>4.8600000000000003</v>
      </c>
      <c r="T40379">
        <v>5191</v>
      </c>
      <c r="U40379" t="s">
        <v>37</v>
      </c>
    </row>
    <row r="40380" spans="1:21" x14ac:dyDescent="0.25">
      <c r="A40380">
        <v>45</v>
      </c>
      <c r="B40380" t="s">
        <v>45</v>
      </c>
      <c r="C40380" t="s">
        <v>35</v>
      </c>
      <c r="D40380" t="s">
        <v>45</v>
      </c>
      <c r="E40380" t="s">
        <v>37</v>
      </c>
      <c r="F40380" t="s">
        <v>37</v>
      </c>
      <c r="G40380" t="s">
        <v>42</v>
      </c>
      <c r="H40380" t="s">
        <v>38</v>
      </c>
      <c r="I40380" t="s">
        <v>39</v>
      </c>
      <c r="J40380" t="s">
        <v>63</v>
      </c>
      <c r="K40380">
        <v>93</v>
      </c>
      <c r="L40380">
        <v>1</v>
      </c>
      <c r="M40380">
        <v>999</v>
      </c>
      <c r="N40380">
        <v>0</v>
      </c>
      <c r="O40380" t="s">
        <v>41</v>
      </c>
      <c r="P40380">
        <v>1.1000000000000001</v>
      </c>
      <c r="Q40380">
        <v>93.994</v>
      </c>
      <c r="R40380">
        <v>-36.4</v>
      </c>
      <c r="S40380">
        <v>4.8600000000000003</v>
      </c>
      <c r="T40380">
        <v>5191</v>
      </c>
      <c r="U40380" t="s">
        <v>37</v>
      </c>
    </row>
    <row r="40381" spans="1:21" x14ac:dyDescent="0.25">
      <c r="A40381">
        <v>45</v>
      </c>
      <c r="B40381" t="s">
        <v>45</v>
      </c>
      <c r="C40381" t="s">
        <v>35</v>
      </c>
      <c r="D40381" t="s">
        <v>45</v>
      </c>
      <c r="E40381" t="s">
        <v>37</v>
      </c>
      <c r="F40381" t="s">
        <v>37</v>
      </c>
      <c r="G40381" t="s">
        <v>42</v>
      </c>
      <c r="H40381" t="s">
        <v>38</v>
      </c>
      <c r="I40381" t="s">
        <v>39</v>
      </c>
      <c r="J40381" t="s">
        <v>63</v>
      </c>
      <c r="K40381">
        <v>160</v>
      </c>
      <c r="L40381">
        <v>1</v>
      </c>
      <c r="M40381">
        <v>999</v>
      </c>
      <c r="N40381">
        <v>0</v>
      </c>
      <c r="O40381" t="s">
        <v>41</v>
      </c>
      <c r="P40381">
        <v>1.1000000000000001</v>
      </c>
      <c r="Q40381">
        <v>93.994</v>
      </c>
      <c r="R40381">
        <v>-36.4</v>
      </c>
      <c r="S40381">
        <v>4.8600000000000003</v>
      </c>
      <c r="T40381">
        <v>5191</v>
      </c>
      <c r="U40381" t="s">
        <v>37</v>
      </c>
    </row>
    <row r="40382" spans="1:21" x14ac:dyDescent="0.25">
      <c r="A40382">
        <v>45</v>
      </c>
      <c r="B40382" t="s">
        <v>45</v>
      </c>
      <c r="C40382" t="s">
        <v>35</v>
      </c>
      <c r="D40382" t="s">
        <v>45</v>
      </c>
      <c r="E40382" t="s">
        <v>37</v>
      </c>
      <c r="F40382" t="s">
        <v>42</v>
      </c>
      <c r="G40382" t="s">
        <v>37</v>
      </c>
      <c r="H40382" t="s">
        <v>38</v>
      </c>
      <c r="I40382" t="s">
        <v>39</v>
      </c>
      <c r="J40382" t="s">
        <v>63</v>
      </c>
      <c r="K40382">
        <v>251</v>
      </c>
      <c r="L40382">
        <v>1</v>
      </c>
      <c r="M40382">
        <v>999</v>
      </c>
      <c r="N40382">
        <v>0</v>
      </c>
      <c r="O40382" t="s">
        <v>41</v>
      </c>
      <c r="P40382">
        <v>1.1000000000000001</v>
      </c>
      <c r="Q40382">
        <v>93.994</v>
      </c>
      <c r="R40382">
        <v>-36.4</v>
      </c>
      <c r="S40382">
        <v>4.8600000000000003</v>
      </c>
      <c r="T40382">
        <v>5191</v>
      </c>
      <c r="U40382" t="s">
        <v>37</v>
      </c>
    </row>
    <row r="40383" spans="1:21" x14ac:dyDescent="0.25">
      <c r="A40383">
        <v>45</v>
      </c>
      <c r="B40383" t="s">
        <v>46</v>
      </c>
      <c r="C40383" t="s">
        <v>35</v>
      </c>
      <c r="D40383" t="s">
        <v>45</v>
      </c>
      <c r="E40383" t="s">
        <v>37</v>
      </c>
      <c r="F40383" t="s">
        <v>37</v>
      </c>
      <c r="G40383" t="s">
        <v>37</v>
      </c>
      <c r="H40383" t="s">
        <v>38</v>
      </c>
      <c r="I40383" t="s">
        <v>39</v>
      </c>
      <c r="J40383" t="s">
        <v>61</v>
      </c>
      <c r="K40383">
        <v>79</v>
      </c>
      <c r="L40383">
        <v>1</v>
      </c>
      <c r="M40383">
        <v>999</v>
      </c>
      <c r="N40383">
        <v>0</v>
      </c>
      <c r="O40383" t="s">
        <v>41</v>
      </c>
      <c r="P40383">
        <v>1.1000000000000001</v>
      </c>
      <c r="Q40383">
        <v>93.994</v>
      </c>
      <c r="R40383">
        <v>-36.4</v>
      </c>
      <c r="S40383">
        <v>4.8559999999999999</v>
      </c>
      <c r="T40383">
        <v>5191</v>
      </c>
      <c r="U40383" t="s">
        <v>37</v>
      </c>
    </row>
    <row r="40384" spans="1:21" x14ac:dyDescent="0.25">
      <c r="A40384">
        <v>45</v>
      </c>
      <c r="B40384" t="s">
        <v>55</v>
      </c>
      <c r="C40384" t="s">
        <v>35</v>
      </c>
      <c r="D40384" t="s">
        <v>45</v>
      </c>
      <c r="E40384" t="s">
        <v>45</v>
      </c>
      <c r="F40384" t="s">
        <v>37</v>
      </c>
      <c r="G40384" t="s">
        <v>37</v>
      </c>
      <c r="H40384" t="s">
        <v>38</v>
      </c>
      <c r="I40384" t="s">
        <v>39</v>
      </c>
      <c r="J40384" t="s">
        <v>61</v>
      </c>
      <c r="K40384">
        <v>121</v>
      </c>
      <c r="L40384">
        <v>3</v>
      </c>
      <c r="M40384">
        <v>999</v>
      </c>
      <c r="N40384">
        <v>0</v>
      </c>
      <c r="O40384" t="s">
        <v>41</v>
      </c>
      <c r="P40384">
        <v>1.1000000000000001</v>
      </c>
      <c r="Q40384">
        <v>93.994</v>
      </c>
      <c r="R40384">
        <v>-36.4</v>
      </c>
      <c r="S40384">
        <v>4.8559999999999999</v>
      </c>
      <c r="T40384">
        <v>5191</v>
      </c>
      <c r="U40384" t="s">
        <v>37</v>
      </c>
    </row>
    <row r="40385" spans="1:21" x14ac:dyDescent="0.25">
      <c r="A40385">
        <v>45</v>
      </c>
      <c r="B40385" t="s">
        <v>55</v>
      </c>
      <c r="C40385" t="s">
        <v>35</v>
      </c>
      <c r="D40385" t="s">
        <v>45</v>
      </c>
      <c r="E40385" t="s">
        <v>45</v>
      </c>
      <c r="F40385" t="s">
        <v>42</v>
      </c>
      <c r="G40385" t="s">
        <v>42</v>
      </c>
      <c r="H40385" t="s">
        <v>38</v>
      </c>
      <c r="I40385" t="s">
        <v>39</v>
      </c>
      <c r="J40385" t="s">
        <v>64</v>
      </c>
      <c r="K40385">
        <v>260</v>
      </c>
      <c r="L40385">
        <v>1</v>
      </c>
      <c r="M40385">
        <v>999</v>
      </c>
      <c r="N40385">
        <v>0</v>
      </c>
      <c r="O40385" t="s">
        <v>41</v>
      </c>
      <c r="P40385">
        <v>1.1000000000000001</v>
      </c>
      <c r="Q40385">
        <v>93.994</v>
      </c>
      <c r="R40385">
        <v>-36.4</v>
      </c>
      <c r="S40385">
        <v>4.8570000000000002</v>
      </c>
      <c r="T40385">
        <v>5191</v>
      </c>
      <c r="U40385" t="s">
        <v>37</v>
      </c>
    </row>
    <row r="40386" spans="1:21" x14ac:dyDescent="0.25">
      <c r="A40386">
        <v>45</v>
      </c>
      <c r="B40386" t="s">
        <v>50</v>
      </c>
      <c r="C40386" t="s">
        <v>35</v>
      </c>
      <c r="D40386" t="s">
        <v>45</v>
      </c>
      <c r="E40386" t="s">
        <v>45</v>
      </c>
      <c r="F40386" t="s">
        <v>37</v>
      </c>
      <c r="G40386" t="s">
        <v>37</v>
      </c>
      <c r="H40386" t="s">
        <v>38</v>
      </c>
      <c r="I40386" t="s">
        <v>39</v>
      </c>
      <c r="J40386" t="s">
        <v>40</v>
      </c>
      <c r="K40386">
        <v>223</v>
      </c>
      <c r="L40386">
        <v>1</v>
      </c>
      <c r="M40386">
        <v>999</v>
      </c>
      <c r="N40386">
        <v>0</v>
      </c>
      <c r="O40386" t="s">
        <v>41</v>
      </c>
      <c r="P40386">
        <v>1.1000000000000001</v>
      </c>
      <c r="Q40386">
        <v>93.994</v>
      </c>
      <c r="R40386">
        <v>-36.4</v>
      </c>
      <c r="S40386">
        <v>4.8570000000000002</v>
      </c>
      <c r="T40386">
        <v>5191</v>
      </c>
      <c r="U40386" t="s">
        <v>37</v>
      </c>
    </row>
    <row r="40387" spans="1:21" x14ac:dyDescent="0.25">
      <c r="A40387">
        <v>45</v>
      </c>
      <c r="B40387" t="s">
        <v>46</v>
      </c>
      <c r="C40387" t="s">
        <v>52</v>
      </c>
      <c r="D40387" t="s">
        <v>45</v>
      </c>
      <c r="E40387" t="s">
        <v>45</v>
      </c>
      <c r="F40387" t="s">
        <v>37</v>
      </c>
      <c r="G40387" t="s">
        <v>37</v>
      </c>
      <c r="H40387" t="s">
        <v>38</v>
      </c>
      <c r="I40387" t="s">
        <v>39</v>
      </c>
      <c r="J40387" t="s">
        <v>40</v>
      </c>
      <c r="K40387">
        <v>87</v>
      </c>
      <c r="L40387">
        <v>3</v>
      </c>
      <c r="M40387">
        <v>999</v>
      </c>
      <c r="N40387">
        <v>0</v>
      </c>
      <c r="O40387" t="s">
        <v>41</v>
      </c>
      <c r="P40387">
        <v>1.1000000000000001</v>
      </c>
      <c r="Q40387">
        <v>93.994</v>
      </c>
      <c r="R40387">
        <v>-36.4</v>
      </c>
      <c r="S40387">
        <v>4.8570000000000002</v>
      </c>
      <c r="T40387">
        <v>5191</v>
      </c>
      <c r="U40387" t="s">
        <v>37</v>
      </c>
    </row>
    <row r="40388" spans="1:21" x14ac:dyDescent="0.25">
      <c r="A40388">
        <v>45</v>
      </c>
      <c r="B40388" t="s">
        <v>45</v>
      </c>
      <c r="C40388" t="s">
        <v>35</v>
      </c>
      <c r="D40388" t="s">
        <v>45</v>
      </c>
      <c r="E40388" t="s">
        <v>45</v>
      </c>
      <c r="F40388" t="s">
        <v>37</v>
      </c>
      <c r="G40388" t="s">
        <v>37</v>
      </c>
      <c r="H40388" t="s">
        <v>38</v>
      </c>
      <c r="I40388" t="s">
        <v>39</v>
      </c>
      <c r="J40388" t="s">
        <v>62</v>
      </c>
      <c r="K40388">
        <v>17</v>
      </c>
      <c r="L40388">
        <v>13</v>
      </c>
      <c r="M40388">
        <v>999</v>
      </c>
      <c r="N40388">
        <v>0</v>
      </c>
      <c r="O40388" t="s">
        <v>41</v>
      </c>
      <c r="P40388">
        <v>1.1000000000000001</v>
      </c>
      <c r="Q40388">
        <v>93.994</v>
      </c>
      <c r="R40388">
        <v>-36.4</v>
      </c>
      <c r="S40388">
        <v>4.8570000000000002</v>
      </c>
      <c r="T40388">
        <v>5191</v>
      </c>
      <c r="U40388" t="s">
        <v>37</v>
      </c>
    </row>
    <row r="40389" spans="1:21" x14ac:dyDescent="0.25">
      <c r="A40389">
        <v>45</v>
      </c>
      <c r="B40389" t="s">
        <v>45</v>
      </c>
      <c r="C40389" t="s">
        <v>35</v>
      </c>
      <c r="D40389" t="s">
        <v>45</v>
      </c>
      <c r="E40389" t="s">
        <v>37</v>
      </c>
      <c r="F40389" t="s">
        <v>37</v>
      </c>
      <c r="G40389" t="s">
        <v>37</v>
      </c>
      <c r="H40389" t="s">
        <v>38</v>
      </c>
      <c r="I40389" t="s">
        <v>39</v>
      </c>
      <c r="J40389" t="s">
        <v>63</v>
      </c>
      <c r="K40389">
        <v>208</v>
      </c>
      <c r="L40389">
        <v>1</v>
      </c>
      <c r="M40389">
        <v>999</v>
      </c>
      <c r="N40389">
        <v>0</v>
      </c>
      <c r="O40389" t="s">
        <v>41</v>
      </c>
      <c r="P40389">
        <v>1.1000000000000001</v>
      </c>
      <c r="Q40389">
        <v>93.994</v>
      </c>
      <c r="R40389">
        <v>-36.4</v>
      </c>
      <c r="S40389">
        <v>4.8600000000000003</v>
      </c>
      <c r="T40389">
        <v>5191</v>
      </c>
      <c r="U40389" t="s">
        <v>37</v>
      </c>
    </row>
    <row r="40390" spans="1:21" x14ac:dyDescent="0.25">
      <c r="A40390">
        <v>45</v>
      </c>
      <c r="B40390" t="s">
        <v>45</v>
      </c>
      <c r="C40390" t="s">
        <v>35</v>
      </c>
      <c r="D40390" t="s">
        <v>45</v>
      </c>
      <c r="E40390" t="s">
        <v>45</v>
      </c>
      <c r="F40390" t="s">
        <v>42</v>
      </c>
      <c r="G40390" t="s">
        <v>37</v>
      </c>
      <c r="H40390" t="s">
        <v>38</v>
      </c>
      <c r="I40390" t="s">
        <v>39</v>
      </c>
      <c r="J40390" t="s">
        <v>63</v>
      </c>
      <c r="K40390">
        <v>56</v>
      </c>
      <c r="L40390">
        <v>2</v>
      </c>
      <c r="M40390">
        <v>999</v>
      </c>
      <c r="N40390">
        <v>0</v>
      </c>
      <c r="O40390" t="s">
        <v>41</v>
      </c>
      <c r="P40390">
        <v>1.1000000000000001</v>
      </c>
      <c r="Q40390">
        <v>93.994</v>
      </c>
      <c r="R40390">
        <v>-36.4</v>
      </c>
      <c r="S40390">
        <v>4.8600000000000003</v>
      </c>
      <c r="T40390">
        <v>5191</v>
      </c>
      <c r="U40390" t="s">
        <v>37</v>
      </c>
    </row>
    <row r="40391" spans="1:21" x14ac:dyDescent="0.25">
      <c r="A40391">
        <v>45</v>
      </c>
      <c r="B40391" t="s">
        <v>45</v>
      </c>
      <c r="C40391" t="s">
        <v>35</v>
      </c>
      <c r="D40391" t="s">
        <v>45</v>
      </c>
      <c r="E40391" t="s">
        <v>37</v>
      </c>
      <c r="F40391" t="s">
        <v>37</v>
      </c>
      <c r="G40391" t="s">
        <v>42</v>
      </c>
      <c r="H40391" t="s">
        <v>38</v>
      </c>
      <c r="I40391" t="s">
        <v>39</v>
      </c>
      <c r="J40391" t="s">
        <v>63</v>
      </c>
      <c r="K40391">
        <v>62</v>
      </c>
      <c r="L40391">
        <v>6</v>
      </c>
      <c r="M40391">
        <v>999</v>
      </c>
      <c r="N40391">
        <v>0</v>
      </c>
      <c r="O40391" t="s">
        <v>41</v>
      </c>
      <c r="P40391">
        <v>1.1000000000000001</v>
      </c>
      <c r="Q40391">
        <v>93.994</v>
      </c>
      <c r="R40391">
        <v>-36.4</v>
      </c>
      <c r="S40391">
        <v>4.8600000000000003</v>
      </c>
      <c r="T40391">
        <v>5191</v>
      </c>
      <c r="U40391" t="s">
        <v>37</v>
      </c>
    </row>
    <row r="40392" spans="1:21" x14ac:dyDescent="0.25">
      <c r="A40392">
        <v>45</v>
      </c>
      <c r="B40392" t="s">
        <v>45</v>
      </c>
      <c r="C40392" t="s">
        <v>35</v>
      </c>
      <c r="D40392" t="s">
        <v>45</v>
      </c>
      <c r="E40392" t="s">
        <v>37</v>
      </c>
      <c r="F40392" t="s">
        <v>37</v>
      </c>
      <c r="G40392" t="s">
        <v>37</v>
      </c>
      <c r="H40392" t="s">
        <v>38</v>
      </c>
      <c r="I40392" t="s">
        <v>39</v>
      </c>
      <c r="J40392" t="s">
        <v>64</v>
      </c>
      <c r="K40392">
        <v>633</v>
      </c>
      <c r="L40392">
        <v>1</v>
      </c>
      <c r="M40392">
        <v>999</v>
      </c>
      <c r="N40392">
        <v>0</v>
      </c>
      <c r="O40392" t="s">
        <v>41</v>
      </c>
      <c r="P40392">
        <v>1.1000000000000001</v>
      </c>
      <c r="Q40392">
        <v>93.994</v>
      </c>
      <c r="R40392">
        <v>-36.4</v>
      </c>
      <c r="S40392">
        <v>4.8639999999999999</v>
      </c>
      <c r="T40392">
        <v>5191</v>
      </c>
      <c r="U40392" t="s">
        <v>37</v>
      </c>
    </row>
    <row r="40393" spans="1:21" x14ac:dyDescent="0.25">
      <c r="A40393">
        <v>45</v>
      </c>
      <c r="B40393" t="s">
        <v>46</v>
      </c>
      <c r="C40393" t="s">
        <v>35</v>
      </c>
      <c r="D40393" t="s">
        <v>45</v>
      </c>
      <c r="E40393" t="s">
        <v>37</v>
      </c>
      <c r="F40393" t="s">
        <v>37</v>
      </c>
      <c r="G40393" t="s">
        <v>37</v>
      </c>
      <c r="H40393" t="s">
        <v>38</v>
      </c>
      <c r="I40393" t="s">
        <v>66</v>
      </c>
      <c r="J40393" t="s">
        <v>61</v>
      </c>
      <c r="K40393">
        <v>242</v>
      </c>
      <c r="L40393">
        <v>6</v>
      </c>
      <c r="M40393">
        <v>999</v>
      </c>
      <c r="N40393">
        <v>0</v>
      </c>
      <c r="O40393" t="s">
        <v>41</v>
      </c>
      <c r="P40393">
        <v>1.4</v>
      </c>
      <c r="Q40393">
        <v>94.465000000000003</v>
      </c>
      <c r="R40393">
        <v>-41.8</v>
      </c>
      <c r="S40393">
        <v>4.8639999999999999</v>
      </c>
      <c r="T40393">
        <v>5228.1000000000004</v>
      </c>
      <c r="U40393" t="s">
        <v>37</v>
      </c>
    </row>
    <row r="40394" spans="1:21" x14ac:dyDescent="0.25">
      <c r="A40394">
        <v>45</v>
      </c>
      <c r="B40394" t="s">
        <v>55</v>
      </c>
      <c r="C40394" t="s">
        <v>35</v>
      </c>
      <c r="D40394" t="s">
        <v>45</v>
      </c>
      <c r="E40394" t="s">
        <v>45</v>
      </c>
      <c r="F40394" t="s">
        <v>42</v>
      </c>
      <c r="G40394" t="s">
        <v>37</v>
      </c>
      <c r="H40394" t="s">
        <v>38</v>
      </c>
      <c r="I40394" t="s">
        <v>66</v>
      </c>
      <c r="J40394" t="s">
        <v>62</v>
      </c>
      <c r="K40394">
        <v>171</v>
      </c>
      <c r="L40394">
        <v>3</v>
      </c>
      <c r="M40394">
        <v>999</v>
      </c>
      <c r="N40394">
        <v>0</v>
      </c>
      <c r="O40394" t="s">
        <v>41</v>
      </c>
      <c r="P40394">
        <v>1.4</v>
      </c>
      <c r="Q40394">
        <v>94.465000000000003</v>
      </c>
      <c r="R40394">
        <v>-41.8</v>
      </c>
      <c r="S40394">
        <v>4.8639999999999999</v>
      </c>
      <c r="T40394">
        <v>5228.1000000000004</v>
      </c>
      <c r="U40394" t="s">
        <v>37</v>
      </c>
    </row>
    <row r="40395" spans="1:21" x14ac:dyDescent="0.25">
      <c r="A40395">
        <v>45</v>
      </c>
      <c r="B40395" t="s">
        <v>55</v>
      </c>
      <c r="C40395" t="s">
        <v>35</v>
      </c>
      <c r="D40395" t="s">
        <v>45</v>
      </c>
      <c r="E40395" t="s">
        <v>45</v>
      </c>
      <c r="F40395" t="s">
        <v>42</v>
      </c>
      <c r="G40395" t="s">
        <v>37</v>
      </c>
      <c r="H40395" t="s">
        <v>38</v>
      </c>
      <c r="I40395" t="s">
        <v>66</v>
      </c>
      <c r="J40395" t="s">
        <v>62</v>
      </c>
      <c r="K40395">
        <v>61</v>
      </c>
      <c r="L40395">
        <v>6</v>
      </c>
      <c r="M40395">
        <v>999</v>
      </c>
      <c r="N40395">
        <v>0</v>
      </c>
      <c r="O40395" t="s">
        <v>41</v>
      </c>
      <c r="P40395">
        <v>1.4</v>
      </c>
      <c r="Q40395">
        <v>94.465000000000003</v>
      </c>
      <c r="R40395">
        <v>-41.8</v>
      </c>
      <c r="S40395">
        <v>4.8639999999999999</v>
      </c>
      <c r="T40395">
        <v>5228.1000000000004</v>
      </c>
      <c r="U40395" t="s">
        <v>37</v>
      </c>
    </row>
    <row r="40396" spans="1:21" x14ac:dyDescent="0.25">
      <c r="A40396">
        <v>45</v>
      </c>
      <c r="B40396" t="s">
        <v>59</v>
      </c>
      <c r="C40396" t="s">
        <v>35</v>
      </c>
      <c r="D40396" t="s">
        <v>45</v>
      </c>
      <c r="E40396" t="s">
        <v>37</v>
      </c>
      <c r="F40396" t="s">
        <v>37</v>
      </c>
      <c r="G40396" t="s">
        <v>37</v>
      </c>
      <c r="H40396" t="s">
        <v>38</v>
      </c>
      <c r="I40396" t="s">
        <v>66</v>
      </c>
      <c r="J40396" t="s">
        <v>62</v>
      </c>
      <c r="K40396">
        <v>46</v>
      </c>
      <c r="L40396">
        <v>16</v>
      </c>
      <c r="M40396">
        <v>999</v>
      </c>
      <c r="N40396">
        <v>0</v>
      </c>
      <c r="O40396" t="s">
        <v>41</v>
      </c>
      <c r="P40396">
        <v>1.4</v>
      </c>
      <c r="Q40396">
        <v>94.465000000000003</v>
      </c>
      <c r="R40396">
        <v>-41.8</v>
      </c>
      <c r="S40396">
        <v>4.8639999999999999</v>
      </c>
      <c r="T40396">
        <v>5228.1000000000004</v>
      </c>
      <c r="U40396" t="s">
        <v>37</v>
      </c>
    </row>
    <row r="40397" spans="1:21" x14ac:dyDescent="0.25">
      <c r="A40397">
        <v>45</v>
      </c>
      <c r="B40397" t="s">
        <v>45</v>
      </c>
      <c r="C40397" t="s">
        <v>35</v>
      </c>
      <c r="D40397" t="s">
        <v>45</v>
      </c>
      <c r="E40397" t="s">
        <v>37</v>
      </c>
      <c r="F40397" t="s">
        <v>37</v>
      </c>
      <c r="G40397" t="s">
        <v>37</v>
      </c>
      <c r="H40397" t="s">
        <v>38</v>
      </c>
      <c r="I40397" t="s">
        <v>66</v>
      </c>
      <c r="J40397" t="s">
        <v>63</v>
      </c>
      <c r="K40397">
        <v>484</v>
      </c>
      <c r="L40397">
        <v>8</v>
      </c>
      <c r="M40397">
        <v>999</v>
      </c>
      <c r="N40397">
        <v>0</v>
      </c>
      <c r="O40397" t="s">
        <v>41</v>
      </c>
      <c r="P40397">
        <v>1.4</v>
      </c>
      <c r="Q40397">
        <v>94.465000000000003</v>
      </c>
      <c r="R40397">
        <v>-41.8</v>
      </c>
      <c r="S40397">
        <v>4.8659999999999997</v>
      </c>
      <c r="T40397">
        <v>5228.1000000000004</v>
      </c>
      <c r="U40397" t="s">
        <v>37</v>
      </c>
    </row>
    <row r="40398" spans="1:21" x14ac:dyDescent="0.25">
      <c r="A40398">
        <v>45</v>
      </c>
      <c r="B40398" t="s">
        <v>50</v>
      </c>
      <c r="C40398" t="s">
        <v>35</v>
      </c>
      <c r="D40398" t="s">
        <v>45</v>
      </c>
      <c r="E40398" t="s">
        <v>45</v>
      </c>
      <c r="F40398" t="s">
        <v>37</v>
      </c>
      <c r="G40398" t="s">
        <v>37</v>
      </c>
      <c r="H40398" t="s">
        <v>38</v>
      </c>
      <c r="I40398" t="s">
        <v>66</v>
      </c>
      <c r="J40398" t="s">
        <v>63</v>
      </c>
      <c r="K40398">
        <v>264</v>
      </c>
      <c r="L40398">
        <v>1</v>
      </c>
      <c r="M40398">
        <v>999</v>
      </c>
      <c r="N40398">
        <v>0</v>
      </c>
      <c r="O40398" t="s">
        <v>41</v>
      </c>
      <c r="P40398">
        <v>1.4</v>
      </c>
      <c r="Q40398">
        <v>94.465000000000003</v>
      </c>
      <c r="R40398">
        <v>-41.8</v>
      </c>
      <c r="S40398">
        <v>4.8659999999999997</v>
      </c>
      <c r="T40398">
        <v>5228.1000000000004</v>
      </c>
      <c r="U40398" t="s">
        <v>37</v>
      </c>
    </row>
    <row r="40399" spans="1:21" x14ac:dyDescent="0.25">
      <c r="A40399">
        <v>45</v>
      </c>
      <c r="B40399" t="s">
        <v>45</v>
      </c>
      <c r="C40399" t="s">
        <v>35</v>
      </c>
      <c r="D40399" t="s">
        <v>45</v>
      </c>
      <c r="E40399" t="s">
        <v>45</v>
      </c>
      <c r="F40399" t="s">
        <v>37</v>
      </c>
      <c r="G40399" t="s">
        <v>42</v>
      </c>
      <c r="H40399" t="s">
        <v>38</v>
      </c>
      <c r="I40399" t="s">
        <v>66</v>
      </c>
      <c r="J40399" t="s">
        <v>63</v>
      </c>
      <c r="K40399">
        <v>91</v>
      </c>
      <c r="L40399">
        <v>1</v>
      </c>
      <c r="M40399">
        <v>999</v>
      </c>
      <c r="N40399">
        <v>0</v>
      </c>
      <c r="O40399" t="s">
        <v>41</v>
      </c>
      <c r="P40399">
        <v>1.4</v>
      </c>
      <c r="Q40399">
        <v>94.465000000000003</v>
      </c>
      <c r="R40399">
        <v>-41.8</v>
      </c>
      <c r="S40399">
        <v>4.8659999999999997</v>
      </c>
      <c r="T40399">
        <v>5228.1000000000004</v>
      </c>
      <c r="U40399" t="s">
        <v>37</v>
      </c>
    </row>
    <row r="40400" spans="1:21" x14ac:dyDescent="0.25">
      <c r="A40400">
        <v>45</v>
      </c>
      <c r="B40400" t="s">
        <v>43</v>
      </c>
      <c r="C40400" t="s">
        <v>53</v>
      </c>
      <c r="D40400" t="s">
        <v>45</v>
      </c>
      <c r="E40400" t="s">
        <v>37</v>
      </c>
      <c r="F40400" t="s">
        <v>37</v>
      </c>
      <c r="G40400" t="s">
        <v>37</v>
      </c>
      <c r="H40400" t="s">
        <v>38</v>
      </c>
      <c r="I40400" t="s">
        <v>66</v>
      </c>
      <c r="J40400" t="s">
        <v>63</v>
      </c>
      <c r="K40400">
        <v>474</v>
      </c>
      <c r="L40400">
        <v>2</v>
      </c>
      <c r="M40400">
        <v>999</v>
      </c>
      <c r="N40400">
        <v>0</v>
      </c>
      <c r="O40400" t="s">
        <v>41</v>
      </c>
      <c r="P40400">
        <v>1.4</v>
      </c>
      <c r="Q40400">
        <v>94.465000000000003</v>
      </c>
      <c r="R40400">
        <v>-41.8</v>
      </c>
      <c r="S40400">
        <v>4.8659999999999997</v>
      </c>
      <c r="T40400">
        <v>5228.1000000000004</v>
      </c>
      <c r="U40400" t="s">
        <v>37</v>
      </c>
    </row>
    <row r="40401" spans="1:21" x14ac:dyDescent="0.25">
      <c r="A40401">
        <v>45</v>
      </c>
      <c r="B40401" t="s">
        <v>46</v>
      </c>
      <c r="C40401" t="s">
        <v>35</v>
      </c>
      <c r="D40401" t="s">
        <v>45</v>
      </c>
      <c r="E40401" t="s">
        <v>37</v>
      </c>
      <c r="F40401" t="s">
        <v>37</v>
      </c>
      <c r="G40401" t="s">
        <v>37</v>
      </c>
      <c r="H40401" t="s">
        <v>38</v>
      </c>
      <c r="I40401" t="s">
        <v>66</v>
      </c>
      <c r="J40401" t="s">
        <v>40</v>
      </c>
      <c r="K40401">
        <v>189</v>
      </c>
      <c r="L40401">
        <v>4</v>
      </c>
      <c r="M40401">
        <v>999</v>
      </c>
      <c r="N40401">
        <v>0</v>
      </c>
      <c r="O40401" t="s">
        <v>41</v>
      </c>
      <c r="P40401">
        <v>1.4</v>
      </c>
      <c r="Q40401">
        <v>94.465000000000003</v>
      </c>
      <c r="R40401">
        <v>-41.8</v>
      </c>
      <c r="S40401">
        <v>4.9610000000000003</v>
      </c>
      <c r="T40401">
        <v>5228.1000000000004</v>
      </c>
      <c r="U40401" t="s">
        <v>37</v>
      </c>
    </row>
    <row r="40402" spans="1:21" x14ac:dyDescent="0.25">
      <c r="A40402">
        <v>45</v>
      </c>
      <c r="B40402" t="s">
        <v>45</v>
      </c>
      <c r="C40402" t="s">
        <v>35</v>
      </c>
      <c r="D40402" t="s">
        <v>45</v>
      </c>
      <c r="E40402" t="s">
        <v>45</v>
      </c>
      <c r="F40402" t="s">
        <v>37</v>
      </c>
      <c r="G40402" t="s">
        <v>37</v>
      </c>
      <c r="H40402" t="s">
        <v>38</v>
      </c>
      <c r="I40402" t="s">
        <v>66</v>
      </c>
      <c r="J40402" t="s">
        <v>62</v>
      </c>
      <c r="K40402">
        <v>113</v>
      </c>
      <c r="L40402">
        <v>1</v>
      </c>
      <c r="M40402">
        <v>999</v>
      </c>
      <c r="N40402">
        <v>0</v>
      </c>
      <c r="O40402" t="s">
        <v>41</v>
      </c>
      <c r="P40402">
        <v>1.4</v>
      </c>
      <c r="Q40402">
        <v>94.465000000000003</v>
      </c>
      <c r="R40402">
        <v>-41.8</v>
      </c>
      <c r="S40402">
        <v>4.9589999999999996</v>
      </c>
      <c r="T40402">
        <v>5228.1000000000004</v>
      </c>
      <c r="U40402" t="s">
        <v>37</v>
      </c>
    </row>
    <row r="40403" spans="1:21" x14ac:dyDescent="0.25">
      <c r="A40403">
        <v>45</v>
      </c>
      <c r="B40403" t="s">
        <v>55</v>
      </c>
      <c r="C40403" t="s">
        <v>35</v>
      </c>
      <c r="D40403" t="s">
        <v>45</v>
      </c>
      <c r="E40403" t="s">
        <v>45</v>
      </c>
      <c r="F40403" t="s">
        <v>37</v>
      </c>
      <c r="G40403" t="s">
        <v>42</v>
      </c>
      <c r="H40403" t="s">
        <v>38</v>
      </c>
      <c r="I40403" t="s">
        <v>66</v>
      </c>
      <c r="J40403" t="s">
        <v>40</v>
      </c>
      <c r="K40403">
        <v>73</v>
      </c>
      <c r="L40403">
        <v>1</v>
      </c>
      <c r="M40403">
        <v>999</v>
      </c>
      <c r="N40403">
        <v>0</v>
      </c>
      <c r="O40403" t="s">
        <v>41</v>
      </c>
      <c r="P40403">
        <v>1.4</v>
      </c>
      <c r="Q40403">
        <v>94.465000000000003</v>
      </c>
      <c r="R40403">
        <v>-41.8</v>
      </c>
      <c r="S40403">
        <v>4.96</v>
      </c>
      <c r="T40403">
        <v>5228.1000000000004</v>
      </c>
      <c r="U40403" t="s">
        <v>37</v>
      </c>
    </row>
    <row r="40404" spans="1:21" x14ac:dyDescent="0.25">
      <c r="A40404">
        <v>45</v>
      </c>
      <c r="B40404" t="s">
        <v>45</v>
      </c>
      <c r="C40404" t="s">
        <v>35</v>
      </c>
      <c r="D40404" t="s">
        <v>45</v>
      </c>
      <c r="E40404" t="s">
        <v>37</v>
      </c>
      <c r="F40404" t="s">
        <v>37</v>
      </c>
      <c r="G40404" t="s">
        <v>37</v>
      </c>
      <c r="H40404" t="s">
        <v>38</v>
      </c>
      <c r="I40404" t="s">
        <v>66</v>
      </c>
      <c r="J40404" t="s">
        <v>61</v>
      </c>
      <c r="K40404">
        <v>164</v>
      </c>
      <c r="L40404">
        <v>4</v>
      </c>
      <c r="M40404">
        <v>999</v>
      </c>
      <c r="N40404">
        <v>0</v>
      </c>
      <c r="O40404" t="s">
        <v>41</v>
      </c>
      <c r="P40404">
        <v>1.4</v>
      </c>
      <c r="Q40404">
        <v>94.465000000000003</v>
      </c>
      <c r="R40404">
        <v>-41.8</v>
      </c>
      <c r="S40404">
        <v>4.9610000000000003</v>
      </c>
      <c r="T40404">
        <v>5228.1000000000004</v>
      </c>
      <c r="U40404" t="s">
        <v>37</v>
      </c>
    </row>
    <row r="40405" spans="1:21" x14ac:dyDescent="0.25">
      <c r="A40405">
        <v>45</v>
      </c>
      <c r="B40405" t="s">
        <v>45</v>
      </c>
      <c r="C40405" t="s">
        <v>35</v>
      </c>
      <c r="D40405" t="s">
        <v>45</v>
      </c>
      <c r="E40405" t="s">
        <v>45</v>
      </c>
      <c r="F40405" t="s">
        <v>42</v>
      </c>
      <c r="G40405" t="s">
        <v>42</v>
      </c>
      <c r="H40405" t="s">
        <v>38</v>
      </c>
      <c r="I40405" t="s">
        <v>66</v>
      </c>
      <c r="J40405" t="s">
        <v>61</v>
      </c>
      <c r="K40405">
        <v>138</v>
      </c>
      <c r="L40405">
        <v>5</v>
      </c>
      <c r="M40405">
        <v>999</v>
      </c>
      <c r="N40405">
        <v>0</v>
      </c>
      <c r="O40405" t="s">
        <v>41</v>
      </c>
      <c r="P40405">
        <v>1.4</v>
      </c>
      <c r="Q40405">
        <v>94.465000000000003</v>
      </c>
      <c r="R40405">
        <v>-41.8</v>
      </c>
      <c r="S40405">
        <v>4.9610000000000003</v>
      </c>
      <c r="T40405">
        <v>5228.1000000000004</v>
      </c>
      <c r="U40405" t="s">
        <v>37</v>
      </c>
    </row>
    <row r="40406" spans="1:21" x14ac:dyDescent="0.25">
      <c r="A40406">
        <v>45</v>
      </c>
      <c r="B40406" t="s">
        <v>59</v>
      </c>
      <c r="C40406" t="s">
        <v>35</v>
      </c>
      <c r="D40406" t="s">
        <v>45</v>
      </c>
      <c r="E40406" t="s">
        <v>37</v>
      </c>
      <c r="F40406" t="s">
        <v>37</v>
      </c>
      <c r="G40406" t="s">
        <v>37</v>
      </c>
      <c r="H40406" t="s">
        <v>38</v>
      </c>
      <c r="I40406" t="s">
        <v>66</v>
      </c>
      <c r="J40406" t="s">
        <v>62</v>
      </c>
      <c r="K40406">
        <v>89</v>
      </c>
      <c r="L40406">
        <v>5</v>
      </c>
      <c r="M40406">
        <v>999</v>
      </c>
      <c r="N40406">
        <v>0</v>
      </c>
      <c r="O40406" t="s">
        <v>41</v>
      </c>
      <c r="P40406">
        <v>1.4</v>
      </c>
      <c r="Q40406">
        <v>94.465000000000003</v>
      </c>
      <c r="R40406">
        <v>-41.8</v>
      </c>
      <c r="S40406">
        <v>4.9619999999999997</v>
      </c>
      <c r="T40406">
        <v>5228.1000000000004</v>
      </c>
      <c r="U40406" t="s">
        <v>37</v>
      </c>
    </row>
    <row r="40407" spans="1:21" x14ac:dyDescent="0.25">
      <c r="A40407">
        <v>45</v>
      </c>
      <c r="B40407" t="s">
        <v>50</v>
      </c>
      <c r="C40407" t="s">
        <v>35</v>
      </c>
      <c r="D40407" t="s">
        <v>45</v>
      </c>
      <c r="E40407" t="s">
        <v>45</v>
      </c>
      <c r="F40407" t="s">
        <v>37</v>
      </c>
      <c r="G40407" t="s">
        <v>37</v>
      </c>
      <c r="H40407" t="s">
        <v>38</v>
      </c>
      <c r="I40407" t="s">
        <v>66</v>
      </c>
      <c r="J40407" t="s">
        <v>62</v>
      </c>
      <c r="K40407">
        <v>503</v>
      </c>
      <c r="L40407">
        <v>11</v>
      </c>
      <c r="M40407">
        <v>999</v>
      </c>
      <c r="N40407">
        <v>0</v>
      </c>
      <c r="O40407" t="s">
        <v>41</v>
      </c>
      <c r="P40407">
        <v>1.4</v>
      </c>
      <c r="Q40407">
        <v>94.465000000000003</v>
      </c>
      <c r="R40407">
        <v>-41.8</v>
      </c>
      <c r="S40407">
        <v>4.9619999999999997</v>
      </c>
      <c r="T40407">
        <v>5228.1000000000004</v>
      </c>
      <c r="U40407" t="s">
        <v>37</v>
      </c>
    </row>
    <row r="40408" spans="1:21" x14ac:dyDescent="0.25">
      <c r="A40408">
        <v>45</v>
      </c>
      <c r="B40408" t="s">
        <v>50</v>
      </c>
      <c r="C40408" t="s">
        <v>53</v>
      </c>
      <c r="D40408" t="s">
        <v>45</v>
      </c>
      <c r="E40408" t="s">
        <v>45</v>
      </c>
      <c r="F40408" t="s">
        <v>42</v>
      </c>
      <c r="G40408" t="s">
        <v>37</v>
      </c>
      <c r="H40408" t="s">
        <v>38</v>
      </c>
      <c r="I40408" t="s">
        <v>66</v>
      </c>
      <c r="J40408" t="s">
        <v>62</v>
      </c>
      <c r="K40408">
        <v>29</v>
      </c>
      <c r="L40408">
        <v>2</v>
      </c>
      <c r="M40408">
        <v>999</v>
      </c>
      <c r="N40408">
        <v>0</v>
      </c>
      <c r="O40408" t="s">
        <v>41</v>
      </c>
      <c r="P40408">
        <v>1.4</v>
      </c>
      <c r="Q40408">
        <v>94.465000000000003</v>
      </c>
      <c r="R40408">
        <v>-41.8</v>
      </c>
      <c r="S40408">
        <v>4.9619999999999997</v>
      </c>
      <c r="T40408">
        <v>5228.1000000000004</v>
      </c>
      <c r="U40408" t="s">
        <v>37</v>
      </c>
    </row>
    <row r="40409" spans="1:21" x14ac:dyDescent="0.25">
      <c r="A40409">
        <v>45</v>
      </c>
      <c r="B40409" t="s">
        <v>45</v>
      </c>
      <c r="C40409" t="s">
        <v>35</v>
      </c>
      <c r="D40409" t="s">
        <v>45</v>
      </c>
      <c r="E40409" t="s">
        <v>37</v>
      </c>
      <c r="F40409" t="s">
        <v>37</v>
      </c>
      <c r="G40409" t="s">
        <v>37</v>
      </c>
      <c r="H40409" t="s">
        <v>38</v>
      </c>
      <c r="I40409" t="s">
        <v>66</v>
      </c>
      <c r="J40409" t="s">
        <v>63</v>
      </c>
      <c r="K40409">
        <v>141</v>
      </c>
      <c r="L40409">
        <v>1</v>
      </c>
      <c r="M40409">
        <v>999</v>
      </c>
      <c r="N40409">
        <v>0</v>
      </c>
      <c r="O40409" t="s">
        <v>41</v>
      </c>
      <c r="P40409">
        <v>1.4</v>
      </c>
      <c r="Q40409">
        <v>94.465000000000003</v>
      </c>
      <c r="R40409">
        <v>-41.8</v>
      </c>
      <c r="S40409">
        <v>4.9610000000000003</v>
      </c>
      <c r="T40409">
        <v>5228.1000000000004</v>
      </c>
      <c r="U40409" t="s">
        <v>37</v>
      </c>
    </row>
    <row r="40410" spans="1:21" x14ac:dyDescent="0.25">
      <c r="A40410">
        <v>45</v>
      </c>
      <c r="B40410" t="s">
        <v>45</v>
      </c>
      <c r="C40410" t="s">
        <v>35</v>
      </c>
      <c r="D40410" t="s">
        <v>45</v>
      </c>
      <c r="E40410" t="s">
        <v>37</v>
      </c>
      <c r="F40410" t="s">
        <v>37</v>
      </c>
      <c r="G40410" t="s">
        <v>37</v>
      </c>
      <c r="H40410" t="s">
        <v>38</v>
      </c>
      <c r="I40410" t="s">
        <v>66</v>
      </c>
      <c r="J40410" t="s">
        <v>64</v>
      </c>
      <c r="K40410">
        <v>61</v>
      </c>
      <c r="L40410">
        <v>4</v>
      </c>
      <c r="M40410">
        <v>999</v>
      </c>
      <c r="N40410">
        <v>0</v>
      </c>
      <c r="O40410" t="s">
        <v>41</v>
      </c>
      <c r="P40410">
        <v>1.4</v>
      </c>
      <c r="Q40410">
        <v>94.465000000000003</v>
      </c>
      <c r="R40410">
        <v>-41.8</v>
      </c>
      <c r="S40410">
        <v>4.9589999999999996</v>
      </c>
      <c r="T40410">
        <v>5228.1000000000004</v>
      </c>
      <c r="U40410" t="s">
        <v>37</v>
      </c>
    </row>
    <row r="40411" spans="1:21" x14ac:dyDescent="0.25">
      <c r="A40411">
        <v>45</v>
      </c>
      <c r="B40411" t="s">
        <v>55</v>
      </c>
      <c r="C40411" t="s">
        <v>35</v>
      </c>
      <c r="D40411" t="s">
        <v>45</v>
      </c>
      <c r="E40411" t="s">
        <v>45</v>
      </c>
      <c r="F40411" t="s">
        <v>37</v>
      </c>
      <c r="G40411" t="s">
        <v>37</v>
      </c>
      <c r="H40411" t="s">
        <v>68</v>
      </c>
      <c r="I40411" t="s">
        <v>67</v>
      </c>
      <c r="J40411" t="s">
        <v>40</v>
      </c>
      <c r="K40411">
        <v>321</v>
      </c>
      <c r="L40411">
        <v>3</v>
      </c>
      <c r="M40411">
        <v>999</v>
      </c>
      <c r="N40411">
        <v>0</v>
      </c>
      <c r="O40411" t="s">
        <v>41</v>
      </c>
      <c r="P40411">
        <v>1.4</v>
      </c>
      <c r="Q40411">
        <v>93.918000000000006</v>
      </c>
      <c r="R40411">
        <v>-42.7</v>
      </c>
      <c r="S40411">
        <v>4.96</v>
      </c>
      <c r="T40411">
        <v>5228.1000000000004</v>
      </c>
      <c r="U40411" t="s">
        <v>37</v>
      </c>
    </row>
    <row r="40412" spans="1:21" x14ac:dyDescent="0.25">
      <c r="A40412">
        <v>45</v>
      </c>
      <c r="B40412" t="s">
        <v>51</v>
      </c>
      <c r="C40412" t="s">
        <v>35</v>
      </c>
      <c r="D40412" t="s">
        <v>45</v>
      </c>
      <c r="E40412" t="s">
        <v>45</v>
      </c>
      <c r="F40412" t="s">
        <v>42</v>
      </c>
      <c r="G40412" t="s">
        <v>37</v>
      </c>
      <c r="H40412" t="s">
        <v>68</v>
      </c>
      <c r="I40412" t="s">
        <v>67</v>
      </c>
      <c r="J40412" t="s">
        <v>40</v>
      </c>
      <c r="K40412">
        <v>326</v>
      </c>
      <c r="L40412">
        <v>2</v>
      </c>
      <c r="M40412">
        <v>999</v>
      </c>
      <c r="N40412">
        <v>0</v>
      </c>
      <c r="O40412" t="s">
        <v>41</v>
      </c>
      <c r="P40412">
        <v>1.4</v>
      </c>
      <c r="Q40412">
        <v>93.918000000000006</v>
      </c>
      <c r="R40412">
        <v>-42.7</v>
      </c>
      <c r="S40412">
        <v>4.96</v>
      </c>
      <c r="T40412">
        <v>5228.1000000000004</v>
      </c>
      <c r="U40412" t="s">
        <v>37</v>
      </c>
    </row>
    <row r="40413" spans="1:21" x14ac:dyDescent="0.25">
      <c r="A40413">
        <v>45</v>
      </c>
      <c r="B40413" t="s">
        <v>55</v>
      </c>
      <c r="C40413" t="s">
        <v>35</v>
      </c>
      <c r="D40413" t="s">
        <v>45</v>
      </c>
      <c r="E40413" t="s">
        <v>37</v>
      </c>
      <c r="F40413" t="s">
        <v>42</v>
      </c>
      <c r="G40413" t="s">
        <v>37</v>
      </c>
      <c r="H40413" t="s">
        <v>68</v>
      </c>
      <c r="I40413" t="s">
        <v>67</v>
      </c>
      <c r="J40413" t="s">
        <v>64</v>
      </c>
      <c r="K40413">
        <v>121</v>
      </c>
      <c r="L40413">
        <v>2</v>
      </c>
      <c r="M40413">
        <v>999</v>
      </c>
      <c r="N40413">
        <v>0</v>
      </c>
      <c r="O40413" t="s">
        <v>41</v>
      </c>
      <c r="P40413">
        <v>1.4</v>
      </c>
      <c r="Q40413">
        <v>93.918000000000006</v>
      </c>
      <c r="R40413">
        <v>-42.7</v>
      </c>
      <c r="S40413">
        <v>4.9630000000000001</v>
      </c>
      <c r="T40413">
        <v>5228.1000000000004</v>
      </c>
      <c r="U40413" t="s">
        <v>37</v>
      </c>
    </row>
    <row r="40414" spans="1:21" x14ac:dyDescent="0.25">
      <c r="A40414">
        <v>45</v>
      </c>
      <c r="B40414" t="s">
        <v>46</v>
      </c>
      <c r="C40414" t="s">
        <v>35</v>
      </c>
      <c r="D40414" t="s">
        <v>45</v>
      </c>
      <c r="E40414" t="s">
        <v>45</v>
      </c>
      <c r="F40414" t="s">
        <v>42</v>
      </c>
      <c r="G40414" t="s">
        <v>37</v>
      </c>
      <c r="H40414" t="s">
        <v>68</v>
      </c>
      <c r="I40414" t="s">
        <v>67</v>
      </c>
      <c r="J40414" t="s">
        <v>63</v>
      </c>
      <c r="K40414">
        <v>92</v>
      </c>
      <c r="L40414">
        <v>1</v>
      </c>
      <c r="M40414">
        <v>999</v>
      </c>
      <c r="N40414">
        <v>0</v>
      </c>
      <c r="O40414" t="s">
        <v>41</v>
      </c>
      <c r="P40414">
        <v>1.4</v>
      </c>
      <c r="Q40414">
        <v>93.918000000000006</v>
      </c>
      <c r="R40414">
        <v>-42.7</v>
      </c>
      <c r="S40414">
        <v>4.9619999999999997</v>
      </c>
      <c r="T40414">
        <v>5228.1000000000004</v>
      </c>
      <c r="U40414" t="s">
        <v>37</v>
      </c>
    </row>
    <row r="40415" spans="1:21" x14ac:dyDescent="0.25">
      <c r="A40415">
        <v>45</v>
      </c>
      <c r="B40415" t="s">
        <v>46</v>
      </c>
      <c r="C40415" t="s">
        <v>35</v>
      </c>
      <c r="D40415" t="s">
        <v>45</v>
      </c>
      <c r="E40415" t="s">
        <v>45</v>
      </c>
      <c r="F40415" t="s">
        <v>37</v>
      </c>
      <c r="G40415" t="s">
        <v>37</v>
      </c>
      <c r="H40415" t="s">
        <v>68</v>
      </c>
      <c r="I40415" t="s">
        <v>67</v>
      </c>
      <c r="J40415" t="s">
        <v>63</v>
      </c>
      <c r="K40415">
        <v>188</v>
      </c>
      <c r="L40415">
        <v>1</v>
      </c>
      <c r="M40415">
        <v>999</v>
      </c>
      <c r="N40415">
        <v>0</v>
      </c>
      <c r="O40415" t="s">
        <v>41</v>
      </c>
      <c r="P40415">
        <v>1.4</v>
      </c>
      <c r="Q40415">
        <v>93.918000000000006</v>
      </c>
      <c r="R40415">
        <v>-42.7</v>
      </c>
      <c r="S40415">
        <v>4.9619999999999997</v>
      </c>
      <c r="T40415">
        <v>5228.1000000000004</v>
      </c>
      <c r="U40415" t="s">
        <v>37</v>
      </c>
    </row>
    <row r="40416" spans="1:21" x14ac:dyDescent="0.25">
      <c r="A40416">
        <v>45</v>
      </c>
      <c r="B40416" t="s">
        <v>46</v>
      </c>
      <c r="C40416" t="s">
        <v>35</v>
      </c>
      <c r="D40416" t="s">
        <v>45</v>
      </c>
      <c r="E40416" t="s">
        <v>45</v>
      </c>
      <c r="F40416" t="s">
        <v>42</v>
      </c>
      <c r="G40416" t="s">
        <v>37</v>
      </c>
      <c r="H40416" t="s">
        <v>68</v>
      </c>
      <c r="I40416" t="s">
        <v>67</v>
      </c>
      <c r="J40416" t="s">
        <v>63</v>
      </c>
      <c r="K40416">
        <v>418</v>
      </c>
      <c r="L40416">
        <v>2</v>
      </c>
      <c r="M40416">
        <v>999</v>
      </c>
      <c r="N40416">
        <v>0</v>
      </c>
      <c r="O40416" t="s">
        <v>41</v>
      </c>
      <c r="P40416">
        <v>1.4</v>
      </c>
      <c r="Q40416">
        <v>93.918000000000006</v>
      </c>
      <c r="R40416">
        <v>-42.7</v>
      </c>
      <c r="S40416">
        <v>4.9619999999999997</v>
      </c>
      <c r="T40416">
        <v>5228.1000000000004</v>
      </c>
      <c r="U40416" t="s">
        <v>37</v>
      </c>
    </row>
    <row r="40417" spans="1:21" x14ac:dyDescent="0.25">
      <c r="A40417">
        <v>45</v>
      </c>
      <c r="B40417" t="s">
        <v>46</v>
      </c>
      <c r="C40417" t="s">
        <v>35</v>
      </c>
      <c r="D40417" t="s">
        <v>45</v>
      </c>
      <c r="E40417" t="s">
        <v>45</v>
      </c>
      <c r="F40417" t="s">
        <v>42</v>
      </c>
      <c r="G40417" t="s">
        <v>37</v>
      </c>
      <c r="H40417" t="s">
        <v>38</v>
      </c>
      <c r="I40417" t="s">
        <v>67</v>
      </c>
      <c r="J40417" t="s">
        <v>63</v>
      </c>
      <c r="K40417">
        <v>27</v>
      </c>
      <c r="L40417">
        <v>2</v>
      </c>
      <c r="M40417">
        <v>999</v>
      </c>
      <c r="N40417">
        <v>0</v>
      </c>
      <c r="O40417" t="s">
        <v>41</v>
      </c>
      <c r="P40417">
        <v>1.4</v>
      </c>
      <c r="Q40417">
        <v>93.918000000000006</v>
      </c>
      <c r="R40417">
        <v>-42.7</v>
      </c>
      <c r="S40417">
        <v>4.9619999999999997</v>
      </c>
      <c r="T40417">
        <v>5228.1000000000004</v>
      </c>
      <c r="U40417" t="s">
        <v>37</v>
      </c>
    </row>
    <row r="40418" spans="1:21" x14ac:dyDescent="0.25">
      <c r="A40418">
        <v>45</v>
      </c>
      <c r="B40418" t="s">
        <v>51</v>
      </c>
      <c r="C40418" t="s">
        <v>53</v>
      </c>
      <c r="D40418" t="s">
        <v>45</v>
      </c>
      <c r="E40418" t="s">
        <v>45</v>
      </c>
      <c r="F40418" t="s">
        <v>37</v>
      </c>
      <c r="G40418" t="s">
        <v>37</v>
      </c>
      <c r="H40418" t="s">
        <v>68</v>
      </c>
      <c r="I40418" t="s">
        <v>67</v>
      </c>
      <c r="J40418" t="s">
        <v>64</v>
      </c>
      <c r="K40418">
        <v>64</v>
      </c>
      <c r="L40418">
        <v>2</v>
      </c>
      <c r="M40418">
        <v>999</v>
      </c>
      <c r="N40418">
        <v>0</v>
      </c>
      <c r="O40418" t="s">
        <v>41</v>
      </c>
      <c r="P40418">
        <v>1.4</v>
      </c>
      <c r="Q40418">
        <v>93.918000000000006</v>
      </c>
      <c r="R40418">
        <v>-42.7</v>
      </c>
      <c r="S40418">
        <v>4.9619999999999997</v>
      </c>
      <c r="T40418">
        <v>5228.1000000000004</v>
      </c>
      <c r="U40418" t="s">
        <v>37</v>
      </c>
    </row>
    <row r="40419" spans="1:21" x14ac:dyDescent="0.25">
      <c r="A40419">
        <v>45</v>
      </c>
      <c r="B40419" t="s">
        <v>51</v>
      </c>
      <c r="C40419" t="s">
        <v>53</v>
      </c>
      <c r="D40419" t="s">
        <v>45</v>
      </c>
      <c r="E40419" t="s">
        <v>45</v>
      </c>
      <c r="F40419" t="s">
        <v>37</v>
      </c>
      <c r="G40419" t="s">
        <v>37</v>
      </c>
      <c r="H40419" t="s">
        <v>68</v>
      </c>
      <c r="I40419" t="s">
        <v>67</v>
      </c>
      <c r="J40419" t="s">
        <v>64</v>
      </c>
      <c r="K40419">
        <v>134</v>
      </c>
      <c r="L40419">
        <v>1</v>
      </c>
      <c r="M40419">
        <v>999</v>
      </c>
      <c r="N40419">
        <v>0</v>
      </c>
      <c r="O40419" t="s">
        <v>41</v>
      </c>
      <c r="P40419">
        <v>1.4</v>
      </c>
      <c r="Q40419">
        <v>93.918000000000006</v>
      </c>
      <c r="R40419">
        <v>-42.7</v>
      </c>
      <c r="S40419">
        <v>4.9619999999999997</v>
      </c>
      <c r="T40419">
        <v>5228.1000000000004</v>
      </c>
      <c r="U40419" t="s">
        <v>37</v>
      </c>
    </row>
    <row r="40420" spans="1:21" x14ac:dyDescent="0.25">
      <c r="A40420">
        <v>45</v>
      </c>
      <c r="B40420" t="s">
        <v>50</v>
      </c>
      <c r="C40420" t="s">
        <v>35</v>
      </c>
      <c r="D40420" t="s">
        <v>45</v>
      </c>
      <c r="E40420" t="s">
        <v>45</v>
      </c>
      <c r="F40420" t="s">
        <v>37</v>
      </c>
      <c r="G40420" t="s">
        <v>37</v>
      </c>
      <c r="H40420" t="s">
        <v>68</v>
      </c>
      <c r="I40420" t="s">
        <v>69</v>
      </c>
      <c r="J40420" t="s">
        <v>61</v>
      </c>
      <c r="K40420">
        <v>371</v>
      </c>
      <c r="L40420">
        <v>3</v>
      </c>
      <c r="M40420">
        <v>999</v>
      </c>
      <c r="N40420">
        <v>0</v>
      </c>
      <c r="O40420" t="s">
        <v>41</v>
      </c>
      <c r="P40420">
        <v>1.4</v>
      </c>
      <c r="Q40420">
        <v>93.444000000000003</v>
      </c>
      <c r="R40420">
        <v>-36.1</v>
      </c>
      <c r="S40420">
        <v>4.968</v>
      </c>
      <c r="T40420">
        <v>5228.1000000000004</v>
      </c>
      <c r="U40420" t="s">
        <v>37</v>
      </c>
    </row>
    <row r="40421" spans="1:21" x14ac:dyDescent="0.25">
      <c r="A40421">
        <v>45</v>
      </c>
      <c r="B40421" t="s">
        <v>50</v>
      </c>
      <c r="C40421" t="s">
        <v>35</v>
      </c>
      <c r="D40421" t="s">
        <v>45</v>
      </c>
      <c r="E40421" t="s">
        <v>37</v>
      </c>
      <c r="F40421" t="s">
        <v>37</v>
      </c>
      <c r="G40421" t="s">
        <v>37</v>
      </c>
      <c r="H40421" t="s">
        <v>68</v>
      </c>
      <c r="I40421" t="s">
        <v>69</v>
      </c>
      <c r="J40421" t="s">
        <v>61</v>
      </c>
      <c r="K40421">
        <v>194</v>
      </c>
      <c r="L40421">
        <v>2</v>
      </c>
      <c r="M40421">
        <v>999</v>
      </c>
      <c r="N40421">
        <v>0</v>
      </c>
      <c r="O40421" t="s">
        <v>41</v>
      </c>
      <c r="P40421">
        <v>1.4</v>
      </c>
      <c r="Q40421">
        <v>93.444000000000003</v>
      </c>
      <c r="R40421">
        <v>-36.1</v>
      </c>
      <c r="S40421">
        <v>4.9630000000000001</v>
      </c>
      <c r="T40421">
        <v>5228.1000000000004</v>
      </c>
      <c r="U40421" t="s">
        <v>37</v>
      </c>
    </row>
    <row r="40422" spans="1:21" x14ac:dyDescent="0.25">
      <c r="A40422">
        <v>45</v>
      </c>
      <c r="B40422" t="s">
        <v>34</v>
      </c>
      <c r="C40422" t="s">
        <v>35</v>
      </c>
      <c r="D40422" t="s">
        <v>45</v>
      </c>
      <c r="E40422" t="s">
        <v>45</v>
      </c>
      <c r="F40422" t="s">
        <v>42</v>
      </c>
      <c r="G40422" t="s">
        <v>42</v>
      </c>
      <c r="H40422" t="s">
        <v>68</v>
      </c>
      <c r="I40422" t="s">
        <v>69</v>
      </c>
      <c r="J40422" t="s">
        <v>64</v>
      </c>
      <c r="K40422">
        <v>93</v>
      </c>
      <c r="L40422">
        <v>1</v>
      </c>
      <c r="M40422">
        <v>999</v>
      </c>
      <c r="N40422">
        <v>0</v>
      </c>
      <c r="O40422" t="s">
        <v>41</v>
      </c>
      <c r="P40422">
        <v>1.4</v>
      </c>
      <c r="Q40422">
        <v>93.444000000000003</v>
      </c>
      <c r="R40422">
        <v>-36.1</v>
      </c>
      <c r="S40422">
        <v>4.9640000000000004</v>
      </c>
      <c r="T40422">
        <v>5228.1000000000004</v>
      </c>
      <c r="U40422" t="s">
        <v>37</v>
      </c>
    </row>
    <row r="40423" spans="1:21" x14ac:dyDescent="0.25">
      <c r="A40423">
        <v>45</v>
      </c>
      <c r="B40423" t="s">
        <v>46</v>
      </c>
      <c r="C40423" t="s">
        <v>35</v>
      </c>
      <c r="D40423" t="s">
        <v>45</v>
      </c>
      <c r="E40423" t="s">
        <v>37</v>
      </c>
      <c r="F40423" t="s">
        <v>37</v>
      </c>
      <c r="G40423" t="s">
        <v>37</v>
      </c>
      <c r="H40423" t="s">
        <v>38</v>
      </c>
      <c r="I40423" t="s">
        <v>69</v>
      </c>
      <c r="J40423" t="s">
        <v>64</v>
      </c>
      <c r="K40423">
        <v>105</v>
      </c>
      <c r="L40423">
        <v>5</v>
      </c>
      <c r="M40423">
        <v>999</v>
      </c>
      <c r="N40423">
        <v>0</v>
      </c>
      <c r="O40423" t="s">
        <v>41</v>
      </c>
      <c r="P40423">
        <v>1.4</v>
      </c>
      <c r="Q40423">
        <v>93.444000000000003</v>
      </c>
      <c r="R40423">
        <v>-36.1</v>
      </c>
      <c r="S40423">
        <v>4.9640000000000004</v>
      </c>
      <c r="T40423">
        <v>5228.1000000000004</v>
      </c>
      <c r="U40423" t="s">
        <v>37</v>
      </c>
    </row>
    <row r="40424" spans="1:21" x14ac:dyDescent="0.25">
      <c r="A40424">
        <v>45</v>
      </c>
      <c r="B40424" t="s">
        <v>46</v>
      </c>
      <c r="C40424" t="s">
        <v>35</v>
      </c>
      <c r="D40424" t="s">
        <v>45</v>
      </c>
      <c r="E40424" t="s">
        <v>45</v>
      </c>
      <c r="F40424" t="s">
        <v>37</v>
      </c>
      <c r="G40424" t="s">
        <v>37</v>
      </c>
      <c r="H40424" t="s">
        <v>68</v>
      </c>
      <c r="I40424" t="s">
        <v>69</v>
      </c>
      <c r="J40424" t="s">
        <v>63</v>
      </c>
      <c r="K40424">
        <v>54</v>
      </c>
      <c r="L40424">
        <v>4</v>
      </c>
      <c r="M40424">
        <v>999</v>
      </c>
      <c r="N40424">
        <v>0</v>
      </c>
      <c r="O40424" t="s">
        <v>41</v>
      </c>
      <c r="P40424">
        <v>1.4</v>
      </c>
      <c r="Q40424">
        <v>93.444000000000003</v>
      </c>
      <c r="R40424">
        <v>-36.1</v>
      </c>
      <c r="S40424">
        <v>4.9619999999999997</v>
      </c>
      <c r="T40424">
        <v>5228.1000000000004</v>
      </c>
      <c r="U40424" t="s">
        <v>37</v>
      </c>
    </row>
    <row r="40425" spans="1:21" x14ac:dyDescent="0.25">
      <c r="A40425">
        <v>45</v>
      </c>
      <c r="B40425" t="s">
        <v>46</v>
      </c>
      <c r="C40425" t="s">
        <v>35</v>
      </c>
      <c r="D40425" t="s">
        <v>45</v>
      </c>
      <c r="E40425" t="s">
        <v>45</v>
      </c>
      <c r="F40425" t="s">
        <v>42</v>
      </c>
      <c r="G40425" t="s">
        <v>42</v>
      </c>
      <c r="H40425" t="s">
        <v>68</v>
      </c>
      <c r="I40425" t="s">
        <v>69</v>
      </c>
      <c r="J40425" t="s">
        <v>63</v>
      </c>
      <c r="K40425">
        <v>105</v>
      </c>
      <c r="L40425">
        <v>3</v>
      </c>
      <c r="M40425">
        <v>999</v>
      </c>
      <c r="N40425">
        <v>0</v>
      </c>
      <c r="O40425" t="s">
        <v>41</v>
      </c>
      <c r="P40425">
        <v>1.4</v>
      </c>
      <c r="Q40425">
        <v>93.444000000000003</v>
      </c>
      <c r="R40425">
        <v>-36.1</v>
      </c>
      <c r="S40425">
        <v>4.9619999999999997</v>
      </c>
      <c r="T40425">
        <v>5228.1000000000004</v>
      </c>
      <c r="U40425" t="s">
        <v>37</v>
      </c>
    </row>
    <row r="40426" spans="1:21" x14ac:dyDescent="0.25">
      <c r="A40426">
        <v>45</v>
      </c>
      <c r="B40426" t="s">
        <v>46</v>
      </c>
      <c r="C40426" t="s">
        <v>35</v>
      </c>
      <c r="D40426" t="s">
        <v>45</v>
      </c>
      <c r="E40426" t="s">
        <v>45</v>
      </c>
      <c r="F40426" t="s">
        <v>37</v>
      </c>
      <c r="G40426" t="s">
        <v>37</v>
      </c>
      <c r="H40426" t="s">
        <v>68</v>
      </c>
      <c r="I40426" t="s">
        <v>69</v>
      </c>
      <c r="J40426" t="s">
        <v>63</v>
      </c>
      <c r="K40426">
        <v>7</v>
      </c>
      <c r="L40426">
        <v>14</v>
      </c>
      <c r="M40426">
        <v>999</v>
      </c>
      <c r="N40426">
        <v>0</v>
      </c>
      <c r="O40426" t="s">
        <v>41</v>
      </c>
      <c r="P40426">
        <v>1.4</v>
      </c>
      <c r="Q40426">
        <v>93.444000000000003</v>
      </c>
      <c r="R40426">
        <v>-36.1</v>
      </c>
      <c r="S40426">
        <v>4.9619999999999997</v>
      </c>
      <c r="T40426">
        <v>5228.1000000000004</v>
      </c>
      <c r="U40426" t="s">
        <v>37</v>
      </c>
    </row>
    <row r="40427" spans="1:21" x14ac:dyDescent="0.25">
      <c r="A40427">
        <v>45</v>
      </c>
      <c r="B40427" t="s">
        <v>46</v>
      </c>
      <c r="C40427" t="s">
        <v>35</v>
      </c>
      <c r="D40427" t="s">
        <v>45</v>
      </c>
      <c r="E40427" t="s">
        <v>37</v>
      </c>
      <c r="F40427" t="s">
        <v>42</v>
      </c>
      <c r="G40427" t="s">
        <v>42</v>
      </c>
      <c r="H40427" t="s">
        <v>68</v>
      </c>
      <c r="I40427" t="s">
        <v>72</v>
      </c>
      <c r="J40427" t="s">
        <v>63</v>
      </c>
      <c r="K40427">
        <v>254</v>
      </c>
      <c r="L40427">
        <v>2</v>
      </c>
      <c r="M40427">
        <v>999</v>
      </c>
      <c r="N40427">
        <v>0</v>
      </c>
      <c r="O40427" t="s">
        <v>41</v>
      </c>
      <c r="P40427">
        <v>-0.1</v>
      </c>
      <c r="Q40427">
        <v>93.2</v>
      </c>
      <c r="R40427">
        <v>-42</v>
      </c>
      <c r="S40427">
        <v>4.0759999999999996</v>
      </c>
      <c r="T40427">
        <v>5195.8</v>
      </c>
      <c r="U40427" t="s">
        <v>37</v>
      </c>
    </row>
    <row r="40428" spans="1:21" x14ac:dyDescent="0.25">
      <c r="A40428">
        <v>45</v>
      </c>
      <c r="B40428" t="s">
        <v>46</v>
      </c>
      <c r="C40428" t="s">
        <v>52</v>
      </c>
      <c r="D40428" t="s">
        <v>45</v>
      </c>
      <c r="E40428" t="s">
        <v>37</v>
      </c>
      <c r="F40428" t="s">
        <v>42</v>
      </c>
      <c r="G40428" t="s">
        <v>37</v>
      </c>
      <c r="H40428" t="s">
        <v>68</v>
      </c>
      <c r="I40428" t="s">
        <v>76</v>
      </c>
      <c r="J40428" t="s">
        <v>63</v>
      </c>
      <c r="K40428">
        <v>62</v>
      </c>
      <c r="L40428">
        <v>2</v>
      </c>
      <c r="M40428">
        <v>999</v>
      </c>
      <c r="N40428">
        <v>1</v>
      </c>
      <c r="O40428" t="s">
        <v>71</v>
      </c>
      <c r="P40428">
        <v>-1.8</v>
      </c>
      <c r="Q40428">
        <v>93.075000000000003</v>
      </c>
      <c r="R40428">
        <v>-47.1</v>
      </c>
      <c r="S40428">
        <v>1.4350000000000001</v>
      </c>
      <c r="T40428">
        <v>5099.1000000000004</v>
      </c>
      <c r="U40428" t="s">
        <v>37</v>
      </c>
    </row>
    <row r="40429" spans="1:21" x14ac:dyDescent="0.25">
      <c r="A40429">
        <v>45</v>
      </c>
      <c r="B40429" t="s">
        <v>50</v>
      </c>
      <c r="C40429" t="s">
        <v>35</v>
      </c>
      <c r="D40429" t="s">
        <v>45</v>
      </c>
      <c r="E40429" t="s">
        <v>37</v>
      </c>
      <c r="F40429" t="s">
        <v>42</v>
      </c>
      <c r="G40429" t="s">
        <v>37</v>
      </c>
      <c r="H40429" t="s">
        <v>68</v>
      </c>
      <c r="I40429" t="s">
        <v>76</v>
      </c>
      <c r="J40429" t="s">
        <v>63</v>
      </c>
      <c r="K40429">
        <v>268</v>
      </c>
      <c r="L40429">
        <v>1</v>
      </c>
      <c r="M40429">
        <v>999</v>
      </c>
      <c r="N40429">
        <v>1</v>
      </c>
      <c r="O40429" t="s">
        <v>71</v>
      </c>
      <c r="P40429">
        <v>-1.8</v>
      </c>
      <c r="Q40429">
        <v>93.075000000000003</v>
      </c>
      <c r="R40429">
        <v>-47.1</v>
      </c>
      <c r="S40429">
        <v>1.41</v>
      </c>
      <c r="T40429">
        <v>5099.1000000000004</v>
      </c>
      <c r="U40429" t="s">
        <v>37</v>
      </c>
    </row>
    <row r="40430" spans="1:21" x14ac:dyDescent="0.25">
      <c r="A40430">
        <v>45</v>
      </c>
      <c r="B40430" t="s">
        <v>50</v>
      </c>
      <c r="C40430" t="s">
        <v>35</v>
      </c>
      <c r="D40430" t="s">
        <v>45</v>
      </c>
      <c r="E40430" t="s">
        <v>37</v>
      </c>
      <c r="F40430" t="s">
        <v>42</v>
      </c>
      <c r="G40430" t="s">
        <v>37</v>
      </c>
      <c r="H40430" t="s">
        <v>68</v>
      </c>
      <c r="I40430" t="s">
        <v>76</v>
      </c>
      <c r="J40430" t="s">
        <v>63</v>
      </c>
      <c r="K40430">
        <v>263</v>
      </c>
      <c r="L40430">
        <v>1</v>
      </c>
      <c r="M40430">
        <v>999</v>
      </c>
      <c r="N40430">
        <v>0</v>
      </c>
      <c r="O40430" t="s">
        <v>41</v>
      </c>
      <c r="P40430">
        <v>-1.8</v>
      </c>
      <c r="Q40430">
        <v>93.075000000000003</v>
      </c>
      <c r="R40430">
        <v>-47.1</v>
      </c>
      <c r="S40430">
        <v>1.41</v>
      </c>
      <c r="T40430">
        <v>5099.1000000000004</v>
      </c>
      <c r="U40430" t="s">
        <v>37</v>
      </c>
    </row>
    <row r="40431" spans="1:21" x14ac:dyDescent="0.25">
      <c r="A40431">
        <v>45</v>
      </c>
      <c r="B40431" t="s">
        <v>50</v>
      </c>
      <c r="C40431" t="s">
        <v>35</v>
      </c>
      <c r="D40431" t="s">
        <v>45</v>
      </c>
      <c r="E40431" t="s">
        <v>37</v>
      </c>
      <c r="F40431" t="s">
        <v>42</v>
      </c>
      <c r="G40431" t="s">
        <v>37</v>
      </c>
      <c r="H40431" t="s">
        <v>68</v>
      </c>
      <c r="I40431" t="s">
        <v>76</v>
      </c>
      <c r="J40431" t="s">
        <v>63</v>
      </c>
      <c r="K40431">
        <v>432</v>
      </c>
      <c r="L40431">
        <v>1</v>
      </c>
      <c r="M40431">
        <v>999</v>
      </c>
      <c r="N40431">
        <v>0</v>
      </c>
      <c r="O40431" t="s">
        <v>41</v>
      </c>
      <c r="P40431">
        <v>-1.8</v>
      </c>
      <c r="Q40431">
        <v>93.075000000000003</v>
      </c>
      <c r="R40431">
        <v>-47.1</v>
      </c>
      <c r="S40431">
        <v>1.41</v>
      </c>
      <c r="T40431">
        <v>5099.1000000000004</v>
      </c>
      <c r="U40431" t="s">
        <v>37</v>
      </c>
    </row>
    <row r="40432" spans="1:21" x14ac:dyDescent="0.25">
      <c r="A40432">
        <v>45</v>
      </c>
      <c r="B40432" t="s">
        <v>50</v>
      </c>
      <c r="C40432" t="s">
        <v>35</v>
      </c>
      <c r="D40432" t="s">
        <v>45</v>
      </c>
      <c r="E40432" t="s">
        <v>37</v>
      </c>
      <c r="F40432" t="s">
        <v>37</v>
      </c>
      <c r="G40432" t="s">
        <v>37</v>
      </c>
      <c r="H40432" t="s">
        <v>68</v>
      </c>
      <c r="I40432" t="s">
        <v>76</v>
      </c>
      <c r="J40432" t="s">
        <v>63</v>
      </c>
      <c r="K40432">
        <v>829</v>
      </c>
      <c r="L40432">
        <v>1</v>
      </c>
      <c r="M40432">
        <v>999</v>
      </c>
      <c r="N40432">
        <v>0</v>
      </c>
      <c r="O40432" t="s">
        <v>41</v>
      </c>
      <c r="P40432">
        <v>-1.8</v>
      </c>
      <c r="Q40432">
        <v>93.075000000000003</v>
      </c>
      <c r="R40432">
        <v>-47.1</v>
      </c>
      <c r="S40432">
        <v>1.41</v>
      </c>
      <c r="T40432">
        <v>5099.1000000000004</v>
      </c>
      <c r="U40432" t="s">
        <v>37</v>
      </c>
    </row>
    <row r="40433" spans="1:21" x14ac:dyDescent="0.25">
      <c r="A40433">
        <v>45</v>
      </c>
      <c r="B40433" t="s">
        <v>50</v>
      </c>
      <c r="C40433" t="s">
        <v>35</v>
      </c>
      <c r="D40433" t="s">
        <v>45</v>
      </c>
      <c r="E40433" t="s">
        <v>37</v>
      </c>
      <c r="F40433" t="s">
        <v>42</v>
      </c>
      <c r="G40433" t="s">
        <v>42</v>
      </c>
      <c r="H40433" t="s">
        <v>68</v>
      </c>
      <c r="I40433" t="s">
        <v>76</v>
      </c>
      <c r="J40433" t="s">
        <v>63</v>
      </c>
      <c r="K40433">
        <v>614</v>
      </c>
      <c r="L40433">
        <v>1</v>
      </c>
      <c r="M40433">
        <v>999</v>
      </c>
      <c r="N40433">
        <v>1</v>
      </c>
      <c r="O40433" t="s">
        <v>71</v>
      </c>
      <c r="P40433">
        <v>-1.8</v>
      </c>
      <c r="Q40433">
        <v>93.075000000000003</v>
      </c>
      <c r="R40433">
        <v>-47.1</v>
      </c>
      <c r="S40433">
        <v>1.41</v>
      </c>
      <c r="T40433">
        <v>5099.1000000000004</v>
      </c>
      <c r="U40433" t="s">
        <v>37</v>
      </c>
    </row>
    <row r="40434" spans="1:21" x14ac:dyDescent="0.25">
      <c r="A40434">
        <v>45</v>
      </c>
      <c r="B40434" t="s">
        <v>50</v>
      </c>
      <c r="C40434" t="s">
        <v>35</v>
      </c>
      <c r="D40434" t="s">
        <v>45</v>
      </c>
      <c r="E40434" t="s">
        <v>37</v>
      </c>
      <c r="F40434" t="s">
        <v>42</v>
      </c>
      <c r="G40434" t="s">
        <v>37</v>
      </c>
      <c r="H40434" t="s">
        <v>68</v>
      </c>
      <c r="I40434" t="s">
        <v>76</v>
      </c>
      <c r="J40434" t="s">
        <v>63</v>
      </c>
      <c r="K40434">
        <v>797</v>
      </c>
      <c r="L40434">
        <v>1</v>
      </c>
      <c r="M40434">
        <v>999</v>
      </c>
      <c r="N40434">
        <v>0</v>
      </c>
      <c r="O40434" t="s">
        <v>41</v>
      </c>
      <c r="P40434">
        <v>-1.8</v>
      </c>
      <c r="Q40434">
        <v>93.075000000000003</v>
      </c>
      <c r="R40434">
        <v>-47.1</v>
      </c>
      <c r="S40434">
        <v>1.41</v>
      </c>
      <c r="T40434">
        <v>5099.1000000000004</v>
      </c>
      <c r="U40434" t="s">
        <v>37</v>
      </c>
    </row>
    <row r="40435" spans="1:21" x14ac:dyDescent="0.25">
      <c r="A40435">
        <v>45</v>
      </c>
      <c r="B40435" t="s">
        <v>50</v>
      </c>
      <c r="C40435" t="s">
        <v>35</v>
      </c>
      <c r="D40435" t="s">
        <v>45</v>
      </c>
      <c r="E40435" t="s">
        <v>45</v>
      </c>
      <c r="F40435" t="s">
        <v>42</v>
      </c>
      <c r="G40435" t="s">
        <v>37</v>
      </c>
      <c r="H40435" t="s">
        <v>68</v>
      </c>
      <c r="I40435" t="s">
        <v>76</v>
      </c>
      <c r="J40435" t="s">
        <v>64</v>
      </c>
      <c r="K40435">
        <v>303</v>
      </c>
      <c r="L40435">
        <v>1</v>
      </c>
      <c r="M40435">
        <v>999</v>
      </c>
      <c r="N40435">
        <v>0</v>
      </c>
      <c r="O40435" t="s">
        <v>41</v>
      </c>
      <c r="P40435">
        <v>-1.8</v>
      </c>
      <c r="Q40435">
        <v>93.075000000000003</v>
      </c>
      <c r="R40435">
        <v>-47.1</v>
      </c>
      <c r="S40435">
        <v>1.405</v>
      </c>
      <c r="T40435">
        <v>5099.1000000000004</v>
      </c>
      <c r="U40435" t="s">
        <v>37</v>
      </c>
    </row>
    <row r="40436" spans="1:21" x14ac:dyDescent="0.25">
      <c r="A40436">
        <v>45</v>
      </c>
      <c r="B40436" t="s">
        <v>50</v>
      </c>
      <c r="C40436" t="s">
        <v>35</v>
      </c>
      <c r="D40436" t="s">
        <v>45</v>
      </c>
      <c r="E40436" t="s">
        <v>37</v>
      </c>
      <c r="F40436" t="s">
        <v>37</v>
      </c>
      <c r="G40436" t="s">
        <v>37</v>
      </c>
      <c r="H40436" t="s">
        <v>68</v>
      </c>
      <c r="I40436" t="s">
        <v>76</v>
      </c>
      <c r="J40436" t="s">
        <v>64</v>
      </c>
      <c r="K40436">
        <v>106</v>
      </c>
      <c r="L40436">
        <v>1</v>
      </c>
      <c r="M40436">
        <v>999</v>
      </c>
      <c r="N40436">
        <v>0</v>
      </c>
      <c r="O40436" t="s">
        <v>41</v>
      </c>
      <c r="P40436">
        <v>-1.8</v>
      </c>
      <c r="Q40436">
        <v>93.075000000000003</v>
      </c>
      <c r="R40436">
        <v>-47.1</v>
      </c>
      <c r="S40436">
        <v>1.405</v>
      </c>
      <c r="T40436">
        <v>5099.1000000000004</v>
      </c>
      <c r="U40436" t="s">
        <v>37</v>
      </c>
    </row>
    <row r="40437" spans="1:21" x14ac:dyDescent="0.25">
      <c r="A40437">
        <v>45</v>
      </c>
      <c r="B40437" t="s">
        <v>50</v>
      </c>
      <c r="C40437" t="s">
        <v>35</v>
      </c>
      <c r="D40437" t="s">
        <v>45</v>
      </c>
      <c r="E40437" t="s">
        <v>37</v>
      </c>
      <c r="F40437" t="s">
        <v>37</v>
      </c>
      <c r="G40437" t="s">
        <v>37</v>
      </c>
      <c r="H40437" t="s">
        <v>68</v>
      </c>
      <c r="I40437" t="s">
        <v>76</v>
      </c>
      <c r="J40437" t="s">
        <v>64</v>
      </c>
      <c r="K40437">
        <v>278</v>
      </c>
      <c r="L40437">
        <v>1</v>
      </c>
      <c r="M40437">
        <v>999</v>
      </c>
      <c r="N40437">
        <v>0</v>
      </c>
      <c r="O40437" t="s">
        <v>41</v>
      </c>
      <c r="P40437">
        <v>-1.8</v>
      </c>
      <c r="Q40437">
        <v>93.075000000000003</v>
      </c>
      <c r="R40437">
        <v>-47.1</v>
      </c>
      <c r="S40437">
        <v>1.405</v>
      </c>
      <c r="T40437">
        <v>5099.1000000000004</v>
      </c>
      <c r="U40437" t="s">
        <v>37</v>
      </c>
    </row>
    <row r="40438" spans="1:21" x14ac:dyDescent="0.25">
      <c r="A40438">
        <v>45</v>
      </c>
      <c r="B40438" t="s">
        <v>50</v>
      </c>
      <c r="C40438" t="s">
        <v>35</v>
      </c>
      <c r="D40438" t="s">
        <v>45</v>
      </c>
      <c r="E40438" t="s">
        <v>37</v>
      </c>
      <c r="F40438" t="s">
        <v>42</v>
      </c>
      <c r="G40438" t="s">
        <v>42</v>
      </c>
      <c r="H40438" t="s">
        <v>68</v>
      </c>
      <c r="I40438" t="s">
        <v>76</v>
      </c>
      <c r="J40438" t="s">
        <v>64</v>
      </c>
      <c r="K40438">
        <v>637</v>
      </c>
      <c r="L40438">
        <v>1</v>
      </c>
      <c r="M40438">
        <v>999</v>
      </c>
      <c r="N40438">
        <v>0</v>
      </c>
      <c r="O40438" t="s">
        <v>41</v>
      </c>
      <c r="P40438">
        <v>-1.8</v>
      </c>
      <c r="Q40438">
        <v>93.075000000000003</v>
      </c>
      <c r="R40438">
        <v>-47.1</v>
      </c>
      <c r="S40438">
        <v>1.405</v>
      </c>
      <c r="T40438">
        <v>5099.1000000000004</v>
      </c>
      <c r="U40438" t="s">
        <v>37</v>
      </c>
    </row>
    <row r="40439" spans="1:21" x14ac:dyDescent="0.25">
      <c r="A40439">
        <v>45</v>
      </c>
      <c r="B40439" t="s">
        <v>43</v>
      </c>
      <c r="C40439" t="s">
        <v>52</v>
      </c>
      <c r="D40439" t="s">
        <v>45</v>
      </c>
      <c r="E40439" t="s">
        <v>37</v>
      </c>
      <c r="F40439" t="s">
        <v>37</v>
      </c>
      <c r="G40439" t="s">
        <v>37</v>
      </c>
      <c r="H40439" t="s">
        <v>68</v>
      </c>
      <c r="I40439" t="s">
        <v>76</v>
      </c>
      <c r="J40439" t="s">
        <v>64</v>
      </c>
      <c r="K40439">
        <v>301</v>
      </c>
      <c r="L40439">
        <v>1</v>
      </c>
      <c r="M40439">
        <v>999</v>
      </c>
      <c r="N40439">
        <v>0</v>
      </c>
      <c r="O40439" t="s">
        <v>41</v>
      </c>
      <c r="P40439">
        <v>-1.8</v>
      </c>
      <c r="Q40439">
        <v>93.075000000000003</v>
      </c>
      <c r="R40439">
        <v>-47.1</v>
      </c>
      <c r="S40439">
        <v>1.405</v>
      </c>
      <c r="T40439">
        <v>5099.1000000000004</v>
      </c>
      <c r="U40439" t="s">
        <v>37</v>
      </c>
    </row>
    <row r="40440" spans="1:21" x14ac:dyDescent="0.25">
      <c r="A40440">
        <v>45</v>
      </c>
      <c r="B40440" t="s">
        <v>50</v>
      </c>
      <c r="C40440" t="s">
        <v>35</v>
      </c>
      <c r="D40440" t="s">
        <v>45</v>
      </c>
      <c r="E40440" t="s">
        <v>37</v>
      </c>
      <c r="F40440" t="s">
        <v>42</v>
      </c>
      <c r="G40440" t="s">
        <v>37</v>
      </c>
      <c r="H40440" t="s">
        <v>68</v>
      </c>
      <c r="I40440" t="s">
        <v>76</v>
      </c>
      <c r="J40440" t="s">
        <v>64</v>
      </c>
      <c r="K40440">
        <v>666</v>
      </c>
      <c r="L40440">
        <v>3</v>
      </c>
      <c r="M40440">
        <v>999</v>
      </c>
      <c r="N40440">
        <v>1</v>
      </c>
      <c r="O40440" t="s">
        <v>71</v>
      </c>
      <c r="P40440">
        <v>-1.8</v>
      </c>
      <c r="Q40440">
        <v>93.075000000000003</v>
      </c>
      <c r="R40440">
        <v>-47.1</v>
      </c>
      <c r="S40440">
        <v>1.405</v>
      </c>
      <c r="T40440">
        <v>5099.1000000000004</v>
      </c>
      <c r="U40440" t="s">
        <v>37</v>
      </c>
    </row>
    <row r="40441" spans="1:21" x14ac:dyDescent="0.25">
      <c r="A40441">
        <v>45</v>
      </c>
      <c r="B40441" t="s">
        <v>50</v>
      </c>
      <c r="C40441" t="s">
        <v>35</v>
      </c>
      <c r="D40441" t="s">
        <v>45</v>
      </c>
      <c r="E40441" t="s">
        <v>37</v>
      </c>
      <c r="F40441" t="s">
        <v>37</v>
      </c>
      <c r="G40441" t="s">
        <v>37</v>
      </c>
      <c r="H40441" t="s">
        <v>68</v>
      </c>
      <c r="I40441" t="s">
        <v>76</v>
      </c>
      <c r="J40441" t="s">
        <v>64</v>
      </c>
      <c r="K40441">
        <v>119</v>
      </c>
      <c r="L40441">
        <v>2</v>
      </c>
      <c r="M40441">
        <v>999</v>
      </c>
      <c r="N40441">
        <v>0</v>
      </c>
      <c r="O40441" t="s">
        <v>41</v>
      </c>
      <c r="P40441">
        <v>-1.8</v>
      </c>
      <c r="Q40441">
        <v>93.075000000000003</v>
      </c>
      <c r="R40441">
        <v>-47.1</v>
      </c>
      <c r="S40441">
        <v>1.405</v>
      </c>
      <c r="T40441">
        <v>5099.1000000000004</v>
      </c>
      <c r="U40441" t="s">
        <v>37</v>
      </c>
    </row>
    <row r="40442" spans="1:21" x14ac:dyDescent="0.25">
      <c r="A40442">
        <v>45</v>
      </c>
      <c r="B40442" t="s">
        <v>50</v>
      </c>
      <c r="C40442" t="s">
        <v>35</v>
      </c>
      <c r="D40442" t="s">
        <v>45</v>
      </c>
      <c r="E40442" t="s">
        <v>45</v>
      </c>
      <c r="F40442" t="s">
        <v>42</v>
      </c>
      <c r="G40442" t="s">
        <v>37</v>
      </c>
      <c r="H40442" t="s">
        <v>68</v>
      </c>
      <c r="I40442" t="s">
        <v>39</v>
      </c>
      <c r="J40442" t="s">
        <v>61</v>
      </c>
      <c r="K40442">
        <v>131</v>
      </c>
      <c r="L40442">
        <v>1</v>
      </c>
      <c r="M40442">
        <v>999</v>
      </c>
      <c r="N40442">
        <v>0</v>
      </c>
      <c r="O40442" t="s">
        <v>41</v>
      </c>
      <c r="P40442">
        <v>-1.8</v>
      </c>
      <c r="Q40442">
        <v>92.893000000000001</v>
      </c>
      <c r="R40442">
        <v>-46.2</v>
      </c>
      <c r="S40442">
        <v>1.3440000000000001</v>
      </c>
      <c r="T40442">
        <v>5099.1000000000004</v>
      </c>
      <c r="U40442" t="s">
        <v>37</v>
      </c>
    </row>
    <row r="40443" spans="1:21" x14ac:dyDescent="0.25">
      <c r="A40443">
        <v>45</v>
      </c>
      <c r="B40443" t="s">
        <v>46</v>
      </c>
      <c r="C40443" t="s">
        <v>35</v>
      </c>
      <c r="D40443" t="s">
        <v>45</v>
      </c>
      <c r="E40443" t="s">
        <v>37</v>
      </c>
      <c r="F40443" t="s">
        <v>37</v>
      </c>
      <c r="G40443" t="s">
        <v>37</v>
      </c>
      <c r="H40443" t="s">
        <v>68</v>
      </c>
      <c r="I40443" t="s">
        <v>39</v>
      </c>
      <c r="J40443" t="s">
        <v>63</v>
      </c>
      <c r="K40443">
        <v>177</v>
      </c>
      <c r="L40443">
        <v>2</v>
      </c>
      <c r="M40443">
        <v>999</v>
      </c>
      <c r="N40443">
        <v>0</v>
      </c>
      <c r="O40443" t="s">
        <v>41</v>
      </c>
      <c r="P40443">
        <v>-1.8</v>
      </c>
      <c r="Q40443">
        <v>92.893000000000001</v>
      </c>
      <c r="R40443">
        <v>-46.2</v>
      </c>
      <c r="S40443">
        <v>1.266</v>
      </c>
      <c r="T40443">
        <v>5099.1000000000004</v>
      </c>
      <c r="U40443" t="s">
        <v>37</v>
      </c>
    </row>
    <row r="40444" spans="1:21" x14ac:dyDescent="0.25">
      <c r="A40444">
        <v>45</v>
      </c>
      <c r="B40444" t="s">
        <v>46</v>
      </c>
      <c r="C40444" t="s">
        <v>35</v>
      </c>
      <c r="D40444" t="s">
        <v>45</v>
      </c>
      <c r="E40444" t="s">
        <v>37</v>
      </c>
      <c r="F40444" t="s">
        <v>37</v>
      </c>
      <c r="G40444" t="s">
        <v>37</v>
      </c>
      <c r="H40444" t="s">
        <v>68</v>
      </c>
      <c r="I40444" t="s">
        <v>39</v>
      </c>
      <c r="J40444" t="s">
        <v>64</v>
      </c>
      <c r="K40444">
        <v>78</v>
      </c>
      <c r="L40444">
        <v>1</v>
      </c>
      <c r="M40444">
        <v>999</v>
      </c>
      <c r="N40444">
        <v>1</v>
      </c>
      <c r="O40444" t="s">
        <v>71</v>
      </c>
      <c r="P40444">
        <v>-1.8</v>
      </c>
      <c r="Q40444">
        <v>92.893000000000001</v>
      </c>
      <c r="R40444">
        <v>-46.2</v>
      </c>
      <c r="S40444">
        <v>1.2589999999999999</v>
      </c>
      <c r="T40444">
        <v>5099.1000000000004</v>
      </c>
      <c r="U40444" t="s">
        <v>37</v>
      </c>
    </row>
    <row r="40445" spans="1:21" x14ac:dyDescent="0.25">
      <c r="A40445">
        <v>45</v>
      </c>
      <c r="B40445" t="s">
        <v>46</v>
      </c>
      <c r="C40445" t="s">
        <v>35</v>
      </c>
      <c r="D40445" t="s">
        <v>45</v>
      </c>
      <c r="E40445" t="s">
        <v>37</v>
      </c>
      <c r="F40445" t="s">
        <v>37</v>
      </c>
      <c r="G40445" t="s">
        <v>37</v>
      </c>
      <c r="H40445" t="s">
        <v>68</v>
      </c>
      <c r="I40445" t="s">
        <v>66</v>
      </c>
      <c r="J40445" t="s">
        <v>64</v>
      </c>
      <c r="K40445">
        <v>155</v>
      </c>
      <c r="L40445">
        <v>1</v>
      </c>
      <c r="M40445">
        <v>999</v>
      </c>
      <c r="N40445">
        <v>0</v>
      </c>
      <c r="O40445" t="s">
        <v>41</v>
      </c>
      <c r="P40445">
        <v>-2.9</v>
      </c>
      <c r="Q40445">
        <v>92.962999999999994</v>
      </c>
      <c r="R40445">
        <v>-40.799999999999997</v>
      </c>
      <c r="S40445">
        <v>1.268</v>
      </c>
      <c r="T40445">
        <v>5076.2</v>
      </c>
      <c r="U40445" t="s">
        <v>37</v>
      </c>
    </row>
    <row r="40446" spans="1:21" x14ac:dyDescent="0.25">
      <c r="A40446">
        <v>45</v>
      </c>
      <c r="B40446" t="s">
        <v>43</v>
      </c>
      <c r="C40446" t="s">
        <v>52</v>
      </c>
      <c r="D40446" t="s">
        <v>45</v>
      </c>
      <c r="E40446" t="s">
        <v>37</v>
      </c>
      <c r="F40446" t="s">
        <v>37</v>
      </c>
      <c r="G40446" t="s">
        <v>37</v>
      </c>
      <c r="H40446" t="s">
        <v>68</v>
      </c>
      <c r="I40446" t="s">
        <v>66</v>
      </c>
      <c r="J40446" t="s">
        <v>40</v>
      </c>
      <c r="K40446">
        <v>58</v>
      </c>
      <c r="L40446">
        <v>2</v>
      </c>
      <c r="M40446">
        <v>999</v>
      </c>
      <c r="N40446">
        <v>0</v>
      </c>
      <c r="O40446" t="s">
        <v>41</v>
      </c>
      <c r="P40446">
        <v>-2.9</v>
      </c>
      <c r="Q40446">
        <v>92.962999999999994</v>
      </c>
      <c r="R40446">
        <v>-40.799999999999997</v>
      </c>
      <c r="S40446">
        <v>1.2809999999999999</v>
      </c>
      <c r="T40446">
        <v>5076.2</v>
      </c>
      <c r="U40446" t="s">
        <v>37</v>
      </c>
    </row>
    <row r="40447" spans="1:21" x14ac:dyDescent="0.25">
      <c r="A40447">
        <v>45</v>
      </c>
      <c r="B40447" t="s">
        <v>60</v>
      </c>
      <c r="C40447" t="s">
        <v>52</v>
      </c>
      <c r="D40447" t="s">
        <v>45</v>
      </c>
      <c r="E40447" t="s">
        <v>37</v>
      </c>
      <c r="F40447" t="s">
        <v>42</v>
      </c>
      <c r="G40447" t="s">
        <v>37</v>
      </c>
      <c r="H40447" t="s">
        <v>68</v>
      </c>
      <c r="I40447" t="s">
        <v>70</v>
      </c>
      <c r="J40447" t="s">
        <v>62</v>
      </c>
      <c r="K40447">
        <v>316</v>
      </c>
      <c r="L40447">
        <v>2</v>
      </c>
      <c r="M40447">
        <v>999</v>
      </c>
      <c r="N40447">
        <v>2</v>
      </c>
      <c r="O40447" t="s">
        <v>71</v>
      </c>
      <c r="P40447">
        <v>-1.1000000000000001</v>
      </c>
      <c r="Q40447">
        <v>94.600999999999999</v>
      </c>
      <c r="R40447">
        <v>-49.5</v>
      </c>
      <c r="S40447">
        <v>1.016</v>
      </c>
      <c r="T40447">
        <v>4963.6000000000004</v>
      </c>
      <c r="U40447" t="s">
        <v>37</v>
      </c>
    </row>
    <row r="40448" spans="1:21" x14ac:dyDescent="0.25">
      <c r="A40448">
        <v>45</v>
      </c>
      <c r="B40448" t="s">
        <v>50</v>
      </c>
      <c r="C40448" t="s">
        <v>35</v>
      </c>
      <c r="D40448" t="s">
        <v>45</v>
      </c>
      <c r="E40448" t="s">
        <v>37</v>
      </c>
      <c r="F40448" t="s">
        <v>42</v>
      </c>
      <c r="G40448" t="s">
        <v>42</v>
      </c>
      <c r="H40448" t="s">
        <v>38</v>
      </c>
      <c r="I40448" t="s">
        <v>39</v>
      </c>
      <c r="J40448" t="s">
        <v>40</v>
      </c>
      <c r="K40448">
        <v>943</v>
      </c>
      <c r="L40448">
        <v>2</v>
      </c>
      <c r="M40448">
        <v>999</v>
      </c>
      <c r="N40448">
        <v>0</v>
      </c>
      <c r="O40448" t="s">
        <v>41</v>
      </c>
      <c r="P40448">
        <v>1.1000000000000001</v>
      </c>
      <c r="Q40448">
        <v>93.994</v>
      </c>
      <c r="R40448">
        <v>-36.4</v>
      </c>
      <c r="S40448">
        <v>4.8579999999999997</v>
      </c>
      <c r="T40448">
        <v>5191</v>
      </c>
      <c r="U40448" t="s">
        <v>42</v>
      </c>
    </row>
    <row r="40449" spans="1:23" x14ac:dyDescent="0.25">
      <c r="A40449">
        <v>45</v>
      </c>
      <c r="B40449" t="s">
        <v>43</v>
      </c>
      <c r="C40449" t="s">
        <v>53</v>
      </c>
      <c r="D40449" t="s">
        <v>45</v>
      </c>
      <c r="E40449" t="s">
        <v>37</v>
      </c>
      <c r="F40449" t="s">
        <v>42</v>
      </c>
      <c r="G40449" t="s">
        <v>37</v>
      </c>
      <c r="H40449" t="s">
        <v>38</v>
      </c>
      <c r="I40449" t="s">
        <v>39</v>
      </c>
      <c r="J40449" t="s">
        <v>61</v>
      </c>
      <c r="K40449">
        <v>1063</v>
      </c>
      <c r="L40449">
        <v>5</v>
      </c>
      <c r="M40449">
        <v>999</v>
      </c>
      <c r="N40449">
        <v>0</v>
      </c>
      <c r="O40449" t="s">
        <v>41</v>
      </c>
      <c r="P40449">
        <v>1.1000000000000001</v>
      </c>
      <c r="Q40449">
        <v>93.994</v>
      </c>
      <c r="R40449">
        <v>-36.4</v>
      </c>
      <c r="S40449">
        <v>4.8570000000000002</v>
      </c>
      <c r="T40449">
        <v>5191</v>
      </c>
      <c r="U40449" t="s">
        <v>42</v>
      </c>
    </row>
    <row r="40450" spans="1:23" x14ac:dyDescent="0.25">
      <c r="A40450">
        <v>45</v>
      </c>
      <c r="B40450" t="s">
        <v>46</v>
      </c>
      <c r="C40450" t="s">
        <v>35</v>
      </c>
      <c r="D40450" t="s">
        <v>45</v>
      </c>
      <c r="E40450" t="s">
        <v>37</v>
      </c>
      <c r="F40450" t="s">
        <v>42</v>
      </c>
      <c r="G40450" t="s">
        <v>37</v>
      </c>
      <c r="H40450" t="s">
        <v>38</v>
      </c>
      <c r="I40450" t="s">
        <v>66</v>
      </c>
      <c r="J40450" t="s">
        <v>40</v>
      </c>
      <c r="K40450">
        <v>1068</v>
      </c>
      <c r="L40450">
        <v>1</v>
      </c>
      <c r="M40450">
        <v>999</v>
      </c>
      <c r="N40450">
        <v>0</v>
      </c>
      <c r="O40450" t="s">
        <v>41</v>
      </c>
      <c r="P40450">
        <v>1.4</v>
      </c>
      <c r="Q40450">
        <v>94.465000000000003</v>
      </c>
      <c r="R40450">
        <v>-41.8</v>
      </c>
      <c r="S40450">
        <v>4.8650000000000002</v>
      </c>
      <c r="T40450">
        <v>5228.1000000000004</v>
      </c>
      <c r="U40450" t="s">
        <v>42</v>
      </c>
    </row>
    <row r="40451" spans="1:23" x14ac:dyDescent="0.25">
      <c r="A40451">
        <v>45</v>
      </c>
      <c r="B40451" t="s">
        <v>45</v>
      </c>
      <c r="C40451" t="s">
        <v>45</v>
      </c>
      <c r="D40451" t="s">
        <v>45</v>
      </c>
      <c r="E40451" t="s">
        <v>37</v>
      </c>
      <c r="F40451" t="s">
        <v>42</v>
      </c>
      <c r="G40451" t="s">
        <v>42</v>
      </c>
      <c r="H40451" t="s">
        <v>68</v>
      </c>
      <c r="I40451" t="s">
        <v>67</v>
      </c>
      <c r="J40451" t="s">
        <v>62</v>
      </c>
      <c r="K40451">
        <v>496</v>
      </c>
      <c r="L40451">
        <v>1</v>
      </c>
      <c r="M40451">
        <v>999</v>
      </c>
      <c r="N40451">
        <v>0</v>
      </c>
      <c r="O40451" t="s">
        <v>41</v>
      </c>
      <c r="P40451">
        <v>1.4</v>
      </c>
      <c r="Q40451">
        <v>93.918000000000006</v>
      </c>
      <c r="R40451">
        <v>-42.7</v>
      </c>
      <c r="S40451">
        <v>4.9569999999999999</v>
      </c>
      <c r="T40451">
        <v>5228.1000000000004</v>
      </c>
      <c r="U40451" t="s">
        <v>42</v>
      </c>
    </row>
    <row r="40452" spans="1:23" x14ac:dyDescent="0.25">
      <c r="A40452">
        <v>45</v>
      </c>
      <c r="B40452" t="s">
        <v>45</v>
      </c>
      <c r="C40452" t="s">
        <v>45</v>
      </c>
      <c r="D40452" t="s">
        <v>45</v>
      </c>
      <c r="E40452" t="s">
        <v>37</v>
      </c>
      <c r="F40452" t="s">
        <v>42</v>
      </c>
      <c r="G40452" t="s">
        <v>37</v>
      </c>
      <c r="H40452" t="s">
        <v>68</v>
      </c>
      <c r="I40452" t="s">
        <v>67</v>
      </c>
      <c r="J40452" t="s">
        <v>62</v>
      </c>
      <c r="K40452">
        <v>586</v>
      </c>
      <c r="L40452">
        <v>1</v>
      </c>
      <c r="M40452">
        <v>999</v>
      </c>
      <c r="N40452">
        <v>0</v>
      </c>
      <c r="O40452" t="s">
        <v>41</v>
      </c>
      <c r="P40452">
        <v>1.4</v>
      </c>
      <c r="Q40452">
        <v>93.918000000000006</v>
      </c>
      <c r="R40452">
        <v>-42.7</v>
      </c>
      <c r="S40452">
        <v>4.9569999999999999</v>
      </c>
      <c r="T40452">
        <v>5228.1000000000004</v>
      </c>
      <c r="U40452" t="s">
        <v>42</v>
      </c>
    </row>
    <row r="40453" spans="1:23" x14ac:dyDescent="0.25">
      <c r="A40453">
        <v>45</v>
      </c>
      <c r="B40453" t="s">
        <v>46</v>
      </c>
      <c r="C40453" t="s">
        <v>35</v>
      </c>
      <c r="D40453" t="s">
        <v>45</v>
      </c>
      <c r="E40453" t="s">
        <v>45</v>
      </c>
      <c r="F40453" t="s">
        <v>42</v>
      </c>
      <c r="G40453" t="s">
        <v>37</v>
      </c>
      <c r="H40453" t="s">
        <v>68</v>
      </c>
      <c r="I40453" t="s">
        <v>67</v>
      </c>
      <c r="J40453" t="s">
        <v>63</v>
      </c>
      <c r="K40453">
        <v>651</v>
      </c>
      <c r="L40453">
        <v>1</v>
      </c>
      <c r="M40453">
        <v>999</v>
      </c>
      <c r="N40453">
        <v>0</v>
      </c>
      <c r="O40453" t="s">
        <v>41</v>
      </c>
      <c r="P40453">
        <v>1.4</v>
      </c>
      <c r="Q40453">
        <v>93.918000000000006</v>
      </c>
      <c r="R40453">
        <v>-42.7</v>
      </c>
      <c r="S40453">
        <v>4.9619999999999997</v>
      </c>
      <c r="T40453">
        <v>5228.1000000000004</v>
      </c>
      <c r="U40453" t="s">
        <v>42</v>
      </c>
    </row>
    <row r="40454" spans="1:23" x14ac:dyDescent="0.25">
      <c r="A40454">
        <v>45</v>
      </c>
      <c r="B40454" t="s">
        <v>45</v>
      </c>
      <c r="C40454" t="s">
        <v>35</v>
      </c>
      <c r="D40454" t="s">
        <v>45</v>
      </c>
      <c r="E40454" t="s">
        <v>37</v>
      </c>
      <c r="F40454" t="s">
        <v>37</v>
      </c>
      <c r="G40454" t="s">
        <v>37</v>
      </c>
      <c r="H40454" t="s">
        <v>38</v>
      </c>
      <c r="I40454" t="s">
        <v>72</v>
      </c>
      <c r="J40454" t="s">
        <v>62</v>
      </c>
      <c r="K40454">
        <v>169</v>
      </c>
      <c r="L40454">
        <v>1</v>
      </c>
      <c r="M40454">
        <v>999</v>
      </c>
      <c r="N40454">
        <v>0</v>
      </c>
      <c r="O40454" t="s">
        <v>41</v>
      </c>
      <c r="P40454">
        <v>-0.1</v>
      </c>
      <c r="Q40454">
        <v>93.2</v>
      </c>
      <c r="R40454">
        <v>-42</v>
      </c>
      <c r="S40454">
        <v>4.6630000000000003</v>
      </c>
      <c r="T40454">
        <v>5195.8</v>
      </c>
      <c r="U40454" t="s">
        <v>42</v>
      </c>
    </row>
    <row r="40455" spans="1:23" x14ac:dyDescent="0.25">
      <c r="A40455">
        <v>45</v>
      </c>
      <c r="B40455" t="s">
        <v>50</v>
      </c>
      <c r="C40455" t="s">
        <v>35</v>
      </c>
      <c r="D40455" t="s">
        <v>45</v>
      </c>
      <c r="E40455" t="s">
        <v>37</v>
      </c>
      <c r="F40455" t="s">
        <v>42</v>
      </c>
      <c r="G40455" t="s">
        <v>37</v>
      </c>
      <c r="H40455" t="s">
        <v>68</v>
      </c>
      <c r="I40455" t="s">
        <v>76</v>
      </c>
      <c r="J40455" t="s">
        <v>63</v>
      </c>
      <c r="K40455">
        <v>944</v>
      </c>
      <c r="L40455">
        <v>1</v>
      </c>
      <c r="M40455">
        <v>999</v>
      </c>
      <c r="N40455">
        <v>1</v>
      </c>
      <c r="O40455" t="s">
        <v>71</v>
      </c>
      <c r="P40455">
        <v>-1.8</v>
      </c>
      <c r="Q40455">
        <v>93.075000000000003</v>
      </c>
      <c r="R40455">
        <v>-47.1</v>
      </c>
      <c r="S40455">
        <v>1.41</v>
      </c>
      <c r="T40455">
        <v>5099.1000000000004</v>
      </c>
      <c r="U40455" t="s">
        <v>42</v>
      </c>
    </row>
    <row r="40456" spans="1:23" x14ac:dyDescent="0.25">
      <c r="A40456">
        <v>45</v>
      </c>
      <c r="B40456" t="s">
        <v>43</v>
      </c>
      <c r="C40456" t="s">
        <v>52</v>
      </c>
      <c r="D40456" t="s">
        <v>45</v>
      </c>
      <c r="E40456" t="s">
        <v>37</v>
      </c>
      <c r="F40456" t="s">
        <v>37</v>
      </c>
      <c r="G40456" t="s">
        <v>37</v>
      </c>
      <c r="H40456" t="s">
        <v>68</v>
      </c>
      <c r="I40456" t="s">
        <v>76</v>
      </c>
      <c r="J40456" t="s">
        <v>64</v>
      </c>
      <c r="K40456">
        <v>345</v>
      </c>
      <c r="L40456">
        <v>1</v>
      </c>
      <c r="M40456">
        <v>6</v>
      </c>
      <c r="N40456">
        <v>1</v>
      </c>
      <c r="O40456" t="s">
        <v>73</v>
      </c>
      <c r="P40456">
        <v>-1.8</v>
      </c>
      <c r="Q40456">
        <v>93.075000000000003</v>
      </c>
      <c r="R40456">
        <v>-47.1</v>
      </c>
      <c r="S40456">
        <v>1.405</v>
      </c>
      <c r="T40456">
        <v>5099.1000000000004</v>
      </c>
      <c r="U40456" t="s">
        <v>42</v>
      </c>
    </row>
    <row r="40457" spans="1:23" x14ac:dyDescent="0.25">
      <c r="A40457">
        <v>45</v>
      </c>
      <c r="B40457" t="s">
        <v>43</v>
      </c>
      <c r="C40457" t="s">
        <v>52</v>
      </c>
      <c r="D40457" t="s">
        <v>45</v>
      </c>
      <c r="E40457" t="s">
        <v>37</v>
      </c>
      <c r="F40457" t="s">
        <v>42</v>
      </c>
      <c r="G40457" t="s">
        <v>37</v>
      </c>
      <c r="H40457" t="s">
        <v>68</v>
      </c>
      <c r="I40457" t="s">
        <v>76</v>
      </c>
      <c r="J40457" t="s">
        <v>64</v>
      </c>
      <c r="K40457">
        <v>164</v>
      </c>
      <c r="L40457">
        <v>4</v>
      </c>
      <c r="M40457">
        <v>999</v>
      </c>
      <c r="N40457">
        <v>0</v>
      </c>
      <c r="O40457" t="s">
        <v>41</v>
      </c>
      <c r="P40457">
        <v>-1.8</v>
      </c>
      <c r="Q40457">
        <v>93.075000000000003</v>
      </c>
      <c r="R40457">
        <v>-47.1</v>
      </c>
      <c r="S40457">
        <v>1.405</v>
      </c>
      <c r="T40457">
        <v>5099.1000000000004</v>
      </c>
      <c r="U40457" t="s">
        <v>42</v>
      </c>
    </row>
    <row r="40458" spans="1:23" x14ac:dyDescent="0.25">
      <c r="A40458">
        <v>45</v>
      </c>
      <c r="B40458" t="s">
        <v>43</v>
      </c>
      <c r="C40458" t="s">
        <v>52</v>
      </c>
      <c r="D40458" t="s">
        <v>45</v>
      </c>
      <c r="E40458" t="s">
        <v>37</v>
      </c>
      <c r="F40458" t="s">
        <v>37</v>
      </c>
      <c r="G40458" t="s">
        <v>37</v>
      </c>
      <c r="H40458" t="s">
        <v>38</v>
      </c>
      <c r="I40458" t="s">
        <v>76</v>
      </c>
      <c r="J40458" t="s">
        <v>64</v>
      </c>
      <c r="K40458">
        <v>541</v>
      </c>
      <c r="L40458">
        <v>1</v>
      </c>
      <c r="M40458">
        <v>999</v>
      </c>
      <c r="N40458">
        <v>0</v>
      </c>
      <c r="O40458" t="s">
        <v>41</v>
      </c>
      <c r="P40458">
        <v>-1.8</v>
      </c>
      <c r="Q40458">
        <v>93.075000000000003</v>
      </c>
      <c r="R40458">
        <v>-47.1</v>
      </c>
      <c r="S40458">
        <v>1.405</v>
      </c>
      <c r="T40458">
        <v>5099.1000000000004</v>
      </c>
      <c r="U40458" t="s">
        <v>42</v>
      </c>
    </row>
    <row r="40459" spans="1:23" x14ac:dyDescent="0.25">
      <c r="A40459">
        <v>45</v>
      </c>
      <c r="B40459" t="s">
        <v>46</v>
      </c>
      <c r="C40459" t="s">
        <v>35</v>
      </c>
      <c r="D40459" t="s">
        <v>45</v>
      </c>
      <c r="E40459" t="s">
        <v>37</v>
      </c>
      <c r="F40459" t="s">
        <v>42</v>
      </c>
      <c r="G40459" t="s">
        <v>37</v>
      </c>
      <c r="H40459" t="s">
        <v>68</v>
      </c>
      <c r="I40459" t="s">
        <v>39</v>
      </c>
      <c r="J40459" t="s">
        <v>64</v>
      </c>
      <c r="K40459">
        <v>271</v>
      </c>
      <c r="L40459">
        <v>1</v>
      </c>
      <c r="M40459">
        <v>999</v>
      </c>
      <c r="N40459">
        <v>0</v>
      </c>
      <c r="O40459" t="s">
        <v>41</v>
      </c>
      <c r="P40459">
        <v>-1.8</v>
      </c>
      <c r="Q40459">
        <v>92.893000000000001</v>
      </c>
      <c r="R40459">
        <v>-46.2</v>
      </c>
      <c r="S40459">
        <v>1.2589999999999999</v>
      </c>
      <c r="T40459">
        <v>5099.1000000000004</v>
      </c>
      <c r="U40459" t="s">
        <v>42</v>
      </c>
    </row>
    <row r="40460" spans="1:23" x14ac:dyDescent="0.25">
      <c r="A40460">
        <v>45</v>
      </c>
      <c r="B40460" t="s">
        <v>46</v>
      </c>
      <c r="C40460" t="s">
        <v>35</v>
      </c>
      <c r="D40460" t="s">
        <v>45</v>
      </c>
      <c r="E40460" t="s">
        <v>37</v>
      </c>
      <c r="F40460" t="s">
        <v>37</v>
      </c>
      <c r="G40460" t="s">
        <v>37</v>
      </c>
      <c r="H40460" t="s">
        <v>68</v>
      </c>
      <c r="I40460" t="s">
        <v>66</v>
      </c>
      <c r="J40460" t="s">
        <v>64</v>
      </c>
      <c r="K40460">
        <v>438</v>
      </c>
      <c r="L40460">
        <v>2</v>
      </c>
      <c r="M40460">
        <v>999</v>
      </c>
      <c r="N40460">
        <v>0</v>
      </c>
      <c r="O40460" t="s">
        <v>41</v>
      </c>
      <c r="P40460">
        <v>-2.9</v>
      </c>
      <c r="Q40460">
        <v>92.962999999999994</v>
      </c>
      <c r="R40460">
        <v>-40.799999999999997</v>
      </c>
      <c r="S40460">
        <v>1.268</v>
      </c>
      <c r="T40460">
        <v>5076.2</v>
      </c>
      <c r="U40460" t="s">
        <v>42</v>
      </c>
    </row>
    <row r="40461" spans="1:23" x14ac:dyDescent="0.25">
      <c r="A40461">
        <v>45</v>
      </c>
      <c r="B40461" t="s">
        <v>55</v>
      </c>
      <c r="C40461" t="s">
        <v>35</v>
      </c>
      <c r="D40461" t="s">
        <v>45</v>
      </c>
      <c r="E40461" t="s">
        <v>37</v>
      </c>
      <c r="F40461" t="s">
        <v>42</v>
      </c>
      <c r="G40461" t="s">
        <v>37</v>
      </c>
      <c r="H40461" t="s">
        <v>68</v>
      </c>
      <c r="I40461" t="s">
        <v>76</v>
      </c>
      <c r="J40461" t="s">
        <v>61</v>
      </c>
      <c r="K40461">
        <v>379</v>
      </c>
      <c r="L40461">
        <v>3</v>
      </c>
      <c r="M40461">
        <v>7</v>
      </c>
      <c r="N40461">
        <v>1</v>
      </c>
      <c r="O40461" t="s">
        <v>73</v>
      </c>
      <c r="P40461">
        <v>-1.8</v>
      </c>
      <c r="Q40461">
        <v>93.748999999999995</v>
      </c>
      <c r="R40461">
        <v>-34.6</v>
      </c>
      <c r="S40461">
        <v>0.64200000000000002</v>
      </c>
      <c r="T40461">
        <v>5008.7</v>
      </c>
      <c r="U40461" t="s">
        <v>42</v>
      </c>
    </row>
    <row r="40462" spans="1:23" x14ac:dyDescent="0.25">
      <c r="A40462">
        <v>46</v>
      </c>
      <c r="B40462" t="s">
        <v>46</v>
      </c>
      <c r="C40462" t="s">
        <v>35</v>
      </c>
      <c r="D40462" t="s">
        <v>45</v>
      </c>
      <c r="E40462" t="s">
        <v>37</v>
      </c>
      <c r="F40462" t="s">
        <v>37</v>
      </c>
      <c r="G40462" t="s">
        <v>37</v>
      </c>
      <c r="H40462" t="s">
        <v>38</v>
      </c>
      <c r="I40462" t="s">
        <v>39</v>
      </c>
      <c r="J40462" t="s">
        <v>40</v>
      </c>
      <c r="K40462">
        <v>348</v>
      </c>
      <c r="L40462">
        <v>1</v>
      </c>
      <c r="M40462">
        <v>999</v>
      </c>
      <c r="N40462">
        <v>0</v>
      </c>
      <c r="O40462" t="s">
        <v>41</v>
      </c>
      <c r="P40462">
        <v>1.1000000000000001</v>
      </c>
      <c r="Q40462">
        <v>93.994</v>
      </c>
      <c r="R40462">
        <v>-36.4</v>
      </c>
      <c r="S40462">
        <v>4.8570000000000002</v>
      </c>
      <c r="T40462">
        <v>5191</v>
      </c>
      <c r="U40462" t="s">
        <v>37</v>
      </c>
      <c r="V40462">
        <v>31</v>
      </c>
      <c r="W40462">
        <f>COUNTIF($L$2:$L$41189, V40462)</f>
        <v>7</v>
      </c>
    </row>
    <row r="40463" spans="1:23" x14ac:dyDescent="0.25">
      <c r="A40463">
        <v>46</v>
      </c>
      <c r="B40463" t="s">
        <v>50</v>
      </c>
      <c r="C40463" t="s">
        <v>35</v>
      </c>
      <c r="D40463" t="s">
        <v>45</v>
      </c>
      <c r="E40463" t="s">
        <v>45</v>
      </c>
      <c r="F40463" t="s">
        <v>37</v>
      </c>
      <c r="G40463" t="s">
        <v>37</v>
      </c>
      <c r="H40463" t="s">
        <v>38</v>
      </c>
      <c r="I40463" t="s">
        <v>39</v>
      </c>
      <c r="J40463" t="s">
        <v>40</v>
      </c>
      <c r="K40463">
        <v>209</v>
      </c>
      <c r="L40463">
        <v>2</v>
      </c>
      <c r="M40463">
        <v>999</v>
      </c>
      <c r="N40463">
        <v>0</v>
      </c>
      <c r="O40463" t="s">
        <v>41</v>
      </c>
      <c r="P40463">
        <v>1.1000000000000001</v>
      </c>
      <c r="Q40463">
        <v>93.994</v>
      </c>
      <c r="R40463">
        <v>-36.4</v>
      </c>
      <c r="S40463">
        <v>4.8570000000000002</v>
      </c>
      <c r="T40463">
        <v>5191</v>
      </c>
      <c r="U40463" t="s">
        <v>37</v>
      </c>
    </row>
    <row r="40464" spans="1:23" x14ac:dyDescent="0.25">
      <c r="A40464">
        <v>46</v>
      </c>
      <c r="B40464" t="s">
        <v>55</v>
      </c>
      <c r="C40464" t="s">
        <v>35</v>
      </c>
      <c r="D40464" t="s">
        <v>45</v>
      </c>
      <c r="E40464" t="s">
        <v>37</v>
      </c>
      <c r="F40464" t="s">
        <v>42</v>
      </c>
      <c r="G40464" t="s">
        <v>37</v>
      </c>
      <c r="H40464" t="s">
        <v>38</v>
      </c>
      <c r="I40464" t="s">
        <v>39</v>
      </c>
      <c r="J40464" t="s">
        <v>61</v>
      </c>
      <c r="K40464">
        <v>149</v>
      </c>
      <c r="L40464">
        <v>1</v>
      </c>
      <c r="M40464">
        <v>999</v>
      </c>
      <c r="N40464">
        <v>0</v>
      </c>
      <c r="O40464" t="s">
        <v>41</v>
      </c>
      <c r="P40464">
        <v>1.1000000000000001</v>
      </c>
      <c r="Q40464">
        <v>93.994</v>
      </c>
      <c r="R40464">
        <v>-36.4</v>
      </c>
      <c r="S40464">
        <v>4.8570000000000002</v>
      </c>
      <c r="T40464">
        <v>5191</v>
      </c>
      <c r="U40464" t="s">
        <v>37</v>
      </c>
    </row>
    <row r="40465" spans="1:21" x14ac:dyDescent="0.25">
      <c r="A40465">
        <v>46</v>
      </c>
      <c r="B40465" t="s">
        <v>50</v>
      </c>
      <c r="C40465" t="s">
        <v>35</v>
      </c>
      <c r="D40465" t="s">
        <v>45</v>
      </c>
      <c r="E40465" t="s">
        <v>45</v>
      </c>
      <c r="F40465" t="s">
        <v>37</v>
      </c>
      <c r="G40465" t="s">
        <v>37</v>
      </c>
      <c r="H40465" t="s">
        <v>38</v>
      </c>
      <c r="I40465" t="s">
        <v>39</v>
      </c>
      <c r="J40465" t="s">
        <v>61</v>
      </c>
      <c r="K40465">
        <v>131</v>
      </c>
      <c r="L40465">
        <v>1</v>
      </c>
      <c r="M40465">
        <v>999</v>
      </c>
      <c r="N40465">
        <v>0</v>
      </c>
      <c r="O40465" t="s">
        <v>41</v>
      </c>
      <c r="P40465">
        <v>1.1000000000000001</v>
      </c>
      <c r="Q40465">
        <v>93.994</v>
      </c>
      <c r="R40465">
        <v>-36.4</v>
      </c>
      <c r="S40465">
        <v>4.8559999999999999</v>
      </c>
      <c r="T40465">
        <v>5191</v>
      </c>
      <c r="U40465" t="s">
        <v>37</v>
      </c>
    </row>
    <row r="40466" spans="1:21" x14ac:dyDescent="0.25">
      <c r="A40466">
        <v>46</v>
      </c>
      <c r="B40466" t="s">
        <v>50</v>
      </c>
      <c r="C40466" t="s">
        <v>35</v>
      </c>
      <c r="D40466" t="s">
        <v>45</v>
      </c>
      <c r="E40466" t="s">
        <v>45</v>
      </c>
      <c r="F40466" t="s">
        <v>42</v>
      </c>
      <c r="G40466" t="s">
        <v>37</v>
      </c>
      <c r="H40466" t="s">
        <v>38</v>
      </c>
      <c r="I40466" t="s">
        <v>39</v>
      </c>
      <c r="J40466" t="s">
        <v>61</v>
      </c>
      <c r="K40466">
        <v>379</v>
      </c>
      <c r="L40466">
        <v>2</v>
      </c>
      <c r="M40466">
        <v>999</v>
      </c>
      <c r="N40466">
        <v>0</v>
      </c>
      <c r="O40466" t="s">
        <v>41</v>
      </c>
      <c r="P40466">
        <v>1.1000000000000001</v>
      </c>
      <c r="Q40466">
        <v>93.994</v>
      </c>
      <c r="R40466">
        <v>-36.4</v>
      </c>
      <c r="S40466">
        <v>4.8559999999999999</v>
      </c>
      <c r="T40466">
        <v>5191</v>
      </c>
      <c r="U40466" t="s">
        <v>37</v>
      </c>
    </row>
    <row r="40467" spans="1:21" x14ac:dyDescent="0.25">
      <c r="A40467">
        <v>46</v>
      </c>
      <c r="B40467" t="s">
        <v>50</v>
      </c>
      <c r="C40467" t="s">
        <v>35</v>
      </c>
      <c r="D40467" t="s">
        <v>45</v>
      </c>
      <c r="E40467" t="s">
        <v>37</v>
      </c>
      <c r="F40467" t="s">
        <v>37</v>
      </c>
      <c r="G40467" t="s">
        <v>37</v>
      </c>
      <c r="H40467" t="s">
        <v>38</v>
      </c>
      <c r="I40467" t="s">
        <v>39</v>
      </c>
      <c r="J40467" t="s">
        <v>61</v>
      </c>
      <c r="K40467">
        <v>50</v>
      </c>
      <c r="L40467">
        <v>3</v>
      </c>
      <c r="M40467">
        <v>999</v>
      </c>
      <c r="N40467">
        <v>0</v>
      </c>
      <c r="O40467" t="s">
        <v>41</v>
      </c>
      <c r="P40467">
        <v>1.1000000000000001</v>
      </c>
      <c r="Q40467">
        <v>93.994</v>
      </c>
      <c r="R40467">
        <v>-36.4</v>
      </c>
      <c r="S40467">
        <v>4.8559999999999999</v>
      </c>
      <c r="T40467">
        <v>5191</v>
      </c>
      <c r="U40467" t="s">
        <v>37</v>
      </c>
    </row>
    <row r="40468" spans="1:21" x14ac:dyDescent="0.25">
      <c r="A40468">
        <v>46</v>
      </c>
      <c r="B40468" t="s">
        <v>50</v>
      </c>
      <c r="C40468" t="s">
        <v>35</v>
      </c>
      <c r="D40468" t="s">
        <v>45</v>
      </c>
      <c r="E40468" t="s">
        <v>45</v>
      </c>
      <c r="F40468" t="s">
        <v>37</v>
      </c>
      <c r="G40468" t="s">
        <v>37</v>
      </c>
      <c r="H40468" t="s">
        <v>38</v>
      </c>
      <c r="I40468" t="s">
        <v>39</v>
      </c>
      <c r="J40468" t="s">
        <v>64</v>
      </c>
      <c r="K40468">
        <v>67</v>
      </c>
      <c r="L40468">
        <v>1</v>
      </c>
      <c r="M40468">
        <v>999</v>
      </c>
      <c r="N40468">
        <v>0</v>
      </c>
      <c r="O40468" t="s">
        <v>41</v>
      </c>
      <c r="P40468">
        <v>1.1000000000000001</v>
      </c>
      <c r="Q40468">
        <v>93.994</v>
      </c>
      <c r="R40468">
        <v>-36.4</v>
      </c>
      <c r="S40468">
        <v>4.8570000000000002</v>
      </c>
      <c r="T40468">
        <v>5191</v>
      </c>
      <c r="U40468" t="s">
        <v>37</v>
      </c>
    </row>
    <row r="40469" spans="1:21" x14ac:dyDescent="0.25">
      <c r="A40469">
        <v>46</v>
      </c>
      <c r="B40469" t="s">
        <v>59</v>
      </c>
      <c r="C40469" t="s">
        <v>35</v>
      </c>
      <c r="D40469" t="s">
        <v>45</v>
      </c>
      <c r="E40469" t="s">
        <v>45</v>
      </c>
      <c r="F40469" t="s">
        <v>42</v>
      </c>
      <c r="G40469" t="s">
        <v>37</v>
      </c>
      <c r="H40469" t="s">
        <v>38</v>
      </c>
      <c r="I40469" t="s">
        <v>39</v>
      </c>
      <c r="J40469" t="s">
        <v>64</v>
      </c>
      <c r="K40469">
        <v>160</v>
      </c>
      <c r="L40469">
        <v>3</v>
      </c>
      <c r="M40469">
        <v>999</v>
      </c>
      <c r="N40469">
        <v>0</v>
      </c>
      <c r="O40469" t="s">
        <v>41</v>
      </c>
      <c r="P40469">
        <v>1.1000000000000001</v>
      </c>
      <c r="Q40469">
        <v>93.994</v>
      </c>
      <c r="R40469">
        <v>-36.4</v>
      </c>
      <c r="S40469">
        <v>4.8570000000000002</v>
      </c>
      <c r="T40469">
        <v>5191</v>
      </c>
      <c r="U40469" t="s">
        <v>37</v>
      </c>
    </row>
    <row r="40470" spans="1:21" x14ac:dyDescent="0.25">
      <c r="A40470">
        <v>46</v>
      </c>
      <c r="B40470" t="s">
        <v>50</v>
      </c>
      <c r="C40470" t="s">
        <v>35</v>
      </c>
      <c r="D40470" t="s">
        <v>45</v>
      </c>
      <c r="E40470" t="s">
        <v>37</v>
      </c>
      <c r="F40470" t="s">
        <v>42</v>
      </c>
      <c r="G40470" t="s">
        <v>37</v>
      </c>
      <c r="H40470" t="s">
        <v>38</v>
      </c>
      <c r="I40470" t="s">
        <v>39</v>
      </c>
      <c r="J40470" t="s">
        <v>40</v>
      </c>
      <c r="K40470">
        <v>299</v>
      </c>
      <c r="L40470">
        <v>1</v>
      </c>
      <c r="M40470">
        <v>999</v>
      </c>
      <c r="N40470">
        <v>0</v>
      </c>
      <c r="O40470" t="s">
        <v>41</v>
      </c>
      <c r="P40470">
        <v>1.1000000000000001</v>
      </c>
      <c r="Q40470">
        <v>93.994</v>
      </c>
      <c r="R40470">
        <v>-36.4</v>
      </c>
      <c r="S40470">
        <v>4.8570000000000002</v>
      </c>
      <c r="T40470">
        <v>5191</v>
      </c>
      <c r="U40470" t="s">
        <v>37</v>
      </c>
    </row>
    <row r="40471" spans="1:21" x14ac:dyDescent="0.25">
      <c r="A40471">
        <v>46</v>
      </c>
      <c r="B40471" t="s">
        <v>46</v>
      </c>
      <c r="C40471" t="s">
        <v>35</v>
      </c>
      <c r="D40471" t="s">
        <v>45</v>
      </c>
      <c r="E40471" t="s">
        <v>45</v>
      </c>
      <c r="F40471" t="s">
        <v>37</v>
      </c>
      <c r="G40471" t="s">
        <v>37</v>
      </c>
      <c r="H40471" t="s">
        <v>38</v>
      </c>
      <c r="I40471" t="s">
        <v>39</v>
      </c>
      <c r="J40471" t="s">
        <v>40</v>
      </c>
      <c r="K40471">
        <v>285</v>
      </c>
      <c r="L40471">
        <v>1</v>
      </c>
      <c r="M40471">
        <v>999</v>
      </c>
      <c r="N40471">
        <v>0</v>
      </c>
      <c r="O40471" t="s">
        <v>41</v>
      </c>
      <c r="P40471">
        <v>1.1000000000000001</v>
      </c>
      <c r="Q40471">
        <v>93.994</v>
      </c>
      <c r="R40471">
        <v>-36.4</v>
      </c>
      <c r="S40471">
        <v>4.8570000000000002</v>
      </c>
      <c r="T40471">
        <v>5191</v>
      </c>
      <c r="U40471" t="s">
        <v>37</v>
      </c>
    </row>
    <row r="40472" spans="1:21" x14ac:dyDescent="0.25">
      <c r="A40472">
        <v>46</v>
      </c>
      <c r="B40472" t="s">
        <v>46</v>
      </c>
      <c r="C40472" t="s">
        <v>35</v>
      </c>
      <c r="D40472" t="s">
        <v>45</v>
      </c>
      <c r="E40472" t="s">
        <v>37</v>
      </c>
      <c r="F40472" t="s">
        <v>37</v>
      </c>
      <c r="G40472" t="s">
        <v>37</v>
      </c>
      <c r="H40472" t="s">
        <v>38</v>
      </c>
      <c r="I40472" t="s">
        <v>39</v>
      </c>
      <c r="J40472" t="s">
        <v>62</v>
      </c>
      <c r="K40472">
        <v>181</v>
      </c>
      <c r="L40472">
        <v>2</v>
      </c>
      <c r="M40472">
        <v>999</v>
      </c>
      <c r="N40472">
        <v>0</v>
      </c>
      <c r="O40472" t="s">
        <v>41</v>
      </c>
      <c r="P40472">
        <v>1.1000000000000001</v>
      </c>
      <c r="Q40472">
        <v>93.994</v>
      </c>
      <c r="R40472">
        <v>-36.4</v>
      </c>
      <c r="S40472">
        <v>4.8570000000000002</v>
      </c>
      <c r="T40472">
        <v>5191</v>
      </c>
      <c r="U40472" t="s">
        <v>37</v>
      </c>
    </row>
    <row r="40473" spans="1:21" x14ac:dyDescent="0.25">
      <c r="A40473">
        <v>46</v>
      </c>
      <c r="B40473" t="s">
        <v>50</v>
      </c>
      <c r="C40473" t="s">
        <v>35</v>
      </c>
      <c r="D40473" t="s">
        <v>45</v>
      </c>
      <c r="E40473" t="s">
        <v>37</v>
      </c>
      <c r="F40473" t="s">
        <v>37</v>
      </c>
      <c r="G40473" t="s">
        <v>37</v>
      </c>
      <c r="H40473" t="s">
        <v>38</v>
      </c>
      <c r="I40473" t="s">
        <v>39</v>
      </c>
      <c r="J40473" t="s">
        <v>62</v>
      </c>
      <c r="K40473">
        <v>97</v>
      </c>
      <c r="L40473">
        <v>1</v>
      </c>
      <c r="M40473">
        <v>999</v>
      </c>
      <c r="N40473">
        <v>0</v>
      </c>
      <c r="O40473" t="s">
        <v>41</v>
      </c>
      <c r="P40473">
        <v>1.1000000000000001</v>
      </c>
      <c r="Q40473">
        <v>93.994</v>
      </c>
      <c r="R40473">
        <v>-36.4</v>
      </c>
      <c r="S40473">
        <v>4.8570000000000002</v>
      </c>
      <c r="T40473">
        <v>5191</v>
      </c>
      <c r="U40473" t="s">
        <v>37</v>
      </c>
    </row>
    <row r="40474" spans="1:21" x14ac:dyDescent="0.25">
      <c r="A40474">
        <v>46</v>
      </c>
      <c r="B40474" t="s">
        <v>46</v>
      </c>
      <c r="C40474" t="s">
        <v>35</v>
      </c>
      <c r="D40474" t="s">
        <v>45</v>
      </c>
      <c r="E40474" t="s">
        <v>45</v>
      </c>
      <c r="F40474" t="s">
        <v>42</v>
      </c>
      <c r="G40474" t="s">
        <v>37</v>
      </c>
      <c r="H40474" t="s">
        <v>38</v>
      </c>
      <c r="I40474" t="s">
        <v>39</v>
      </c>
      <c r="J40474" t="s">
        <v>63</v>
      </c>
      <c r="K40474">
        <v>352</v>
      </c>
      <c r="L40474">
        <v>2</v>
      </c>
      <c r="M40474">
        <v>999</v>
      </c>
      <c r="N40474">
        <v>0</v>
      </c>
      <c r="O40474" t="s">
        <v>41</v>
      </c>
      <c r="P40474">
        <v>1.1000000000000001</v>
      </c>
      <c r="Q40474">
        <v>93.994</v>
      </c>
      <c r="R40474">
        <v>-36.4</v>
      </c>
      <c r="S40474">
        <v>4.8600000000000003</v>
      </c>
      <c r="T40474">
        <v>5191</v>
      </c>
      <c r="U40474" t="s">
        <v>37</v>
      </c>
    </row>
    <row r="40475" spans="1:21" x14ac:dyDescent="0.25">
      <c r="A40475">
        <v>46</v>
      </c>
      <c r="B40475" t="s">
        <v>59</v>
      </c>
      <c r="C40475" t="s">
        <v>35</v>
      </c>
      <c r="D40475" t="s">
        <v>45</v>
      </c>
      <c r="E40475" t="s">
        <v>45</v>
      </c>
      <c r="F40475" t="s">
        <v>42</v>
      </c>
      <c r="G40475" t="s">
        <v>37</v>
      </c>
      <c r="H40475" t="s">
        <v>38</v>
      </c>
      <c r="I40475" t="s">
        <v>66</v>
      </c>
      <c r="J40475" t="s">
        <v>64</v>
      </c>
      <c r="K40475">
        <v>86</v>
      </c>
      <c r="L40475">
        <v>1</v>
      </c>
      <c r="M40475">
        <v>999</v>
      </c>
      <c r="N40475">
        <v>0</v>
      </c>
      <c r="O40475" t="s">
        <v>41</v>
      </c>
      <c r="P40475">
        <v>1.4</v>
      </c>
      <c r="Q40475">
        <v>94.465000000000003</v>
      </c>
      <c r="R40475">
        <v>-41.8</v>
      </c>
      <c r="S40475">
        <v>4.9669999999999996</v>
      </c>
      <c r="T40475">
        <v>5228.1000000000004</v>
      </c>
      <c r="U40475" t="s">
        <v>37</v>
      </c>
    </row>
    <row r="40476" spans="1:21" x14ac:dyDescent="0.25">
      <c r="A40476">
        <v>46</v>
      </c>
      <c r="B40476" t="s">
        <v>50</v>
      </c>
      <c r="C40476" t="s">
        <v>35</v>
      </c>
      <c r="D40476" t="s">
        <v>45</v>
      </c>
      <c r="E40476" t="s">
        <v>37</v>
      </c>
      <c r="F40476" t="s">
        <v>42</v>
      </c>
      <c r="G40476" t="s">
        <v>37</v>
      </c>
      <c r="H40476" t="s">
        <v>38</v>
      </c>
      <c r="I40476" t="s">
        <v>67</v>
      </c>
      <c r="J40476" t="s">
        <v>64</v>
      </c>
      <c r="K40476">
        <v>257</v>
      </c>
      <c r="L40476">
        <v>1</v>
      </c>
      <c r="M40476">
        <v>999</v>
      </c>
      <c r="N40476">
        <v>0</v>
      </c>
      <c r="O40476" t="s">
        <v>41</v>
      </c>
      <c r="P40476">
        <v>1.4</v>
      </c>
      <c r="Q40476">
        <v>93.918000000000006</v>
      </c>
      <c r="R40476">
        <v>-42.7</v>
      </c>
      <c r="S40476">
        <v>4.9589999999999996</v>
      </c>
      <c r="T40476">
        <v>5228.1000000000004</v>
      </c>
      <c r="U40476" t="s">
        <v>37</v>
      </c>
    </row>
    <row r="40477" spans="1:21" x14ac:dyDescent="0.25">
      <c r="A40477">
        <v>46</v>
      </c>
      <c r="B40477" t="s">
        <v>50</v>
      </c>
      <c r="C40477" t="s">
        <v>35</v>
      </c>
      <c r="D40477" t="s">
        <v>45</v>
      </c>
      <c r="E40477" t="s">
        <v>37</v>
      </c>
      <c r="F40477" t="s">
        <v>42</v>
      </c>
      <c r="G40477" t="s">
        <v>37</v>
      </c>
      <c r="H40477" t="s">
        <v>68</v>
      </c>
      <c r="I40477" t="s">
        <v>67</v>
      </c>
      <c r="J40477" t="s">
        <v>61</v>
      </c>
      <c r="K40477">
        <v>89</v>
      </c>
      <c r="L40477">
        <v>1</v>
      </c>
      <c r="M40477">
        <v>999</v>
      </c>
      <c r="N40477">
        <v>0</v>
      </c>
      <c r="O40477" t="s">
        <v>41</v>
      </c>
      <c r="P40477">
        <v>1.4</v>
      </c>
      <c r="Q40477">
        <v>93.918000000000006</v>
      </c>
      <c r="R40477">
        <v>-42.7</v>
      </c>
      <c r="S40477">
        <v>4.9610000000000003</v>
      </c>
      <c r="T40477">
        <v>5228.1000000000004</v>
      </c>
      <c r="U40477" t="s">
        <v>37</v>
      </c>
    </row>
    <row r="40478" spans="1:21" x14ac:dyDescent="0.25">
      <c r="A40478">
        <v>46</v>
      </c>
      <c r="B40478" t="s">
        <v>50</v>
      </c>
      <c r="C40478" t="s">
        <v>35</v>
      </c>
      <c r="D40478" t="s">
        <v>45</v>
      </c>
      <c r="E40478" t="s">
        <v>37</v>
      </c>
      <c r="F40478" t="s">
        <v>37</v>
      </c>
      <c r="G40478" t="s">
        <v>42</v>
      </c>
      <c r="H40478" t="s">
        <v>68</v>
      </c>
      <c r="I40478" t="s">
        <v>67</v>
      </c>
      <c r="J40478" t="s">
        <v>63</v>
      </c>
      <c r="K40478">
        <v>36</v>
      </c>
      <c r="L40478">
        <v>1</v>
      </c>
      <c r="M40478">
        <v>999</v>
      </c>
      <c r="N40478">
        <v>0</v>
      </c>
      <c r="O40478" t="s">
        <v>41</v>
      </c>
      <c r="P40478">
        <v>1.4</v>
      </c>
      <c r="Q40478">
        <v>93.918000000000006</v>
      </c>
      <c r="R40478">
        <v>-42.7</v>
      </c>
      <c r="S40478">
        <v>4.9619999999999997</v>
      </c>
      <c r="T40478">
        <v>5228.1000000000004</v>
      </c>
      <c r="U40478" t="s">
        <v>37</v>
      </c>
    </row>
    <row r="40479" spans="1:21" x14ac:dyDescent="0.25">
      <c r="A40479">
        <v>46</v>
      </c>
      <c r="B40479" t="s">
        <v>60</v>
      </c>
      <c r="C40479" t="s">
        <v>52</v>
      </c>
      <c r="D40479" t="s">
        <v>45</v>
      </c>
      <c r="E40479" t="s">
        <v>37</v>
      </c>
      <c r="F40479" t="s">
        <v>42</v>
      </c>
      <c r="G40479" t="s">
        <v>37</v>
      </c>
      <c r="H40479" t="s">
        <v>68</v>
      </c>
      <c r="I40479" t="s">
        <v>67</v>
      </c>
      <c r="J40479" t="s">
        <v>64</v>
      </c>
      <c r="K40479">
        <v>587</v>
      </c>
      <c r="L40479">
        <v>5</v>
      </c>
      <c r="M40479">
        <v>999</v>
      </c>
      <c r="N40479">
        <v>0</v>
      </c>
      <c r="O40479" t="s">
        <v>41</v>
      </c>
      <c r="P40479">
        <v>1.4</v>
      </c>
      <c r="Q40479">
        <v>93.918000000000006</v>
      </c>
      <c r="R40479">
        <v>-42.7</v>
      </c>
      <c r="S40479">
        <v>4.9619999999999997</v>
      </c>
      <c r="T40479">
        <v>5228.1000000000004</v>
      </c>
      <c r="U40479" t="s">
        <v>37</v>
      </c>
    </row>
    <row r="40480" spans="1:21" x14ac:dyDescent="0.25">
      <c r="A40480">
        <v>46</v>
      </c>
      <c r="B40480" t="s">
        <v>43</v>
      </c>
      <c r="C40480" t="s">
        <v>35</v>
      </c>
      <c r="D40480" t="s">
        <v>45</v>
      </c>
      <c r="E40480" t="s">
        <v>37</v>
      </c>
      <c r="F40480" t="s">
        <v>37</v>
      </c>
      <c r="G40480" t="s">
        <v>37</v>
      </c>
      <c r="H40480" t="s">
        <v>68</v>
      </c>
      <c r="I40480" t="s">
        <v>69</v>
      </c>
      <c r="J40480" t="s">
        <v>61</v>
      </c>
      <c r="K40480">
        <v>177</v>
      </c>
      <c r="L40480">
        <v>1</v>
      </c>
      <c r="M40480">
        <v>999</v>
      </c>
      <c r="N40480">
        <v>0</v>
      </c>
      <c r="O40480" t="s">
        <v>41</v>
      </c>
      <c r="P40480">
        <v>1.4</v>
      </c>
      <c r="Q40480">
        <v>93.444000000000003</v>
      </c>
      <c r="R40480">
        <v>-36.1</v>
      </c>
      <c r="S40480">
        <v>4.9660000000000002</v>
      </c>
      <c r="T40480">
        <v>5228.1000000000004</v>
      </c>
      <c r="U40480" t="s">
        <v>37</v>
      </c>
    </row>
    <row r="40481" spans="1:21" x14ac:dyDescent="0.25">
      <c r="A40481">
        <v>46</v>
      </c>
      <c r="B40481" t="s">
        <v>43</v>
      </c>
      <c r="C40481" t="s">
        <v>35</v>
      </c>
      <c r="D40481" t="s">
        <v>45</v>
      </c>
      <c r="E40481" t="s">
        <v>45</v>
      </c>
      <c r="F40481" t="s">
        <v>37</v>
      </c>
      <c r="G40481" t="s">
        <v>37</v>
      </c>
      <c r="H40481" t="s">
        <v>68</v>
      </c>
      <c r="I40481" t="s">
        <v>69</v>
      </c>
      <c r="J40481" t="s">
        <v>40</v>
      </c>
      <c r="K40481">
        <v>458</v>
      </c>
      <c r="L40481">
        <v>2</v>
      </c>
      <c r="M40481">
        <v>999</v>
      </c>
      <c r="N40481">
        <v>0</v>
      </c>
      <c r="O40481" t="s">
        <v>41</v>
      </c>
      <c r="P40481">
        <v>1.4</v>
      </c>
      <c r="Q40481">
        <v>93.444000000000003</v>
      </c>
      <c r="R40481">
        <v>-36.1</v>
      </c>
      <c r="S40481">
        <v>4.9630000000000001</v>
      </c>
      <c r="T40481">
        <v>5228.1000000000004</v>
      </c>
      <c r="U40481" t="s">
        <v>37</v>
      </c>
    </row>
    <row r="40482" spans="1:21" x14ac:dyDescent="0.25">
      <c r="A40482">
        <v>46</v>
      </c>
      <c r="B40482" t="s">
        <v>43</v>
      </c>
      <c r="C40482" t="s">
        <v>35</v>
      </c>
      <c r="D40482" t="s">
        <v>45</v>
      </c>
      <c r="E40482" t="s">
        <v>45</v>
      </c>
      <c r="F40482" t="s">
        <v>45</v>
      </c>
      <c r="G40482" t="s">
        <v>45</v>
      </c>
      <c r="H40482" t="s">
        <v>68</v>
      </c>
      <c r="I40482" t="s">
        <v>69</v>
      </c>
      <c r="J40482" t="s">
        <v>40</v>
      </c>
      <c r="K40482">
        <v>73</v>
      </c>
      <c r="L40482">
        <v>3</v>
      </c>
      <c r="M40482">
        <v>999</v>
      </c>
      <c r="N40482">
        <v>0</v>
      </c>
      <c r="O40482" t="s">
        <v>41</v>
      </c>
      <c r="P40482">
        <v>1.4</v>
      </c>
      <c r="Q40482">
        <v>93.444000000000003</v>
      </c>
      <c r="R40482">
        <v>-36.1</v>
      </c>
      <c r="S40482">
        <v>4.9630000000000001</v>
      </c>
      <c r="T40482">
        <v>5228.1000000000004</v>
      </c>
      <c r="U40482" t="s">
        <v>37</v>
      </c>
    </row>
    <row r="40483" spans="1:21" x14ac:dyDescent="0.25">
      <c r="A40483">
        <v>46</v>
      </c>
      <c r="B40483" t="s">
        <v>43</v>
      </c>
      <c r="C40483" t="s">
        <v>35</v>
      </c>
      <c r="D40483" t="s">
        <v>45</v>
      </c>
      <c r="E40483" t="s">
        <v>45</v>
      </c>
      <c r="F40483" t="s">
        <v>42</v>
      </c>
      <c r="G40483" t="s">
        <v>37</v>
      </c>
      <c r="H40483" t="s">
        <v>68</v>
      </c>
      <c r="I40483" t="s">
        <v>69</v>
      </c>
      <c r="J40483" t="s">
        <v>40</v>
      </c>
      <c r="K40483">
        <v>151</v>
      </c>
      <c r="L40483">
        <v>5</v>
      </c>
      <c r="M40483">
        <v>999</v>
      </c>
      <c r="N40483">
        <v>0</v>
      </c>
      <c r="O40483" t="s">
        <v>41</v>
      </c>
      <c r="P40483">
        <v>1.4</v>
      </c>
      <c r="Q40483">
        <v>93.444000000000003</v>
      </c>
      <c r="R40483">
        <v>-36.1</v>
      </c>
      <c r="S40483">
        <v>4.9630000000000001</v>
      </c>
      <c r="T40483">
        <v>5228.1000000000004</v>
      </c>
      <c r="U40483" t="s">
        <v>37</v>
      </c>
    </row>
    <row r="40484" spans="1:21" x14ac:dyDescent="0.25">
      <c r="A40484">
        <v>46</v>
      </c>
      <c r="B40484" t="s">
        <v>43</v>
      </c>
      <c r="C40484" t="s">
        <v>35</v>
      </c>
      <c r="D40484" t="s">
        <v>45</v>
      </c>
      <c r="E40484" t="s">
        <v>45</v>
      </c>
      <c r="F40484" t="s">
        <v>42</v>
      </c>
      <c r="G40484" t="s">
        <v>37</v>
      </c>
      <c r="H40484" t="s">
        <v>68</v>
      </c>
      <c r="I40484" t="s">
        <v>69</v>
      </c>
      <c r="J40484" t="s">
        <v>40</v>
      </c>
      <c r="K40484">
        <v>111</v>
      </c>
      <c r="L40484">
        <v>2</v>
      </c>
      <c r="M40484">
        <v>999</v>
      </c>
      <c r="N40484">
        <v>0</v>
      </c>
      <c r="O40484" t="s">
        <v>41</v>
      </c>
      <c r="P40484">
        <v>1.4</v>
      </c>
      <c r="Q40484">
        <v>93.444000000000003</v>
      </c>
      <c r="R40484">
        <v>-36.1</v>
      </c>
      <c r="S40484">
        <v>4.9630000000000001</v>
      </c>
      <c r="T40484">
        <v>5228.1000000000004</v>
      </c>
      <c r="U40484" t="s">
        <v>37</v>
      </c>
    </row>
    <row r="40485" spans="1:21" x14ac:dyDescent="0.25">
      <c r="A40485">
        <v>46</v>
      </c>
      <c r="B40485" t="s">
        <v>43</v>
      </c>
      <c r="C40485" t="s">
        <v>35</v>
      </c>
      <c r="D40485" t="s">
        <v>45</v>
      </c>
      <c r="E40485" t="s">
        <v>37</v>
      </c>
      <c r="F40485" t="s">
        <v>42</v>
      </c>
      <c r="G40485" t="s">
        <v>42</v>
      </c>
      <c r="H40485" t="s">
        <v>68</v>
      </c>
      <c r="I40485" t="s">
        <v>69</v>
      </c>
      <c r="J40485" t="s">
        <v>64</v>
      </c>
      <c r="K40485">
        <v>147</v>
      </c>
      <c r="L40485">
        <v>1</v>
      </c>
      <c r="M40485">
        <v>999</v>
      </c>
      <c r="N40485">
        <v>0</v>
      </c>
      <c r="O40485" t="s">
        <v>41</v>
      </c>
      <c r="P40485">
        <v>1.4</v>
      </c>
      <c r="Q40485">
        <v>93.444000000000003</v>
      </c>
      <c r="R40485">
        <v>-36.1</v>
      </c>
      <c r="S40485">
        <v>4.9640000000000004</v>
      </c>
      <c r="T40485">
        <v>5228.1000000000004</v>
      </c>
      <c r="U40485" t="s">
        <v>37</v>
      </c>
    </row>
    <row r="40486" spans="1:21" x14ac:dyDescent="0.25">
      <c r="A40486">
        <v>46</v>
      </c>
      <c r="B40486" t="s">
        <v>43</v>
      </c>
      <c r="C40486" t="s">
        <v>35</v>
      </c>
      <c r="D40486" t="s">
        <v>45</v>
      </c>
      <c r="E40486" t="s">
        <v>37</v>
      </c>
      <c r="F40486" t="s">
        <v>42</v>
      </c>
      <c r="G40486" t="s">
        <v>37</v>
      </c>
      <c r="H40486" t="s">
        <v>68</v>
      </c>
      <c r="I40486" t="s">
        <v>69</v>
      </c>
      <c r="J40486" t="s">
        <v>64</v>
      </c>
      <c r="K40486">
        <v>134</v>
      </c>
      <c r="L40486">
        <v>1</v>
      </c>
      <c r="M40486">
        <v>999</v>
      </c>
      <c r="N40486">
        <v>0</v>
      </c>
      <c r="O40486" t="s">
        <v>41</v>
      </c>
      <c r="P40486">
        <v>1.4</v>
      </c>
      <c r="Q40486">
        <v>93.444000000000003</v>
      </c>
      <c r="R40486">
        <v>-36.1</v>
      </c>
      <c r="S40486">
        <v>4.9640000000000004</v>
      </c>
      <c r="T40486">
        <v>5228.1000000000004</v>
      </c>
      <c r="U40486" t="s">
        <v>37</v>
      </c>
    </row>
    <row r="40487" spans="1:21" x14ac:dyDescent="0.25">
      <c r="A40487">
        <v>46</v>
      </c>
      <c r="B40487" t="s">
        <v>43</v>
      </c>
      <c r="C40487" t="s">
        <v>35</v>
      </c>
      <c r="D40487" t="s">
        <v>45</v>
      </c>
      <c r="E40487" t="s">
        <v>37</v>
      </c>
      <c r="F40487" t="s">
        <v>37</v>
      </c>
      <c r="G40487" t="s">
        <v>37</v>
      </c>
      <c r="H40487" t="s">
        <v>68</v>
      </c>
      <c r="I40487" t="s">
        <v>69</v>
      </c>
      <c r="J40487" t="s">
        <v>64</v>
      </c>
      <c r="K40487">
        <v>109</v>
      </c>
      <c r="L40487">
        <v>1</v>
      </c>
      <c r="M40487">
        <v>999</v>
      </c>
      <c r="N40487">
        <v>0</v>
      </c>
      <c r="O40487" t="s">
        <v>41</v>
      </c>
      <c r="P40487">
        <v>1.4</v>
      </c>
      <c r="Q40487">
        <v>93.444000000000003</v>
      </c>
      <c r="R40487">
        <v>-36.1</v>
      </c>
      <c r="S40487">
        <v>4.9640000000000004</v>
      </c>
      <c r="T40487">
        <v>5228.1000000000004</v>
      </c>
      <c r="U40487" t="s">
        <v>37</v>
      </c>
    </row>
    <row r="40488" spans="1:21" x14ac:dyDescent="0.25">
      <c r="A40488">
        <v>46</v>
      </c>
      <c r="B40488" t="s">
        <v>43</v>
      </c>
      <c r="C40488" t="s">
        <v>35</v>
      </c>
      <c r="D40488" t="s">
        <v>45</v>
      </c>
      <c r="E40488" t="s">
        <v>37</v>
      </c>
      <c r="F40488" t="s">
        <v>37</v>
      </c>
      <c r="G40488" t="s">
        <v>37</v>
      </c>
      <c r="H40488" t="s">
        <v>68</v>
      </c>
      <c r="I40488" t="s">
        <v>69</v>
      </c>
      <c r="J40488" t="s">
        <v>64</v>
      </c>
      <c r="K40488">
        <v>229</v>
      </c>
      <c r="L40488">
        <v>1</v>
      </c>
      <c r="M40488">
        <v>999</v>
      </c>
      <c r="N40488">
        <v>0</v>
      </c>
      <c r="O40488" t="s">
        <v>41</v>
      </c>
      <c r="P40488">
        <v>1.4</v>
      </c>
      <c r="Q40488">
        <v>93.444000000000003</v>
      </c>
      <c r="R40488">
        <v>-36.1</v>
      </c>
      <c r="S40488">
        <v>4.9640000000000004</v>
      </c>
      <c r="T40488">
        <v>5228.1000000000004</v>
      </c>
      <c r="U40488" t="s">
        <v>37</v>
      </c>
    </row>
    <row r="40489" spans="1:21" x14ac:dyDescent="0.25">
      <c r="A40489">
        <v>46</v>
      </c>
      <c r="B40489" t="s">
        <v>51</v>
      </c>
      <c r="C40489" t="s">
        <v>35</v>
      </c>
      <c r="D40489" t="s">
        <v>45</v>
      </c>
      <c r="E40489" t="s">
        <v>37</v>
      </c>
      <c r="F40489" t="s">
        <v>42</v>
      </c>
      <c r="G40489" t="s">
        <v>37</v>
      </c>
      <c r="H40489" t="s">
        <v>68</v>
      </c>
      <c r="I40489" t="s">
        <v>69</v>
      </c>
      <c r="J40489" t="s">
        <v>64</v>
      </c>
      <c r="K40489">
        <v>70</v>
      </c>
      <c r="L40489">
        <v>1</v>
      </c>
      <c r="M40489">
        <v>999</v>
      </c>
      <c r="N40489">
        <v>0</v>
      </c>
      <c r="O40489" t="s">
        <v>41</v>
      </c>
      <c r="P40489">
        <v>1.4</v>
      </c>
      <c r="Q40489">
        <v>93.444000000000003</v>
      </c>
      <c r="R40489">
        <v>-36.1</v>
      </c>
      <c r="S40489">
        <v>4.9630000000000001</v>
      </c>
      <c r="T40489">
        <v>5228.1000000000004</v>
      </c>
      <c r="U40489" t="s">
        <v>37</v>
      </c>
    </row>
    <row r="40490" spans="1:21" x14ac:dyDescent="0.25">
      <c r="A40490">
        <v>46</v>
      </c>
      <c r="B40490" t="s">
        <v>55</v>
      </c>
      <c r="C40490" t="s">
        <v>35</v>
      </c>
      <c r="D40490" t="s">
        <v>45</v>
      </c>
      <c r="E40490" t="s">
        <v>37</v>
      </c>
      <c r="F40490" t="s">
        <v>42</v>
      </c>
      <c r="G40490" t="s">
        <v>37</v>
      </c>
      <c r="H40490" t="s">
        <v>68</v>
      </c>
      <c r="I40490" t="s">
        <v>72</v>
      </c>
      <c r="J40490" t="s">
        <v>62</v>
      </c>
      <c r="K40490">
        <v>248</v>
      </c>
      <c r="L40490">
        <v>1</v>
      </c>
      <c r="M40490">
        <v>999</v>
      </c>
      <c r="N40490">
        <v>1</v>
      </c>
      <c r="O40490" t="s">
        <v>71</v>
      </c>
      <c r="P40490">
        <v>-0.1</v>
      </c>
      <c r="Q40490">
        <v>93.2</v>
      </c>
      <c r="R40490">
        <v>-42</v>
      </c>
      <c r="S40490">
        <v>4.12</v>
      </c>
      <c r="T40490">
        <v>5195.8</v>
      </c>
      <c r="U40490" t="s">
        <v>37</v>
      </c>
    </row>
    <row r="40491" spans="1:21" x14ac:dyDescent="0.25">
      <c r="A40491">
        <v>46</v>
      </c>
      <c r="B40491" t="s">
        <v>55</v>
      </c>
      <c r="C40491" t="s">
        <v>35</v>
      </c>
      <c r="D40491" t="s">
        <v>45</v>
      </c>
      <c r="E40491" t="s">
        <v>37</v>
      </c>
      <c r="F40491" t="s">
        <v>42</v>
      </c>
      <c r="G40491" t="s">
        <v>37</v>
      </c>
      <c r="H40491" t="s">
        <v>68</v>
      </c>
      <c r="I40491" t="s">
        <v>72</v>
      </c>
      <c r="J40491" t="s">
        <v>63</v>
      </c>
      <c r="K40491">
        <v>121</v>
      </c>
      <c r="L40491">
        <v>1</v>
      </c>
      <c r="M40491">
        <v>999</v>
      </c>
      <c r="N40491">
        <v>0</v>
      </c>
      <c r="O40491" t="s">
        <v>41</v>
      </c>
      <c r="P40491">
        <v>-0.1</v>
      </c>
      <c r="Q40491">
        <v>93.2</v>
      </c>
      <c r="R40491">
        <v>-42</v>
      </c>
      <c r="S40491">
        <v>4.0759999999999996</v>
      </c>
      <c r="T40491">
        <v>5195.8</v>
      </c>
      <c r="U40491" t="s">
        <v>37</v>
      </c>
    </row>
    <row r="40492" spans="1:21" x14ac:dyDescent="0.25">
      <c r="A40492">
        <v>46</v>
      </c>
      <c r="B40492" t="s">
        <v>59</v>
      </c>
      <c r="C40492" t="s">
        <v>35</v>
      </c>
      <c r="D40492" t="s">
        <v>45</v>
      </c>
      <c r="E40492" t="s">
        <v>45</v>
      </c>
      <c r="F40492" t="s">
        <v>42</v>
      </c>
      <c r="G40492" t="s">
        <v>37</v>
      </c>
      <c r="H40492" t="s">
        <v>68</v>
      </c>
      <c r="I40492" t="s">
        <v>72</v>
      </c>
      <c r="J40492" t="s">
        <v>63</v>
      </c>
      <c r="K40492">
        <v>23</v>
      </c>
      <c r="L40492">
        <v>1</v>
      </c>
      <c r="M40492">
        <v>999</v>
      </c>
      <c r="N40492">
        <v>0</v>
      </c>
      <c r="O40492" t="s">
        <v>41</v>
      </c>
      <c r="P40492">
        <v>-0.1</v>
      </c>
      <c r="Q40492">
        <v>93.2</v>
      </c>
      <c r="R40492">
        <v>-42</v>
      </c>
      <c r="S40492">
        <v>4.0759999999999996</v>
      </c>
      <c r="T40492">
        <v>5195.8</v>
      </c>
      <c r="U40492" t="s">
        <v>37</v>
      </c>
    </row>
    <row r="40493" spans="1:21" x14ac:dyDescent="0.25">
      <c r="A40493">
        <v>46</v>
      </c>
      <c r="B40493" t="s">
        <v>43</v>
      </c>
      <c r="C40493" t="s">
        <v>35</v>
      </c>
      <c r="D40493" t="s">
        <v>45</v>
      </c>
      <c r="E40493" t="s">
        <v>37</v>
      </c>
      <c r="F40493" t="s">
        <v>42</v>
      </c>
      <c r="G40493" t="s">
        <v>37</v>
      </c>
      <c r="H40493" t="s">
        <v>68</v>
      </c>
      <c r="I40493" t="s">
        <v>76</v>
      </c>
      <c r="J40493" t="s">
        <v>61</v>
      </c>
      <c r="K40493">
        <v>244</v>
      </c>
      <c r="L40493">
        <v>3</v>
      </c>
      <c r="M40493">
        <v>999</v>
      </c>
      <c r="N40493">
        <v>1</v>
      </c>
      <c r="O40493" t="s">
        <v>71</v>
      </c>
      <c r="P40493">
        <v>-1.8</v>
      </c>
      <c r="Q40493">
        <v>93.075000000000003</v>
      </c>
      <c r="R40493">
        <v>-47.1</v>
      </c>
      <c r="S40493">
        <v>1.4530000000000001</v>
      </c>
      <c r="T40493">
        <v>5099.1000000000004</v>
      </c>
      <c r="U40493" t="s">
        <v>37</v>
      </c>
    </row>
    <row r="40494" spans="1:21" x14ac:dyDescent="0.25">
      <c r="A40494">
        <v>46</v>
      </c>
      <c r="B40494" t="s">
        <v>50</v>
      </c>
      <c r="C40494" t="s">
        <v>35</v>
      </c>
      <c r="D40494" t="s">
        <v>45</v>
      </c>
      <c r="E40494" t="s">
        <v>37</v>
      </c>
      <c r="F40494" t="s">
        <v>37</v>
      </c>
      <c r="G40494" t="s">
        <v>37</v>
      </c>
      <c r="H40494" t="s">
        <v>68</v>
      </c>
      <c r="I40494" t="s">
        <v>76</v>
      </c>
      <c r="J40494" t="s">
        <v>64</v>
      </c>
      <c r="K40494">
        <v>193</v>
      </c>
      <c r="L40494">
        <v>1</v>
      </c>
      <c r="M40494">
        <v>999</v>
      </c>
      <c r="N40494">
        <v>0</v>
      </c>
      <c r="O40494" t="s">
        <v>41</v>
      </c>
      <c r="P40494">
        <v>-1.8</v>
      </c>
      <c r="Q40494">
        <v>93.075000000000003</v>
      </c>
      <c r="R40494">
        <v>-47.1</v>
      </c>
      <c r="S40494">
        <v>1.405</v>
      </c>
      <c r="T40494">
        <v>5099.1000000000004</v>
      </c>
      <c r="U40494" t="s">
        <v>37</v>
      </c>
    </row>
    <row r="40495" spans="1:21" x14ac:dyDescent="0.25">
      <c r="A40495">
        <v>46</v>
      </c>
      <c r="B40495" t="s">
        <v>59</v>
      </c>
      <c r="C40495" t="s">
        <v>35</v>
      </c>
      <c r="D40495" t="s">
        <v>45</v>
      </c>
      <c r="E40495" t="s">
        <v>37</v>
      </c>
      <c r="F40495" t="s">
        <v>42</v>
      </c>
      <c r="G40495" t="s">
        <v>37</v>
      </c>
      <c r="H40495" t="s">
        <v>68</v>
      </c>
      <c r="I40495" t="s">
        <v>76</v>
      </c>
      <c r="J40495" t="s">
        <v>40</v>
      </c>
      <c r="K40495">
        <v>466</v>
      </c>
      <c r="L40495">
        <v>3</v>
      </c>
      <c r="M40495">
        <v>999</v>
      </c>
      <c r="N40495">
        <v>0</v>
      </c>
      <c r="O40495" t="s">
        <v>41</v>
      </c>
      <c r="P40495">
        <v>-1.8</v>
      </c>
      <c r="Q40495">
        <v>93.075000000000003</v>
      </c>
      <c r="R40495">
        <v>-47.1</v>
      </c>
      <c r="S40495">
        <v>1.405</v>
      </c>
      <c r="T40495">
        <v>5099.1000000000004</v>
      </c>
      <c r="U40495" t="s">
        <v>37</v>
      </c>
    </row>
    <row r="40496" spans="1:21" x14ac:dyDescent="0.25">
      <c r="A40496">
        <v>46</v>
      </c>
      <c r="B40496" t="s">
        <v>59</v>
      </c>
      <c r="C40496" t="s">
        <v>35</v>
      </c>
      <c r="D40496" t="s">
        <v>45</v>
      </c>
      <c r="E40496" t="s">
        <v>37</v>
      </c>
      <c r="F40496" t="s">
        <v>42</v>
      </c>
      <c r="G40496" t="s">
        <v>42</v>
      </c>
      <c r="H40496" t="s">
        <v>68</v>
      </c>
      <c r="I40496" t="s">
        <v>76</v>
      </c>
      <c r="J40496" t="s">
        <v>40</v>
      </c>
      <c r="K40496">
        <v>207</v>
      </c>
      <c r="L40496">
        <v>2</v>
      </c>
      <c r="M40496">
        <v>999</v>
      </c>
      <c r="N40496">
        <v>0</v>
      </c>
      <c r="O40496" t="s">
        <v>41</v>
      </c>
      <c r="P40496">
        <v>-1.8</v>
      </c>
      <c r="Q40496">
        <v>93.075000000000003</v>
      </c>
      <c r="R40496">
        <v>-47.1</v>
      </c>
      <c r="S40496">
        <v>1.405</v>
      </c>
      <c r="T40496">
        <v>5099.1000000000004</v>
      </c>
      <c r="U40496" t="s">
        <v>37</v>
      </c>
    </row>
    <row r="40497" spans="1:21" x14ac:dyDescent="0.25">
      <c r="A40497">
        <v>46</v>
      </c>
      <c r="B40497" t="s">
        <v>59</v>
      </c>
      <c r="C40497" t="s">
        <v>35</v>
      </c>
      <c r="D40497" t="s">
        <v>45</v>
      </c>
      <c r="E40497" t="s">
        <v>37</v>
      </c>
      <c r="F40497" t="s">
        <v>42</v>
      </c>
      <c r="G40497" t="s">
        <v>37</v>
      </c>
      <c r="H40497" t="s">
        <v>68</v>
      </c>
      <c r="I40497" t="s">
        <v>76</v>
      </c>
      <c r="J40497" t="s">
        <v>40</v>
      </c>
      <c r="K40497">
        <v>58</v>
      </c>
      <c r="L40497">
        <v>4</v>
      </c>
      <c r="M40497">
        <v>999</v>
      </c>
      <c r="N40497">
        <v>0</v>
      </c>
      <c r="O40497" t="s">
        <v>41</v>
      </c>
      <c r="P40497">
        <v>-1.8</v>
      </c>
      <c r="Q40497">
        <v>93.075000000000003</v>
      </c>
      <c r="R40497">
        <v>-47.1</v>
      </c>
      <c r="S40497">
        <v>1.405</v>
      </c>
      <c r="T40497">
        <v>5099.1000000000004</v>
      </c>
      <c r="U40497" t="s">
        <v>37</v>
      </c>
    </row>
    <row r="40498" spans="1:21" x14ac:dyDescent="0.25">
      <c r="A40498">
        <v>46</v>
      </c>
      <c r="B40498" t="s">
        <v>51</v>
      </c>
      <c r="C40498" t="s">
        <v>35</v>
      </c>
      <c r="D40498" t="s">
        <v>45</v>
      </c>
      <c r="E40498" t="s">
        <v>37</v>
      </c>
      <c r="F40498" t="s">
        <v>37</v>
      </c>
      <c r="G40498" t="s">
        <v>37</v>
      </c>
      <c r="H40498" t="s">
        <v>68</v>
      </c>
      <c r="I40498" t="s">
        <v>76</v>
      </c>
      <c r="J40498" t="s">
        <v>63</v>
      </c>
      <c r="K40498">
        <v>551</v>
      </c>
      <c r="L40498">
        <v>1</v>
      </c>
      <c r="M40498">
        <v>999</v>
      </c>
      <c r="N40498">
        <v>0</v>
      </c>
      <c r="O40498" t="s">
        <v>41</v>
      </c>
      <c r="P40498">
        <v>-1.8</v>
      </c>
      <c r="Q40498">
        <v>93.075000000000003</v>
      </c>
      <c r="R40498">
        <v>-47.1</v>
      </c>
      <c r="S40498">
        <v>1.365</v>
      </c>
      <c r="T40498">
        <v>5099.1000000000004</v>
      </c>
      <c r="U40498" t="s">
        <v>37</v>
      </c>
    </row>
    <row r="40499" spans="1:21" x14ac:dyDescent="0.25">
      <c r="A40499">
        <v>46</v>
      </c>
      <c r="B40499" t="s">
        <v>50</v>
      </c>
      <c r="C40499" t="s">
        <v>45</v>
      </c>
      <c r="D40499" t="s">
        <v>45</v>
      </c>
      <c r="E40499" t="s">
        <v>37</v>
      </c>
      <c r="F40499" t="s">
        <v>37</v>
      </c>
      <c r="G40499" t="s">
        <v>37</v>
      </c>
      <c r="H40499" t="s">
        <v>68</v>
      </c>
      <c r="I40499" t="s">
        <v>39</v>
      </c>
      <c r="J40499" t="s">
        <v>63</v>
      </c>
      <c r="K40499">
        <v>162</v>
      </c>
      <c r="L40499">
        <v>7</v>
      </c>
      <c r="M40499">
        <v>999</v>
      </c>
      <c r="N40499">
        <v>0</v>
      </c>
      <c r="O40499" t="s">
        <v>41</v>
      </c>
      <c r="P40499">
        <v>-1.8</v>
      </c>
      <c r="Q40499">
        <v>92.893000000000001</v>
      </c>
      <c r="R40499">
        <v>-46.2</v>
      </c>
      <c r="S40499">
        <v>1.327</v>
      </c>
      <c r="T40499">
        <v>5099.1000000000004</v>
      </c>
      <c r="U40499" t="s">
        <v>37</v>
      </c>
    </row>
    <row r="40500" spans="1:21" x14ac:dyDescent="0.25">
      <c r="A40500">
        <v>46</v>
      </c>
      <c r="B40500" t="s">
        <v>45</v>
      </c>
      <c r="C40500" t="s">
        <v>52</v>
      </c>
      <c r="D40500" t="s">
        <v>45</v>
      </c>
      <c r="E40500" t="s">
        <v>37</v>
      </c>
      <c r="F40500" t="s">
        <v>42</v>
      </c>
      <c r="G40500" t="s">
        <v>42</v>
      </c>
      <c r="H40500" t="s">
        <v>68</v>
      </c>
      <c r="I40500" t="s">
        <v>39</v>
      </c>
      <c r="J40500" t="s">
        <v>64</v>
      </c>
      <c r="K40500">
        <v>136</v>
      </c>
      <c r="L40500">
        <v>1</v>
      </c>
      <c r="M40500">
        <v>999</v>
      </c>
      <c r="N40500">
        <v>0</v>
      </c>
      <c r="O40500" t="s">
        <v>41</v>
      </c>
      <c r="P40500">
        <v>-1.8</v>
      </c>
      <c r="Q40500">
        <v>92.893000000000001</v>
      </c>
      <c r="R40500">
        <v>-46.2</v>
      </c>
      <c r="S40500">
        <v>1.2589999999999999</v>
      </c>
      <c r="T40500">
        <v>5099.1000000000004</v>
      </c>
      <c r="U40500" t="s">
        <v>37</v>
      </c>
    </row>
    <row r="40501" spans="1:21" x14ac:dyDescent="0.25">
      <c r="A40501">
        <v>46</v>
      </c>
      <c r="B40501" t="s">
        <v>45</v>
      </c>
      <c r="C40501" t="s">
        <v>35</v>
      </c>
      <c r="D40501" t="s">
        <v>45</v>
      </c>
      <c r="E40501" t="s">
        <v>37</v>
      </c>
      <c r="F40501" t="s">
        <v>37</v>
      </c>
      <c r="G40501" t="s">
        <v>42</v>
      </c>
      <c r="H40501" t="s">
        <v>68</v>
      </c>
      <c r="I40501" t="s">
        <v>69</v>
      </c>
      <c r="J40501" t="s">
        <v>62</v>
      </c>
      <c r="K40501">
        <v>299</v>
      </c>
      <c r="L40501">
        <v>2</v>
      </c>
      <c r="M40501">
        <v>999</v>
      </c>
      <c r="N40501">
        <v>0</v>
      </c>
      <c r="O40501" t="s">
        <v>41</v>
      </c>
      <c r="P40501">
        <v>-2.9</v>
      </c>
      <c r="Q40501">
        <v>92.200999999999993</v>
      </c>
      <c r="R40501">
        <v>-31.4</v>
      </c>
      <c r="S40501">
        <v>0.88400000000000001</v>
      </c>
      <c r="T40501">
        <v>5076.2</v>
      </c>
      <c r="U40501" t="s">
        <v>37</v>
      </c>
    </row>
    <row r="40502" spans="1:21" x14ac:dyDescent="0.25">
      <c r="A40502">
        <v>46</v>
      </c>
      <c r="B40502" t="s">
        <v>45</v>
      </c>
      <c r="C40502" t="s">
        <v>52</v>
      </c>
      <c r="D40502" t="s">
        <v>45</v>
      </c>
      <c r="E40502" t="s">
        <v>45</v>
      </c>
      <c r="F40502" t="s">
        <v>42</v>
      </c>
      <c r="G40502" t="s">
        <v>37</v>
      </c>
      <c r="H40502" t="s">
        <v>68</v>
      </c>
      <c r="I40502" t="s">
        <v>74</v>
      </c>
      <c r="J40502" t="s">
        <v>40</v>
      </c>
      <c r="K40502">
        <v>1472</v>
      </c>
      <c r="L40502">
        <v>1</v>
      </c>
      <c r="M40502">
        <v>6</v>
      </c>
      <c r="N40502">
        <v>1</v>
      </c>
      <c r="O40502" t="s">
        <v>73</v>
      </c>
      <c r="P40502">
        <v>-3</v>
      </c>
      <c r="Q40502">
        <v>92.712999999999994</v>
      </c>
      <c r="R40502">
        <v>-33</v>
      </c>
      <c r="S40502">
        <v>0.70599999999999996</v>
      </c>
      <c r="T40502">
        <v>5023.5</v>
      </c>
      <c r="U40502" t="s">
        <v>37</v>
      </c>
    </row>
    <row r="40503" spans="1:21" x14ac:dyDescent="0.25">
      <c r="A40503">
        <v>46</v>
      </c>
      <c r="B40503" t="s">
        <v>60</v>
      </c>
      <c r="C40503" t="s">
        <v>52</v>
      </c>
      <c r="D40503" t="s">
        <v>45</v>
      </c>
      <c r="E40503" t="s">
        <v>37</v>
      </c>
      <c r="F40503" t="s">
        <v>42</v>
      </c>
      <c r="G40503" t="s">
        <v>37</v>
      </c>
      <c r="H40503" t="s">
        <v>38</v>
      </c>
      <c r="I40503" t="s">
        <v>67</v>
      </c>
      <c r="J40503" t="s">
        <v>64</v>
      </c>
      <c r="K40503">
        <v>279</v>
      </c>
      <c r="L40503">
        <v>4</v>
      </c>
      <c r="M40503">
        <v>999</v>
      </c>
      <c r="N40503">
        <v>0</v>
      </c>
      <c r="O40503" t="s">
        <v>41</v>
      </c>
      <c r="P40503">
        <v>1.4</v>
      </c>
      <c r="Q40503">
        <v>93.918000000000006</v>
      </c>
      <c r="R40503">
        <v>-42.7</v>
      </c>
      <c r="S40503">
        <v>4.9619999999999997</v>
      </c>
      <c r="T40503">
        <v>5228.1000000000004</v>
      </c>
      <c r="U40503" t="s">
        <v>42</v>
      </c>
    </row>
    <row r="40504" spans="1:21" x14ac:dyDescent="0.25">
      <c r="A40504">
        <v>46</v>
      </c>
      <c r="B40504" t="s">
        <v>43</v>
      </c>
      <c r="C40504" t="s">
        <v>35</v>
      </c>
      <c r="D40504" t="s">
        <v>45</v>
      </c>
      <c r="E40504" t="s">
        <v>37</v>
      </c>
      <c r="F40504" t="s">
        <v>37</v>
      </c>
      <c r="G40504" t="s">
        <v>37</v>
      </c>
      <c r="H40504" t="s">
        <v>68</v>
      </c>
      <c r="I40504" t="s">
        <v>69</v>
      </c>
      <c r="J40504" t="s">
        <v>64</v>
      </c>
      <c r="K40504">
        <v>739</v>
      </c>
      <c r="L40504">
        <v>1</v>
      </c>
      <c r="M40504">
        <v>999</v>
      </c>
      <c r="N40504">
        <v>0</v>
      </c>
      <c r="O40504" t="s">
        <v>41</v>
      </c>
      <c r="P40504">
        <v>1.4</v>
      </c>
      <c r="Q40504">
        <v>93.444000000000003</v>
      </c>
      <c r="R40504">
        <v>-36.1</v>
      </c>
      <c r="S40504">
        <v>4.9640000000000004</v>
      </c>
      <c r="T40504">
        <v>5228.1000000000004</v>
      </c>
      <c r="U40504" t="s">
        <v>42</v>
      </c>
    </row>
    <row r="40505" spans="1:21" x14ac:dyDescent="0.25">
      <c r="A40505">
        <v>46</v>
      </c>
      <c r="B40505" t="s">
        <v>55</v>
      </c>
      <c r="C40505" t="s">
        <v>35</v>
      </c>
      <c r="D40505" t="s">
        <v>45</v>
      </c>
      <c r="E40505" t="s">
        <v>37</v>
      </c>
      <c r="F40505" t="s">
        <v>42</v>
      </c>
      <c r="G40505" t="s">
        <v>37</v>
      </c>
      <c r="H40505" t="s">
        <v>68</v>
      </c>
      <c r="I40505" t="s">
        <v>72</v>
      </c>
      <c r="J40505" t="s">
        <v>63</v>
      </c>
      <c r="K40505">
        <v>1503</v>
      </c>
      <c r="L40505">
        <v>2</v>
      </c>
      <c r="M40505">
        <v>999</v>
      </c>
      <c r="N40505">
        <v>0</v>
      </c>
      <c r="O40505" t="s">
        <v>41</v>
      </c>
      <c r="P40505">
        <v>-0.1</v>
      </c>
      <c r="Q40505">
        <v>93.2</v>
      </c>
      <c r="R40505">
        <v>-42</v>
      </c>
      <c r="S40505">
        <v>4.0759999999999996</v>
      </c>
      <c r="T40505">
        <v>5195.8</v>
      </c>
      <c r="U40505" t="s">
        <v>42</v>
      </c>
    </row>
    <row r="40506" spans="1:21" x14ac:dyDescent="0.25">
      <c r="A40506">
        <v>47</v>
      </c>
      <c r="B40506" t="s">
        <v>50</v>
      </c>
      <c r="C40506" t="s">
        <v>35</v>
      </c>
      <c r="D40506" t="s">
        <v>45</v>
      </c>
      <c r="E40506" t="s">
        <v>45</v>
      </c>
      <c r="F40506" t="s">
        <v>37</v>
      </c>
      <c r="G40506" t="s">
        <v>37</v>
      </c>
      <c r="H40506" t="s">
        <v>38</v>
      </c>
      <c r="I40506" t="s">
        <v>39</v>
      </c>
      <c r="J40506" t="s">
        <v>61</v>
      </c>
      <c r="K40506">
        <v>136</v>
      </c>
      <c r="L40506">
        <v>1</v>
      </c>
      <c r="M40506">
        <v>999</v>
      </c>
      <c r="N40506">
        <v>0</v>
      </c>
      <c r="O40506" t="s">
        <v>41</v>
      </c>
      <c r="P40506">
        <v>1.1000000000000001</v>
      </c>
      <c r="Q40506">
        <v>93.994</v>
      </c>
      <c r="R40506">
        <v>-36.4</v>
      </c>
      <c r="S40506">
        <v>4.8570000000000002</v>
      </c>
      <c r="T40506">
        <v>5191</v>
      </c>
      <c r="U40506" t="s">
        <v>37</v>
      </c>
    </row>
    <row r="40507" spans="1:21" x14ac:dyDescent="0.25">
      <c r="A40507">
        <v>47</v>
      </c>
      <c r="B40507" t="s">
        <v>46</v>
      </c>
      <c r="C40507" t="s">
        <v>52</v>
      </c>
      <c r="D40507" t="s">
        <v>45</v>
      </c>
      <c r="E40507" t="s">
        <v>45</v>
      </c>
      <c r="F40507" t="s">
        <v>42</v>
      </c>
      <c r="G40507" t="s">
        <v>37</v>
      </c>
      <c r="H40507" t="s">
        <v>38</v>
      </c>
      <c r="I40507" t="s">
        <v>39</v>
      </c>
      <c r="J40507" t="s">
        <v>61</v>
      </c>
      <c r="K40507">
        <v>247</v>
      </c>
      <c r="L40507">
        <v>1</v>
      </c>
      <c r="M40507">
        <v>999</v>
      </c>
      <c r="N40507">
        <v>0</v>
      </c>
      <c r="O40507" t="s">
        <v>41</v>
      </c>
      <c r="P40507">
        <v>1.1000000000000001</v>
      </c>
      <c r="Q40507">
        <v>93.994</v>
      </c>
      <c r="R40507">
        <v>-36.4</v>
      </c>
      <c r="S40507">
        <v>4.8570000000000002</v>
      </c>
      <c r="T40507">
        <v>5191</v>
      </c>
      <c r="U40507" t="s">
        <v>37</v>
      </c>
    </row>
    <row r="40508" spans="1:21" x14ac:dyDescent="0.25">
      <c r="A40508">
        <v>47</v>
      </c>
      <c r="B40508" t="s">
        <v>46</v>
      </c>
      <c r="C40508" t="s">
        <v>52</v>
      </c>
      <c r="D40508" t="s">
        <v>45</v>
      </c>
      <c r="E40508" t="s">
        <v>45</v>
      </c>
      <c r="F40508" t="s">
        <v>42</v>
      </c>
      <c r="G40508" t="s">
        <v>42</v>
      </c>
      <c r="H40508" t="s">
        <v>38</v>
      </c>
      <c r="I40508" t="s">
        <v>39</v>
      </c>
      <c r="J40508" t="s">
        <v>61</v>
      </c>
      <c r="K40508">
        <v>410</v>
      </c>
      <c r="L40508">
        <v>2</v>
      </c>
      <c r="M40508">
        <v>999</v>
      </c>
      <c r="N40508">
        <v>0</v>
      </c>
      <c r="O40508" t="s">
        <v>41</v>
      </c>
      <c r="P40508">
        <v>1.1000000000000001</v>
      </c>
      <c r="Q40508">
        <v>93.994</v>
      </c>
      <c r="R40508">
        <v>-36.4</v>
      </c>
      <c r="S40508">
        <v>4.8570000000000002</v>
      </c>
      <c r="T40508">
        <v>5191</v>
      </c>
      <c r="U40508" t="s">
        <v>37</v>
      </c>
    </row>
    <row r="40509" spans="1:21" x14ac:dyDescent="0.25">
      <c r="A40509">
        <v>47</v>
      </c>
      <c r="B40509" t="s">
        <v>43</v>
      </c>
      <c r="C40509" t="s">
        <v>35</v>
      </c>
      <c r="D40509" t="s">
        <v>45</v>
      </c>
      <c r="E40509" t="s">
        <v>37</v>
      </c>
      <c r="F40509" t="s">
        <v>37</v>
      </c>
      <c r="G40509" t="s">
        <v>37</v>
      </c>
      <c r="H40509" t="s">
        <v>38</v>
      </c>
      <c r="I40509" t="s">
        <v>39</v>
      </c>
      <c r="J40509" t="s">
        <v>62</v>
      </c>
      <c r="K40509">
        <v>262</v>
      </c>
      <c r="L40509">
        <v>2</v>
      </c>
      <c r="M40509">
        <v>999</v>
      </c>
      <c r="N40509">
        <v>0</v>
      </c>
      <c r="O40509" t="s">
        <v>41</v>
      </c>
      <c r="P40509">
        <v>1.1000000000000001</v>
      </c>
      <c r="Q40509">
        <v>93.994</v>
      </c>
      <c r="R40509">
        <v>-36.4</v>
      </c>
      <c r="S40509">
        <v>4.8559999999999999</v>
      </c>
      <c r="T40509">
        <v>5191</v>
      </c>
      <c r="U40509" t="s">
        <v>37</v>
      </c>
    </row>
    <row r="40510" spans="1:21" x14ac:dyDescent="0.25">
      <c r="A40510">
        <v>47</v>
      </c>
      <c r="B40510" t="s">
        <v>43</v>
      </c>
      <c r="C40510" t="s">
        <v>35</v>
      </c>
      <c r="D40510" t="s">
        <v>45</v>
      </c>
      <c r="E40510" t="s">
        <v>37</v>
      </c>
      <c r="F40510" t="s">
        <v>37</v>
      </c>
      <c r="G40510" t="s">
        <v>37</v>
      </c>
      <c r="H40510" t="s">
        <v>38</v>
      </c>
      <c r="I40510" t="s">
        <v>39</v>
      </c>
      <c r="J40510" t="s">
        <v>62</v>
      </c>
      <c r="K40510">
        <v>216</v>
      </c>
      <c r="L40510">
        <v>2</v>
      </c>
      <c r="M40510">
        <v>999</v>
      </c>
      <c r="N40510">
        <v>0</v>
      </c>
      <c r="O40510" t="s">
        <v>41</v>
      </c>
      <c r="P40510">
        <v>1.1000000000000001</v>
      </c>
      <c r="Q40510">
        <v>93.994</v>
      </c>
      <c r="R40510">
        <v>-36.4</v>
      </c>
      <c r="S40510">
        <v>4.8559999999999999</v>
      </c>
      <c r="T40510">
        <v>5191</v>
      </c>
      <c r="U40510" t="s">
        <v>37</v>
      </c>
    </row>
    <row r="40511" spans="1:21" x14ac:dyDescent="0.25">
      <c r="A40511">
        <v>47</v>
      </c>
      <c r="B40511" t="s">
        <v>58</v>
      </c>
      <c r="C40511" t="s">
        <v>35</v>
      </c>
      <c r="D40511" t="s">
        <v>45</v>
      </c>
      <c r="E40511" t="s">
        <v>45</v>
      </c>
      <c r="F40511" t="s">
        <v>37</v>
      </c>
      <c r="G40511" t="s">
        <v>37</v>
      </c>
      <c r="H40511" t="s">
        <v>38</v>
      </c>
      <c r="I40511" t="s">
        <v>39</v>
      </c>
      <c r="J40511" t="s">
        <v>62</v>
      </c>
      <c r="K40511">
        <v>22</v>
      </c>
      <c r="L40511">
        <v>3</v>
      </c>
      <c r="M40511">
        <v>999</v>
      </c>
      <c r="N40511">
        <v>0</v>
      </c>
      <c r="O40511" t="s">
        <v>41</v>
      </c>
      <c r="P40511">
        <v>1.1000000000000001</v>
      </c>
      <c r="Q40511">
        <v>93.994</v>
      </c>
      <c r="R40511">
        <v>-36.4</v>
      </c>
      <c r="S40511">
        <v>4.859</v>
      </c>
      <c r="T40511">
        <v>5191</v>
      </c>
      <c r="U40511" t="s">
        <v>37</v>
      </c>
    </row>
    <row r="40512" spans="1:21" x14ac:dyDescent="0.25">
      <c r="A40512">
        <v>47</v>
      </c>
      <c r="B40512" t="s">
        <v>50</v>
      </c>
      <c r="C40512" t="s">
        <v>35</v>
      </c>
      <c r="D40512" t="s">
        <v>45</v>
      </c>
      <c r="E40512" t="s">
        <v>45</v>
      </c>
      <c r="F40512" t="s">
        <v>42</v>
      </c>
      <c r="G40512" t="s">
        <v>42</v>
      </c>
      <c r="H40512" t="s">
        <v>38</v>
      </c>
      <c r="I40512" t="s">
        <v>39</v>
      </c>
      <c r="J40512" t="s">
        <v>63</v>
      </c>
      <c r="K40512">
        <v>95</v>
      </c>
      <c r="L40512">
        <v>1</v>
      </c>
      <c r="M40512">
        <v>999</v>
      </c>
      <c r="N40512">
        <v>0</v>
      </c>
      <c r="O40512" t="s">
        <v>41</v>
      </c>
      <c r="P40512">
        <v>1.1000000000000001</v>
      </c>
      <c r="Q40512">
        <v>93.994</v>
      </c>
      <c r="R40512">
        <v>-36.4</v>
      </c>
      <c r="S40512">
        <v>4.8600000000000003</v>
      </c>
      <c r="T40512">
        <v>5191</v>
      </c>
      <c r="U40512" t="s">
        <v>37</v>
      </c>
    </row>
    <row r="40513" spans="1:21" x14ac:dyDescent="0.25">
      <c r="A40513">
        <v>47</v>
      </c>
      <c r="B40513" t="s">
        <v>50</v>
      </c>
      <c r="C40513" t="s">
        <v>35</v>
      </c>
      <c r="D40513" t="s">
        <v>45</v>
      </c>
      <c r="E40513" t="s">
        <v>45</v>
      </c>
      <c r="F40513" t="s">
        <v>42</v>
      </c>
      <c r="G40513" t="s">
        <v>37</v>
      </c>
      <c r="H40513" t="s">
        <v>38</v>
      </c>
      <c r="I40513" t="s">
        <v>39</v>
      </c>
      <c r="J40513" t="s">
        <v>63</v>
      </c>
      <c r="K40513">
        <v>461</v>
      </c>
      <c r="L40513">
        <v>1</v>
      </c>
      <c r="M40513">
        <v>999</v>
      </c>
      <c r="N40513">
        <v>0</v>
      </c>
      <c r="O40513" t="s">
        <v>41</v>
      </c>
      <c r="P40513">
        <v>1.1000000000000001</v>
      </c>
      <c r="Q40513">
        <v>93.994</v>
      </c>
      <c r="R40513">
        <v>-36.4</v>
      </c>
      <c r="S40513">
        <v>4.8600000000000003</v>
      </c>
      <c r="T40513">
        <v>5191</v>
      </c>
      <c r="U40513" t="s">
        <v>37</v>
      </c>
    </row>
    <row r="40514" spans="1:21" x14ac:dyDescent="0.25">
      <c r="A40514">
        <v>47</v>
      </c>
      <c r="B40514" t="s">
        <v>43</v>
      </c>
      <c r="C40514" t="s">
        <v>35</v>
      </c>
      <c r="D40514" t="s">
        <v>45</v>
      </c>
      <c r="E40514" t="s">
        <v>45</v>
      </c>
      <c r="F40514" t="s">
        <v>42</v>
      </c>
      <c r="G40514" t="s">
        <v>42</v>
      </c>
      <c r="H40514" t="s">
        <v>38</v>
      </c>
      <c r="I40514" t="s">
        <v>39</v>
      </c>
      <c r="J40514" t="s">
        <v>40</v>
      </c>
      <c r="K40514">
        <v>122</v>
      </c>
      <c r="L40514">
        <v>6</v>
      </c>
      <c r="M40514">
        <v>999</v>
      </c>
      <c r="N40514">
        <v>0</v>
      </c>
      <c r="O40514" t="s">
        <v>41</v>
      </c>
      <c r="P40514">
        <v>1.1000000000000001</v>
      </c>
      <c r="Q40514">
        <v>93.994</v>
      </c>
      <c r="R40514">
        <v>-36.4</v>
      </c>
      <c r="S40514">
        <v>4.8579999999999997</v>
      </c>
      <c r="T40514">
        <v>5191</v>
      </c>
      <c r="U40514" t="s">
        <v>37</v>
      </c>
    </row>
    <row r="40515" spans="1:21" x14ac:dyDescent="0.25">
      <c r="A40515">
        <v>47</v>
      </c>
      <c r="B40515" t="s">
        <v>59</v>
      </c>
      <c r="C40515" t="s">
        <v>35</v>
      </c>
      <c r="D40515" t="s">
        <v>45</v>
      </c>
      <c r="E40515" t="s">
        <v>45</v>
      </c>
      <c r="F40515" t="s">
        <v>37</v>
      </c>
      <c r="G40515" t="s">
        <v>37</v>
      </c>
      <c r="H40515" t="s">
        <v>38</v>
      </c>
      <c r="I40515" t="s">
        <v>39</v>
      </c>
      <c r="J40515" t="s">
        <v>61</v>
      </c>
      <c r="K40515">
        <v>434</v>
      </c>
      <c r="L40515">
        <v>1</v>
      </c>
      <c r="M40515">
        <v>999</v>
      </c>
      <c r="N40515">
        <v>0</v>
      </c>
      <c r="O40515" t="s">
        <v>41</v>
      </c>
      <c r="P40515">
        <v>1.1000000000000001</v>
      </c>
      <c r="Q40515">
        <v>93.994</v>
      </c>
      <c r="R40515">
        <v>-36.4</v>
      </c>
      <c r="S40515">
        <v>4.8559999999999999</v>
      </c>
      <c r="T40515">
        <v>5191</v>
      </c>
      <c r="U40515" t="s">
        <v>37</v>
      </c>
    </row>
    <row r="40516" spans="1:21" x14ac:dyDescent="0.25">
      <c r="A40516">
        <v>47</v>
      </c>
      <c r="B40516" t="s">
        <v>50</v>
      </c>
      <c r="C40516" t="s">
        <v>35</v>
      </c>
      <c r="D40516" t="s">
        <v>45</v>
      </c>
      <c r="E40516" t="s">
        <v>45</v>
      </c>
      <c r="F40516" t="s">
        <v>42</v>
      </c>
      <c r="G40516" t="s">
        <v>37</v>
      </c>
      <c r="H40516" t="s">
        <v>38</v>
      </c>
      <c r="I40516" t="s">
        <v>39</v>
      </c>
      <c r="J40516" t="s">
        <v>62</v>
      </c>
      <c r="K40516">
        <v>191</v>
      </c>
      <c r="L40516">
        <v>6</v>
      </c>
      <c r="M40516">
        <v>999</v>
      </c>
      <c r="N40516">
        <v>0</v>
      </c>
      <c r="O40516" t="s">
        <v>41</v>
      </c>
      <c r="P40516">
        <v>1.1000000000000001</v>
      </c>
      <c r="Q40516">
        <v>93.994</v>
      </c>
      <c r="R40516">
        <v>-36.4</v>
      </c>
      <c r="S40516">
        <v>4.8579999999999997</v>
      </c>
      <c r="T40516">
        <v>5191</v>
      </c>
      <c r="U40516" t="s">
        <v>37</v>
      </c>
    </row>
    <row r="40517" spans="1:21" x14ac:dyDescent="0.25">
      <c r="A40517">
        <v>47</v>
      </c>
      <c r="B40517" t="s">
        <v>46</v>
      </c>
      <c r="C40517" t="s">
        <v>35</v>
      </c>
      <c r="D40517" t="s">
        <v>45</v>
      </c>
      <c r="E40517" t="s">
        <v>37</v>
      </c>
      <c r="F40517" t="s">
        <v>37</v>
      </c>
      <c r="G40517" t="s">
        <v>37</v>
      </c>
      <c r="H40517" t="s">
        <v>38</v>
      </c>
      <c r="I40517" t="s">
        <v>39</v>
      </c>
      <c r="J40517" t="s">
        <v>64</v>
      </c>
      <c r="K40517">
        <v>230</v>
      </c>
      <c r="L40517">
        <v>1</v>
      </c>
      <c r="M40517">
        <v>999</v>
      </c>
      <c r="N40517">
        <v>0</v>
      </c>
      <c r="O40517" t="s">
        <v>41</v>
      </c>
      <c r="P40517">
        <v>1.1000000000000001</v>
      </c>
      <c r="Q40517">
        <v>93.994</v>
      </c>
      <c r="R40517">
        <v>-36.4</v>
      </c>
      <c r="S40517">
        <v>4.8570000000000002</v>
      </c>
      <c r="T40517">
        <v>5191</v>
      </c>
      <c r="U40517" t="s">
        <v>37</v>
      </c>
    </row>
    <row r="40518" spans="1:21" x14ac:dyDescent="0.25">
      <c r="A40518">
        <v>47</v>
      </c>
      <c r="B40518" t="s">
        <v>45</v>
      </c>
      <c r="C40518" t="s">
        <v>35</v>
      </c>
      <c r="D40518" t="s">
        <v>45</v>
      </c>
      <c r="E40518" t="s">
        <v>45</v>
      </c>
      <c r="F40518" t="s">
        <v>42</v>
      </c>
      <c r="G40518" t="s">
        <v>37</v>
      </c>
      <c r="H40518" t="s">
        <v>38</v>
      </c>
      <c r="I40518" t="s">
        <v>39</v>
      </c>
      <c r="J40518" t="s">
        <v>40</v>
      </c>
      <c r="K40518">
        <v>269</v>
      </c>
      <c r="L40518">
        <v>1</v>
      </c>
      <c r="M40518">
        <v>999</v>
      </c>
      <c r="N40518">
        <v>0</v>
      </c>
      <c r="O40518" t="s">
        <v>41</v>
      </c>
      <c r="P40518">
        <v>1.1000000000000001</v>
      </c>
      <c r="Q40518">
        <v>93.994</v>
      </c>
      <c r="R40518">
        <v>-36.4</v>
      </c>
      <c r="S40518">
        <v>4.8570000000000002</v>
      </c>
      <c r="T40518">
        <v>5191</v>
      </c>
      <c r="U40518" t="s">
        <v>37</v>
      </c>
    </row>
    <row r="40519" spans="1:21" x14ac:dyDescent="0.25">
      <c r="A40519">
        <v>47</v>
      </c>
      <c r="B40519" t="s">
        <v>50</v>
      </c>
      <c r="C40519" t="s">
        <v>35</v>
      </c>
      <c r="D40519" t="s">
        <v>45</v>
      </c>
      <c r="E40519" t="s">
        <v>45</v>
      </c>
      <c r="F40519" t="s">
        <v>37</v>
      </c>
      <c r="G40519" t="s">
        <v>37</v>
      </c>
      <c r="H40519" t="s">
        <v>38</v>
      </c>
      <c r="I40519" t="s">
        <v>39</v>
      </c>
      <c r="J40519" t="s">
        <v>63</v>
      </c>
      <c r="K40519">
        <v>361</v>
      </c>
      <c r="L40519">
        <v>1</v>
      </c>
      <c r="M40519">
        <v>999</v>
      </c>
      <c r="N40519">
        <v>0</v>
      </c>
      <c r="O40519" t="s">
        <v>41</v>
      </c>
      <c r="P40519">
        <v>1.1000000000000001</v>
      </c>
      <c r="Q40519">
        <v>93.994</v>
      </c>
      <c r="R40519">
        <v>-36.4</v>
      </c>
      <c r="S40519">
        <v>4.8600000000000003</v>
      </c>
      <c r="T40519">
        <v>5191</v>
      </c>
      <c r="U40519" t="s">
        <v>37</v>
      </c>
    </row>
    <row r="40520" spans="1:21" x14ac:dyDescent="0.25">
      <c r="A40520">
        <v>47</v>
      </c>
      <c r="B40520" t="s">
        <v>46</v>
      </c>
      <c r="C40520" t="s">
        <v>52</v>
      </c>
      <c r="D40520" t="s">
        <v>45</v>
      </c>
      <c r="E40520" t="s">
        <v>45</v>
      </c>
      <c r="F40520" t="s">
        <v>37</v>
      </c>
      <c r="G40520" t="s">
        <v>37</v>
      </c>
      <c r="H40520" t="s">
        <v>38</v>
      </c>
      <c r="I40520" t="s">
        <v>39</v>
      </c>
      <c r="J40520" t="s">
        <v>63</v>
      </c>
      <c r="K40520">
        <v>127</v>
      </c>
      <c r="L40520">
        <v>1</v>
      </c>
      <c r="M40520">
        <v>999</v>
      </c>
      <c r="N40520">
        <v>0</v>
      </c>
      <c r="O40520" t="s">
        <v>41</v>
      </c>
      <c r="P40520">
        <v>1.1000000000000001</v>
      </c>
      <c r="Q40520">
        <v>93.994</v>
      </c>
      <c r="R40520">
        <v>-36.4</v>
      </c>
      <c r="S40520">
        <v>4.8600000000000003</v>
      </c>
      <c r="T40520">
        <v>5191</v>
      </c>
      <c r="U40520" t="s">
        <v>37</v>
      </c>
    </row>
    <row r="40521" spans="1:21" x14ac:dyDescent="0.25">
      <c r="A40521">
        <v>47</v>
      </c>
      <c r="B40521" t="s">
        <v>58</v>
      </c>
      <c r="C40521" t="s">
        <v>35</v>
      </c>
      <c r="D40521" t="s">
        <v>45</v>
      </c>
      <c r="E40521" t="s">
        <v>45</v>
      </c>
      <c r="F40521" t="s">
        <v>42</v>
      </c>
      <c r="G40521" t="s">
        <v>37</v>
      </c>
      <c r="H40521" t="s">
        <v>38</v>
      </c>
      <c r="I40521" t="s">
        <v>39</v>
      </c>
      <c r="J40521" t="s">
        <v>64</v>
      </c>
      <c r="K40521">
        <v>158</v>
      </c>
      <c r="L40521">
        <v>1</v>
      </c>
      <c r="M40521">
        <v>999</v>
      </c>
      <c r="N40521">
        <v>0</v>
      </c>
      <c r="O40521" t="s">
        <v>41</v>
      </c>
      <c r="P40521">
        <v>1.1000000000000001</v>
      </c>
      <c r="Q40521">
        <v>93.994</v>
      </c>
      <c r="R40521">
        <v>-36.4</v>
      </c>
      <c r="S40521">
        <v>4.8639999999999999</v>
      </c>
      <c r="T40521">
        <v>5191</v>
      </c>
      <c r="U40521" t="s">
        <v>37</v>
      </c>
    </row>
    <row r="40522" spans="1:21" x14ac:dyDescent="0.25">
      <c r="A40522">
        <v>47</v>
      </c>
      <c r="B40522" t="s">
        <v>45</v>
      </c>
      <c r="C40522" t="s">
        <v>35</v>
      </c>
      <c r="D40522" t="s">
        <v>45</v>
      </c>
      <c r="E40522" t="s">
        <v>45</v>
      </c>
      <c r="F40522" t="s">
        <v>37</v>
      </c>
      <c r="G40522" t="s">
        <v>37</v>
      </c>
      <c r="H40522" t="s">
        <v>38</v>
      </c>
      <c r="I40522" t="s">
        <v>39</v>
      </c>
      <c r="J40522" t="s">
        <v>64</v>
      </c>
      <c r="K40522">
        <v>147</v>
      </c>
      <c r="L40522">
        <v>1</v>
      </c>
      <c r="M40522">
        <v>999</v>
      </c>
      <c r="N40522">
        <v>0</v>
      </c>
      <c r="O40522" t="s">
        <v>41</v>
      </c>
      <c r="P40522">
        <v>1.1000000000000001</v>
      </c>
      <c r="Q40522">
        <v>93.994</v>
      </c>
      <c r="R40522">
        <v>-36.4</v>
      </c>
      <c r="S40522">
        <v>4.8639999999999999</v>
      </c>
      <c r="T40522">
        <v>5191</v>
      </c>
      <c r="U40522" t="s">
        <v>37</v>
      </c>
    </row>
    <row r="40523" spans="1:21" x14ac:dyDescent="0.25">
      <c r="A40523">
        <v>47</v>
      </c>
      <c r="B40523" t="s">
        <v>50</v>
      </c>
      <c r="C40523" t="s">
        <v>35</v>
      </c>
      <c r="D40523" t="s">
        <v>45</v>
      </c>
      <c r="E40523" t="s">
        <v>45</v>
      </c>
      <c r="F40523" t="s">
        <v>42</v>
      </c>
      <c r="G40523" t="s">
        <v>37</v>
      </c>
      <c r="H40523" t="s">
        <v>38</v>
      </c>
      <c r="I40523" t="s">
        <v>66</v>
      </c>
      <c r="J40523" t="s">
        <v>40</v>
      </c>
      <c r="K40523">
        <v>98</v>
      </c>
      <c r="L40523">
        <v>4</v>
      </c>
      <c r="M40523">
        <v>999</v>
      </c>
      <c r="N40523">
        <v>0</v>
      </c>
      <c r="O40523" t="s">
        <v>41</v>
      </c>
      <c r="P40523">
        <v>1.4</v>
      </c>
      <c r="Q40523">
        <v>94.465000000000003</v>
      </c>
      <c r="R40523">
        <v>-41.8</v>
      </c>
      <c r="S40523">
        <v>4.8650000000000002</v>
      </c>
      <c r="T40523">
        <v>5228.1000000000004</v>
      </c>
      <c r="U40523" t="s">
        <v>37</v>
      </c>
    </row>
    <row r="40524" spans="1:21" x14ac:dyDescent="0.25">
      <c r="A40524">
        <v>47</v>
      </c>
      <c r="B40524" t="s">
        <v>50</v>
      </c>
      <c r="C40524" t="s">
        <v>35</v>
      </c>
      <c r="D40524" t="s">
        <v>45</v>
      </c>
      <c r="E40524" t="s">
        <v>45</v>
      </c>
      <c r="F40524" t="s">
        <v>37</v>
      </c>
      <c r="G40524" t="s">
        <v>42</v>
      </c>
      <c r="H40524" t="s">
        <v>38</v>
      </c>
      <c r="I40524" t="s">
        <v>66</v>
      </c>
      <c r="J40524" t="s">
        <v>62</v>
      </c>
      <c r="K40524">
        <v>17</v>
      </c>
      <c r="L40524">
        <v>13</v>
      </c>
      <c r="M40524">
        <v>999</v>
      </c>
      <c r="N40524">
        <v>0</v>
      </c>
      <c r="O40524" t="s">
        <v>41</v>
      </c>
      <c r="P40524">
        <v>1.4</v>
      </c>
      <c r="Q40524">
        <v>94.465000000000003</v>
      </c>
      <c r="R40524">
        <v>-41.8</v>
      </c>
      <c r="S40524">
        <v>4.8639999999999999</v>
      </c>
      <c r="T40524">
        <v>5228.1000000000004</v>
      </c>
      <c r="U40524" t="s">
        <v>37</v>
      </c>
    </row>
    <row r="40525" spans="1:21" x14ac:dyDescent="0.25">
      <c r="A40525">
        <v>47</v>
      </c>
      <c r="B40525" t="s">
        <v>46</v>
      </c>
      <c r="C40525" t="s">
        <v>35</v>
      </c>
      <c r="D40525" t="s">
        <v>45</v>
      </c>
      <c r="E40525" t="s">
        <v>45</v>
      </c>
      <c r="F40525" t="s">
        <v>42</v>
      </c>
      <c r="G40525" t="s">
        <v>42</v>
      </c>
      <c r="H40525" t="s">
        <v>38</v>
      </c>
      <c r="I40525" t="s">
        <v>66</v>
      </c>
      <c r="J40525" t="s">
        <v>63</v>
      </c>
      <c r="K40525">
        <v>323</v>
      </c>
      <c r="L40525">
        <v>3</v>
      </c>
      <c r="M40525">
        <v>999</v>
      </c>
      <c r="N40525">
        <v>0</v>
      </c>
      <c r="O40525" t="s">
        <v>41</v>
      </c>
      <c r="P40525">
        <v>1.4</v>
      </c>
      <c r="Q40525">
        <v>94.465000000000003</v>
      </c>
      <c r="R40525">
        <v>-41.8</v>
      </c>
      <c r="S40525">
        <v>4.8659999999999997</v>
      </c>
      <c r="T40525">
        <v>5228.1000000000004</v>
      </c>
      <c r="U40525" t="s">
        <v>37</v>
      </c>
    </row>
    <row r="40526" spans="1:21" x14ac:dyDescent="0.25">
      <c r="A40526">
        <v>47</v>
      </c>
      <c r="B40526" t="s">
        <v>59</v>
      </c>
      <c r="C40526" t="s">
        <v>35</v>
      </c>
      <c r="D40526" t="s">
        <v>45</v>
      </c>
      <c r="E40526" t="s">
        <v>45</v>
      </c>
      <c r="F40526" t="s">
        <v>37</v>
      </c>
      <c r="G40526" t="s">
        <v>37</v>
      </c>
      <c r="H40526" t="s">
        <v>38</v>
      </c>
      <c r="I40526" t="s">
        <v>66</v>
      </c>
      <c r="J40526" t="s">
        <v>64</v>
      </c>
      <c r="K40526">
        <v>1072</v>
      </c>
      <c r="L40526">
        <v>2</v>
      </c>
      <c r="M40526">
        <v>999</v>
      </c>
      <c r="N40526">
        <v>0</v>
      </c>
      <c r="O40526" t="s">
        <v>41</v>
      </c>
      <c r="P40526">
        <v>1.4</v>
      </c>
      <c r="Q40526">
        <v>94.465000000000003</v>
      </c>
      <c r="R40526">
        <v>-41.8</v>
      </c>
      <c r="S40526">
        <v>4.9669999999999996</v>
      </c>
      <c r="T40526">
        <v>5228.1000000000004</v>
      </c>
      <c r="U40526" t="s">
        <v>37</v>
      </c>
    </row>
    <row r="40527" spans="1:21" x14ac:dyDescent="0.25">
      <c r="A40527">
        <v>47</v>
      </c>
      <c r="B40527" t="s">
        <v>51</v>
      </c>
      <c r="C40527" t="s">
        <v>52</v>
      </c>
      <c r="D40527" t="s">
        <v>45</v>
      </c>
      <c r="E40527" t="s">
        <v>37</v>
      </c>
      <c r="F40527" t="s">
        <v>42</v>
      </c>
      <c r="G40527" t="s">
        <v>37</v>
      </c>
      <c r="H40527" t="s">
        <v>38</v>
      </c>
      <c r="I40527" t="s">
        <v>66</v>
      </c>
      <c r="J40527" t="s">
        <v>62</v>
      </c>
      <c r="K40527">
        <v>180</v>
      </c>
      <c r="L40527">
        <v>4</v>
      </c>
      <c r="M40527">
        <v>999</v>
      </c>
      <c r="N40527">
        <v>0</v>
      </c>
      <c r="O40527" t="s">
        <v>41</v>
      </c>
      <c r="P40527">
        <v>1.4</v>
      </c>
      <c r="Q40527">
        <v>94.465000000000003</v>
      </c>
      <c r="R40527">
        <v>-41.8</v>
      </c>
      <c r="S40527">
        <v>4.9589999999999996</v>
      </c>
      <c r="T40527">
        <v>5228.1000000000004</v>
      </c>
      <c r="U40527" t="s">
        <v>37</v>
      </c>
    </row>
    <row r="40528" spans="1:21" x14ac:dyDescent="0.25">
      <c r="A40528">
        <v>47</v>
      </c>
      <c r="B40528" t="s">
        <v>45</v>
      </c>
      <c r="C40528" t="s">
        <v>35</v>
      </c>
      <c r="D40528" t="s">
        <v>45</v>
      </c>
      <c r="E40528" t="s">
        <v>45</v>
      </c>
      <c r="F40528" t="s">
        <v>42</v>
      </c>
      <c r="G40528" t="s">
        <v>37</v>
      </c>
      <c r="H40528" t="s">
        <v>38</v>
      </c>
      <c r="I40528" t="s">
        <v>66</v>
      </c>
      <c r="J40528" t="s">
        <v>62</v>
      </c>
      <c r="K40528">
        <v>91</v>
      </c>
      <c r="L40528">
        <v>1</v>
      </c>
      <c r="M40528">
        <v>999</v>
      </c>
      <c r="N40528">
        <v>0</v>
      </c>
      <c r="O40528" t="s">
        <v>41</v>
      </c>
      <c r="P40528">
        <v>1.4</v>
      </c>
      <c r="Q40528">
        <v>94.465000000000003</v>
      </c>
      <c r="R40528">
        <v>-41.8</v>
      </c>
      <c r="S40528">
        <v>4.9589999999999996</v>
      </c>
      <c r="T40528">
        <v>5228.1000000000004</v>
      </c>
      <c r="U40528" t="s">
        <v>37</v>
      </c>
    </row>
    <row r="40529" spans="1:21" x14ac:dyDescent="0.25">
      <c r="A40529">
        <v>47</v>
      </c>
      <c r="B40529" t="s">
        <v>43</v>
      </c>
      <c r="C40529" t="s">
        <v>35</v>
      </c>
      <c r="D40529" t="s">
        <v>45</v>
      </c>
      <c r="E40529" t="s">
        <v>45</v>
      </c>
      <c r="F40529" t="s">
        <v>37</v>
      </c>
      <c r="G40529" t="s">
        <v>37</v>
      </c>
      <c r="H40529" t="s">
        <v>38</v>
      </c>
      <c r="I40529" t="s">
        <v>66</v>
      </c>
      <c r="J40529" t="s">
        <v>40</v>
      </c>
      <c r="K40529">
        <v>32</v>
      </c>
      <c r="L40529">
        <v>2</v>
      </c>
      <c r="M40529">
        <v>999</v>
      </c>
      <c r="N40529">
        <v>0</v>
      </c>
      <c r="O40529" t="s">
        <v>41</v>
      </c>
      <c r="P40529">
        <v>1.4</v>
      </c>
      <c r="Q40529">
        <v>94.465000000000003</v>
      </c>
      <c r="R40529">
        <v>-41.8</v>
      </c>
      <c r="S40529">
        <v>4.96</v>
      </c>
      <c r="T40529">
        <v>5228.1000000000004</v>
      </c>
      <c r="U40529" t="s">
        <v>37</v>
      </c>
    </row>
    <row r="40530" spans="1:21" x14ac:dyDescent="0.25">
      <c r="A40530">
        <v>47</v>
      </c>
      <c r="B40530" t="s">
        <v>45</v>
      </c>
      <c r="C40530" t="s">
        <v>35</v>
      </c>
      <c r="D40530" t="s">
        <v>45</v>
      </c>
      <c r="E40530" t="s">
        <v>45</v>
      </c>
      <c r="F40530" t="s">
        <v>37</v>
      </c>
      <c r="G40530" t="s">
        <v>37</v>
      </c>
      <c r="H40530" t="s">
        <v>38</v>
      </c>
      <c r="I40530" t="s">
        <v>66</v>
      </c>
      <c r="J40530" t="s">
        <v>40</v>
      </c>
      <c r="K40530">
        <v>139</v>
      </c>
      <c r="L40530">
        <v>3</v>
      </c>
      <c r="M40530">
        <v>999</v>
      </c>
      <c r="N40530">
        <v>0</v>
      </c>
      <c r="O40530" t="s">
        <v>41</v>
      </c>
      <c r="P40530">
        <v>1.4</v>
      </c>
      <c r="Q40530">
        <v>94.465000000000003</v>
      </c>
      <c r="R40530">
        <v>-41.8</v>
      </c>
      <c r="S40530">
        <v>4.96</v>
      </c>
      <c r="T40530">
        <v>5228.1000000000004</v>
      </c>
      <c r="U40530" t="s">
        <v>37</v>
      </c>
    </row>
    <row r="40531" spans="1:21" x14ac:dyDescent="0.25">
      <c r="A40531">
        <v>47</v>
      </c>
      <c r="B40531" t="s">
        <v>50</v>
      </c>
      <c r="C40531" t="s">
        <v>35</v>
      </c>
      <c r="D40531" t="s">
        <v>45</v>
      </c>
      <c r="E40531" t="s">
        <v>45</v>
      </c>
      <c r="F40531" t="s">
        <v>37</v>
      </c>
      <c r="G40531" t="s">
        <v>37</v>
      </c>
      <c r="H40531" t="s">
        <v>38</v>
      </c>
      <c r="I40531" t="s">
        <v>66</v>
      </c>
      <c r="J40531" t="s">
        <v>61</v>
      </c>
      <c r="K40531">
        <v>705</v>
      </c>
      <c r="L40531">
        <v>5</v>
      </c>
      <c r="M40531">
        <v>999</v>
      </c>
      <c r="N40531">
        <v>0</v>
      </c>
      <c r="O40531" t="s">
        <v>41</v>
      </c>
      <c r="P40531">
        <v>1.4</v>
      </c>
      <c r="Q40531">
        <v>94.465000000000003</v>
      </c>
      <c r="R40531">
        <v>-41.8</v>
      </c>
      <c r="S40531">
        <v>4.9610000000000003</v>
      </c>
      <c r="T40531">
        <v>5228.1000000000004</v>
      </c>
      <c r="U40531" t="s">
        <v>37</v>
      </c>
    </row>
    <row r="40532" spans="1:21" x14ac:dyDescent="0.25">
      <c r="A40532">
        <v>47</v>
      </c>
      <c r="B40532" t="s">
        <v>45</v>
      </c>
      <c r="C40532" t="s">
        <v>35</v>
      </c>
      <c r="D40532" t="s">
        <v>45</v>
      </c>
      <c r="E40532" t="s">
        <v>45</v>
      </c>
      <c r="F40532" t="s">
        <v>42</v>
      </c>
      <c r="G40532" t="s">
        <v>37</v>
      </c>
      <c r="H40532" t="s">
        <v>38</v>
      </c>
      <c r="I40532" t="s">
        <v>66</v>
      </c>
      <c r="J40532" t="s">
        <v>64</v>
      </c>
      <c r="K40532">
        <v>141</v>
      </c>
      <c r="L40532">
        <v>1</v>
      </c>
      <c r="M40532">
        <v>999</v>
      </c>
      <c r="N40532">
        <v>0</v>
      </c>
      <c r="O40532" t="s">
        <v>41</v>
      </c>
      <c r="P40532">
        <v>1.4</v>
      </c>
      <c r="Q40532">
        <v>94.465000000000003</v>
      </c>
      <c r="R40532">
        <v>-41.8</v>
      </c>
      <c r="S40532">
        <v>4.9589999999999996</v>
      </c>
      <c r="T40532">
        <v>5228.1000000000004</v>
      </c>
      <c r="U40532" t="s">
        <v>37</v>
      </c>
    </row>
    <row r="40533" spans="1:21" x14ac:dyDescent="0.25">
      <c r="A40533">
        <v>47</v>
      </c>
      <c r="B40533" t="s">
        <v>55</v>
      </c>
      <c r="C40533" t="s">
        <v>35</v>
      </c>
      <c r="D40533" t="s">
        <v>45</v>
      </c>
      <c r="E40533" t="s">
        <v>37</v>
      </c>
      <c r="F40533" t="s">
        <v>37</v>
      </c>
      <c r="G40533" t="s">
        <v>37</v>
      </c>
      <c r="H40533" t="s">
        <v>68</v>
      </c>
      <c r="I40533" t="s">
        <v>67</v>
      </c>
      <c r="J40533" t="s">
        <v>63</v>
      </c>
      <c r="K40533">
        <v>114</v>
      </c>
      <c r="L40533">
        <v>1</v>
      </c>
      <c r="M40533">
        <v>999</v>
      </c>
      <c r="N40533">
        <v>0</v>
      </c>
      <c r="O40533" t="s">
        <v>41</v>
      </c>
      <c r="P40533">
        <v>1.4</v>
      </c>
      <c r="Q40533">
        <v>93.918000000000006</v>
      </c>
      <c r="R40533">
        <v>-42.7</v>
      </c>
      <c r="S40533">
        <v>4.9630000000000001</v>
      </c>
      <c r="T40533">
        <v>5228.1000000000004</v>
      </c>
      <c r="U40533" t="s">
        <v>37</v>
      </c>
    </row>
    <row r="40534" spans="1:21" x14ac:dyDescent="0.25">
      <c r="A40534">
        <v>47</v>
      </c>
      <c r="B40534" t="s">
        <v>51</v>
      </c>
      <c r="C40534" t="s">
        <v>35</v>
      </c>
      <c r="D40534" t="s">
        <v>45</v>
      </c>
      <c r="E40534" t="s">
        <v>45</v>
      </c>
      <c r="F40534" t="s">
        <v>42</v>
      </c>
      <c r="G40534" t="s">
        <v>37</v>
      </c>
      <c r="H40534" t="s">
        <v>68</v>
      </c>
      <c r="I40534" t="s">
        <v>67</v>
      </c>
      <c r="J40534" t="s">
        <v>62</v>
      </c>
      <c r="K40534">
        <v>239</v>
      </c>
      <c r="L40534">
        <v>2</v>
      </c>
      <c r="M40534">
        <v>999</v>
      </c>
      <c r="N40534">
        <v>0</v>
      </c>
      <c r="O40534" t="s">
        <v>41</v>
      </c>
      <c r="P40534">
        <v>1.4</v>
      </c>
      <c r="Q40534">
        <v>93.918000000000006</v>
      </c>
      <c r="R40534">
        <v>-42.7</v>
      </c>
      <c r="S40534">
        <v>4.9569999999999999</v>
      </c>
      <c r="T40534">
        <v>5228.1000000000004</v>
      </c>
      <c r="U40534" t="s">
        <v>37</v>
      </c>
    </row>
    <row r="40535" spans="1:21" x14ac:dyDescent="0.25">
      <c r="A40535">
        <v>47</v>
      </c>
      <c r="B40535" t="s">
        <v>50</v>
      </c>
      <c r="C40535" t="s">
        <v>52</v>
      </c>
      <c r="D40535" t="s">
        <v>45</v>
      </c>
      <c r="E40535" t="s">
        <v>45</v>
      </c>
      <c r="F40535" t="s">
        <v>42</v>
      </c>
      <c r="G40535" t="s">
        <v>37</v>
      </c>
      <c r="H40535" t="s">
        <v>68</v>
      </c>
      <c r="I40535" t="s">
        <v>67</v>
      </c>
      <c r="J40535" t="s">
        <v>61</v>
      </c>
      <c r="K40535">
        <v>213</v>
      </c>
      <c r="L40535">
        <v>5</v>
      </c>
      <c r="M40535">
        <v>999</v>
      </c>
      <c r="N40535">
        <v>0</v>
      </c>
      <c r="O40535" t="s">
        <v>41</v>
      </c>
      <c r="P40535">
        <v>1.4</v>
      </c>
      <c r="Q40535">
        <v>93.918000000000006</v>
      </c>
      <c r="R40535">
        <v>-42.7</v>
      </c>
      <c r="S40535">
        <v>4.9610000000000003</v>
      </c>
      <c r="T40535">
        <v>5228.1000000000004</v>
      </c>
      <c r="U40535" t="s">
        <v>37</v>
      </c>
    </row>
    <row r="40536" spans="1:21" x14ac:dyDescent="0.25">
      <c r="A40536">
        <v>47</v>
      </c>
      <c r="B40536" t="s">
        <v>50</v>
      </c>
      <c r="C40536" t="s">
        <v>52</v>
      </c>
      <c r="D40536" t="s">
        <v>45</v>
      </c>
      <c r="E40536" t="s">
        <v>45</v>
      </c>
      <c r="F40536" t="s">
        <v>42</v>
      </c>
      <c r="G40536" t="s">
        <v>37</v>
      </c>
      <c r="H40536" t="s">
        <v>68</v>
      </c>
      <c r="I40536" t="s">
        <v>67</v>
      </c>
      <c r="J40536" t="s">
        <v>61</v>
      </c>
      <c r="K40536">
        <v>78</v>
      </c>
      <c r="L40536">
        <v>10</v>
      </c>
      <c r="M40536">
        <v>999</v>
      </c>
      <c r="N40536">
        <v>0</v>
      </c>
      <c r="O40536" t="s">
        <v>41</v>
      </c>
      <c r="P40536">
        <v>1.4</v>
      </c>
      <c r="Q40536">
        <v>93.918000000000006</v>
      </c>
      <c r="R40536">
        <v>-42.7</v>
      </c>
      <c r="S40536">
        <v>4.9610000000000003</v>
      </c>
      <c r="T40536">
        <v>5228.1000000000004</v>
      </c>
      <c r="U40536" t="s">
        <v>37</v>
      </c>
    </row>
    <row r="40537" spans="1:21" x14ac:dyDescent="0.25">
      <c r="A40537">
        <v>47</v>
      </c>
      <c r="B40537" t="s">
        <v>58</v>
      </c>
      <c r="C40537" t="s">
        <v>52</v>
      </c>
      <c r="D40537" t="s">
        <v>45</v>
      </c>
      <c r="E40537" t="s">
        <v>37</v>
      </c>
      <c r="F40537" t="s">
        <v>42</v>
      </c>
      <c r="G40537" t="s">
        <v>37</v>
      </c>
      <c r="H40537" t="s">
        <v>68</v>
      </c>
      <c r="I40537" t="s">
        <v>67</v>
      </c>
      <c r="J40537" t="s">
        <v>62</v>
      </c>
      <c r="K40537">
        <v>202</v>
      </c>
      <c r="L40537">
        <v>1</v>
      </c>
      <c r="M40537">
        <v>999</v>
      </c>
      <c r="N40537">
        <v>0</v>
      </c>
      <c r="O40537" t="s">
        <v>41</v>
      </c>
      <c r="P40537">
        <v>1.4</v>
      </c>
      <c r="Q40537">
        <v>93.918000000000006</v>
      </c>
      <c r="R40537">
        <v>-42.7</v>
      </c>
      <c r="S40537">
        <v>4.9630000000000001</v>
      </c>
      <c r="T40537">
        <v>5228.1000000000004</v>
      </c>
      <c r="U40537" t="s">
        <v>37</v>
      </c>
    </row>
    <row r="40538" spans="1:21" x14ac:dyDescent="0.25">
      <c r="A40538">
        <v>47</v>
      </c>
      <c r="B40538" t="s">
        <v>51</v>
      </c>
      <c r="C40538" t="s">
        <v>52</v>
      </c>
      <c r="D40538" t="s">
        <v>45</v>
      </c>
      <c r="E40538" t="s">
        <v>37</v>
      </c>
      <c r="F40538" t="s">
        <v>37</v>
      </c>
      <c r="G40538" t="s">
        <v>37</v>
      </c>
      <c r="H40538" t="s">
        <v>68</v>
      </c>
      <c r="I40538" t="s">
        <v>67</v>
      </c>
      <c r="J40538" t="s">
        <v>61</v>
      </c>
      <c r="K40538">
        <v>117</v>
      </c>
      <c r="L40538">
        <v>2</v>
      </c>
      <c r="M40538">
        <v>999</v>
      </c>
      <c r="N40538">
        <v>0</v>
      </c>
      <c r="O40538" t="s">
        <v>41</v>
      </c>
      <c r="P40538">
        <v>1.4</v>
      </c>
      <c r="Q40538">
        <v>93.918000000000006</v>
      </c>
      <c r="R40538">
        <v>-42.7</v>
      </c>
      <c r="S40538">
        <v>4.9610000000000003</v>
      </c>
      <c r="T40538">
        <v>5228.1000000000004</v>
      </c>
      <c r="U40538" t="s">
        <v>37</v>
      </c>
    </row>
    <row r="40539" spans="1:21" x14ac:dyDescent="0.25">
      <c r="A40539">
        <v>47</v>
      </c>
      <c r="B40539" t="s">
        <v>50</v>
      </c>
      <c r="C40539" t="s">
        <v>52</v>
      </c>
      <c r="D40539" t="s">
        <v>45</v>
      </c>
      <c r="E40539" t="s">
        <v>37</v>
      </c>
      <c r="F40539" t="s">
        <v>42</v>
      </c>
      <c r="G40539" t="s">
        <v>37</v>
      </c>
      <c r="H40539" t="s">
        <v>68</v>
      </c>
      <c r="I40539" t="s">
        <v>67</v>
      </c>
      <c r="J40539" t="s">
        <v>61</v>
      </c>
      <c r="K40539">
        <v>91</v>
      </c>
      <c r="L40539">
        <v>2</v>
      </c>
      <c r="M40539">
        <v>999</v>
      </c>
      <c r="N40539">
        <v>0</v>
      </c>
      <c r="O40539" t="s">
        <v>41</v>
      </c>
      <c r="P40539">
        <v>1.4</v>
      </c>
      <c r="Q40539">
        <v>93.918000000000006</v>
      </c>
      <c r="R40539">
        <v>-42.7</v>
      </c>
      <c r="S40539">
        <v>4.9610000000000003</v>
      </c>
      <c r="T40539">
        <v>5228.1000000000004</v>
      </c>
      <c r="U40539" t="s">
        <v>37</v>
      </c>
    </row>
    <row r="40540" spans="1:21" x14ac:dyDescent="0.25">
      <c r="A40540">
        <v>47</v>
      </c>
      <c r="B40540" t="s">
        <v>51</v>
      </c>
      <c r="C40540" t="s">
        <v>52</v>
      </c>
      <c r="D40540" t="s">
        <v>45</v>
      </c>
      <c r="E40540" t="s">
        <v>37</v>
      </c>
      <c r="F40540" t="s">
        <v>42</v>
      </c>
      <c r="G40540" t="s">
        <v>42</v>
      </c>
      <c r="H40540" t="s">
        <v>38</v>
      </c>
      <c r="I40540" t="s">
        <v>67</v>
      </c>
      <c r="J40540" t="s">
        <v>61</v>
      </c>
      <c r="K40540">
        <v>24</v>
      </c>
      <c r="L40540">
        <v>1</v>
      </c>
      <c r="M40540">
        <v>999</v>
      </c>
      <c r="N40540">
        <v>0</v>
      </c>
      <c r="O40540" t="s">
        <v>41</v>
      </c>
      <c r="P40540">
        <v>1.4</v>
      </c>
      <c r="Q40540">
        <v>93.918000000000006</v>
      </c>
      <c r="R40540">
        <v>-42.7</v>
      </c>
      <c r="S40540">
        <v>4.9610000000000003</v>
      </c>
      <c r="T40540">
        <v>5228.1000000000004</v>
      </c>
      <c r="U40540" t="s">
        <v>37</v>
      </c>
    </row>
    <row r="40541" spans="1:21" x14ac:dyDescent="0.25">
      <c r="A40541">
        <v>47</v>
      </c>
      <c r="B40541" t="s">
        <v>45</v>
      </c>
      <c r="C40541" t="s">
        <v>35</v>
      </c>
      <c r="D40541" t="s">
        <v>45</v>
      </c>
      <c r="E40541" t="s">
        <v>37</v>
      </c>
      <c r="F40541" t="s">
        <v>42</v>
      </c>
      <c r="G40541" t="s">
        <v>37</v>
      </c>
      <c r="H40541" t="s">
        <v>68</v>
      </c>
      <c r="I40541" t="s">
        <v>67</v>
      </c>
      <c r="J40541" t="s">
        <v>62</v>
      </c>
      <c r="K40541">
        <v>133</v>
      </c>
      <c r="L40541">
        <v>1</v>
      </c>
      <c r="M40541">
        <v>999</v>
      </c>
      <c r="N40541">
        <v>0</v>
      </c>
      <c r="O40541" t="s">
        <v>41</v>
      </c>
      <c r="P40541">
        <v>1.4</v>
      </c>
      <c r="Q40541">
        <v>93.918000000000006</v>
      </c>
      <c r="R40541">
        <v>-42.7</v>
      </c>
      <c r="S40541">
        <v>4.9630000000000001</v>
      </c>
      <c r="T40541">
        <v>5228.1000000000004</v>
      </c>
      <c r="U40541" t="s">
        <v>37</v>
      </c>
    </row>
    <row r="40542" spans="1:21" x14ac:dyDescent="0.25">
      <c r="A40542">
        <v>47</v>
      </c>
      <c r="B40542" t="s">
        <v>43</v>
      </c>
      <c r="C40542" t="s">
        <v>35</v>
      </c>
      <c r="D40542" t="s">
        <v>45</v>
      </c>
      <c r="E40542" t="s">
        <v>37</v>
      </c>
      <c r="F40542" t="s">
        <v>42</v>
      </c>
      <c r="G40542" t="s">
        <v>37</v>
      </c>
      <c r="H40542" t="s">
        <v>68</v>
      </c>
      <c r="I40542" t="s">
        <v>67</v>
      </c>
      <c r="J40542" t="s">
        <v>63</v>
      </c>
      <c r="K40542">
        <v>43</v>
      </c>
      <c r="L40542">
        <v>3</v>
      </c>
      <c r="M40542">
        <v>999</v>
      </c>
      <c r="N40542">
        <v>0</v>
      </c>
      <c r="O40542" t="s">
        <v>41</v>
      </c>
      <c r="P40542">
        <v>1.4</v>
      </c>
      <c r="Q40542">
        <v>93.918000000000006</v>
      </c>
      <c r="R40542">
        <v>-42.7</v>
      </c>
      <c r="S40542">
        <v>4.968</v>
      </c>
      <c r="T40542">
        <v>5228.1000000000004</v>
      </c>
      <c r="U40542" t="s">
        <v>37</v>
      </c>
    </row>
    <row r="40543" spans="1:21" x14ac:dyDescent="0.25">
      <c r="A40543">
        <v>47</v>
      </c>
      <c r="B40543" t="s">
        <v>50</v>
      </c>
      <c r="C40543" t="s">
        <v>35</v>
      </c>
      <c r="D40543" t="s">
        <v>45</v>
      </c>
      <c r="E40543" t="s">
        <v>45</v>
      </c>
      <c r="F40543" t="s">
        <v>42</v>
      </c>
      <c r="G40543" t="s">
        <v>37</v>
      </c>
      <c r="H40543" t="s">
        <v>68</v>
      </c>
      <c r="I40543" t="s">
        <v>69</v>
      </c>
      <c r="J40543" t="s">
        <v>64</v>
      </c>
      <c r="K40543">
        <v>310</v>
      </c>
      <c r="L40543">
        <v>3</v>
      </c>
      <c r="M40543">
        <v>999</v>
      </c>
      <c r="N40543">
        <v>0</v>
      </c>
      <c r="O40543" t="s">
        <v>41</v>
      </c>
      <c r="P40543">
        <v>1.4</v>
      </c>
      <c r="Q40543">
        <v>93.444000000000003</v>
      </c>
      <c r="R40543">
        <v>-36.1</v>
      </c>
      <c r="S40543">
        <v>4.9660000000000002</v>
      </c>
      <c r="T40543">
        <v>5228.1000000000004</v>
      </c>
      <c r="U40543" t="s">
        <v>37</v>
      </c>
    </row>
    <row r="40544" spans="1:21" x14ac:dyDescent="0.25">
      <c r="A40544">
        <v>47</v>
      </c>
      <c r="B40544" t="s">
        <v>50</v>
      </c>
      <c r="C40544" t="s">
        <v>35</v>
      </c>
      <c r="D40544" t="s">
        <v>45</v>
      </c>
      <c r="E40544" t="s">
        <v>45</v>
      </c>
      <c r="F40544" t="s">
        <v>42</v>
      </c>
      <c r="G40544" t="s">
        <v>37</v>
      </c>
      <c r="H40544" t="s">
        <v>68</v>
      </c>
      <c r="I40544" t="s">
        <v>69</v>
      </c>
      <c r="J40544" t="s">
        <v>63</v>
      </c>
      <c r="K40544">
        <v>227</v>
      </c>
      <c r="L40544">
        <v>3</v>
      </c>
      <c r="M40544">
        <v>999</v>
      </c>
      <c r="N40544">
        <v>0</v>
      </c>
      <c r="O40544" t="s">
        <v>41</v>
      </c>
      <c r="P40544">
        <v>1.4</v>
      </c>
      <c r="Q40544">
        <v>93.444000000000003</v>
      </c>
      <c r="R40544">
        <v>-36.1</v>
      </c>
      <c r="S40544">
        <v>4.9640000000000004</v>
      </c>
      <c r="T40544">
        <v>5228.1000000000004</v>
      </c>
      <c r="U40544" t="s">
        <v>37</v>
      </c>
    </row>
    <row r="40545" spans="1:21" x14ac:dyDescent="0.25">
      <c r="A40545">
        <v>47</v>
      </c>
      <c r="B40545" t="s">
        <v>50</v>
      </c>
      <c r="C40545" t="s">
        <v>35</v>
      </c>
      <c r="D40545" t="s">
        <v>45</v>
      </c>
      <c r="E40545" t="s">
        <v>45</v>
      </c>
      <c r="F40545" t="s">
        <v>37</v>
      </c>
      <c r="G40545" t="s">
        <v>42</v>
      </c>
      <c r="H40545" t="s">
        <v>68</v>
      </c>
      <c r="I40545" t="s">
        <v>69</v>
      </c>
      <c r="J40545" t="s">
        <v>63</v>
      </c>
      <c r="K40545">
        <v>163</v>
      </c>
      <c r="L40545">
        <v>3</v>
      </c>
      <c r="M40545">
        <v>999</v>
      </c>
      <c r="N40545">
        <v>0</v>
      </c>
      <c r="O40545" t="s">
        <v>41</v>
      </c>
      <c r="P40545">
        <v>1.4</v>
      </c>
      <c r="Q40545">
        <v>93.444000000000003</v>
      </c>
      <c r="R40545">
        <v>-36.1</v>
      </c>
      <c r="S40545">
        <v>4.9640000000000004</v>
      </c>
      <c r="T40545">
        <v>5228.1000000000004</v>
      </c>
      <c r="U40545" t="s">
        <v>37</v>
      </c>
    </row>
    <row r="40546" spans="1:21" x14ac:dyDescent="0.25">
      <c r="A40546">
        <v>47</v>
      </c>
      <c r="B40546" t="s">
        <v>46</v>
      </c>
      <c r="C40546" t="s">
        <v>35</v>
      </c>
      <c r="D40546" t="s">
        <v>45</v>
      </c>
      <c r="E40546" t="s">
        <v>37</v>
      </c>
      <c r="F40546" t="s">
        <v>37</v>
      </c>
      <c r="G40546" t="s">
        <v>37</v>
      </c>
      <c r="H40546" t="s">
        <v>68</v>
      </c>
      <c r="I40546" t="s">
        <v>69</v>
      </c>
      <c r="J40546" t="s">
        <v>64</v>
      </c>
      <c r="K40546">
        <v>252</v>
      </c>
      <c r="L40546">
        <v>1</v>
      </c>
      <c r="M40546">
        <v>999</v>
      </c>
      <c r="N40546">
        <v>0</v>
      </c>
      <c r="O40546" t="s">
        <v>41</v>
      </c>
      <c r="P40546">
        <v>1.4</v>
      </c>
      <c r="Q40546">
        <v>93.444000000000003</v>
      </c>
      <c r="R40546">
        <v>-36.1</v>
      </c>
      <c r="S40546">
        <v>4.9640000000000004</v>
      </c>
      <c r="T40546">
        <v>5228.1000000000004</v>
      </c>
      <c r="U40546" t="s">
        <v>37</v>
      </c>
    </row>
    <row r="40547" spans="1:21" x14ac:dyDescent="0.25">
      <c r="A40547">
        <v>47</v>
      </c>
      <c r="B40547" t="s">
        <v>46</v>
      </c>
      <c r="C40547" t="s">
        <v>35</v>
      </c>
      <c r="D40547" t="s">
        <v>45</v>
      </c>
      <c r="E40547" t="s">
        <v>37</v>
      </c>
      <c r="F40547" t="s">
        <v>42</v>
      </c>
      <c r="G40547" t="s">
        <v>37</v>
      </c>
      <c r="H40547" t="s">
        <v>68</v>
      </c>
      <c r="I40547" t="s">
        <v>69</v>
      </c>
      <c r="J40547" t="s">
        <v>64</v>
      </c>
      <c r="K40547">
        <v>251</v>
      </c>
      <c r="L40547">
        <v>2</v>
      </c>
      <c r="M40547">
        <v>999</v>
      </c>
      <c r="N40547">
        <v>0</v>
      </c>
      <c r="O40547" t="s">
        <v>41</v>
      </c>
      <c r="P40547">
        <v>1.4</v>
      </c>
      <c r="Q40547">
        <v>93.444000000000003</v>
      </c>
      <c r="R40547">
        <v>-36.1</v>
      </c>
      <c r="S40547">
        <v>4.9640000000000004</v>
      </c>
      <c r="T40547">
        <v>5228.1000000000004</v>
      </c>
      <c r="U40547" t="s">
        <v>37</v>
      </c>
    </row>
    <row r="40548" spans="1:21" x14ac:dyDescent="0.25">
      <c r="A40548">
        <v>47</v>
      </c>
      <c r="B40548" t="s">
        <v>45</v>
      </c>
      <c r="C40548" t="s">
        <v>35</v>
      </c>
      <c r="D40548" t="s">
        <v>45</v>
      </c>
      <c r="E40548" t="s">
        <v>45</v>
      </c>
      <c r="F40548" t="s">
        <v>42</v>
      </c>
      <c r="G40548" t="s">
        <v>37</v>
      </c>
      <c r="H40548" t="s">
        <v>68</v>
      </c>
      <c r="I40548" t="s">
        <v>69</v>
      </c>
      <c r="J40548" t="s">
        <v>61</v>
      </c>
      <c r="K40548">
        <v>104</v>
      </c>
      <c r="L40548">
        <v>3</v>
      </c>
      <c r="M40548">
        <v>999</v>
      </c>
      <c r="N40548">
        <v>0</v>
      </c>
      <c r="O40548" t="s">
        <v>41</v>
      </c>
      <c r="P40548">
        <v>1.4</v>
      </c>
      <c r="Q40548">
        <v>93.444000000000003</v>
      </c>
      <c r="R40548">
        <v>-36.1</v>
      </c>
      <c r="S40548">
        <v>4.9649999999999999</v>
      </c>
      <c r="T40548">
        <v>5228.1000000000004</v>
      </c>
      <c r="U40548" t="s">
        <v>37</v>
      </c>
    </row>
    <row r="40549" spans="1:21" x14ac:dyDescent="0.25">
      <c r="A40549">
        <v>47</v>
      </c>
      <c r="B40549" t="s">
        <v>45</v>
      </c>
      <c r="C40549" t="s">
        <v>35</v>
      </c>
      <c r="D40549" t="s">
        <v>45</v>
      </c>
      <c r="E40549" t="s">
        <v>37</v>
      </c>
      <c r="F40549" t="s">
        <v>37</v>
      </c>
      <c r="G40549" t="s">
        <v>42</v>
      </c>
      <c r="H40549" t="s">
        <v>68</v>
      </c>
      <c r="I40549" t="s">
        <v>69</v>
      </c>
      <c r="J40549" t="s">
        <v>62</v>
      </c>
      <c r="K40549">
        <v>111</v>
      </c>
      <c r="L40549">
        <v>5</v>
      </c>
      <c r="M40549">
        <v>999</v>
      </c>
      <c r="N40549">
        <v>0</v>
      </c>
      <c r="O40549" t="s">
        <v>41</v>
      </c>
      <c r="P40549">
        <v>1.4</v>
      </c>
      <c r="Q40549">
        <v>93.444000000000003</v>
      </c>
      <c r="R40549">
        <v>-36.1</v>
      </c>
      <c r="S40549">
        <v>4.9640000000000004</v>
      </c>
      <c r="T40549">
        <v>5228.1000000000004</v>
      </c>
      <c r="U40549" t="s">
        <v>37</v>
      </c>
    </row>
    <row r="40550" spans="1:21" x14ac:dyDescent="0.25">
      <c r="A40550">
        <v>47</v>
      </c>
      <c r="B40550" t="s">
        <v>34</v>
      </c>
      <c r="C40550" t="s">
        <v>35</v>
      </c>
      <c r="D40550" t="s">
        <v>45</v>
      </c>
      <c r="E40550" t="s">
        <v>37</v>
      </c>
      <c r="F40550" t="s">
        <v>42</v>
      </c>
      <c r="G40550" t="s">
        <v>37</v>
      </c>
      <c r="H40550" t="s">
        <v>68</v>
      </c>
      <c r="I40550" t="s">
        <v>72</v>
      </c>
      <c r="J40550" t="s">
        <v>62</v>
      </c>
      <c r="K40550">
        <v>87</v>
      </c>
      <c r="L40550">
        <v>1</v>
      </c>
      <c r="M40550">
        <v>999</v>
      </c>
      <c r="N40550">
        <v>0</v>
      </c>
      <c r="O40550" t="s">
        <v>41</v>
      </c>
      <c r="P40550">
        <v>-0.1</v>
      </c>
      <c r="Q40550">
        <v>93.2</v>
      </c>
      <c r="R40550">
        <v>-42</v>
      </c>
      <c r="S40550">
        <v>4.12</v>
      </c>
      <c r="T40550">
        <v>5195.8</v>
      </c>
      <c r="U40550" t="s">
        <v>37</v>
      </c>
    </row>
    <row r="40551" spans="1:21" x14ac:dyDescent="0.25">
      <c r="A40551">
        <v>47</v>
      </c>
      <c r="B40551" t="s">
        <v>51</v>
      </c>
      <c r="C40551" t="s">
        <v>35</v>
      </c>
      <c r="D40551" t="s">
        <v>45</v>
      </c>
      <c r="E40551" t="s">
        <v>45</v>
      </c>
      <c r="F40551" t="s">
        <v>42</v>
      </c>
      <c r="G40551" t="s">
        <v>37</v>
      </c>
      <c r="H40551" t="s">
        <v>68</v>
      </c>
      <c r="I40551" t="s">
        <v>72</v>
      </c>
      <c r="J40551" t="s">
        <v>64</v>
      </c>
      <c r="K40551">
        <v>57</v>
      </c>
      <c r="L40551">
        <v>2</v>
      </c>
      <c r="M40551">
        <v>999</v>
      </c>
      <c r="N40551">
        <v>1</v>
      </c>
      <c r="O40551" t="s">
        <v>71</v>
      </c>
      <c r="P40551">
        <v>-0.1</v>
      </c>
      <c r="Q40551">
        <v>93.2</v>
      </c>
      <c r="R40551">
        <v>-42</v>
      </c>
      <c r="S40551">
        <v>4.0209999999999999</v>
      </c>
      <c r="T40551">
        <v>5195.8</v>
      </c>
      <c r="U40551" t="s">
        <v>37</v>
      </c>
    </row>
    <row r="40552" spans="1:21" x14ac:dyDescent="0.25">
      <c r="A40552">
        <v>47</v>
      </c>
      <c r="B40552" t="s">
        <v>51</v>
      </c>
      <c r="C40552" t="s">
        <v>35</v>
      </c>
      <c r="D40552" t="s">
        <v>45</v>
      </c>
      <c r="E40552" t="s">
        <v>45</v>
      </c>
      <c r="F40552" t="s">
        <v>42</v>
      </c>
      <c r="G40552" t="s">
        <v>37</v>
      </c>
      <c r="H40552" t="s">
        <v>68</v>
      </c>
      <c r="I40552" t="s">
        <v>72</v>
      </c>
      <c r="J40552" t="s">
        <v>64</v>
      </c>
      <c r="K40552">
        <v>624</v>
      </c>
      <c r="L40552">
        <v>1</v>
      </c>
      <c r="M40552">
        <v>999</v>
      </c>
      <c r="N40552">
        <v>0</v>
      </c>
      <c r="O40552" t="s">
        <v>41</v>
      </c>
      <c r="P40552">
        <v>-0.1</v>
      </c>
      <c r="Q40552">
        <v>93.2</v>
      </c>
      <c r="R40552">
        <v>-42</v>
      </c>
      <c r="S40552">
        <v>4.0209999999999999</v>
      </c>
      <c r="T40552">
        <v>5195.8</v>
      </c>
      <c r="U40552" t="s">
        <v>37</v>
      </c>
    </row>
    <row r="40553" spans="1:21" x14ac:dyDescent="0.25">
      <c r="A40553">
        <v>47</v>
      </c>
      <c r="B40553" t="s">
        <v>46</v>
      </c>
      <c r="C40553" t="s">
        <v>35</v>
      </c>
      <c r="D40553" t="s">
        <v>45</v>
      </c>
      <c r="E40553" t="s">
        <v>37</v>
      </c>
      <c r="F40553" t="s">
        <v>37</v>
      </c>
      <c r="G40553" t="s">
        <v>42</v>
      </c>
      <c r="H40553" t="s">
        <v>68</v>
      </c>
      <c r="I40553" t="s">
        <v>76</v>
      </c>
      <c r="J40553" t="s">
        <v>62</v>
      </c>
      <c r="K40553">
        <v>764</v>
      </c>
      <c r="L40553">
        <v>2</v>
      </c>
      <c r="M40553">
        <v>999</v>
      </c>
      <c r="N40553">
        <v>0</v>
      </c>
      <c r="O40553" t="s">
        <v>41</v>
      </c>
      <c r="P40553">
        <v>-1.8</v>
      </c>
      <c r="Q40553">
        <v>93.075000000000003</v>
      </c>
      <c r="R40553">
        <v>-47.1</v>
      </c>
      <c r="S40553">
        <v>1.4450000000000001</v>
      </c>
      <c r="T40553">
        <v>5099.1000000000004</v>
      </c>
      <c r="U40553" t="s">
        <v>37</v>
      </c>
    </row>
    <row r="40554" spans="1:21" x14ac:dyDescent="0.25">
      <c r="A40554">
        <v>47</v>
      </c>
      <c r="B40554" t="s">
        <v>45</v>
      </c>
      <c r="C40554" t="s">
        <v>35</v>
      </c>
      <c r="D40554" t="s">
        <v>45</v>
      </c>
      <c r="E40554" t="s">
        <v>37</v>
      </c>
      <c r="F40554" t="s">
        <v>37</v>
      </c>
      <c r="G40554" t="s">
        <v>37</v>
      </c>
      <c r="H40554" t="s">
        <v>68</v>
      </c>
      <c r="I40554" t="s">
        <v>76</v>
      </c>
      <c r="J40554" t="s">
        <v>63</v>
      </c>
      <c r="K40554">
        <v>85</v>
      </c>
      <c r="L40554">
        <v>1</v>
      </c>
      <c r="M40554">
        <v>999</v>
      </c>
      <c r="N40554">
        <v>0</v>
      </c>
      <c r="O40554" t="s">
        <v>41</v>
      </c>
      <c r="P40554">
        <v>-1.8</v>
      </c>
      <c r="Q40554">
        <v>93.075000000000003</v>
      </c>
      <c r="R40554">
        <v>-47.1</v>
      </c>
      <c r="S40554">
        <v>1.365</v>
      </c>
      <c r="T40554">
        <v>5099.1000000000004</v>
      </c>
      <c r="U40554" t="s">
        <v>37</v>
      </c>
    </row>
    <row r="40555" spans="1:21" x14ac:dyDescent="0.25">
      <c r="A40555">
        <v>47</v>
      </c>
      <c r="B40555" t="s">
        <v>59</v>
      </c>
      <c r="C40555" t="s">
        <v>35</v>
      </c>
      <c r="D40555" t="s">
        <v>45</v>
      </c>
      <c r="E40555" t="s">
        <v>45</v>
      </c>
      <c r="F40555" t="s">
        <v>42</v>
      </c>
      <c r="G40555" t="s">
        <v>37</v>
      </c>
      <c r="H40555" t="s">
        <v>38</v>
      </c>
      <c r="I40555" t="s">
        <v>39</v>
      </c>
      <c r="J40555" t="s">
        <v>61</v>
      </c>
      <c r="K40555">
        <v>22</v>
      </c>
      <c r="L40555">
        <v>1</v>
      </c>
      <c r="M40555">
        <v>999</v>
      </c>
      <c r="N40555">
        <v>1</v>
      </c>
      <c r="O40555" t="s">
        <v>71</v>
      </c>
      <c r="P40555">
        <v>-1.8</v>
      </c>
      <c r="Q40555">
        <v>92.893000000000001</v>
      </c>
      <c r="R40555">
        <v>-46.2</v>
      </c>
      <c r="S40555">
        <v>1.3440000000000001</v>
      </c>
      <c r="T40555">
        <v>5099.1000000000004</v>
      </c>
      <c r="U40555" t="s">
        <v>37</v>
      </c>
    </row>
    <row r="40556" spans="1:21" x14ac:dyDescent="0.25">
      <c r="A40556">
        <v>47</v>
      </c>
      <c r="B40556" t="s">
        <v>59</v>
      </c>
      <c r="C40556" t="s">
        <v>35</v>
      </c>
      <c r="D40556" t="s">
        <v>45</v>
      </c>
      <c r="E40556" t="s">
        <v>45</v>
      </c>
      <c r="F40556" t="s">
        <v>42</v>
      </c>
      <c r="G40556" t="s">
        <v>37</v>
      </c>
      <c r="H40556" t="s">
        <v>68</v>
      </c>
      <c r="I40556" t="s">
        <v>39</v>
      </c>
      <c r="J40556" t="s">
        <v>61</v>
      </c>
      <c r="K40556">
        <v>197</v>
      </c>
      <c r="L40556">
        <v>1</v>
      </c>
      <c r="M40556">
        <v>999</v>
      </c>
      <c r="N40556">
        <v>0</v>
      </c>
      <c r="O40556" t="s">
        <v>41</v>
      </c>
      <c r="P40556">
        <v>-1.8</v>
      </c>
      <c r="Q40556">
        <v>92.893000000000001</v>
      </c>
      <c r="R40556">
        <v>-46.2</v>
      </c>
      <c r="S40556">
        <v>1.3440000000000001</v>
      </c>
      <c r="T40556">
        <v>5099.1000000000004</v>
      </c>
      <c r="U40556" t="s">
        <v>37</v>
      </c>
    </row>
    <row r="40557" spans="1:21" x14ac:dyDescent="0.25">
      <c r="A40557">
        <v>47</v>
      </c>
      <c r="B40557" t="s">
        <v>50</v>
      </c>
      <c r="C40557" t="s">
        <v>35</v>
      </c>
      <c r="D40557" t="s">
        <v>45</v>
      </c>
      <c r="E40557" t="s">
        <v>37</v>
      </c>
      <c r="F40557" t="s">
        <v>42</v>
      </c>
      <c r="G40557" t="s">
        <v>37</v>
      </c>
      <c r="H40557" t="s">
        <v>68</v>
      </c>
      <c r="I40557" t="s">
        <v>39</v>
      </c>
      <c r="J40557" t="s">
        <v>40</v>
      </c>
      <c r="K40557">
        <v>100</v>
      </c>
      <c r="L40557">
        <v>1</v>
      </c>
      <c r="M40557">
        <v>999</v>
      </c>
      <c r="N40557">
        <v>0</v>
      </c>
      <c r="O40557" t="s">
        <v>41</v>
      </c>
      <c r="P40557">
        <v>-1.8</v>
      </c>
      <c r="Q40557">
        <v>92.893000000000001</v>
      </c>
      <c r="R40557">
        <v>-46.2</v>
      </c>
      <c r="S40557">
        <v>1.2989999999999999</v>
      </c>
      <c r="T40557">
        <v>5099.1000000000004</v>
      </c>
      <c r="U40557" t="s">
        <v>37</v>
      </c>
    </row>
    <row r="40558" spans="1:21" x14ac:dyDescent="0.25">
      <c r="A40558">
        <v>47</v>
      </c>
      <c r="B40558" t="s">
        <v>43</v>
      </c>
      <c r="C40558" t="s">
        <v>52</v>
      </c>
      <c r="D40558" t="s">
        <v>45</v>
      </c>
      <c r="E40558" t="s">
        <v>37</v>
      </c>
      <c r="F40558" t="s">
        <v>45</v>
      </c>
      <c r="G40558" t="s">
        <v>45</v>
      </c>
      <c r="H40558" t="s">
        <v>68</v>
      </c>
      <c r="I40558" t="s">
        <v>75</v>
      </c>
      <c r="J40558" t="s">
        <v>63</v>
      </c>
      <c r="K40558">
        <v>394</v>
      </c>
      <c r="L40558">
        <v>2</v>
      </c>
      <c r="M40558">
        <v>999</v>
      </c>
      <c r="N40558">
        <v>0</v>
      </c>
      <c r="O40558" t="s">
        <v>41</v>
      </c>
      <c r="P40558">
        <v>-1.8</v>
      </c>
      <c r="Q40558">
        <v>93.369</v>
      </c>
      <c r="R40558">
        <v>-34.799999999999997</v>
      </c>
      <c r="S40558">
        <v>0.64300000000000002</v>
      </c>
      <c r="T40558">
        <v>5008.7</v>
      </c>
      <c r="U40558" t="s">
        <v>37</v>
      </c>
    </row>
    <row r="40559" spans="1:21" x14ac:dyDescent="0.25">
      <c r="A40559">
        <v>47</v>
      </c>
      <c r="B40559" t="s">
        <v>50</v>
      </c>
      <c r="C40559" t="s">
        <v>35</v>
      </c>
      <c r="D40559" t="s">
        <v>45</v>
      </c>
      <c r="E40559" t="s">
        <v>45</v>
      </c>
      <c r="F40559" t="s">
        <v>37</v>
      </c>
      <c r="G40559" t="s">
        <v>37</v>
      </c>
      <c r="H40559" t="s">
        <v>38</v>
      </c>
      <c r="I40559" t="s">
        <v>39</v>
      </c>
      <c r="J40559" t="s">
        <v>61</v>
      </c>
      <c r="K40559">
        <v>1334</v>
      </c>
      <c r="L40559">
        <v>1</v>
      </c>
      <c r="M40559">
        <v>999</v>
      </c>
      <c r="N40559">
        <v>0</v>
      </c>
      <c r="O40559" t="s">
        <v>41</v>
      </c>
      <c r="P40559">
        <v>1.1000000000000001</v>
      </c>
      <c r="Q40559">
        <v>93.994</v>
      </c>
      <c r="R40559">
        <v>-36.4</v>
      </c>
      <c r="S40559">
        <v>4.8559999999999999</v>
      </c>
      <c r="T40559">
        <v>5191</v>
      </c>
      <c r="U40559" t="s">
        <v>42</v>
      </c>
    </row>
    <row r="40560" spans="1:21" x14ac:dyDescent="0.25">
      <c r="A40560">
        <v>47</v>
      </c>
      <c r="B40560" t="s">
        <v>50</v>
      </c>
      <c r="C40560" t="s">
        <v>35</v>
      </c>
      <c r="D40560" t="s">
        <v>45</v>
      </c>
      <c r="E40560" t="s">
        <v>45</v>
      </c>
      <c r="F40560" t="s">
        <v>37</v>
      </c>
      <c r="G40560" t="s">
        <v>37</v>
      </c>
      <c r="H40560" t="s">
        <v>38</v>
      </c>
      <c r="I40560" t="s">
        <v>69</v>
      </c>
      <c r="J40560" t="s">
        <v>63</v>
      </c>
      <c r="K40560">
        <v>753</v>
      </c>
      <c r="L40560">
        <v>13</v>
      </c>
      <c r="M40560">
        <v>999</v>
      </c>
      <c r="N40560">
        <v>0</v>
      </c>
      <c r="O40560" t="s">
        <v>41</v>
      </c>
      <c r="P40560">
        <v>1.4</v>
      </c>
      <c r="Q40560">
        <v>93.444000000000003</v>
      </c>
      <c r="R40560">
        <v>-36.1</v>
      </c>
      <c r="S40560">
        <v>4.9640000000000004</v>
      </c>
      <c r="T40560">
        <v>5228.1000000000004</v>
      </c>
      <c r="U40560" t="s">
        <v>42</v>
      </c>
    </row>
    <row r="40561" spans="1:21" x14ac:dyDescent="0.25">
      <c r="A40561">
        <v>47</v>
      </c>
      <c r="B40561" t="s">
        <v>60</v>
      </c>
      <c r="C40561" t="s">
        <v>52</v>
      </c>
      <c r="D40561" t="s">
        <v>45</v>
      </c>
      <c r="E40561" t="s">
        <v>37</v>
      </c>
      <c r="F40561" t="s">
        <v>45</v>
      </c>
      <c r="G40561" t="s">
        <v>45</v>
      </c>
      <c r="H40561" t="s">
        <v>38</v>
      </c>
      <c r="I40561" t="s">
        <v>72</v>
      </c>
      <c r="J40561" t="s">
        <v>40</v>
      </c>
      <c r="K40561">
        <v>145</v>
      </c>
      <c r="L40561">
        <v>1</v>
      </c>
      <c r="M40561">
        <v>999</v>
      </c>
      <c r="N40561">
        <v>0</v>
      </c>
      <c r="O40561" t="s">
        <v>41</v>
      </c>
      <c r="P40561">
        <v>-0.1</v>
      </c>
      <c r="Q40561">
        <v>93.2</v>
      </c>
      <c r="R40561">
        <v>-42</v>
      </c>
      <c r="S40561">
        <v>4.4059999999999997</v>
      </c>
      <c r="T40561">
        <v>5195.8</v>
      </c>
      <c r="U40561" t="s">
        <v>42</v>
      </c>
    </row>
    <row r="40562" spans="1:21" x14ac:dyDescent="0.25">
      <c r="A40562">
        <v>47</v>
      </c>
      <c r="B40562" t="s">
        <v>43</v>
      </c>
      <c r="C40562" t="s">
        <v>53</v>
      </c>
      <c r="D40562" t="s">
        <v>45</v>
      </c>
      <c r="E40562" t="s">
        <v>37</v>
      </c>
      <c r="F40562" t="s">
        <v>42</v>
      </c>
      <c r="G40562" t="s">
        <v>37</v>
      </c>
      <c r="H40562" t="s">
        <v>68</v>
      </c>
      <c r="I40562" t="s">
        <v>69</v>
      </c>
      <c r="J40562" t="s">
        <v>61</v>
      </c>
      <c r="K40562">
        <v>113</v>
      </c>
      <c r="L40562">
        <v>2</v>
      </c>
      <c r="M40562">
        <v>999</v>
      </c>
      <c r="N40562">
        <v>1</v>
      </c>
      <c r="O40562" t="s">
        <v>71</v>
      </c>
      <c r="P40562">
        <v>-1.7</v>
      </c>
      <c r="Q40562">
        <v>94.027000000000001</v>
      </c>
      <c r="R40562">
        <v>-38.299999999999997</v>
      </c>
      <c r="S40562">
        <v>0.89900000000000002</v>
      </c>
      <c r="T40562">
        <v>4991.6000000000004</v>
      </c>
      <c r="U40562" t="s">
        <v>42</v>
      </c>
    </row>
    <row r="40563" spans="1:21" x14ac:dyDescent="0.25">
      <c r="A40563">
        <v>48</v>
      </c>
      <c r="B40563" t="s">
        <v>50</v>
      </c>
      <c r="C40563" t="s">
        <v>35</v>
      </c>
      <c r="D40563" t="s">
        <v>45</v>
      </c>
      <c r="E40563" t="s">
        <v>45</v>
      </c>
      <c r="F40563" t="s">
        <v>37</v>
      </c>
      <c r="G40563" t="s">
        <v>37</v>
      </c>
      <c r="H40563" t="s">
        <v>38</v>
      </c>
      <c r="I40563" t="s">
        <v>39</v>
      </c>
      <c r="J40563" t="s">
        <v>61</v>
      </c>
      <c r="K40563">
        <v>124</v>
      </c>
      <c r="L40563">
        <v>2</v>
      </c>
      <c r="M40563">
        <v>999</v>
      </c>
      <c r="N40563">
        <v>0</v>
      </c>
      <c r="O40563" t="s">
        <v>41</v>
      </c>
      <c r="P40563">
        <v>1.1000000000000001</v>
      </c>
      <c r="Q40563">
        <v>93.994</v>
      </c>
      <c r="R40563">
        <v>-36.4</v>
      </c>
      <c r="S40563">
        <v>4.8559999999999999</v>
      </c>
      <c r="T40563">
        <v>5191</v>
      </c>
      <c r="U40563" t="s">
        <v>37</v>
      </c>
    </row>
    <row r="40564" spans="1:21" x14ac:dyDescent="0.25">
      <c r="A40564">
        <v>48</v>
      </c>
      <c r="B40564" t="s">
        <v>51</v>
      </c>
      <c r="C40564" t="s">
        <v>52</v>
      </c>
      <c r="D40564" t="s">
        <v>45</v>
      </c>
      <c r="E40564" t="s">
        <v>37</v>
      </c>
      <c r="F40564" t="s">
        <v>45</v>
      </c>
      <c r="G40564" t="s">
        <v>45</v>
      </c>
      <c r="H40564" t="s">
        <v>38</v>
      </c>
      <c r="I40564" t="s">
        <v>39</v>
      </c>
      <c r="J40564" t="s">
        <v>61</v>
      </c>
      <c r="K40564">
        <v>69</v>
      </c>
      <c r="L40564">
        <v>19</v>
      </c>
      <c r="M40564">
        <v>999</v>
      </c>
      <c r="N40564">
        <v>0</v>
      </c>
      <c r="O40564" t="s">
        <v>41</v>
      </c>
      <c r="P40564">
        <v>1.1000000000000001</v>
      </c>
      <c r="Q40564">
        <v>93.994</v>
      </c>
      <c r="R40564">
        <v>-36.4</v>
      </c>
      <c r="S40564">
        <v>4.8559999999999999</v>
      </c>
      <c r="T40564">
        <v>5191</v>
      </c>
      <c r="U40564" t="s">
        <v>37</v>
      </c>
    </row>
    <row r="40565" spans="1:21" x14ac:dyDescent="0.25">
      <c r="A40565">
        <v>48</v>
      </c>
      <c r="B40565" t="s">
        <v>51</v>
      </c>
      <c r="C40565" t="s">
        <v>52</v>
      </c>
      <c r="D40565" t="s">
        <v>45</v>
      </c>
      <c r="E40565" t="s">
        <v>45</v>
      </c>
      <c r="F40565" t="s">
        <v>37</v>
      </c>
      <c r="G40565" t="s">
        <v>37</v>
      </c>
      <c r="H40565" t="s">
        <v>38</v>
      </c>
      <c r="I40565" t="s">
        <v>39</v>
      </c>
      <c r="J40565" t="s">
        <v>63</v>
      </c>
      <c r="K40565">
        <v>257</v>
      </c>
      <c r="L40565">
        <v>7</v>
      </c>
      <c r="M40565">
        <v>999</v>
      </c>
      <c r="N40565">
        <v>0</v>
      </c>
      <c r="O40565" t="s">
        <v>41</v>
      </c>
      <c r="P40565">
        <v>1.1000000000000001</v>
      </c>
      <c r="Q40565">
        <v>93.994</v>
      </c>
      <c r="R40565">
        <v>-36.4</v>
      </c>
      <c r="S40565">
        <v>4.8600000000000003</v>
      </c>
      <c r="T40565">
        <v>5191</v>
      </c>
      <c r="U40565" t="s">
        <v>37</v>
      </c>
    </row>
    <row r="40566" spans="1:21" x14ac:dyDescent="0.25">
      <c r="A40566">
        <v>48</v>
      </c>
      <c r="B40566" t="s">
        <v>51</v>
      </c>
      <c r="C40566" t="s">
        <v>35</v>
      </c>
      <c r="D40566" t="s">
        <v>45</v>
      </c>
      <c r="E40566" t="s">
        <v>45</v>
      </c>
      <c r="F40566" t="s">
        <v>37</v>
      </c>
      <c r="G40566" t="s">
        <v>42</v>
      </c>
      <c r="H40566" t="s">
        <v>38</v>
      </c>
      <c r="I40566" t="s">
        <v>39</v>
      </c>
      <c r="J40566" t="s">
        <v>64</v>
      </c>
      <c r="K40566">
        <v>136</v>
      </c>
      <c r="L40566">
        <v>1</v>
      </c>
      <c r="M40566">
        <v>999</v>
      </c>
      <c r="N40566">
        <v>0</v>
      </c>
      <c r="O40566" t="s">
        <v>41</v>
      </c>
      <c r="P40566">
        <v>1.1000000000000001</v>
      </c>
      <c r="Q40566">
        <v>93.994</v>
      </c>
      <c r="R40566">
        <v>-36.4</v>
      </c>
      <c r="S40566">
        <v>4.859</v>
      </c>
      <c r="T40566">
        <v>5191</v>
      </c>
      <c r="U40566" t="s">
        <v>37</v>
      </c>
    </row>
    <row r="40567" spans="1:21" x14ac:dyDescent="0.25">
      <c r="A40567">
        <v>48</v>
      </c>
      <c r="B40567" t="s">
        <v>51</v>
      </c>
      <c r="C40567" t="s">
        <v>35</v>
      </c>
      <c r="D40567" t="s">
        <v>45</v>
      </c>
      <c r="E40567" t="s">
        <v>37</v>
      </c>
      <c r="F40567" t="s">
        <v>42</v>
      </c>
      <c r="G40567" t="s">
        <v>37</v>
      </c>
      <c r="H40567" t="s">
        <v>38</v>
      </c>
      <c r="I40567" t="s">
        <v>39</v>
      </c>
      <c r="J40567" t="s">
        <v>40</v>
      </c>
      <c r="K40567">
        <v>429</v>
      </c>
      <c r="L40567">
        <v>1</v>
      </c>
      <c r="M40567">
        <v>999</v>
      </c>
      <c r="N40567">
        <v>0</v>
      </c>
      <c r="O40567" t="s">
        <v>41</v>
      </c>
      <c r="P40567">
        <v>1.1000000000000001</v>
      </c>
      <c r="Q40567">
        <v>93.994</v>
      </c>
      <c r="R40567">
        <v>-36.4</v>
      </c>
      <c r="S40567">
        <v>4.8579999999999997</v>
      </c>
      <c r="T40567">
        <v>5191</v>
      </c>
      <c r="U40567" t="s">
        <v>37</v>
      </c>
    </row>
    <row r="40568" spans="1:21" x14ac:dyDescent="0.25">
      <c r="A40568">
        <v>48</v>
      </c>
      <c r="B40568" t="s">
        <v>51</v>
      </c>
      <c r="C40568" t="s">
        <v>35</v>
      </c>
      <c r="D40568" t="s">
        <v>45</v>
      </c>
      <c r="E40568" t="s">
        <v>37</v>
      </c>
      <c r="F40568" t="s">
        <v>42</v>
      </c>
      <c r="G40568" t="s">
        <v>42</v>
      </c>
      <c r="H40568" t="s">
        <v>38</v>
      </c>
      <c r="I40568" t="s">
        <v>39</v>
      </c>
      <c r="J40568" t="s">
        <v>61</v>
      </c>
      <c r="K40568">
        <v>83</v>
      </c>
      <c r="L40568">
        <v>1</v>
      </c>
      <c r="M40568">
        <v>999</v>
      </c>
      <c r="N40568">
        <v>0</v>
      </c>
      <c r="O40568" t="s">
        <v>41</v>
      </c>
      <c r="P40568">
        <v>1.1000000000000001</v>
      </c>
      <c r="Q40568">
        <v>93.994</v>
      </c>
      <c r="R40568">
        <v>-36.4</v>
      </c>
      <c r="S40568">
        <v>4.8559999999999999</v>
      </c>
      <c r="T40568">
        <v>5191</v>
      </c>
      <c r="U40568" t="s">
        <v>37</v>
      </c>
    </row>
    <row r="40569" spans="1:21" x14ac:dyDescent="0.25">
      <c r="A40569">
        <v>48</v>
      </c>
      <c r="B40569" t="s">
        <v>51</v>
      </c>
      <c r="C40569" t="s">
        <v>52</v>
      </c>
      <c r="D40569" t="s">
        <v>45</v>
      </c>
      <c r="E40569" t="s">
        <v>37</v>
      </c>
      <c r="F40569" t="s">
        <v>45</v>
      </c>
      <c r="G40569" t="s">
        <v>45</v>
      </c>
      <c r="H40569" t="s">
        <v>38</v>
      </c>
      <c r="I40569" t="s">
        <v>39</v>
      </c>
      <c r="J40569" t="s">
        <v>40</v>
      </c>
      <c r="K40569">
        <v>317</v>
      </c>
      <c r="L40569">
        <v>1</v>
      </c>
      <c r="M40569">
        <v>999</v>
      </c>
      <c r="N40569">
        <v>0</v>
      </c>
      <c r="O40569" t="s">
        <v>41</v>
      </c>
      <c r="P40569">
        <v>1.1000000000000001</v>
      </c>
      <c r="Q40569">
        <v>93.994</v>
      </c>
      <c r="R40569">
        <v>-36.4</v>
      </c>
      <c r="S40569">
        <v>4.8570000000000002</v>
      </c>
      <c r="T40569">
        <v>5191</v>
      </c>
      <c r="U40569" t="s">
        <v>37</v>
      </c>
    </row>
    <row r="40570" spans="1:21" x14ac:dyDescent="0.25">
      <c r="A40570">
        <v>48</v>
      </c>
      <c r="B40570" t="s">
        <v>59</v>
      </c>
      <c r="C40570" t="s">
        <v>35</v>
      </c>
      <c r="D40570" t="s">
        <v>45</v>
      </c>
      <c r="E40570" t="s">
        <v>45</v>
      </c>
      <c r="F40570" t="s">
        <v>37</v>
      </c>
      <c r="G40570" t="s">
        <v>37</v>
      </c>
      <c r="H40570" t="s">
        <v>38</v>
      </c>
      <c r="I40570" t="s">
        <v>39</v>
      </c>
      <c r="J40570" t="s">
        <v>64</v>
      </c>
      <c r="K40570">
        <v>509</v>
      </c>
      <c r="L40570">
        <v>2</v>
      </c>
      <c r="M40570">
        <v>999</v>
      </c>
      <c r="N40570">
        <v>0</v>
      </c>
      <c r="O40570" t="s">
        <v>41</v>
      </c>
      <c r="P40570">
        <v>1.1000000000000001</v>
      </c>
      <c r="Q40570">
        <v>93.994</v>
      </c>
      <c r="R40570">
        <v>-36.4</v>
      </c>
      <c r="S40570">
        <v>4.8639999999999999</v>
      </c>
      <c r="T40570">
        <v>5191</v>
      </c>
      <c r="U40570" t="s">
        <v>37</v>
      </c>
    </row>
    <row r="40571" spans="1:21" x14ac:dyDescent="0.25">
      <c r="A40571">
        <v>48</v>
      </c>
      <c r="B40571" t="s">
        <v>50</v>
      </c>
      <c r="C40571" t="s">
        <v>35</v>
      </c>
      <c r="D40571" t="s">
        <v>45</v>
      </c>
      <c r="E40571" t="s">
        <v>45</v>
      </c>
      <c r="F40571" t="s">
        <v>37</v>
      </c>
      <c r="G40571" t="s">
        <v>37</v>
      </c>
      <c r="H40571" t="s">
        <v>38</v>
      </c>
      <c r="I40571" t="s">
        <v>66</v>
      </c>
      <c r="J40571" t="s">
        <v>40</v>
      </c>
      <c r="K40571">
        <v>136</v>
      </c>
      <c r="L40571">
        <v>7</v>
      </c>
      <c r="M40571">
        <v>999</v>
      </c>
      <c r="N40571">
        <v>0</v>
      </c>
      <c r="O40571" t="s">
        <v>41</v>
      </c>
      <c r="P40571">
        <v>1.4</v>
      </c>
      <c r="Q40571">
        <v>94.465000000000003</v>
      </c>
      <c r="R40571">
        <v>-41.8</v>
      </c>
      <c r="S40571">
        <v>4.8650000000000002</v>
      </c>
      <c r="T40571">
        <v>5228.1000000000004</v>
      </c>
      <c r="U40571" t="s">
        <v>37</v>
      </c>
    </row>
    <row r="40572" spans="1:21" x14ac:dyDescent="0.25">
      <c r="A40572">
        <v>48</v>
      </c>
      <c r="B40572" t="s">
        <v>51</v>
      </c>
      <c r="C40572" t="s">
        <v>35</v>
      </c>
      <c r="D40572" t="s">
        <v>45</v>
      </c>
      <c r="E40572" t="s">
        <v>37</v>
      </c>
      <c r="F40572" t="s">
        <v>37</v>
      </c>
      <c r="G40572" t="s">
        <v>37</v>
      </c>
      <c r="H40572" t="s">
        <v>38</v>
      </c>
      <c r="I40572" t="s">
        <v>66</v>
      </c>
      <c r="J40572" t="s">
        <v>63</v>
      </c>
      <c r="K40572">
        <v>189</v>
      </c>
      <c r="L40572">
        <v>1</v>
      </c>
      <c r="M40572">
        <v>999</v>
      </c>
      <c r="N40572">
        <v>0</v>
      </c>
      <c r="O40572" t="s">
        <v>41</v>
      </c>
      <c r="P40572">
        <v>1.4</v>
      </c>
      <c r="Q40572">
        <v>94.465000000000003</v>
      </c>
      <c r="R40572">
        <v>-41.8</v>
      </c>
      <c r="S40572">
        <v>4.9580000000000002</v>
      </c>
      <c r="T40572">
        <v>5228.1000000000004</v>
      </c>
      <c r="U40572" t="s">
        <v>37</v>
      </c>
    </row>
    <row r="40573" spans="1:21" x14ac:dyDescent="0.25">
      <c r="A40573">
        <v>48</v>
      </c>
      <c r="B40573" t="s">
        <v>50</v>
      </c>
      <c r="C40573" t="s">
        <v>35</v>
      </c>
      <c r="D40573" t="s">
        <v>45</v>
      </c>
      <c r="E40573" t="s">
        <v>45</v>
      </c>
      <c r="F40573" t="s">
        <v>42</v>
      </c>
      <c r="G40573" t="s">
        <v>42</v>
      </c>
      <c r="H40573" t="s">
        <v>38</v>
      </c>
      <c r="I40573" t="s">
        <v>66</v>
      </c>
      <c r="J40573" t="s">
        <v>61</v>
      </c>
      <c r="K40573">
        <v>127</v>
      </c>
      <c r="L40573">
        <v>2</v>
      </c>
      <c r="M40573">
        <v>999</v>
      </c>
      <c r="N40573">
        <v>0</v>
      </c>
      <c r="O40573" t="s">
        <v>41</v>
      </c>
      <c r="P40573">
        <v>1.4</v>
      </c>
      <c r="Q40573">
        <v>94.465000000000003</v>
      </c>
      <c r="R40573">
        <v>-41.8</v>
      </c>
      <c r="S40573">
        <v>4.9610000000000003</v>
      </c>
      <c r="T40573">
        <v>5228.1000000000004</v>
      </c>
      <c r="U40573" t="s">
        <v>37</v>
      </c>
    </row>
    <row r="40574" spans="1:21" x14ac:dyDescent="0.25">
      <c r="A40574">
        <v>48</v>
      </c>
      <c r="B40574" t="s">
        <v>54</v>
      </c>
      <c r="C40574" t="s">
        <v>35</v>
      </c>
      <c r="D40574" t="s">
        <v>45</v>
      </c>
      <c r="E40574" t="s">
        <v>45</v>
      </c>
      <c r="F40574" t="s">
        <v>42</v>
      </c>
      <c r="G40574" t="s">
        <v>37</v>
      </c>
      <c r="H40574" t="s">
        <v>38</v>
      </c>
      <c r="I40574" t="s">
        <v>66</v>
      </c>
      <c r="J40574" t="s">
        <v>64</v>
      </c>
      <c r="K40574">
        <v>9</v>
      </c>
      <c r="L40574">
        <v>5</v>
      </c>
      <c r="M40574">
        <v>999</v>
      </c>
      <c r="N40574">
        <v>0</v>
      </c>
      <c r="O40574" t="s">
        <v>41</v>
      </c>
      <c r="P40574">
        <v>1.4</v>
      </c>
      <c r="Q40574">
        <v>94.465000000000003</v>
      </c>
      <c r="R40574">
        <v>-41.8</v>
      </c>
      <c r="S40574">
        <v>4.9589999999999996</v>
      </c>
      <c r="T40574">
        <v>5228.1000000000004</v>
      </c>
      <c r="U40574" t="s">
        <v>37</v>
      </c>
    </row>
    <row r="40575" spans="1:21" x14ac:dyDescent="0.25">
      <c r="A40575">
        <v>48</v>
      </c>
      <c r="B40575" t="s">
        <v>51</v>
      </c>
      <c r="C40575" t="s">
        <v>35</v>
      </c>
      <c r="D40575" t="s">
        <v>45</v>
      </c>
      <c r="E40575" t="s">
        <v>45</v>
      </c>
      <c r="F40575" t="s">
        <v>42</v>
      </c>
      <c r="G40575" t="s">
        <v>37</v>
      </c>
      <c r="H40575" t="s">
        <v>68</v>
      </c>
      <c r="I40575" t="s">
        <v>67</v>
      </c>
      <c r="J40575" t="s">
        <v>40</v>
      </c>
      <c r="K40575">
        <v>214</v>
      </c>
      <c r="L40575">
        <v>1</v>
      </c>
      <c r="M40575">
        <v>999</v>
      </c>
      <c r="N40575">
        <v>0</v>
      </c>
      <c r="O40575" t="s">
        <v>41</v>
      </c>
      <c r="P40575">
        <v>1.4</v>
      </c>
      <c r="Q40575">
        <v>93.918000000000006</v>
      </c>
      <c r="R40575">
        <v>-42.7</v>
      </c>
      <c r="S40575">
        <v>4.96</v>
      </c>
      <c r="T40575">
        <v>5228.1000000000004</v>
      </c>
      <c r="U40575" t="s">
        <v>37</v>
      </c>
    </row>
    <row r="40576" spans="1:21" x14ac:dyDescent="0.25">
      <c r="A40576">
        <v>48</v>
      </c>
      <c r="B40576" t="s">
        <v>50</v>
      </c>
      <c r="C40576" t="s">
        <v>35</v>
      </c>
      <c r="D40576" t="s">
        <v>45</v>
      </c>
      <c r="E40576" t="s">
        <v>37</v>
      </c>
      <c r="F40576" t="s">
        <v>37</v>
      </c>
      <c r="G40576" t="s">
        <v>37</v>
      </c>
      <c r="H40576" t="s">
        <v>68</v>
      </c>
      <c r="I40576" t="s">
        <v>67</v>
      </c>
      <c r="J40576" t="s">
        <v>63</v>
      </c>
      <c r="K40576">
        <v>730</v>
      </c>
      <c r="L40576">
        <v>2</v>
      </c>
      <c r="M40576">
        <v>999</v>
      </c>
      <c r="N40576">
        <v>0</v>
      </c>
      <c r="O40576" t="s">
        <v>41</v>
      </c>
      <c r="P40576">
        <v>1.4</v>
      </c>
      <c r="Q40576">
        <v>93.918000000000006</v>
      </c>
      <c r="R40576">
        <v>-42.7</v>
      </c>
      <c r="S40576">
        <v>4.9619999999999997</v>
      </c>
      <c r="T40576">
        <v>5228.1000000000004</v>
      </c>
      <c r="U40576" t="s">
        <v>37</v>
      </c>
    </row>
    <row r="40577" spans="1:21" x14ac:dyDescent="0.25">
      <c r="A40577">
        <v>48</v>
      </c>
      <c r="B40577" t="s">
        <v>45</v>
      </c>
      <c r="C40577" t="s">
        <v>35</v>
      </c>
      <c r="D40577" t="s">
        <v>45</v>
      </c>
      <c r="E40577" t="s">
        <v>45</v>
      </c>
      <c r="F40577" t="s">
        <v>42</v>
      </c>
      <c r="G40577" t="s">
        <v>37</v>
      </c>
      <c r="H40577" t="s">
        <v>68</v>
      </c>
      <c r="I40577" t="s">
        <v>67</v>
      </c>
      <c r="J40577" t="s">
        <v>40</v>
      </c>
      <c r="K40577">
        <v>207</v>
      </c>
      <c r="L40577">
        <v>7</v>
      </c>
      <c r="M40577">
        <v>999</v>
      </c>
      <c r="N40577">
        <v>0</v>
      </c>
      <c r="O40577" t="s">
        <v>41</v>
      </c>
      <c r="P40577">
        <v>1.4</v>
      </c>
      <c r="Q40577">
        <v>93.918000000000006</v>
      </c>
      <c r="R40577">
        <v>-42.7</v>
      </c>
      <c r="S40577">
        <v>4.9619999999999997</v>
      </c>
      <c r="T40577">
        <v>5228.1000000000004</v>
      </c>
      <c r="U40577" t="s">
        <v>37</v>
      </c>
    </row>
    <row r="40578" spans="1:21" x14ac:dyDescent="0.25">
      <c r="A40578">
        <v>48</v>
      </c>
      <c r="B40578" t="s">
        <v>45</v>
      </c>
      <c r="C40578" t="s">
        <v>35</v>
      </c>
      <c r="D40578" t="s">
        <v>45</v>
      </c>
      <c r="E40578" t="s">
        <v>45</v>
      </c>
      <c r="F40578" t="s">
        <v>42</v>
      </c>
      <c r="G40578" t="s">
        <v>37</v>
      </c>
      <c r="H40578" t="s">
        <v>68</v>
      </c>
      <c r="I40578" t="s">
        <v>67</v>
      </c>
      <c r="J40578" t="s">
        <v>61</v>
      </c>
      <c r="K40578">
        <v>198</v>
      </c>
      <c r="L40578">
        <v>4</v>
      </c>
      <c r="M40578">
        <v>999</v>
      </c>
      <c r="N40578">
        <v>0</v>
      </c>
      <c r="O40578" t="s">
        <v>41</v>
      </c>
      <c r="P40578">
        <v>1.4</v>
      </c>
      <c r="Q40578">
        <v>93.918000000000006</v>
      </c>
      <c r="R40578">
        <v>-42.7</v>
      </c>
      <c r="S40578">
        <v>4.9610000000000003</v>
      </c>
      <c r="T40578">
        <v>5228.1000000000004</v>
      </c>
      <c r="U40578" t="s">
        <v>37</v>
      </c>
    </row>
    <row r="40579" spans="1:21" x14ac:dyDescent="0.25">
      <c r="A40579">
        <v>48</v>
      </c>
      <c r="B40579" t="s">
        <v>45</v>
      </c>
      <c r="C40579" t="s">
        <v>35</v>
      </c>
      <c r="D40579" t="s">
        <v>45</v>
      </c>
      <c r="E40579" t="s">
        <v>37</v>
      </c>
      <c r="F40579" t="s">
        <v>42</v>
      </c>
      <c r="G40579" t="s">
        <v>37</v>
      </c>
      <c r="H40579" t="s">
        <v>68</v>
      </c>
      <c r="I40579" t="s">
        <v>69</v>
      </c>
      <c r="J40579" t="s">
        <v>62</v>
      </c>
      <c r="K40579">
        <v>174</v>
      </c>
      <c r="L40579">
        <v>3</v>
      </c>
      <c r="M40579">
        <v>999</v>
      </c>
      <c r="N40579">
        <v>0</v>
      </c>
      <c r="O40579" t="s">
        <v>41</v>
      </c>
      <c r="P40579">
        <v>1.4</v>
      </c>
      <c r="Q40579">
        <v>93.444000000000003</v>
      </c>
      <c r="R40579">
        <v>-36.1</v>
      </c>
      <c r="S40579">
        <v>4.9669999999999996</v>
      </c>
      <c r="T40579">
        <v>5228.1000000000004</v>
      </c>
      <c r="U40579" t="s">
        <v>37</v>
      </c>
    </row>
    <row r="40580" spans="1:21" x14ac:dyDescent="0.25">
      <c r="A40580">
        <v>48</v>
      </c>
      <c r="B40580" t="s">
        <v>46</v>
      </c>
      <c r="C40580" t="s">
        <v>35</v>
      </c>
      <c r="D40580" t="s">
        <v>45</v>
      </c>
      <c r="E40580" t="s">
        <v>37</v>
      </c>
      <c r="F40580" t="s">
        <v>37</v>
      </c>
      <c r="G40580" t="s">
        <v>37</v>
      </c>
      <c r="H40580" t="s">
        <v>68</v>
      </c>
      <c r="I40580" t="s">
        <v>69</v>
      </c>
      <c r="J40580" t="s">
        <v>63</v>
      </c>
      <c r="K40580">
        <v>262</v>
      </c>
      <c r="L40580">
        <v>1</v>
      </c>
      <c r="M40580">
        <v>999</v>
      </c>
      <c r="N40580">
        <v>0</v>
      </c>
      <c r="O40580" t="s">
        <v>41</v>
      </c>
      <c r="P40580">
        <v>1.4</v>
      </c>
      <c r="Q40580">
        <v>93.444000000000003</v>
      </c>
      <c r="R40580">
        <v>-36.1</v>
      </c>
      <c r="S40580">
        <v>4.968</v>
      </c>
      <c r="T40580">
        <v>5228.1000000000004</v>
      </c>
      <c r="U40580" t="s">
        <v>37</v>
      </c>
    </row>
    <row r="40581" spans="1:21" x14ac:dyDescent="0.25">
      <c r="A40581">
        <v>48</v>
      </c>
      <c r="B40581" t="s">
        <v>50</v>
      </c>
      <c r="C40581" t="s">
        <v>35</v>
      </c>
      <c r="D40581" t="s">
        <v>45</v>
      </c>
      <c r="E40581" t="s">
        <v>45</v>
      </c>
      <c r="F40581" t="s">
        <v>45</v>
      </c>
      <c r="G40581" t="s">
        <v>45</v>
      </c>
      <c r="H40581" t="s">
        <v>68</v>
      </c>
      <c r="I40581" t="s">
        <v>69</v>
      </c>
      <c r="J40581" t="s">
        <v>63</v>
      </c>
      <c r="K40581">
        <v>642</v>
      </c>
      <c r="L40581">
        <v>3</v>
      </c>
      <c r="M40581">
        <v>999</v>
      </c>
      <c r="N40581">
        <v>0</v>
      </c>
      <c r="O40581" t="s">
        <v>41</v>
      </c>
      <c r="P40581">
        <v>1.4</v>
      </c>
      <c r="Q40581">
        <v>93.444000000000003</v>
      </c>
      <c r="R40581">
        <v>-36.1</v>
      </c>
      <c r="S40581">
        <v>4.968</v>
      </c>
      <c r="T40581">
        <v>5228.1000000000004</v>
      </c>
      <c r="U40581" t="s">
        <v>37</v>
      </c>
    </row>
    <row r="40582" spans="1:21" x14ac:dyDescent="0.25">
      <c r="A40582">
        <v>48</v>
      </c>
      <c r="B40582" t="s">
        <v>50</v>
      </c>
      <c r="C40582" t="s">
        <v>35</v>
      </c>
      <c r="D40582" t="s">
        <v>45</v>
      </c>
      <c r="E40582" t="s">
        <v>37</v>
      </c>
      <c r="F40582" t="s">
        <v>37</v>
      </c>
      <c r="G40582" t="s">
        <v>37</v>
      </c>
      <c r="H40582" t="s">
        <v>38</v>
      </c>
      <c r="I40582" t="s">
        <v>69</v>
      </c>
      <c r="J40582" t="s">
        <v>40</v>
      </c>
      <c r="K40582">
        <v>63</v>
      </c>
      <c r="L40582">
        <v>1</v>
      </c>
      <c r="M40582">
        <v>999</v>
      </c>
      <c r="N40582">
        <v>0</v>
      </c>
      <c r="O40582" t="s">
        <v>41</v>
      </c>
      <c r="P40582">
        <v>1.4</v>
      </c>
      <c r="Q40582">
        <v>93.444000000000003</v>
      </c>
      <c r="R40582">
        <v>-36.1</v>
      </c>
      <c r="S40582">
        <v>4.9630000000000001</v>
      </c>
      <c r="T40582">
        <v>5228.1000000000004</v>
      </c>
      <c r="U40582" t="s">
        <v>37</v>
      </c>
    </row>
    <row r="40583" spans="1:21" x14ac:dyDescent="0.25">
      <c r="A40583">
        <v>48</v>
      </c>
      <c r="B40583" t="s">
        <v>50</v>
      </c>
      <c r="C40583" t="s">
        <v>35</v>
      </c>
      <c r="D40583" t="s">
        <v>45</v>
      </c>
      <c r="E40583" t="s">
        <v>37</v>
      </c>
      <c r="F40583" t="s">
        <v>42</v>
      </c>
      <c r="G40583" t="s">
        <v>37</v>
      </c>
      <c r="H40583" t="s">
        <v>68</v>
      </c>
      <c r="I40583" t="s">
        <v>69</v>
      </c>
      <c r="J40583" t="s">
        <v>40</v>
      </c>
      <c r="K40583">
        <v>346</v>
      </c>
      <c r="L40583">
        <v>3</v>
      </c>
      <c r="M40583">
        <v>999</v>
      </c>
      <c r="N40583">
        <v>0</v>
      </c>
      <c r="O40583" t="s">
        <v>41</v>
      </c>
      <c r="P40583">
        <v>1.4</v>
      </c>
      <c r="Q40583">
        <v>93.444000000000003</v>
      </c>
      <c r="R40583">
        <v>-36.1</v>
      </c>
      <c r="S40583">
        <v>4.9630000000000001</v>
      </c>
      <c r="T40583">
        <v>5228.1000000000004</v>
      </c>
      <c r="U40583" t="s">
        <v>37</v>
      </c>
    </row>
    <row r="40584" spans="1:21" x14ac:dyDescent="0.25">
      <c r="A40584">
        <v>48</v>
      </c>
      <c r="B40584" t="s">
        <v>50</v>
      </c>
      <c r="C40584" t="s">
        <v>35</v>
      </c>
      <c r="D40584" t="s">
        <v>45</v>
      </c>
      <c r="E40584" t="s">
        <v>37</v>
      </c>
      <c r="F40584" t="s">
        <v>42</v>
      </c>
      <c r="G40584" t="s">
        <v>37</v>
      </c>
      <c r="H40584" t="s">
        <v>68</v>
      </c>
      <c r="I40584" t="s">
        <v>69</v>
      </c>
      <c r="J40584" t="s">
        <v>40</v>
      </c>
      <c r="K40584">
        <v>16</v>
      </c>
      <c r="L40584">
        <v>10</v>
      </c>
      <c r="M40584">
        <v>999</v>
      </c>
      <c r="N40584">
        <v>0</v>
      </c>
      <c r="O40584" t="s">
        <v>41</v>
      </c>
      <c r="P40584">
        <v>1.4</v>
      </c>
      <c r="Q40584">
        <v>93.444000000000003</v>
      </c>
      <c r="R40584">
        <v>-36.1</v>
      </c>
      <c r="S40584">
        <v>4.9630000000000001</v>
      </c>
      <c r="T40584">
        <v>5228.1000000000004</v>
      </c>
      <c r="U40584" t="s">
        <v>37</v>
      </c>
    </row>
    <row r="40585" spans="1:21" x14ac:dyDescent="0.25">
      <c r="A40585">
        <v>48</v>
      </c>
      <c r="B40585" t="s">
        <v>46</v>
      </c>
      <c r="C40585" t="s">
        <v>35</v>
      </c>
      <c r="D40585" t="s">
        <v>45</v>
      </c>
      <c r="E40585" t="s">
        <v>37</v>
      </c>
      <c r="F40585" t="s">
        <v>42</v>
      </c>
      <c r="G40585" t="s">
        <v>42</v>
      </c>
      <c r="H40585" t="s">
        <v>68</v>
      </c>
      <c r="I40585" t="s">
        <v>69</v>
      </c>
      <c r="J40585" t="s">
        <v>64</v>
      </c>
      <c r="K40585">
        <v>246</v>
      </c>
      <c r="L40585">
        <v>7</v>
      </c>
      <c r="M40585">
        <v>999</v>
      </c>
      <c r="N40585">
        <v>0</v>
      </c>
      <c r="O40585" t="s">
        <v>41</v>
      </c>
      <c r="P40585">
        <v>1.4</v>
      </c>
      <c r="Q40585">
        <v>93.444000000000003</v>
      </c>
      <c r="R40585">
        <v>-36.1</v>
      </c>
      <c r="S40585">
        <v>4.9640000000000004</v>
      </c>
      <c r="T40585">
        <v>5228.1000000000004</v>
      </c>
      <c r="U40585" t="s">
        <v>37</v>
      </c>
    </row>
    <row r="40586" spans="1:21" x14ac:dyDescent="0.25">
      <c r="A40586">
        <v>48</v>
      </c>
      <c r="B40586" t="s">
        <v>43</v>
      </c>
      <c r="C40586" t="s">
        <v>35</v>
      </c>
      <c r="D40586" t="s">
        <v>45</v>
      </c>
      <c r="E40586" t="s">
        <v>37</v>
      </c>
      <c r="F40586" t="s">
        <v>37</v>
      </c>
      <c r="G40586" t="s">
        <v>37</v>
      </c>
      <c r="H40586" t="s">
        <v>68</v>
      </c>
      <c r="I40586" t="s">
        <v>72</v>
      </c>
      <c r="J40586" t="s">
        <v>40</v>
      </c>
      <c r="K40586">
        <v>51</v>
      </c>
      <c r="L40586">
        <v>1</v>
      </c>
      <c r="M40586">
        <v>999</v>
      </c>
      <c r="N40586">
        <v>0</v>
      </c>
      <c r="O40586" t="s">
        <v>41</v>
      </c>
      <c r="P40586">
        <v>-0.1</v>
      </c>
      <c r="Q40586">
        <v>93.2</v>
      </c>
      <c r="R40586">
        <v>-42</v>
      </c>
      <c r="S40586">
        <v>4.1909999999999998</v>
      </c>
      <c r="T40586">
        <v>5195.8</v>
      </c>
      <c r="U40586" t="s">
        <v>37</v>
      </c>
    </row>
    <row r="40587" spans="1:21" x14ac:dyDescent="0.25">
      <c r="A40587">
        <v>48</v>
      </c>
      <c r="B40587" t="s">
        <v>55</v>
      </c>
      <c r="C40587" t="s">
        <v>35</v>
      </c>
      <c r="D40587" t="s">
        <v>45</v>
      </c>
      <c r="E40587" t="s">
        <v>37</v>
      </c>
      <c r="F40587" t="s">
        <v>42</v>
      </c>
      <c r="G40587" t="s">
        <v>42</v>
      </c>
      <c r="H40587" t="s">
        <v>68</v>
      </c>
      <c r="I40587" t="s">
        <v>72</v>
      </c>
      <c r="J40587" t="s">
        <v>40</v>
      </c>
      <c r="K40587">
        <v>323</v>
      </c>
      <c r="L40587">
        <v>3</v>
      </c>
      <c r="M40587">
        <v>999</v>
      </c>
      <c r="N40587">
        <v>0</v>
      </c>
      <c r="O40587" t="s">
        <v>41</v>
      </c>
      <c r="P40587">
        <v>-0.1</v>
      </c>
      <c r="Q40587">
        <v>93.2</v>
      </c>
      <c r="R40587">
        <v>-42</v>
      </c>
      <c r="S40587">
        <v>4.1909999999999998</v>
      </c>
      <c r="T40587">
        <v>5195.8</v>
      </c>
      <c r="U40587" t="s">
        <v>37</v>
      </c>
    </row>
    <row r="40588" spans="1:21" x14ac:dyDescent="0.25">
      <c r="A40588">
        <v>48</v>
      </c>
      <c r="B40588" t="s">
        <v>51</v>
      </c>
      <c r="C40588" t="s">
        <v>35</v>
      </c>
      <c r="D40588" t="s">
        <v>45</v>
      </c>
      <c r="E40588" t="s">
        <v>45</v>
      </c>
      <c r="F40588" t="s">
        <v>37</v>
      </c>
      <c r="G40588" t="s">
        <v>37</v>
      </c>
      <c r="H40588" t="s">
        <v>68</v>
      </c>
      <c r="I40588" t="s">
        <v>72</v>
      </c>
      <c r="J40588" t="s">
        <v>40</v>
      </c>
      <c r="K40588">
        <v>159</v>
      </c>
      <c r="L40588">
        <v>1</v>
      </c>
      <c r="M40588">
        <v>999</v>
      </c>
      <c r="N40588">
        <v>0</v>
      </c>
      <c r="O40588" t="s">
        <v>41</v>
      </c>
      <c r="P40588">
        <v>-0.1</v>
      </c>
      <c r="Q40588">
        <v>93.2</v>
      </c>
      <c r="R40588">
        <v>-42</v>
      </c>
      <c r="S40588">
        <v>4.1909999999999998</v>
      </c>
      <c r="T40588">
        <v>5195.8</v>
      </c>
      <c r="U40588" t="s">
        <v>37</v>
      </c>
    </row>
    <row r="40589" spans="1:21" x14ac:dyDescent="0.25">
      <c r="A40589">
        <v>48</v>
      </c>
      <c r="B40589" t="s">
        <v>46</v>
      </c>
      <c r="C40589" t="s">
        <v>35</v>
      </c>
      <c r="D40589" t="s">
        <v>45</v>
      </c>
      <c r="E40589" t="s">
        <v>45</v>
      </c>
      <c r="F40589" t="s">
        <v>37</v>
      </c>
      <c r="G40589" t="s">
        <v>37</v>
      </c>
      <c r="H40589" t="s">
        <v>68</v>
      </c>
      <c r="I40589" t="s">
        <v>72</v>
      </c>
      <c r="J40589" t="s">
        <v>61</v>
      </c>
      <c r="K40589">
        <v>67</v>
      </c>
      <c r="L40589">
        <v>1</v>
      </c>
      <c r="M40589">
        <v>999</v>
      </c>
      <c r="N40589">
        <v>0</v>
      </c>
      <c r="O40589" t="s">
        <v>41</v>
      </c>
      <c r="P40589">
        <v>-0.1</v>
      </c>
      <c r="Q40589">
        <v>93.2</v>
      </c>
      <c r="R40589">
        <v>-42</v>
      </c>
      <c r="S40589">
        <v>4.1529999999999996</v>
      </c>
      <c r="T40589">
        <v>5195.8</v>
      </c>
      <c r="U40589" t="s">
        <v>37</v>
      </c>
    </row>
    <row r="40590" spans="1:21" x14ac:dyDescent="0.25">
      <c r="A40590">
        <v>48</v>
      </c>
      <c r="B40590" t="s">
        <v>46</v>
      </c>
      <c r="C40590" t="s">
        <v>35</v>
      </c>
      <c r="D40590" t="s">
        <v>45</v>
      </c>
      <c r="E40590" t="s">
        <v>45</v>
      </c>
      <c r="F40590" t="s">
        <v>37</v>
      </c>
      <c r="G40590" t="s">
        <v>37</v>
      </c>
      <c r="H40590" t="s">
        <v>68</v>
      </c>
      <c r="I40590" t="s">
        <v>72</v>
      </c>
      <c r="J40590" t="s">
        <v>61</v>
      </c>
      <c r="K40590">
        <v>319</v>
      </c>
      <c r="L40590">
        <v>2</v>
      </c>
      <c r="M40590">
        <v>999</v>
      </c>
      <c r="N40590">
        <v>1</v>
      </c>
      <c r="O40590" t="s">
        <v>71</v>
      </c>
      <c r="P40590">
        <v>-0.1</v>
      </c>
      <c r="Q40590">
        <v>93.2</v>
      </c>
      <c r="R40590">
        <v>-42</v>
      </c>
      <c r="S40590">
        <v>4.1529999999999996</v>
      </c>
      <c r="T40590">
        <v>5195.8</v>
      </c>
      <c r="U40590" t="s">
        <v>37</v>
      </c>
    </row>
    <row r="40591" spans="1:21" x14ac:dyDescent="0.25">
      <c r="A40591">
        <v>48</v>
      </c>
      <c r="B40591" t="s">
        <v>46</v>
      </c>
      <c r="C40591" t="s">
        <v>35</v>
      </c>
      <c r="D40591" t="s">
        <v>45</v>
      </c>
      <c r="E40591" t="s">
        <v>45</v>
      </c>
      <c r="F40591" t="s">
        <v>37</v>
      </c>
      <c r="G40591" t="s">
        <v>42</v>
      </c>
      <c r="H40591" t="s">
        <v>68</v>
      </c>
      <c r="I40591" t="s">
        <v>72</v>
      </c>
      <c r="J40591" t="s">
        <v>61</v>
      </c>
      <c r="K40591">
        <v>63</v>
      </c>
      <c r="L40591">
        <v>3</v>
      </c>
      <c r="M40591">
        <v>999</v>
      </c>
      <c r="N40591">
        <v>0</v>
      </c>
      <c r="O40591" t="s">
        <v>41</v>
      </c>
      <c r="P40591">
        <v>-0.1</v>
      </c>
      <c r="Q40591">
        <v>93.2</v>
      </c>
      <c r="R40591">
        <v>-42</v>
      </c>
      <c r="S40591">
        <v>4.1529999999999996</v>
      </c>
      <c r="T40591">
        <v>5195.8</v>
      </c>
      <c r="U40591" t="s">
        <v>37</v>
      </c>
    </row>
    <row r="40592" spans="1:21" x14ac:dyDescent="0.25">
      <c r="A40592">
        <v>48</v>
      </c>
      <c r="B40592" t="s">
        <v>43</v>
      </c>
      <c r="C40592" t="s">
        <v>52</v>
      </c>
      <c r="D40592" t="s">
        <v>45</v>
      </c>
      <c r="E40592" t="s">
        <v>37</v>
      </c>
      <c r="F40592" t="s">
        <v>42</v>
      </c>
      <c r="G40592" t="s">
        <v>37</v>
      </c>
      <c r="H40592" t="s">
        <v>68</v>
      </c>
      <c r="I40592" t="s">
        <v>72</v>
      </c>
      <c r="J40592" t="s">
        <v>63</v>
      </c>
      <c r="K40592">
        <v>164</v>
      </c>
      <c r="L40592">
        <v>2</v>
      </c>
      <c r="M40592">
        <v>999</v>
      </c>
      <c r="N40592">
        <v>0</v>
      </c>
      <c r="O40592" t="s">
        <v>41</v>
      </c>
      <c r="P40592">
        <v>-0.1</v>
      </c>
      <c r="Q40592">
        <v>93.2</v>
      </c>
      <c r="R40592">
        <v>-42</v>
      </c>
      <c r="S40592">
        <v>4.0759999999999996</v>
      </c>
      <c r="T40592">
        <v>5195.8</v>
      </c>
      <c r="U40592" t="s">
        <v>37</v>
      </c>
    </row>
    <row r="40593" spans="1:23" x14ac:dyDescent="0.25">
      <c r="A40593">
        <v>48</v>
      </c>
      <c r="B40593" t="s">
        <v>46</v>
      </c>
      <c r="C40593" t="s">
        <v>53</v>
      </c>
      <c r="D40593" t="s">
        <v>45</v>
      </c>
      <c r="E40593" t="s">
        <v>37</v>
      </c>
      <c r="F40593" t="s">
        <v>37</v>
      </c>
      <c r="G40593" t="s">
        <v>37</v>
      </c>
      <c r="H40593" t="s">
        <v>68</v>
      </c>
      <c r="I40593" t="s">
        <v>76</v>
      </c>
      <c r="J40593" t="s">
        <v>64</v>
      </c>
      <c r="K40593">
        <v>85</v>
      </c>
      <c r="L40593">
        <v>1</v>
      </c>
      <c r="M40593">
        <v>999</v>
      </c>
      <c r="N40593">
        <v>0</v>
      </c>
      <c r="O40593" t="s">
        <v>41</v>
      </c>
      <c r="P40593">
        <v>-1.8</v>
      </c>
      <c r="Q40593">
        <v>93.075000000000003</v>
      </c>
      <c r="R40593">
        <v>-47.1</v>
      </c>
      <c r="S40593">
        <v>1.405</v>
      </c>
      <c r="T40593">
        <v>5099.1000000000004</v>
      </c>
      <c r="U40593" t="s">
        <v>37</v>
      </c>
    </row>
    <row r="40594" spans="1:23" x14ac:dyDescent="0.25">
      <c r="A40594">
        <v>48</v>
      </c>
      <c r="B40594" t="s">
        <v>46</v>
      </c>
      <c r="C40594" t="s">
        <v>53</v>
      </c>
      <c r="D40594" t="s">
        <v>45</v>
      </c>
      <c r="E40594" t="s">
        <v>37</v>
      </c>
      <c r="F40594" t="s">
        <v>42</v>
      </c>
      <c r="G40594" t="s">
        <v>37</v>
      </c>
      <c r="H40594" t="s">
        <v>68</v>
      </c>
      <c r="I40594" t="s">
        <v>39</v>
      </c>
      <c r="J40594" t="s">
        <v>62</v>
      </c>
      <c r="K40594">
        <v>16</v>
      </c>
      <c r="L40594">
        <v>6</v>
      </c>
      <c r="M40594">
        <v>999</v>
      </c>
      <c r="N40594">
        <v>0</v>
      </c>
      <c r="O40594" t="s">
        <v>41</v>
      </c>
      <c r="P40594">
        <v>-1.8</v>
      </c>
      <c r="Q40594">
        <v>92.893000000000001</v>
      </c>
      <c r="R40594">
        <v>-46.2</v>
      </c>
      <c r="S40594">
        <v>1.2809999999999999</v>
      </c>
      <c r="T40594">
        <v>5099.1000000000004</v>
      </c>
      <c r="U40594" t="s">
        <v>37</v>
      </c>
    </row>
    <row r="40595" spans="1:23" x14ac:dyDescent="0.25">
      <c r="A40595">
        <v>48</v>
      </c>
      <c r="B40595" t="s">
        <v>43</v>
      </c>
      <c r="C40595" t="s">
        <v>35</v>
      </c>
      <c r="D40595" t="s">
        <v>45</v>
      </c>
      <c r="E40595" t="s">
        <v>37</v>
      </c>
      <c r="F40595" t="s">
        <v>37</v>
      </c>
      <c r="G40595" t="s">
        <v>37</v>
      </c>
      <c r="H40595" t="s">
        <v>68</v>
      </c>
      <c r="I40595" t="s">
        <v>39</v>
      </c>
      <c r="J40595" t="s">
        <v>40</v>
      </c>
      <c r="K40595">
        <v>486</v>
      </c>
      <c r="L40595">
        <v>2</v>
      </c>
      <c r="M40595">
        <v>999</v>
      </c>
      <c r="N40595">
        <v>0</v>
      </c>
      <c r="O40595" t="s">
        <v>41</v>
      </c>
      <c r="P40595">
        <v>-1.8</v>
      </c>
      <c r="Q40595">
        <v>92.893000000000001</v>
      </c>
      <c r="R40595">
        <v>-46.2</v>
      </c>
      <c r="S40595">
        <v>1.244</v>
      </c>
      <c r="T40595">
        <v>5099.1000000000004</v>
      </c>
      <c r="U40595" t="s">
        <v>37</v>
      </c>
    </row>
    <row r="40596" spans="1:23" x14ac:dyDescent="0.25">
      <c r="A40596">
        <v>48</v>
      </c>
      <c r="B40596" t="s">
        <v>51</v>
      </c>
      <c r="C40596" t="s">
        <v>52</v>
      </c>
      <c r="D40596" t="s">
        <v>45</v>
      </c>
      <c r="E40596" t="s">
        <v>37</v>
      </c>
      <c r="F40596" t="s">
        <v>42</v>
      </c>
      <c r="G40596" t="s">
        <v>37</v>
      </c>
      <c r="H40596" t="s">
        <v>38</v>
      </c>
      <c r="I40596" t="s">
        <v>39</v>
      </c>
      <c r="J40596" t="s">
        <v>64</v>
      </c>
      <c r="K40596">
        <v>722</v>
      </c>
      <c r="L40596">
        <v>3</v>
      </c>
      <c r="M40596">
        <v>999</v>
      </c>
      <c r="N40596">
        <v>0</v>
      </c>
      <c r="O40596" t="s">
        <v>41</v>
      </c>
      <c r="P40596">
        <v>1.1000000000000001</v>
      </c>
      <c r="Q40596">
        <v>93.994</v>
      </c>
      <c r="R40596">
        <v>-36.4</v>
      </c>
      <c r="S40596">
        <v>4.8639999999999999</v>
      </c>
      <c r="T40596">
        <v>5191</v>
      </c>
      <c r="U40596" t="s">
        <v>42</v>
      </c>
    </row>
    <row r="40597" spans="1:23" x14ac:dyDescent="0.25">
      <c r="A40597">
        <v>48</v>
      </c>
      <c r="B40597" t="s">
        <v>51</v>
      </c>
      <c r="C40597" t="s">
        <v>35</v>
      </c>
      <c r="D40597" t="s">
        <v>45</v>
      </c>
      <c r="E40597" t="s">
        <v>37</v>
      </c>
      <c r="F40597" t="s">
        <v>42</v>
      </c>
      <c r="G40597" t="s">
        <v>37</v>
      </c>
      <c r="H40597" t="s">
        <v>68</v>
      </c>
      <c r="I40597" t="s">
        <v>67</v>
      </c>
      <c r="J40597" t="s">
        <v>40</v>
      </c>
      <c r="K40597">
        <v>1096</v>
      </c>
      <c r="L40597">
        <v>2</v>
      </c>
      <c r="M40597">
        <v>999</v>
      </c>
      <c r="N40597">
        <v>0</v>
      </c>
      <c r="O40597" t="s">
        <v>41</v>
      </c>
      <c r="P40597">
        <v>1.4</v>
      </c>
      <c r="Q40597">
        <v>93.918000000000006</v>
      </c>
      <c r="R40597">
        <v>-42.7</v>
      </c>
      <c r="S40597">
        <v>4.9619999999999997</v>
      </c>
      <c r="T40597">
        <v>5228.1000000000004</v>
      </c>
      <c r="U40597" t="s">
        <v>42</v>
      </c>
    </row>
    <row r="40598" spans="1:23" x14ac:dyDescent="0.25">
      <c r="A40598">
        <v>48</v>
      </c>
      <c r="B40598" t="s">
        <v>50</v>
      </c>
      <c r="C40598" t="s">
        <v>35</v>
      </c>
      <c r="D40598" t="s">
        <v>45</v>
      </c>
      <c r="E40598" t="s">
        <v>37</v>
      </c>
      <c r="F40598" t="s">
        <v>42</v>
      </c>
      <c r="G40598" t="s">
        <v>42</v>
      </c>
      <c r="H40598" t="s">
        <v>68</v>
      </c>
      <c r="I40598" t="s">
        <v>69</v>
      </c>
      <c r="J40598" t="s">
        <v>62</v>
      </c>
      <c r="K40598">
        <v>742</v>
      </c>
      <c r="L40598">
        <v>1</v>
      </c>
      <c r="M40598">
        <v>999</v>
      </c>
      <c r="N40598">
        <v>0</v>
      </c>
      <c r="O40598" t="s">
        <v>41</v>
      </c>
      <c r="P40598">
        <v>1.4</v>
      </c>
      <c r="Q40598">
        <v>93.444000000000003</v>
      </c>
      <c r="R40598">
        <v>-36.1</v>
      </c>
      <c r="S40598">
        <v>4.9669999999999996</v>
      </c>
      <c r="T40598">
        <v>5228.1000000000004</v>
      </c>
      <c r="U40598" t="s">
        <v>42</v>
      </c>
    </row>
    <row r="40599" spans="1:23" x14ac:dyDescent="0.25">
      <c r="A40599">
        <v>48</v>
      </c>
      <c r="B40599" t="s">
        <v>50</v>
      </c>
      <c r="C40599" t="s">
        <v>35</v>
      </c>
      <c r="D40599" t="s">
        <v>45</v>
      </c>
      <c r="E40599" t="s">
        <v>37</v>
      </c>
      <c r="F40599" t="s">
        <v>37</v>
      </c>
      <c r="G40599" t="s">
        <v>37</v>
      </c>
      <c r="H40599" t="s">
        <v>68</v>
      </c>
      <c r="I40599" t="s">
        <v>69</v>
      </c>
      <c r="J40599" t="s">
        <v>40</v>
      </c>
      <c r="K40599">
        <v>528</v>
      </c>
      <c r="L40599">
        <v>3</v>
      </c>
      <c r="M40599">
        <v>999</v>
      </c>
      <c r="N40599">
        <v>0</v>
      </c>
      <c r="O40599" t="s">
        <v>41</v>
      </c>
      <c r="P40599">
        <v>1.4</v>
      </c>
      <c r="Q40599">
        <v>93.444000000000003</v>
      </c>
      <c r="R40599">
        <v>-36.1</v>
      </c>
      <c r="S40599">
        <v>4.9630000000000001</v>
      </c>
      <c r="T40599">
        <v>5228.1000000000004</v>
      </c>
      <c r="U40599" t="s">
        <v>42</v>
      </c>
    </row>
    <row r="40600" spans="1:23" x14ac:dyDescent="0.25">
      <c r="A40600">
        <v>49</v>
      </c>
      <c r="B40600" t="s">
        <v>50</v>
      </c>
      <c r="C40600" t="s">
        <v>35</v>
      </c>
      <c r="D40600" t="s">
        <v>45</v>
      </c>
      <c r="E40600" t="s">
        <v>37</v>
      </c>
      <c r="F40600" t="s">
        <v>37</v>
      </c>
      <c r="G40600" t="s">
        <v>37</v>
      </c>
      <c r="H40600" t="s">
        <v>38</v>
      </c>
      <c r="I40600" t="s">
        <v>39</v>
      </c>
      <c r="J40600" t="s">
        <v>40</v>
      </c>
      <c r="K40600">
        <v>73</v>
      </c>
      <c r="L40600">
        <v>1</v>
      </c>
      <c r="M40600">
        <v>999</v>
      </c>
      <c r="N40600">
        <v>0</v>
      </c>
      <c r="O40600" t="s">
        <v>41</v>
      </c>
      <c r="P40600">
        <v>1.1000000000000001</v>
      </c>
      <c r="Q40600">
        <v>93.994</v>
      </c>
      <c r="R40600">
        <v>-36.4</v>
      </c>
      <c r="S40600">
        <v>4.8570000000000002</v>
      </c>
      <c r="T40600">
        <v>5191</v>
      </c>
      <c r="U40600" t="s">
        <v>37</v>
      </c>
      <c r="V40600">
        <v>33</v>
      </c>
      <c r="W40600">
        <f>COUNTIF($L$2:$L$41189, V40600)</f>
        <v>4</v>
      </c>
    </row>
    <row r="40601" spans="1:23" x14ac:dyDescent="0.25">
      <c r="A40601">
        <v>49</v>
      </c>
      <c r="B40601" t="s">
        <v>50</v>
      </c>
      <c r="C40601" t="s">
        <v>35</v>
      </c>
      <c r="D40601" t="s">
        <v>45</v>
      </c>
      <c r="E40601" t="s">
        <v>37</v>
      </c>
      <c r="F40601" t="s">
        <v>37</v>
      </c>
      <c r="G40601" t="s">
        <v>37</v>
      </c>
      <c r="H40601" t="s">
        <v>38</v>
      </c>
      <c r="I40601" t="s">
        <v>39</v>
      </c>
      <c r="J40601" t="s">
        <v>61</v>
      </c>
      <c r="K40601">
        <v>286</v>
      </c>
      <c r="L40601">
        <v>1</v>
      </c>
      <c r="M40601">
        <v>999</v>
      </c>
      <c r="N40601">
        <v>0</v>
      </c>
      <c r="O40601" t="s">
        <v>41</v>
      </c>
      <c r="P40601">
        <v>1.1000000000000001</v>
      </c>
      <c r="Q40601">
        <v>93.994</v>
      </c>
      <c r="R40601">
        <v>-36.4</v>
      </c>
      <c r="S40601">
        <v>4.8570000000000002</v>
      </c>
      <c r="T40601">
        <v>5191</v>
      </c>
      <c r="U40601" t="s">
        <v>37</v>
      </c>
    </row>
    <row r="40602" spans="1:23" x14ac:dyDescent="0.25">
      <c r="A40602">
        <v>49</v>
      </c>
      <c r="B40602" t="s">
        <v>45</v>
      </c>
      <c r="C40602" t="s">
        <v>35</v>
      </c>
      <c r="D40602" t="s">
        <v>45</v>
      </c>
      <c r="E40602" t="s">
        <v>45</v>
      </c>
      <c r="F40602" t="s">
        <v>42</v>
      </c>
      <c r="G40602" t="s">
        <v>37</v>
      </c>
      <c r="H40602" t="s">
        <v>38</v>
      </c>
      <c r="I40602" t="s">
        <v>39</v>
      </c>
      <c r="J40602" t="s">
        <v>61</v>
      </c>
      <c r="K40602">
        <v>288</v>
      </c>
      <c r="L40602">
        <v>1</v>
      </c>
      <c r="M40602">
        <v>999</v>
      </c>
      <c r="N40602">
        <v>0</v>
      </c>
      <c r="O40602" t="s">
        <v>41</v>
      </c>
      <c r="P40602">
        <v>1.1000000000000001</v>
      </c>
      <c r="Q40602">
        <v>93.994</v>
      </c>
      <c r="R40602">
        <v>-36.4</v>
      </c>
      <c r="S40602">
        <v>4.8570000000000002</v>
      </c>
      <c r="T40602">
        <v>5191</v>
      </c>
      <c r="U40602" t="s">
        <v>37</v>
      </c>
    </row>
    <row r="40603" spans="1:23" x14ac:dyDescent="0.25">
      <c r="A40603">
        <v>49</v>
      </c>
      <c r="B40603" t="s">
        <v>45</v>
      </c>
      <c r="C40603" t="s">
        <v>35</v>
      </c>
      <c r="D40603" t="s">
        <v>45</v>
      </c>
      <c r="E40603" t="s">
        <v>37</v>
      </c>
      <c r="F40603" t="s">
        <v>37</v>
      </c>
      <c r="G40603" t="s">
        <v>37</v>
      </c>
      <c r="H40603" t="s">
        <v>38</v>
      </c>
      <c r="I40603" t="s">
        <v>39</v>
      </c>
      <c r="J40603" t="s">
        <v>61</v>
      </c>
      <c r="K40603">
        <v>192</v>
      </c>
      <c r="L40603">
        <v>1</v>
      </c>
      <c r="M40603">
        <v>999</v>
      </c>
      <c r="N40603">
        <v>0</v>
      </c>
      <c r="O40603" t="s">
        <v>41</v>
      </c>
      <c r="P40603">
        <v>1.1000000000000001</v>
      </c>
      <c r="Q40603">
        <v>93.994</v>
      </c>
      <c r="R40603">
        <v>-36.4</v>
      </c>
      <c r="S40603">
        <v>4.8559999999999999</v>
      </c>
      <c r="T40603">
        <v>5191</v>
      </c>
      <c r="U40603" t="s">
        <v>37</v>
      </c>
    </row>
    <row r="40604" spans="1:23" x14ac:dyDescent="0.25">
      <c r="A40604">
        <v>49</v>
      </c>
      <c r="B40604" t="s">
        <v>50</v>
      </c>
      <c r="C40604" t="s">
        <v>35</v>
      </c>
      <c r="D40604" t="s">
        <v>45</v>
      </c>
      <c r="E40604" t="s">
        <v>37</v>
      </c>
      <c r="F40604" t="s">
        <v>37</v>
      </c>
      <c r="G40604" t="s">
        <v>37</v>
      </c>
      <c r="H40604" t="s">
        <v>38</v>
      </c>
      <c r="I40604" t="s">
        <v>39</v>
      </c>
      <c r="J40604" t="s">
        <v>63</v>
      </c>
      <c r="K40604">
        <v>809</v>
      </c>
      <c r="L40604">
        <v>3</v>
      </c>
      <c r="M40604">
        <v>999</v>
      </c>
      <c r="N40604">
        <v>0</v>
      </c>
      <c r="O40604" t="s">
        <v>41</v>
      </c>
      <c r="P40604">
        <v>1.1000000000000001</v>
      </c>
      <c r="Q40604">
        <v>93.994</v>
      </c>
      <c r="R40604">
        <v>-36.4</v>
      </c>
      <c r="S40604">
        <v>4.8600000000000003</v>
      </c>
      <c r="T40604">
        <v>5191</v>
      </c>
      <c r="U40604" t="s">
        <v>37</v>
      </c>
    </row>
    <row r="40605" spans="1:23" x14ac:dyDescent="0.25">
      <c r="A40605">
        <v>49</v>
      </c>
      <c r="B40605" t="s">
        <v>46</v>
      </c>
      <c r="C40605" t="s">
        <v>35</v>
      </c>
      <c r="D40605" t="s">
        <v>45</v>
      </c>
      <c r="E40605" t="s">
        <v>37</v>
      </c>
      <c r="F40605" t="s">
        <v>42</v>
      </c>
      <c r="G40605" t="s">
        <v>37</v>
      </c>
      <c r="H40605" t="s">
        <v>38</v>
      </c>
      <c r="I40605" t="s">
        <v>39</v>
      </c>
      <c r="J40605" t="s">
        <v>64</v>
      </c>
      <c r="K40605">
        <v>731</v>
      </c>
      <c r="L40605">
        <v>4</v>
      </c>
      <c r="M40605">
        <v>999</v>
      </c>
      <c r="N40605">
        <v>0</v>
      </c>
      <c r="O40605" t="s">
        <v>41</v>
      </c>
      <c r="P40605">
        <v>1.1000000000000001</v>
      </c>
      <c r="Q40605">
        <v>93.994</v>
      </c>
      <c r="R40605">
        <v>-36.4</v>
      </c>
      <c r="S40605">
        <v>4.859</v>
      </c>
      <c r="T40605">
        <v>5191</v>
      </c>
      <c r="U40605" t="s">
        <v>37</v>
      </c>
    </row>
    <row r="40606" spans="1:23" x14ac:dyDescent="0.25">
      <c r="A40606">
        <v>49</v>
      </c>
      <c r="B40606" t="s">
        <v>50</v>
      </c>
      <c r="C40606" t="s">
        <v>35</v>
      </c>
      <c r="D40606" t="s">
        <v>45</v>
      </c>
      <c r="E40606" t="s">
        <v>45</v>
      </c>
      <c r="F40606" t="s">
        <v>42</v>
      </c>
      <c r="G40606" t="s">
        <v>37</v>
      </c>
      <c r="H40606" t="s">
        <v>38</v>
      </c>
      <c r="I40606" t="s">
        <v>39</v>
      </c>
      <c r="J40606" t="s">
        <v>61</v>
      </c>
      <c r="K40606">
        <v>171</v>
      </c>
      <c r="L40606">
        <v>1</v>
      </c>
      <c r="M40606">
        <v>999</v>
      </c>
      <c r="N40606">
        <v>0</v>
      </c>
      <c r="O40606" t="s">
        <v>41</v>
      </c>
      <c r="P40606">
        <v>1.1000000000000001</v>
      </c>
      <c r="Q40606">
        <v>93.994</v>
      </c>
      <c r="R40606">
        <v>-36.4</v>
      </c>
      <c r="S40606">
        <v>4.8559999999999999</v>
      </c>
      <c r="T40606">
        <v>5191</v>
      </c>
      <c r="U40606" t="s">
        <v>37</v>
      </c>
    </row>
    <row r="40607" spans="1:23" x14ac:dyDescent="0.25">
      <c r="A40607">
        <v>49</v>
      </c>
      <c r="B40607" t="s">
        <v>51</v>
      </c>
      <c r="C40607" t="s">
        <v>35</v>
      </c>
      <c r="D40607" t="s">
        <v>45</v>
      </c>
      <c r="E40607" t="s">
        <v>37</v>
      </c>
      <c r="F40607" t="s">
        <v>42</v>
      </c>
      <c r="G40607" t="s">
        <v>37</v>
      </c>
      <c r="H40607" t="s">
        <v>38</v>
      </c>
      <c r="I40607" t="s">
        <v>39</v>
      </c>
      <c r="J40607" t="s">
        <v>64</v>
      </c>
      <c r="K40607">
        <v>319</v>
      </c>
      <c r="L40607">
        <v>2</v>
      </c>
      <c r="M40607">
        <v>999</v>
      </c>
      <c r="N40607">
        <v>0</v>
      </c>
      <c r="O40607" t="s">
        <v>41</v>
      </c>
      <c r="P40607">
        <v>1.1000000000000001</v>
      </c>
      <c r="Q40607">
        <v>93.994</v>
      </c>
      <c r="R40607">
        <v>-36.4</v>
      </c>
      <c r="S40607">
        <v>4.8570000000000002</v>
      </c>
      <c r="T40607">
        <v>5191</v>
      </c>
      <c r="U40607" t="s">
        <v>37</v>
      </c>
    </row>
    <row r="40608" spans="1:23" x14ac:dyDescent="0.25">
      <c r="A40608">
        <v>49</v>
      </c>
      <c r="B40608" t="s">
        <v>50</v>
      </c>
      <c r="C40608" t="s">
        <v>35</v>
      </c>
      <c r="D40608" t="s">
        <v>45</v>
      </c>
      <c r="E40608" t="s">
        <v>45</v>
      </c>
      <c r="F40608" t="s">
        <v>37</v>
      </c>
      <c r="G40608" t="s">
        <v>37</v>
      </c>
      <c r="H40608" t="s">
        <v>38</v>
      </c>
      <c r="I40608" t="s">
        <v>39</v>
      </c>
      <c r="J40608" t="s">
        <v>63</v>
      </c>
      <c r="K40608">
        <v>246</v>
      </c>
      <c r="L40608">
        <v>2</v>
      </c>
      <c r="M40608">
        <v>999</v>
      </c>
      <c r="N40608">
        <v>0</v>
      </c>
      <c r="O40608" t="s">
        <v>41</v>
      </c>
      <c r="P40608">
        <v>1.1000000000000001</v>
      </c>
      <c r="Q40608">
        <v>93.994</v>
      </c>
      <c r="R40608">
        <v>-36.4</v>
      </c>
      <c r="S40608">
        <v>4.8600000000000003</v>
      </c>
      <c r="T40608">
        <v>5191</v>
      </c>
      <c r="U40608" t="s">
        <v>37</v>
      </c>
    </row>
    <row r="40609" spans="1:21" x14ac:dyDescent="0.25">
      <c r="A40609">
        <v>49</v>
      </c>
      <c r="B40609" t="s">
        <v>46</v>
      </c>
      <c r="C40609" t="s">
        <v>52</v>
      </c>
      <c r="D40609" t="s">
        <v>45</v>
      </c>
      <c r="E40609" t="s">
        <v>45</v>
      </c>
      <c r="F40609" t="s">
        <v>42</v>
      </c>
      <c r="G40609" t="s">
        <v>37</v>
      </c>
      <c r="H40609" t="s">
        <v>38</v>
      </c>
      <c r="I40609" t="s">
        <v>39</v>
      </c>
      <c r="J40609" t="s">
        <v>63</v>
      </c>
      <c r="K40609">
        <v>122</v>
      </c>
      <c r="L40609">
        <v>2</v>
      </c>
      <c r="M40609">
        <v>999</v>
      </c>
      <c r="N40609">
        <v>0</v>
      </c>
      <c r="O40609" t="s">
        <v>41</v>
      </c>
      <c r="P40609">
        <v>1.1000000000000001</v>
      </c>
      <c r="Q40609">
        <v>93.994</v>
      </c>
      <c r="R40609">
        <v>-36.4</v>
      </c>
      <c r="S40609">
        <v>4.8600000000000003</v>
      </c>
      <c r="T40609">
        <v>5191</v>
      </c>
      <c r="U40609" t="s">
        <v>37</v>
      </c>
    </row>
    <row r="40610" spans="1:21" x14ac:dyDescent="0.25">
      <c r="A40610">
        <v>49</v>
      </c>
      <c r="B40610" t="s">
        <v>45</v>
      </c>
      <c r="C40610" t="s">
        <v>35</v>
      </c>
      <c r="D40610" t="s">
        <v>45</v>
      </c>
      <c r="E40610" t="s">
        <v>45</v>
      </c>
      <c r="F40610" t="s">
        <v>42</v>
      </c>
      <c r="G40610" t="s">
        <v>37</v>
      </c>
      <c r="H40610" t="s">
        <v>38</v>
      </c>
      <c r="I40610" t="s">
        <v>66</v>
      </c>
      <c r="J40610" t="s">
        <v>40</v>
      </c>
      <c r="K40610">
        <v>498</v>
      </c>
      <c r="L40610">
        <v>1</v>
      </c>
      <c r="M40610">
        <v>999</v>
      </c>
      <c r="N40610">
        <v>0</v>
      </c>
      <c r="O40610" t="s">
        <v>41</v>
      </c>
      <c r="P40610">
        <v>1.4</v>
      </c>
      <c r="Q40610">
        <v>94.465000000000003</v>
      </c>
      <c r="R40610">
        <v>-41.8</v>
      </c>
      <c r="S40610">
        <v>4.8650000000000002</v>
      </c>
      <c r="T40610">
        <v>5228.1000000000004</v>
      </c>
      <c r="U40610" t="s">
        <v>37</v>
      </c>
    </row>
    <row r="40611" spans="1:21" x14ac:dyDescent="0.25">
      <c r="A40611">
        <v>49</v>
      </c>
      <c r="B40611" t="s">
        <v>50</v>
      </c>
      <c r="C40611" t="s">
        <v>35</v>
      </c>
      <c r="D40611" t="s">
        <v>45</v>
      </c>
      <c r="E40611" t="s">
        <v>45</v>
      </c>
      <c r="F40611" t="s">
        <v>37</v>
      </c>
      <c r="G40611" t="s">
        <v>37</v>
      </c>
      <c r="H40611" t="s">
        <v>38</v>
      </c>
      <c r="I40611" t="s">
        <v>66</v>
      </c>
      <c r="J40611" t="s">
        <v>62</v>
      </c>
      <c r="K40611">
        <v>112</v>
      </c>
      <c r="L40611">
        <v>4</v>
      </c>
      <c r="M40611">
        <v>999</v>
      </c>
      <c r="N40611">
        <v>0</v>
      </c>
      <c r="O40611" t="s">
        <v>41</v>
      </c>
      <c r="P40611">
        <v>1.4</v>
      </c>
      <c r="Q40611">
        <v>94.465000000000003</v>
      </c>
      <c r="R40611">
        <v>-41.8</v>
      </c>
      <c r="S40611">
        <v>4.8639999999999999</v>
      </c>
      <c r="T40611">
        <v>5228.1000000000004</v>
      </c>
      <c r="U40611" t="s">
        <v>37</v>
      </c>
    </row>
    <row r="40612" spans="1:21" x14ac:dyDescent="0.25">
      <c r="A40612">
        <v>49</v>
      </c>
      <c r="B40612" t="s">
        <v>50</v>
      </c>
      <c r="C40612" t="s">
        <v>35</v>
      </c>
      <c r="D40612" t="s">
        <v>45</v>
      </c>
      <c r="E40612" t="s">
        <v>37</v>
      </c>
      <c r="F40612" t="s">
        <v>37</v>
      </c>
      <c r="G40612" t="s">
        <v>37</v>
      </c>
      <c r="H40612" t="s">
        <v>38</v>
      </c>
      <c r="I40612" t="s">
        <v>66</v>
      </c>
      <c r="J40612" t="s">
        <v>63</v>
      </c>
      <c r="K40612">
        <v>225</v>
      </c>
      <c r="L40612">
        <v>1</v>
      </c>
      <c r="M40612">
        <v>999</v>
      </c>
      <c r="N40612">
        <v>0</v>
      </c>
      <c r="O40612" t="s">
        <v>41</v>
      </c>
      <c r="P40612">
        <v>1.4</v>
      </c>
      <c r="Q40612">
        <v>94.465000000000003</v>
      </c>
      <c r="R40612">
        <v>-41.8</v>
      </c>
      <c r="S40612">
        <v>4.8659999999999997</v>
      </c>
      <c r="T40612">
        <v>5228.1000000000004</v>
      </c>
      <c r="U40612" t="s">
        <v>37</v>
      </c>
    </row>
    <row r="40613" spans="1:21" x14ac:dyDescent="0.25">
      <c r="A40613">
        <v>49</v>
      </c>
      <c r="B40613" t="s">
        <v>51</v>
      </c>
      <c r="C40613" t="s">
        <v>53</v>
      </c>
      <c r="D40613" t="s">
        <v>45</v>
      </c>
      <c r="E40613" t="s">
        <v>37</v>
      </c>
      <c r="F40613" t="s">
        <v>37</v>
      </c>
      <c r="G40613" t="s">
        <v>37</v>
      </c>
      <c r="H40613" t="s">
        <v>38</v>
      </c>
      <c r="I40613" t="s">
        <v>66</v>
      </c>
      <c r="J40613" t="s">
        <v>62</v>
      </c>
      <c r="K40613">
        <v>41</v>
      </c>
      <c r="L40613">
        <v>1</v>
      </c>
      <c r="M40613">
        <v>999</v>
      </c>
      <c r="N40613">
        <v>0</v>
      </c>
      <c r="O40613" t="s">
        <v>41</v>
      </c>
      <c r="P40613">
        <v>1.4</v>
      </c>
      <c r="Q40613">
        <v>94.465000000000003</v>
      </c>
      <c r="R40613">
        <v>-41.8</v>
      </c>
      <c r="S40613">
        <v>4.9589999999999996</v>
      </c>
      <c r="T40613">
        <v>5228.1000000000004</v>
      </c>
      <c r="U40613" t="s">
        <v>37</v>
      </c>
    </row>
    <row r="40614" spans="1:21" x14ac:dyDescent="0.25">
      <c r="A40614">
        <v>49</v>
      </c>
      <c r="B40614" t="s">
        <v>51</v>
      </c>
      <c r="C40614" t="s">
        <v>53</v>
      </c>
      <c r="D40614" t="s">
        <v>45</v>
      </c>
      <c r="E40614" t="s">
        <v>37</v>
      </c>
      <c r="F40614" t="s">
        <v>37</v>
      </c>
      <c r="G40614" t="s">
        <v>37</v>
      </c>
      <c r="H40614" t="s">
        <v>38</v>
      </c>
      <c r="I40614" t="s">
        <v>66</v>
      </c>
      <c r="J40614" t="s">
        <v>63</v>
      </c>
      <c r="K40614">
        <v>167</v>
      </c>
      <c r="L40614">
        <v>1</v>
      </c>
      <c r="M40614">
        <v>999</v>
      </c>
      <c r="N40614">
        <v>0</v>
      </c>
      <c r="O40614" t="s">
        <v>41</v>
      </c>
      <c r="P40614">
        <v>1.4</v>
      </c>
      <c r="Q40614">
        <v>94.465000000000003</v>
      </c>
      <c r="R40614">
        <v>-41.8</v>
      </c>
      <c r="S40614">
        <v>4.9580000000000002</v>
      </c>
      <c r="T40614">
        <v>5228.1000000000004</v>
      </c>
      <c r="U40614" t="s">
        <v>37</v>
      </c>
    </row>
    <row r="40615" spans="1:21" x14ac:dyDescent="0.25">
      <c r="A40615">
        <v>49</v>
      </c>
      <c r="B40615" t="s">
        <v>46</v>
      </c>
      <c r="C40615" t="s">
        <v>52</v>
      </c>
      <c r="D40615" t="s">
        <v>45</v>
      </c>
      <c r="E40615" t="s">
        <v>45</v>
      </c>
      <c r="F40615" t="s">
        <v>45</v>
      </c>
      <c r="G40615" t="s">
        <v>45</v>
      </c>
      <c r="H40615" t="s">
        <v>38</v>
      </c>
      <c r="I40615" t="s">
        <v>66</v>
      </c>
      <c r="J40615" t="s">
        <v>61</v>
      </c>
      <c r="K40615">
        <v>479</v>
      </c>
      <c r="L40615">
        <v>1</v>
      </c>
      <c r="M40615">
        <v>999</v>
      </c>
      <c r="N40615">
        <v>0</v>
      </c>
      <c r="O40615" t="s">
        <v>41</v>
      </c>
      <c r="P40615">
        <v>1.4</v>
      </c>
      <c r="Q40615">
        <v>94.465000000000003</v>
      </c>
      <c r="R40615">
        <v>-41.8</v>
      </c>
      <c r="S40615">
        <v>4.9610000000000003</v>
      </c>
      <c r="T40615">
        <v>5228.1000000000004</v>
      </c>
      <c r="U40615" t="s">
        <v>37</v>
      </c>
    </row>
    <row r="40616" spans="1:21" x14ac:dyDescent="0.25">
      <c r="A40616">
        <v>49</v>
      </c>
      <c r="B40616" t="s">
        <v>45</v>
      </c>
      <c r="C40616" t="s">
        <v>35</v>
      </c>
      <c r="D40616" t="s">
        <v>45</v>
      </c>
      <c r="E40616" t="s">
        <v>37</v>
      </c>
      <c r="F40616" t="s">
        <v>37</v>
      </c>
      <c r="G40616" t="s">
        <v>42</v>
      </c>
      <c r="H40616" t="s">
        <v>38</v>
      </c>
      <c r="I40616" t="s">
        <v>66</v>
      </c>
      <c r="J40616" t="s">
        <v>63</v>
      </c>
      <c r="K40616">
        <v>188</v>
      </c>
      <c r="L40616">
        <v>1</v>
      </c>
      <c r="M40616">
        <v>999</v>
      </c>
      <c r="N40616">
        <v>0</v>
      </c>
      <c r="O40616" t="s">
        <v>41</v>
      </c>
      <c r="P40616">
        <v>1.4</v>
      </c>
      <c r="Q40616">
        <v>94.465000000000003</v>
      </c>
      <c r="R40616">
        <v>-41.8</v>
      </c>
      <c r="S40616">
        <v>4.9610000000000003</v>
      </c>
      <c r="T40616">
        <v>5228.1000000000004</v>
      </c>
      <c r="U40616" t="s">
        <v>37</v>
      </c>
    </row>
    <row r="40617" spans="1:21" x14ac:dyDescent="0.25">
      <c r="A40617">
        <v>49</v>
      </c>
      <c r="B40617" t="s">
        <v>51</v>
      </c>
      <c r="C40617" t="s">
        <v>53</v>
      </c>
      <c r="D40617" t="s">
        <v>45</v>
      </c>
      <c r="E40617" t="s">
        <v>37</v>
      </c>
      <c r="F40617" t="s">
        <v>45</v>
      </c>
      <c r="G40617" t="s">
        <v>45</v>
      </c>
      <c r="H40617" t="s">
        <v>38</v>
      </c>
      <c r="I40617" t="s">
        <v>66</v>
      </c>
      <c r="J40617" t="s">
        <v>64</v>
      </c>
      <c r="K40617">
        <v>158</v>
      </c>
      <c r="L40617">
        <v>1</v>
      </c>
      <c r="M40617">
        <v>999</v>
      </c>
      <c r="N40617">
        <v>0</v>
      </c>
      <c r="O40617" t="s">
        <v>41</v>
      </c>
      <c r="P40617">
        <v>1.4</v>
      </c>
      <c r="Q40617">
        <v>94.465000000000003</v>
      </c>
      <c r="R40617">
        <v>-41.8</v>
      </c>
      <c r="S40617">
        <v>4.9589999999999996</v>
      </c>
      <c r="T40617">
        <v>5228.1000000000004</v>
      </c>
      <c r="U40617" t="s">
        <v>37</v>
      </c>
    </row>
    <row r="40618" spans="1:21" x14ac:dyDescent="0.25">
      <c r="A40618">
        <v>49</v>
      </c>
      <c r="B40618" t="s">
        <v>46</v>
      </c>
      <c r="C40618" t="s">
        <v>35</v>
      </c>
      <c r="D40618" t="s">
        <v>45</v>
      </c>
      <c r="E40618" t="s">
        <v>45</v>
      </c>
      <c r="F40618" t="s">
        <v>37</v>
      </c>
      <c r="G40618" t="s">
        <v>37</v>
      </c>
      <c r="H40618" t="s">
        <v>68</v>
      </c>
      <c r="I40618" t="s">
        <v>67</v>
      </c>
      <c r="J40618" t="s">
        <v>40</v>
      </c>
      <c r="K40618">
        <v>630</v>
      </c>
      <c r="L40618">
        <v>3</v>
      </c>
      <c r="M40618">
        <v>999</v>
      </c>
      <c r="N40618">
        <v>0</v>
      </c>
      <c r="O40618" t="s">
        <v>41</v>
      </c>
      <c r="P40618">
        <v>1.4</v>
      </c>
      <c r="Q40618">
        <v>93.918000000000006</v>
      </c>
      <c r="R40618">
        <v>-42.7</v>
      </c>
      <c r="S40618">
        <v>4.96</v>
      </c>
      <c r="T40618">
        <v>5228.1000000000004</v>
      </c>
      <c r="U40618" t="s">
        <v>37</v>
      </c>
    </row>
    <row r="40619" spans="1:21" x14ac:dyDescent="0.25">
      <c r="A40619">
        <v>49</v>
      </c>
      <c r="B40619" t="s">
        <v>50</v>
      </c>
      <c r="C40619" t="s">
        <v>35</v>
      </c>
      <c r="D40619" t="s">
        <v>45</v>
      </c>
      <c r="E40619" t="s">
        <v>45</v>
      </c>
      <c r="F40619" t="s">
        <v>45</v>
      </c>
      <c r="G40619" t="s">
        <v>45</v>
      </c>
      <c r="H40619" t="s">
        <v>68</v>
      </c>
      <c r="I40619" t="s">
        <v>67</v>
      </c>
      <c r="J40619" t="s">
        <v>40</v>
      </c>
      <c r="K40619">
        <v>375</v>
      </c>
      <c r="L40619">
        <v>3</v>
      </c>
      <c r="M40619">
        <v>999</v>
      </c>
      <c r="N40619">
        <v>0</v>
      </c>
      <c r="O40619" t="s">
        <v>41</v>
      </c>
      <c r="P40619">
        <v>1.4</v>
      </c>
      <c r="Q40619">
        <v>93.918000000000006</v>
      </c>
      <c r="R40619">
        <v>-42.7</v>
      </c>
      <c r="S40619">
        <v>4.96</v>
      </c>
      <c r="T40619">
        <v>5228.1000000000004</v>
      </c>
      <c r="U40619" t="s">
        <v>37</v>
      </c>
    </row>
    <row r="40620" spans="1:21" x14ac:dyDescent="0.25">
      <c r="A40620">
        <v>49</v>
      </c>
      <c r="B40620" t="s">
        <v>50</v>
      </c>
      <c r="C40620" t="s">
        <v>53</v>
      </c>
      <c r="D40620" t="s">
        <v>45</v>
      </c>
      <c r="E40620" t="s">
        <v>45</v>
      </c>
      <c r="F40620" t="s">
        <v>37</v>
      </c>
      <c r="G40620" t="s">
        <v>37</v>
      </c>
      <c r="H40620" t="s">
        <v>68</v>
      </c>
      <c r="I40620" t="s">
        <v>67</v>
      </c>
      <c r="J40620" t="s">
        <v>62</v>
      </c>
      <c r="K40620">
        <v>92</v>
      </c>
      <c r="L40620">
        <v>1</v>
      </c>
      <c r="M40620">
        <v>999</v>
      </c>
      <c r="N40620">
        <v>0</v>
      </c>
      <c r="O40620" t="s">
        <v>41</v>
      </c>
      <c r="P40620">
        <v>1.4</v>
      </c>
      <c r="Q40620">
        <v>93.918000000000006</v>
      </c>
      <c r="R40620">
        <v>-42.7</v>
      </c>
      <c r="S40620">
        <v>4.9569999999999999</v>
      </c>
      <c r="T40620">
        <v>5228.1000000000004</v>
      </c>
      <c r="U40620" t="s">
        <v>37</v>
      </c>
    </row>
    <row r="40621" spans="1:21" x14ac:dyDescent="0.25">
      <c r="A40621">
        <v>49</v>
      </c>
      <c r="B40621" t="s">
        <v>50</v>
      </c>
      <c r="C40621" t="s">
        <v>53</v>
      </c>
      <c r="D40621" t="s">
        <v>45</v>
      </c>
      <c r="E40621" t="s">
        <v>45</v>
      </c>
      <c r="F40621" t="s">
        <v>42</v>
      </c>
      <c r="G40621" t="s">
        <v>37</v>
      </c>
      <c r="H40621" t="s">
        <v>68</v>
      </c>
      <c r="I40621" t="s">
        <v>67</v>
      </c>
      <c r="J40621" t="s">
        <v>62</v>
      </c>
      <c r="K40621">
        <v>284</v>
      </c>
      <c r="L40621">
        <v>1</v>
      </c>
      <c r="M40621">
        <v>999</v>
      </c>
      <c r="N40621">
        <v>0</v>
      </c>
      <c r="O40621" t="s">
        <v>41</v>
      </c>
      <c r="P40621">
        <v>1.4</v>
      </c>
      <c r="Q40621">
        <v>93.918000000000006</v>
      </c>
      <c r="R40621">
        <v>-42.7</v>
      </c>
      <c r="S40621">
        <v>4.9569999999999999</v>
      </c>
      <c r="T40621">
        <v>5228.1000000000004</v>
      </c>
      <c r="U40621" t="s">
        <v>37</v>
      </c>
    </row>
    <row r="40622" spans="1:21" x14ac:dyDescent="0.25">
      <c r="A40622">
        <v>49</v>
      </c>
      <c r="B40622" t="s">
        <v>50</v>
      </c>
      <c r="C40622" t="s">
        <v>53</v>
      </c>
      <c r="D40622" t="s">
        <v>45</v>
      </c>
      <c r="E40622" t="s">
        <v>45</v>
      </c>
      <c r="F40622" t="s">
        <v>37</v>
      </c>
      <c r="G40622" t="s">
        <v>37</v>
      </c>
      <c r="H40622" t="s">
        <v>68</v>
      </c>
      <c r="I40622" t="s">
        <v>67</v>
      </c>
      <c r="J40622" t="s">
        <v>62</v>
      </c>
      <c r="K40622">
        <v>291</v>
      </c>
      <c r="L40622">
        <v>1</v>
      </c>
      <c r="M40622">
        <v>999</v>
      </c>
      <c r="N40622">
        <v>0</v>
      </c>
      <c r="O40622" t="s">
        <v>41</v>
      </c>
      <c r="P40622">
        <v>1.4</v>
      </c>
      <c r="Q40622">
        <v>93.918000000000006</v>
      </c>
      <c r="R40622">
        <v>-42.7</v>
      </c>
      <c r="S40622">
        <v>4.9569999999999999</v>
      </c>
      <c r="T40622">
        <v>5228.1000000000004</v>
      </c>
      <c r="U40622" t="s">
        <v>37</v>
      </c>
    </row>
    <row r="40623" spans="1:21" x14ac:dyDescent="0.25">
      <c r="A40623">
        <v>49</v>
      </c>
      <c r="B40623" t="s">
        <v>50</v>
      </c>
      <c r="C40623" t="s">
        <v>53</v>
      </c>
      <c r="D40623" t="s">
        <v>45</v>
      </c>
      <c r="E40623" t="s">
        <v>45</v>
      </c>
      <c r="F40623" t="s">
        <v>37</v>
      </c>
      <c r="G40623" t="s">
        <v>37</v>
      </c>
      <c r="H40623" t="s">
        <v>68</v>
      </c>
      <c r="I40623" t="s">
        <v>67</v>
      </c>
      <c r="J40623" t="s">
        <v>62</v>
      </c>
      <c r="K40623">
        <v>339</v>
      </c>
      <c r="L40623">
        <v>2</v>
      </c>
      <c r="M40623">
        <v>999</v>
      </c>
      <c r="N40623">
        <v>0</v>
      </c>
      <c r="O40623" t="s">
        <v>41</v>
      </c>
      <c r="P40623">
        <v>1.4</v>
      </c>
      <c r="Q40623">
        <v>93.918000000000006</v>
      </c>
      <c r="R40623">
        <v>-42.7</v>
      </c>
      <c r="S40623">
        <v>4.9569999999999999</v>
      </c>
      <c r="T40623">
        <v>5228.1000000000004</v>
      </c>
      <c r="U40623" t="s">
        <v>37</v>
      </c>
    </row>
    <row r="40624" spans="1:21" x14ac:dyDescent="0.25">
      <c r="A40624">
        <v>49</v>
      </c>
      <c r="B40624" t="s">
        <v>50</v>
      </c>
      <c r="C40624" t="s">
        <v>53</v>
      </c>
      <c r="D40624" t="s">
        <v>45</v>
      </c>
      <c r="E40624" t="s">
        <v>45</v>
      </c>
      <c r="F40624" t="s">
        <v>42</v>
      </c>
      <c r="G40624" t="s">
        <v>37</v>
      </c>
      <c r="H40624" t="s">
        <v>68</v>
      </c>
      <c r="I40624" t="s">
        <v>67</v>
      </c>
      <c r="J40624" t="s">
        <v>62</v>
      </c>
      <c r="K40624">
        <v>206</v>
      </c>
      <c r="L40624">
        <v>2</v>
      </c>
      <c r="M40624">
        <v>999</v>
      </c>
      <c r="N40624">
        <v>0</v>
      </c>
      <c r="O40624" t="s">
        <v>41</v>
      </c>
      <c r="P40624">
        <v>1.4</v>
      </c>
      <c r="Q40624">
        <v>93.918000000000006</v>
      </c>
      <c r="R40624">
        <v>-42.7</v>
      </c>
      <c r="S40624">
        <v>4.9569999999999999</v>
      </c>
      <c r="T40624">
        <v>5228.1000000000004</v>
      </c>
      <c r="U40624" t="s">
        <v>37</v>
      </c>
    </row>
    <row r="40625" spans="1:21" x14ac:dyDescent="0.25">
      <c r="A40625">
        <v>49</v>
      </c>
      <c r="B40625" t="s">
        <v>50</v>
      </c>
      <c r="C40625" t="s">
        <v>53</v>
      </c>
      <c r="D40625" t="s">
        <v>45</v>
      </c>
      <c r="E40625" t="s">
        <v>45</v>
      </c>
      <c r="F40625" t="s">
        <v>37</v>
      </c>
      <c r="G40625" t="s">
        <v>37</v>
      </c>
      <c r="H40625" t="s">
        <v>68</v>
      </c>
      <c r="I40625" t="s">
        <v>67</v>
      </c>
      <c r="J40625" t="s">
        <v>62</v>
      </c>
      <c r="K40625">
        <v>132</v>
      </c>
      <c r="L40625">
        <v>2</v>
      </c>
      <c r="M40625">
        <v>999</v>
      </c>
      <c r="N40625">
        <v>0</v>
      </c>
      <c r="O40625" t="s">
        <v>41</v>
      </c>
      <c r="P40625">
        <v>1.4</v>
      </c>
      <c r="Q40625">
        <v>93.918000000000006</v>
      </c>
      <c r="R40625">
        <v>-42.7</v>
      </c>
      <c r="S40625">
        <v>4.9569999999999999</v>
      </c>
      <c r="T40625">
        <v>5228.1000000000004</v>
      </c>
      <c r="U40625" t="s">
        <v>37</v>
      </c>
    </row>
    <row r="40626" spans="1:21" x14ac:dyDescent="0.25">
      <c r="A40626">
        <v>49</v>
      </c>
      <c r="B40626" t="s">
        <v>50</v>
      </c>
      <c r="C40626" t="s">
        <v>53</v>
      </c>
      <c r="D40626" t="s">
        <v>45</v>
      </c>
      <c r="E40626" t="s">
        <v>45</v>
      </c>
      <c r="F40626" t="s">
        <v>37</v>
      </c>
      <c r="G40626" t="s">
        <v>37</v>
      </c>
      <c r="H40626" t="s">
        <v>68</v>
      </c>
      <c r="I40626" t="s">
        <v>67</v>
      </c>
      <c r="J40626" t="s">
        <v>62</v>
      </c>
      <c r="K40626">
        <v>255</v>
      </c>
      <c r="L40626">
        <v>2</v>
      </c>
      <c r="M40626">
        <v>999</v>
      </c>
      <c r="N40626">
        <v>0</v>
      </c>
      <c r="O40626" t="s">
        <v>41</v>
      </c>
      <c r="P40626">
        <v>1.4</v>
      </c>
      <c r="Q40626">
        <v>93.918000000000006</v>
      </c>
      <c r="R40626">
        <v>-42.7</v>
      </c>
      <c r="S40626">
        <v>4.9569999999999999</v>
      </c>
      <c r="T40626">
        <v>5228.1000000000004</v>
      </c>
      <c r="U40626" t="s">
        <v>37</v>
      </c>
    </row>
    <row r="40627" spans="1:21" x14ac:dyDescent="0.25">
      <c r="A40627">
        <v>49</v>
      </c>
      <c r="B40627" t="s">
        <v>45</v>
      </c>
      <c r="C40627" t="s">
        <v>45</v>
      </c>
      <c r="D40627" t="s">
        <v>45</v>
      </c>
      <c r="E40627" t="s">
        <v>45</v>
      </c>
      <c r="F40627" t="s">
        <v>42</v>
      </c>
      <c r="G40627" t="s">
        <v>42</v>
      </c>
      <c r="H40627" t="s">
        <v>68</v>
      </c>
      <c r="I40627" t="s">
        <v>67</v>
      </c>
      <c r="J40627" t="s">
        <v>40</v>
      </c>
      <c r="K40627">
        <v>49</v>
      </c>
      <c r="L40627">
        <v>9</v>
      </c>
      <c r="M40627">
        <v>999</v>
      </c>
      <c r="N40627">
        <v>0</v>
      </c>
      <c r="O40627" t="s">
        <v>41</v>
      </c>
      <c r="P40627">
        <v>1.4</v>
      </c>
      <c r="Q40627">
        <v>93.918000000000006</v>
      </c>
      <c r="R40627">
        <v>-42.7</v>
      </c>
      <c r="S40627">
        <v>4.9619999999999997</v>
      </c>
      <c r="T40627">
        <v>5228.1000000000004</v>
      </c>
      <c r="U40627" t="s">
        <v>37</v>
      </c>
    </row>
    <row r="40628" spans="1:21" x14ac:dyDescent="0.25">
      <c r="A40628">
        <v>49</v>
      </c>
      <c r="B40628" t="s">
        <v>50</v>
      </c>
      <c r="C40628" t="s">
        <v>35</v>
      </c>
      <c r="D40628" t="s">
        <v>45</v>
      </c>
      <c r="E40628" t="s">
        <v>45</v>
      </c>
      <c r="F40628" t="s">
        <v>37</v>
      </c>
      <c r="G40628" t="s">
        <v>37</v>
      </c>
      <c r="H40628" t="s">
        <v>68</v>
      </c>
      <c r="I40628" t="s">
        <v>67</v>
      </c>
      <c r="J40628" t="s">
        <v>40</v>
      </c>
      <c r="K40628">
        <v>295</v>
      </c>
      <c r="L40628">
        <v>2</v>
      </c>
      <c r="M40628">
        <v>999</v>
      </c>
      <c r="N40628">
        <v>0</v>
      </c>
      <c r="O40628" t="s">
        <v>41</v>
      </c>
      <c r="P40628">
        <v>1.4</v>
      </c>
      <c r="Q40628">
        <v>93.918000000000006</v>
      </c>
      <c r="R40628">
        <v>-42.7</v>
      </c>
      <c r="S40628">
        <v>4.9619999999999997</v>
      </c>
      <c r="T40628">
        <v>5228.1000000000004</v>
      </c>
      <c r="U40628" t="s">
        <v>37</v>
      </c>
    </row>
    <row r="40629" spans="1:21" x14ac:dyDescent="0.25">
      <c r="A40629">
        <v>49</v>
      </c>
      <c r="B40629" t="s">
        <v>51</v>
      </c>
      <c r="C40629" t="s">
        <v>35</v>
      </c>
      <c r="D40629" t="s">
        <v>45</v>
      </c>
      <c r="E40629" t="s">
        <v>45</v>
      </c>
      <c r="F40629" t="s">
        <v>42</v>
      </c>
      <c r="G40629" t="s">
        <v>37</v>
      </c>
      <c r="H40629" t="s">
        <v>68</v>
      </c>
      <c r="I40629" t="s">
        <v>67</v>
      </c>
      <c r="J40629" t="s">
        <v>63</v>
      </c>
      <c r="K40629">
        <v>160</v>
      </c>
      <c r="L40629">
        <v>14</v>
      </c>
      <c r="M40629">
        <v>999</v>
      </c>
      <c r="N40629">
        <v>0</v>
      </c>
      <c r="O40629" t="s">
        <v>41</v>
      </c>
      <c r="P40629">
        <v>1.4</v>
      </c>
      <c r="Q40629">
        <v>93.918000000000006</v>
      </c>
      <c r="R40629">
        <v>-42.7</v>
      </c>
      <c r="S40629">
        <v>4.968</v>
      </c>
      <c r="T40629">
        <v>5228.1000000000004</v>
      </c>
      <c r="U40629" t="s">
        <v>37</v>
      </c>
    </row>
    <row r="40630" spans="1:21" x14ac:dyDescent="0.25">
      <c r="A40630">
        <v>49</v>
      </c>
      <c r="B40630" t="s">
        <v>50</v>
      </c>
      <c r="C40630" t="s">
        <v>35</v>
      </c>
      <c r="D40630" t="s">
        <v>45</v>
      </c>
      <c r="E40630" t="s">
        <v>45</v>
      </c>
      <c r="F40630" t="s">
        <v>42</v>
      </c>
      <c r="G40630" t="s">
        <v>37</v>
      </c>
      <c r="H40630" t="s">
        <v>68</v>
      </c>
      <c r="I40630" t="s">
        <v>69</v>
      </c>
      <c r="J40630" t="s">
        <v>40</v>
      </c>
      <c r="K40630">
        <v>36</v>
      </c>
      <c r="L40630">
        <v>4</v>
      </c>
      <c r="M40630">
        <v>999</v>
      </c>
      <c r="N40630">
        <v>0</v>
      </c>
      <c r="O40630" t="s">
        <v>41</v>
      </c>
      <c r="P40630">
        <v>1.4</v>
      </c>
      <c r="Q40630">
        <v>93.444000000000003</v>
      </c>
      <c r="R40630">
        <v>-36.1</v>
      </c>
      <c r="S40630">
        <v>4.9649999999999999</v>
      </c>
      <c r="T40630">
        <v>5228.1000000000004</v>
      </c>
      <c r="U40630" t="s">
        <v>37</v>
      </c>
    </row>
    <row r="40631" spans="1:21" x14ac:dyDescent="0.25">
      <c r="A40631">
        <v>49</v>
      </c>
      <c r="B40631" t="s">
        <v>43</v>
      </c>
      <c r="C40631" t="s">
        <v>35</v>
      </c>
      <c r="D40631" t="s">
        <v>45</v>
      </c>
      <c r="E40631" t="s">
        <v>37</v>
      </c>
      <c r="F40631" t="s">
        <v>37</v>
      </c>
      <c r="G40631" t="s">
        <v>37</v>
      </c>
      <c r="H40631" t="s">
        <v>38</v>
      </c>
      <c r="I40631" t="s">
        <v>69</v>
      </c>
      <c r="J40631" t="s">
        <v>64</v>
      </c>
      <c r="K40631">
        <v>104</v>
      </c>
      <c r="L40631">
        <v>1</v>
      </c>
      <c r="M40631">
        <v>999</v>
      </c>
      <c r="N40631">
        <v>0</v>
      </c>
      <c r="O40631" t="s">
        <v>41</v>
      </c>
      <c r="P40631">
        <v>1.4</v>
      </c>
      <c r="Q40631">
        <v>93.444000000000003</v>
      </c>
      <c r="R40631">
        <v>-36.1</v>
      </c>
      <c r="S40631">
        <v>4.9630000000000001</v>
      </c>
      <c r="T40631">
        <v>5228.1000000000004</v>
      </c>
      <c r="U40631" t="s">
        <v>37</v>
      </c>
    </row>
    <row r="40632" spans="1:21" x14ac:dyDescent="0.25">
      <c r="A40632">
        <v>49</v>
      </c>
      <c r="B40632" t="s">
        <v>46</v>
      </c>
      <c r="C40632" t="s">
        <v>52</v>
      </c>
      <c r="D40632" t="s">
        <v>45</v>
      </c>
      <c r="E40632" t="s">
        <v>45</v>
      </c>
      <c r="F40632" t="s">
        <v>37</v>
      </c>
      <c r="G40632" t="s">
        <v>37</v>
      </c>
      <c r="H40632" t="s">
        <v>68</v>
      </c>
      <c r="I40632" t="s">
        <v>72</v>
      </c>
      <c r="J40632" t="s">
        <v>61</v>
      </c>
      <c r="K40632">
        <v>74</v>
      </c>
      <c r="L40632">
        <v>2</v>
      </c>
      <c r="M40632">
        <v>999</v>
      </c>
      <c r="N40632">
        <v>0</v>
      </c>
      <c r="O40632" t="s">
        <v>41</v>
      </c>
      <c r="P40632">
        <v>-0.1</v>
      </c>
      <c r="Q40632">
        <v>93.2</v>
      </c>
      <c r="R40632">
        <v>-42</v>
      </c>
      <c r="S40632">
        <v>4.1529999999999996</v>
      </c>
      <c r="T40632">
        <v>5195.8</v>
      </c>
      <c r="U40632" t="s">
        <v>37</v>
      </c>
    </row>
    <row r="40633" spans="1:21" x14ac:dyDescent="0.25">
      <c r="A40633">
        <v>49</v>
      </c>
      <c r="B40633" t="s">
        <v>46</v>
      </c>
      <c r="C40633" t="s">
        <v>35</v>
      </c>
      <c r="D40633" t="s">
        <v>45</v>
      </c>
      <c r="E40633" t="s">
        <v>37</v>
      </c>
      <c r="F40633" t="s">
        <v>42</v>
      </c>
      <c r="G40633" t="s">
        <v>37</v>
      </c>
      <c r="H40633" t="s">
        <v>38</v>
      </c>
      <c r="I40633" t="s">
        <v>72</v>
      </c>
      <c r="J40633" t="s">
        <v>64</v>
      </c>
      <c r="K40633">
        <v>29</v>
      </c>
      <c r="L40633">
        <v>9</v>
      </c>
      <c r="M40633">
        <v>999</v>
      </c>
      <c r="N40633">
        <v>0</v>
      </c>
      <c r="O40633" t="s">
        <v>41</v>
      </c>
      <c r="P40633">
        <v>-0.1</v>
      </c>
      <c r="Q40633">
        <v>93.2</v>
      </c>
      <c r="R40633">
        <v>-42</v>
      </c>
      <c r="S40633">
        <v>4.0209999999999999</v>
      </c>
      <c r="T40633">
        <v>5195.8</v>
      </c>
      <c r="U40633" t="s">
        <v>37</v>
      </c>
    </row>
    <row r="40634" spans="1:21" x14ac:dyDescent="0.25">
      <c r="A40634">
        <v>49</v>
      </c>
      <c r="B40634" t="s">
        <v>46</v>
      </c>
      <c r="C40634" t="s">
        <v>35</v>
      </c>
      <c r="D40634" t="s">
        <v>45</v>
      </c>
      <c r="E40634" t="s">
        <v>37</v>
      </c>
      <c r="F40634" t="s">
        <v>37</v>
      </c>
      <c r="G40634" t="s">
        <v>37</v>
      </c>
      <c r="H40634" t="s">
        <v>68</v>
      </c>
      <c r="I40634" t="s">
        <v>72</v>
      </c>
      <c r="J40634" t="s">
        <v>64</v>
      </c>
      <c r="K40634">
        <v>288</v>
      </c>
      <c r="L40634">
        <v>1</v>
      </c>
      <c r="M40634">
        <v>999</v>
      </c>
      <c r="N40634">
        <v>1</v>
      </c>
      <c r="O40634" t="s">
        <v>71</v>
      </c>
      <c r="P40634">
        <v>-0.1</v>
      </c>
      <c r="Q40634">
        <v>93.2</v>
      </c>
      <c r="R40634">
        <v>-42</v>
      </c>
      <c r="S40634">
        <v>4.0209999999999999</v>
      </c>
      <c r="T40634">
        <v>5195.8</v>
      </c>
      <c r="U40634" t="s">
        <v>37</v>
      </c>
    </row>
    <row r="40635" spans="1:21" x14ac:dyDescent="0.25">
      <c r="A40635">
        <v>49</v>
      </c>
      <c r="B40635" t="s">
        <v>58</v>
      </c>
      <c r="C40635" t="s">
        <v>53</v>
      </c>
      <c r="D40635" t="s">
        <v>45</v>
      </c>
      <c r="E40635" t="s">
        <v>45</v>
      </c>
      <c r="F40635" t="s">
        <v>42</v>
      </c>
      <c r="G40635" t="s">
        <v>37</v>
      </c>
      <c r="H40635" t="s">
        <v>68</v>
      </c>
      <c r="I40635" t="s">
        <v>76</v>
      </c>
      <c r="J40635" t="s">
        <v>64</v>
      </c>
      <c r="K40635">
        <v>74</v>
      </c>
      <c r="L40635">
        <v>1</v>
      </c>
      <c r="M40635">
        <v>999</v>
      </c>
      <c r="N40635">
        <v>1</v>
      </c>
      <c r="O40635" t="s">
        <v>71</v>
      </c>
      <c r="P40635">
        <v>-1.8</v>
      </c>
      <c r="Q40635">
        <v>93.075000000000003</v>
      </c>
      <c r="R40635">
        <v>-47.1</v>
      </c>
      <c r="S40635">
        <v>1.4790000000000001</v>
      </c>
      <c r="T40635">
        <v>5099.1000000000004</v>
      </c>
      <c r="U40635" t="s">
        <v>37</v>
      </c>
    </row>
    <row r="40636" spans="1:21" x14ac:dyDescent="0.25">
      <c r="A40636">
        <v>49</v>
      </c>
      <c r="B40636" t="s">
        <v>58</v>
      </c>
      <c r="C40636" t="s">
        <v>53</v>
      </c>
      <c r="D40636" t="s">
        <v>45</v>
      </c>
      <c r="E40636" t="s">
        <v>45</v>
      </c>
      <c r="F40636" t="s">
        <v>37</v>
      </c>
      <c r="G40636" t="s">
        <v>37</v>
      </c>
      <c r="H40636" t="s">
        <v>68</v>
      </c>
      <c r="I40636" t="s">
        <v>76</v>
      </c>
      <c r="J40636" t="s">
        <v>64</v>
      </c>
      <c r="K40636">
        <v>660</v>
      </c>
      <c r="L40636">
        <v>1</v>
      </c>
      <c r="M40636">
        <v>999</v>
      </c>
      <c r="N40636">
        <v>0</v>
      </c>
      <c r="O40636" t="s">
        <v>41</v>
      </c>
      <c r="P40636">
        <v>-1.8</v>
      </c>
      <c r="Q40636">
        <v>93.075000000000003</v>
      </c>
      <c r="R40636">
        <v>-47.1</v>
      </c>
      <c r="S40636">
        <v>1.4790000000000001</v>
      </c>
      <c r="T40636">
        <v>5099.1000000000004</v>
      </c>
      <c r="U40636" t="s">
        <v>37</v>
      </c>
    </row>
    <row r="40637" spans="1:21" x14ac:dyDescent="0.25">
      <c r="A40637">
        <v>49</v>
      </c>
      <c r="B40637" t="s">
        <v>46</v>
      </c>
      <c r="C40637" t="s">
        <v>35</v>
      </c>
      <c r="D40637" t="s">
        <v>45</v>
      </c>
      <c r="E40637" t="s">
        <v>37</v>
      </c>
      <c r="F40637" t="s">
        <v>42</v>
      </c>
      <c r="G40637" t="s">
        <v>42</v>
      </c>
      <c r="H40637" t="s">
        <v>68</v>
      </c>
      <c r="I40637" t="s">
        <v>76</v>
      </c>
      <c r="J40637" t="s">
        <v>62</v>
      </c>
      <c r="K40637">
        <v>61</v>
      </c>
      <c r="L40637">
        <v>3</v>
      </c>
      <c r="M40637">
        <v>999</v>
      </c>
      <c r="N40637">
        <v>0</v>
      </c>
      <c r="O40637" t="s">
        <v>41</v>
      </c>
      <c r="P40637">
        <v>-1.8</v>
      </c>
      <c r="Q40637">
        <v>93.075000000000003</v>
      </c>
      <c r="R40637">
        <v>-47.1</v>
      </c>
      <c r="S40637">
        <v>1.415</v>
      </c>
      <c r="T40637">
        <v>5099.1000000000004</v>
      </c>
      <c r="U40637" t="s">
        <v>37</v>
      </c>
    </row>
    <row r="40638" spans="1:21" x14ac:dyDescent="0.25">
      <c r="A40638">
        <v>49</v>
      </c>
      <c r="B40638" t="s">
        <v>51</v>
      </c>
      <c r="C40638" t="s">
        <v>35</v>
      </c>
      <c r="D40638" t="s">
        <v>45</v>
      </c>
      <c r="E40638" t="s">
        <v>37</v>
      </c>
      <c r="F40638" t="s">
        <v>37</v>
      </c>
      <c r="G40638" t="s">
        <v>37</v>
      </c>
      <c r="H40638" t="s">
        <v>68</v>
      </c>
      <c r="I40638" t="s">
        <v>76</v>
      </c>
      <c r="J40638" t="s">
        <v>64</v>
      </c>
      <c r="K40638">
        <v>119</v>
      </c>
      <c r="L40638">
        <v>3</v>
      </c>
      <c r="M40638">
        <v>999</v>
      </c>
      <c r="N40638">
        <v>0</v>
      </c>
      <c r="O40638" t="s">
        <v>41</v>
      </c>
      <c r="P40638">
        <v>-1.8</v>
      </c>
      <c r="Q40638">
        <v>93.075000000000003</v>
      </c>
      <c r="R40638">
        <v>-47.1</v>
      </c>
      <c r="S40638">
        <v>1.405</v>
      </c>
      <c r="T40638">
        <v>5099.1000000000004</v>
      </c>
      <c r="U40638" t="s">
        <v>37</v>
      </c>
    </row>
    <row r="40639" spans="1:21" x14ac:dyDescent="0.25">
      <c r="A40639">
        <v>49</v>
      </c>
      <c r="B40639" t="s">
        <v>50</v>
      </c>
      <c r="C40639" t="s">
        <v>52</v>
      </c>
      <c r="D40639" t="s">
        <v>45</v>
      </c>
      <c r="E40639" t="s">
        <v>45</v>
      </c>
      <c r="F40639" t="s">
        <v>42</v>
      </c>
      <c r="G40639" t="s">
        <v>37</v>
      </c>
      <c r="H40639" t="s">
        <v>68</v>
      </c>
      <c r="I40639" t="s">
        <v>39</v>
      </c>
      <c r="J40639" t="s">
        <v>64</v>
      </c>
      <c r="K40639">
        <v>49</v>
      </c>
      <c r="L40639">
        <v>1</v>
      </c>
      <c r="M40639">
        <v>999</v>
      </c>
      <c r="N40639">
        <v>1</v>
      </c>
      <c r="O40639" t="s">
        <v>71</v>
      </c>
      <c r="P40639">
        <v>-1.8</v>
      </c>
      <c r="Q40639">
        <v>92.893000000000001</v>
      </c>
      <c r="R40639">
        <v>-46.2</v>
      </c>
      <c r="S40639">
        <v>1.3129999999999999</v>
      </c>
      <c r="T40639">
        <v>5099.1000000000004</v>
      </c>
      <c r="U40639" t="s">
        <v>37</v>
      </c>
    </row>
    <row r="40640" spans="1:21" x14ac:dyDescent="0.25">
      <c r="A40640">
        <v>49</v>
      </c>
      <c r="B40640" t="s">
        <v>50</v>
      </c>
      <c r="C40640" t="s">
        <v>52</v>
      </c>
      <c r="D40640" t="s">
        <v>45</v>
      </c>
      <c r="E40640" t="s">
        <v>45</v>
      </c>
      <c r="F40640" t="s">
        <v>42</v>
      </c>
      <c r="G40640" t="s">
        <v>37</v>
      </c>
      <c r="H40640" t="s">
        <v>68</v>
      </c>
      <c r="I40640" t="s">
        <v>39</v>
      </c>
      <c r="J40640" t="s">
        <v>64</v>
      </c>
      <c r="K40640">
        <v>347</v>
      </c>
      <c r="L40640">
        <v>2</v>
      </c>
      <c r="M40640">
        <v>999</v>
      </c>
      <c r="N40640">
        <v>0</v>
      </c>
      <c r="O40640" t="s">
        <v>41</v>
      </c>
      <c r="P40640">
        <v>-1.8</v>
      </c>
      <c r="Q40640">
        <v>92.893000000000001</v>
      </c>
      <c r="R40640">
        <v>-46.2</v>
      </c>
      <c r="S40640">
        <v>1.3129999999999999</v>
      </c>
      <c r="T40640">
        <v>5099.1000000000004</v>
      </c>
      <c r="U40640" t="s">
        <v>37</v>
      </c>
    </row>
    <row r="40641" spans="1:21" x14ac:dyDescent="0.25">
      <c r="A40641">
        <v>49</v>
      </c>
      <c r="B40641" t="s">
        <v>59</v>
      </c>
      <c r="C40641" t="s">
        <v>35</v>
      </c>
      <c r="D40641" t="s">
        <v>45</v>
      </c>
      <c r="E40641" t="s">
        <v>37</v>
      </c>
      <c r="F40641" t="s">
        <v>37</v>
      </c>
      <c r="G40641" t="s">
        <v>37</v>
      </c>
      <c r="H40641" t="s">
        <v>68</v>
      </c>
      <c r="I40641" t="s">
        <v>39</v>
      </c>
      <c r="J40641" t="s">
        <v>62</v>
      </c>
      <c r="K40641">
        <v>85</v>
      </c>
      <c r="L40641">
        <v>2</v>
      </c>
      <c r="M40641">
        <v>999</v>
      </c>
      <c r="N40641">
        <v>0</v>
      </c>
      <c r="O40641" t="s">
        <v>41</v>
      </c>
      <c r="P40641">
        <v>-1.8</v>
      </c>
      <c r="Q40641">
        <v>92.893000000000001</v>
      </c>
      <c r="R40641">
        <v>-46.2</v>
      </c>
      <c r="S40641">
        <v>1.2809999999999999</v>
      </c>
      <c r="T40641">
        <v>5099.1000000000004</v>
      </c>
      <c r="U40641" t="s">
        <v>37</v>
      </c>
    </row>
    <row r="40642" spans="1:21" x14ac:dyDescent="0.25">
      <c r="A40642">
        <v>49</v>
      </c>
      <c r="B40642" t="s">
        <v>51</v>
      </c>
      <c r="C40642" t="s">
        <v>53</v>
      </c>
      <c r="D40642" t="s">
        <v>45</v>
      </c>
      <c r="E40642" t="s">
        <v>37</v>
      </c>
      <c r="F40642" t="s">
        <v>37</v>
      </c>
      <c r="G40642" t="s">
        <v>37</v>
      </c>
      <c r="H40642" t="s">
        <v>68</v>
      </c>
      <c r="I40642" t="s">
        <v>70</v>
      </c>
      <c r="J40642" t="s">
        <v>63</v>
      </c>
      <c r="K40642">
        <v>56</v>
      </c>
      <c r="L40642">
        <v>1</v>
      </c>
      <c r="M40642">
        <v>999</v>
      </c>
      <c r="N40642">
        <v>2</v>
      </c>
      <c r="O40642" t="s">
        <v>71</v>
      </c>
      <c r="P40642">
        <v>-3.4</v>
      </c>
      <c r="Q40642">
        <v>92.430999999999997</v>
      </c>
      <c r="R40642">
        <v>-26.9</v>
      </c>
      <c r="S40642">
        <v>0.754</v>
      </c>
      <c r="T40642">
        <v>5017.5</v>
      </c>
      <c r="U40642" t="s">
        <v>37</v>
      </c>
    </row>
    <row r="40643" spans="1:21" x14ac:dyDescent="0.25">
      <c r="A40643">
        <v>49</v>
      </c>
      <c r="B40643" t="s">
        <v>51</v>
      </c>
      <c r="C40643" t="s">
        <v>53</v>
      </c>
      <c r="D40643" t="s">
        <v>45</v>
      </c>
      <c r="E40643" t="s">
        <v>37</v>
      </c>
      <c r="F40643" t="s">
        <v>37</v>
      </c>
      <c r="G40643" t="s">
        <v>37</v>
      </c>
      <c r="H40643" t="s">
        <v>68</v>
      </c>
      <c r="I40643" t="s">
        <v>70</v>
      </c>
      <c r="J40643" t="s">
        <v>63</v>
      </c>
      <c r="K40643">
        <v>237</v>
      </c>
      <c r="L40643">
        <v>1</v>
      </c>
      <c r="M40643">
        <v>999</v>
      </c>
      <c r="N40643">
        <v>2</v>
      </c>
      <c r="O40643" t="s">
        <v>71</v>
      </c>
      <c r="P40643">
        <v>-3.4</v>
      </c>
      <c r="Q40643">
        <v>92.430999999999997</v>
      </c>
      <c r="R40643">
        <v>-26.9</v>
      </c>
      <c r="S40643">
        <v>0.754</v>
      </c>
      <c r="T40643">
        <v>5017.5</v>
      </c>
      <c r="U40643" t="s">
        <v>37</v>
      </c>
    </row>
    <row r="40644" spans="1:21" x14ac:dyDescent="0.25">
      <c r="A40644">
        <v>49</v>
      </c>
      <c r="B40644" t="s">
        <v>51</v>
      </c>
      <c r="C40644" t="s">
        <v>53</v>
      </c>
      <c r="D40644" t="s">
        <v>45</v>
      </c>
      <c r="E40644" t="s">
        <v>37</v>
      </c>
      <c r="F40644" t="s">
        <v>42</v>
      </c>
      <c r="G40644" t="s">
        <v>37</v>
      </c>
      <c r="H40644" t="s">
        <v>68</v>
      </c>
      <c r="I40644" t="s">
        <v>70</v>
      </c>
      <c r="J40644" t="s">
        <v>63</v>
      </c>
      <c r="K40644">
        <v>168</v>
      </c>
      <c r="L40644">
        <v>1</v>
      </c>
      <c r="M40644">
        <v>4</v>
      </c>
      <c r="N40644">
        <v>1</v>
      </c>
      <c r="O40644" t="s">
        <v>73</v>
      </c>
      <c r="P40644">
        <v>-3.4</v>
      </c>
      <c r="Q40644">
        <v>92.430999999999997</v>
      </c>
      <c r="R40644">
        <v>-26.9</v>
      </c>
      <c r="S40644">
        <v>0.754</v>
      </c>
      <c r="T40644">
        <v>5017.5</v>
      </c>
      <c r="U40644" t="s">
        <v>37</v>
      </c>
    </row>
    <row r="40645" spans="1:21" x14ac:dyDescent="0.25">
      <c r="A40645">
        <v>49</v>
      </c>
      <c r="B40645" t="s">
        <v>51</v>
      </c>
      <c r="C40645" t="s">
        <v>53</v>
      </c>
      <c r="D40645" t="s">
        <v>45</v>
      </c>
      <c r="E40645" t="s">
        <v>37</v>
      </c>
      <c r="F40645" t="s">
        <v>42</v>
      </c>
      <c r="G40645" t="s">
        <v>42</v>
      </c>
      <c r="H40645" t="s">
        <v>68</v>
      </c>
      <c r="I40645" t="s">
        <v>70</v>
      </c>
      <c r="J40645" t="s">
        <v>63</v>
      </c>
      <c r="K40645">
        <v>81</v>
      </c>
      <c r="L40645">
        <v>1</v>
      </c>
      <c r="M40645">
        <v>999</v>
      </c>
      <c r="N40645">
        <v>0</v>
      </c>
      <c r="O40645" t="s">
        <v>41</v>
      </c>
      <c r="P40645">
        <v>-3.4</v>
      </c>
      <c r="Q40645">
        <v>92.430999999999997</v>
      </c>
      <c r="R40645">
        <v>-26.9</v>
      </c>
      <c r="S40645">
        <v>0.754</v>
      </c>
      <c r="T40645">
        <v>5017.5</v>
      </c>
      <c r="U40645" t="s">
        <v>37</v>
      </c>
    </row>
    <row r="40646" spans="1:21" x14ac:dyDescent="0.25">
      <c r="A40646">
        <v>49</v>
      </c>
      <c r="B40646" t="s">
        <v>51</v>
      </c>
      <c r="C40646" t="s">
        <v>35</v>
      </c>
      <c r="D40646" t="s">
        <v>45</v>
      </c>
      <c r="E40646" t="s">
        <v>37</v>
      </c>
      <c r="F40646" t="s">
        <v>37</v>
      </c>
      <c r="G40646" t="s">
        <v>37</v>
      </c>
      <c r="H40646" t="s">
        <v>68</v>
      </c>
      <c r="I40646" t="s">
        <v>76</v>
      </c>
      <c r="J40646" t="s">
        <v>64</v>
      </c>
      <c r="K40646">
        <v>378</v>
      </c>
      <c r="L40646">
        <v>1</v>
      </c>
      <c r="M40646">
        <v>999</v>
      </c>
      <c r="N40646">
        <v>0</v>
      </c>
      <c r="O40646" t="s">
        <v>41</v>
      </c>
      <c r="P40646">
        <v>-1.8</v>
      </c>
      <c r="Q40646">
        <v>93.075000000000003</v>
      </c>
      <c r="R40646">
        <v>-47.1</v>
      </c>
      <c r="S40646">
        <v>1.405</v>
      </c>
      <c r="T40646">
        <v>5099.1000000000004</v>
      </c>
      <c r="U40646" t="s">
        <v>42</v>
      </c>
    </row>
    <row r="40647" spans="1:21" x14ac:dyDescent="0.25">
      <c r="A40647">
        <v>50</v>
      </c>
      <c r="B40647" t="s">
        <v>45</v>
      </c>
      <c r="C40647" t="s">
        <v>35</v>
      </c>
      <c r="D40647" t="s">
        <v>45</v>
      </c>
      <c r="E40647" t="s">
        <v>45</v>
      </c>
      <c r="F40647" t="s">
        <v>42</v>
      </c>
      <c r="G40647" t="s">
        <v>37</v>
      </c>
      <c r="H40647" t="s">
        <v>38</v>
      </c>
      <c r="I40647" t="s">
        <v>39</v>
      </c>
      <c r="J40647" t="s">
        <v>61</v>
      </c>
      <c r="K40647">
        <v>185</v>
      </c>
      <c r="L40647">
        <v>3</v>
      </c>
      <c r="M40647">
        <v>999</v>
      </c>
      <c r="N40647">
        <v>0</v>
      </c>
      <c r="O40647" t="s">
        <v>41</v>
      </c>
      <c r="P40647">
        <v>1.1000000000000001</v>
      </c>
      <c r="Q40647">
        <v>93.994</v>
      </c>
      <c r="R40647">
        <v>-36.4</v>
      </c>
      <c r="S40647">
        <v>4.8570000000000002</v>
      </c>
      <c r="T40647">
        <v>5191</v>
      </c>
      <c r="U40647" t="s">
        <v>37</v>
      </c>
    </row>
    <row r="40648" spans="1:21" x14ac:dyDescent="0.25">
      <c r="A40648">
        <v>50</v>
      </c>
      <c r="B40648" t="s">
        <v>43</v>
      </c>
      <c r="C40648" t="s">
        <v>35</v>
      </c>
      <c r="D40648" t="s">
        <v>45</v>
      </c>
      <c r="E40648" t="s">
        <v>45</v>
      </c>
      <c r="F40648" t="s">
        <v>37</v>
      </c>
      <c r="G40648" t="s">
        <v>37</v>
      </c>
      <c r="H40648" t="s">
        <v>38</v>
      </c>
      <c r="I40648" t="s">
        <v>39</v>
      </c>
      <c r="J40648" t="s">
        <v>61</v>
      </c>
      <c r="K40648">
        <v>521</v>
      </c>
      <c r="L40648">
        <v>1</v>
      </c>
      <c r="M40648">
        <v>999</v>
      </c>
      <c r="N40648">
        <v>0</v>
      </c>
      <c r="O40648" t="s">
        <v>41</v>
      </c>
      <c r="P40648">
        <v>1.1000000000000001</v>
      </c>
      <c r="Q40648">
        <v>93.994</v>
      </c>
      <c r="R40648">
        <v>-36.4</v>
      </c>
      <c r="S40648">
        <v>4.8559999999999999</v>
      </c>
      <c r="T40648">
        <v>5191</v>
      </c>
      <c r="U40648" t="s">
        <v>37</v>
      </c>
    </row>
    <row r="40649" spans="1:21" x14ac:dyDescent="0.25">
      <c r="A40649">
        <v>50</v>
      </c>
      <c r="B40649" t="s">
        <v>34</v>
      </c>
      <c r="C40649" t="s">
        <v>52</v>
      </c>
      <c r="D40649" t="s">
        <v>45</v>
      </c>
      <c r="E40649" t="s">
        <v>37</v>
      </c>
      <c r="F40649" t="s">
        <v>42</v>
      </c>
      <c r="G40649" t="s">
        <v>37</v>
      </c>
      <c r="H40649" t="s">
        <v>38</v>
      </c>
      <c r="I40649" t="s">
        <v>39</v>
      </c>
      <c r="J40649" t="s">
        <v>61</v>
      </c>
      <c r="K40649">
        <v>473</v>
      </c>
      <c r="L40649">
        <v>1</v>
      </c>
      <c r="M40649">
        <v>999</v>
      </c>
      <c r="N40649">
        <v>0</v>
      </c>
      <c r="O40649" t="s">
        <v>41</v>
      </c>
      <c r="P40649">
        <v>1.1000000000000001</v>
      </c>
      <c r="Q40649">
        <v>93.994</v>
      </c>
      <c r="R40649">
        <v>-36.4</v>
      </c>
      <c r="S40649">
        <v>4.8559999999999999</v>
      </c>
      <c r="T40649">
        <v>5191</v>
      </c>
      <c r="U40649" t="s">
        <v>37</v>
      </c>
    </row>
    <row r="40650" spans="1:21" x14ac:dyDescent="0.25">
      <c r="A40650">
        <v>50</v>
      </c>
      <c r="B40650" t="s">
        <v>43</v>
      </c>
      <c r="C40650" t="s">
        <v>35</v>
      </c>
      <c r="D40650" t="s">
        <v>45</v>
      </c>
      <c r="E40650" t="s">
        <v>45</v>
      </c>
      <c r="F40650" t="s">
        <v>37</v>
      </c>
      <c r="G40650" t="s">
        <v>37</v>
      </c>
      <c r="H40650" t="s">
        <v>38</v>
      </c>
      <c r="I40650" t="s">
        <v>39</v>
      </c>
      <c r="J40650" t="s">
        <v>61</v>
      </c>
      <c r="K40650">
        <v>144</v>
      </c>
      <c r="L40650">
        <v>1</v>
      </c>
      <c r="M40650">
        <v>999</v>
      </c>
      <c r="N40650">
        <v>0</v>
      </c>
      <c r="O40650" t="s">
        <v>41</v>
      </c>
      <c r="P40650">
        <v>1.1000000000000001</v>
      </c>
      <c r="Q40650">
        <v>93.994</v>
      </c>
      <c r="R40650">
        <v>-36.4</v>
      </c>
      <c r="S40650">
        <v>4.8559999999999999</v>
      </c>
      <c r="T40650">
        <v>5191</v>
      </c>
      <c r="U40650" t="s">
        <v>37</v>
      </c>
    </row>
    <row r="40651" spans="1:21" x14ac:dyDescent="0.25">
      <c r="A40651">
        <v>50</v>
      </c>
      <c r="B40651" t="s">
        <v>50</v>
      </c>
      <c r="C40651" t="s">
        <v>35</v>
      </c>
      <c r="D40651" t="s">
        <v>45</v>
      </c>
      <c r="E40651" t="s">
        <v>45</v>
      </c>
      <c r="F40651" t="s">
        <v>37</v>
      </c>
      <c r="G40651" t="s">
        <v>37</v>
      </c>
      <c r="H40651" t="s">
        <v>38</v>
      </c>
      <c r="I40651" t="s">
        <v>39</v>
      </c>
      <c r="J40651" t="s">
        <v>63</v>
      </c>
      <c r="K40651">
        <v>184</v>
      </c>
      <c r="L40651">
        <v>2</v>
      </c>
      <c r="M40651">
        <v>999</v>
      </c>
      <c r="N40651">
        <v>0</v>
      </c>
      <c r="O40651" t="s">
        <v>41</v>
      </c>
      <c r="P40651">
        <v>1.1000000000000001</v>
      </c>
      <c r="Q40651">
        <v>93.994</v>
      </c>
      <c r="R40651">
        <v>-36.4</v>
      </c>
      <c r="S40651">
        <v>4.8600000000000003</v>
      </c>
      <c r="T40651">
        <v>5191</v>
      </c>
      <c r="U40651" t="s">
        <v>37</v>
      </c>
    </row>
    <row r="40652" spans="1:21" x14ac:dyDescent="0.25">
      <c r="A40652">
        <v>50</v>
      </c>
      <c r="B40652" t="s">
        <v>50</v>
      </c>
      <c r="C40652" t="s">
        <v>35</v>
      </c>
      <c r="D40652" t="s">
        <v>45</v>
      </c>
      <c r="E40652" t="s">
        <v>45</v>
      </c>
      <c r="F40652" t="s">
        <v>42</v>
      </c>
      <c r="G40652" t="s">
        <v>37</v>
      </c>
      <c r="H40652" t="s">
        <v>38</v>
      </c>
      <c r="I40652" t="s">
        <v>39</v>
      </c>
      <c r="J40652" t="s">
        <v>64</v>
      </c>
      <c r="K40652">
        <v>81</v>
      </c>
      <c r="L40652">
        <v>2</v>
      </c>
      <c r="M40652">
        <v>999</v>
      </c>
      <c r="N40652">
        <v>0</v>
      </c>
      <c r="O40652" t="s">
        <v>41</v>
      </c>
      <c r="P40652">
        <v>1.1000000000000001</v>
      </c>
      <c r="Q40652">
        <v>93.994</v>
      </c>
      <c r="R40652">
        <v>-36.4</v>
      </c>
      <c r="S40652">
        <v>4.8639999999999999</v>
      </c>
      <c r="T40652">
        <v>5191</v>
      </c>
      <c r="U40652" t="s">
        <v>37</v>
      </c>
    </row>
    <row r="40653" spans="1:21" x14ac:dyDescent="0.25">
      <c r="A40653">
        <v>50</v>
      </c>
      <c r="B40653" t="s">
        <v>45</v>
      </c>
      <c r="C40653" t="s">
        <v>52</v>
      </c>
      <c r="D40653" t="s">
        <v>45</v>
      </c>
      <c r="E40653" t="s">
        <v>45</v>
      </c>
      <c r="F40653" t="s">
        <v>42</v>
      </c>
      <c r="G40653" t="s">
        <v>37</v>
      </c>
      <c r="H40653" t="s">
        <v>38</v>
      </c>
      <c r="I40653" t="s">
        <v>66</v>
      </c>
      <c r="J40653" t="s">
        <v>61</v>
      </c>
      <c r="K40653">
        <v>363</v>
      </c>
      <c r="L40653">
        <v>1</v>
      </c>
      <c r="M40653">
        <v>999</v>
      </c>
      <c r="N40653">
        <v>0</v>
      </c>
      <c r="O40653" t="s">
        <v>41</v>
      </c>
      <c r="P40653">
        <v>1.4</v>
      </c>
      <c r="Q40653">
        <v>94.465000000000003</v>
      </c>
      <c r="R40653">
        <v>-41.8</v>
      </c>
      <c r="S40653">
        <v>4.8639999999999999</v>
      </c>
      <c r="T40653">
        <v>5228.1000000000004</v>
      </c>
      <c r="U40653" t="s">
        <v>37</v>
      </c>
    </row>
    <row r="40654" spans="1:21" x14ac:dyDescent="0.25">
      <c r="A40654">
        <v>50</v>
      </c>
      <c r="B40654" t="s">
        <v>34</v>
      </c>
      <c r="C40654" t="s">
        <v>52</v>
      </c>
      <c r="D40654" t="s">
        <v>45</v>
      </c>
      <c r="E40654" t="s">
        <v>37</v>
      </c>
      <c r="F40654" t="s">
        <v>37</v>
      </c>
      <c r="G40654" t="s">
        <v>42</v>
      </c>
      <c r="H40654" t="s">
        <v>38</v>
      </c>
      <c r="I40654" t="s">
        <v>66</v>
      </c>
      <c r="J40654" t="s">
        <v>61</v>
      </c>
      <c r="K40654">
        <v>517</v>
      </c>
      <c r="L40654">
        <v>1</v>
      </c>
      <c r="M40654">
        <v>999</v>
      </c>
      <c r="N40654">
        <v>0</v>
      </c>
      <c r="O40654" t="s">
        <v>41</v>
      </c>
      <c r="P40654">
        <v>1.4</v>
      </c>
      <c r="Q40654">
        <v>94.465000000000003</v>
      </c>
      <c r="R40654">
        <v>-41.8</v>
      </c>
      <c r="S40654">
        <v>4.8639999999999999</v>
      </c>
      <c r="T40654">
        <v>5228.1000000000004</v>
      </c>
      <c r="U40654" t="s">
        <v>37</v>
      </c>
    </row>
    <row r="40655" spans="1:21" x14ac:dyDescent="0.25">
      <c r="A40655">
        <v>50</v>
      </c>
      <c r="B40655" t="s">
        <v>34</v>
      </c>
      <c r="C40655" t="s">
        <v>35</v>
      </c>
      <c r="D40655" t="s">
        <v>45</v>
      </c>
      <c r="E40655" t="s">
        <v>37</v>
      </c>
      <c r="F40655" t="s">
        <v>42</v>
      </c>
      <c r="G40655" t="s">
        <v>37</v>
      </c>
      <c r="H40655" t="s">
        <v>38</v>
      </c>
      <c r="I40655" t="s">
        <v>66</v>
      </c>
      <c r="J40655" t="s">
        <v>63</v>
      </c>
      <c r="K40655">
        <v>86</v>
      </c>
      <c r="L40655">
        <v>1</v>
      </c>
      <c r="M40655">
        <v>999</v>
      </c>
      <c r="N40655">
        <v>0</v>
      </c>
      <c r="O40655" t="s">
        <v>41</v>
      </c>
      <c r="P40655">
        <v>1.4</v>
      </c>
      <c r="Q40655">
        <v>94.465000000000003</v>
      </c>
      <c r="R40655">
        <v>-41.8</v>
      </c>
      <c r="S40655">
        <v>4.8659999999999997</v>
      </c>
      <c r="T40655">
        <v>5228.1000000000004</v>
      </c>
      <c r="U40655" t="s">
        <v>37</v>
      </c>
    </row>
    <row r="40656" spans="1:21" x14ac:dyDescent="0.25">
      <c r="A40656">
        <v>50</v>
      </c>
      <c r="B40656" t="s">
        <v>55</v>
      </c>
      <c r="C40656" t="s">
        <v>35</v>
      </c>
      <c r="D40656" t="s">
        <v>45</v>
      </c>
      <c r="E40656" t="s">
        <v>37</v>
      </c>
      <c r="F40656" t="s">
        <v>42</v>
      </c>
      <c r="G40656" t="s">
        <v>37</v>
      </c>
      <c r="H40656" t="s">
        <v>38</v>
      </c>
      <c r="I40656" t="s">
        <v>66</v>
      </c>
      <c r="J40656" t="s">
        <v>63</v>
      </c>
      <c r="K40656">
        <v>1005</v>
      </c>
      <c r="L40656">
        <v>2</v>
      </c>
      <c r="M40656">
        <v>999</v>
      </c>
      <c r="N40656">
        <v>0</v>
      </c>
      <c r="O40656" t="s">
        <v>41</v>
      </c>
      <c r="P40656">
        <v>1.4</v>
      </c>
      <c r="Q40656">
        <v>94.465000000000003</v>
      </c>
      <c r="R40656">
        <v>-41.8</v>
      </c>
      <c r="S40656">
        <v>4.8659999999999997</v>
      </c>
      <c r="T40656">
        <v>5228.1000000000004</v>
      </c>
      <c r="U40656" t="s">
        <v>37</v>
      </c>
    </row>
    <row r="40657" spans="1:21" x14ac:dyDescent="0.25">
      <c r="A40657">
        <v>50</v>
      </c>
      <c r="B40657" t="s">
        <v>59</v>
      </c>
      <c r="C40657" t="s">
        <v>35</v>
      </c>
      <c r="D40657" t="s">
        <v>45</v>
      </c>
      <c r="E40657" t="s">
        <v>37</v>
      </c>
      <c r="F40657" t="s">
        <v>37</v>
      </c>
      <c r="G40657" t="s">
        <v>37</v>
      </c>
      <c r="H40657" t="s">
        <v>38</v>
      </c>
      <c r="I40657" t="s">
        <v>66</v>
      </c>
      <c r="J40657" t="s">
        <v>64</v>
      </c>
      <c r="K40657">
        <v>42</v>
      </c>
      <c r="L40657">
        <v>2</v>
      </c>
      <c r="M40657">
        <v>999</v>
      </c>
      <c r="N40657">
        <v>0</v>
      </c>
      <c r="O40657" t="s">
        <v>41</v>
      </c>
      <c r="P40657">
        <v>1.4</v>
      </c>
      <c r="Q40657">
        <v>94.465000000000003</v>
      </c>
      <c r="R40657">
        <v>-41.8</v>
      </c>
      <c r="S40657">
        <v>4.9669999999999996</v>
      </c>
      <c r="T40657">
        <v>5228.1000000000004</v>
      </c>
      <c r="U40657" t="s">
        <v>37</v>
      </c>
    </row>
    <row r="40658" spans="1:21" x14ac:dyDescent="0.25">
      <c r="A40658">
        <v>50</v>
      </c>
      <c r="B40658" t="s">
        <v>43</v>
      </c>
      <c r="C40658" t="s">
        <v>35</v>
      </c>
      <c r="D40658" t="s">
        <v>45</v>
      </c>
      <c r="E40658" t="s">
        <v>45</v>
      </c>
      <c r="F40658" t="s">
        <v>37</v>
      </c>
      <c r="G40658" t="s">
        <v>37</v>
      </c>
      <c r="H40658" t="s">
        <v>38</v>
      </c>
      <c r="I40658" t="s">
        <v>66</v>
      </c>
      <c r="J40658" t="s">
        <v>64</v>
      </c>
      <c r="K40658">
        <v>81</v>
      </c>
      <c r="L40658">
        <v>5</v>
      </c>
      <c r="M40658">
        <v>999</v>
      </c>
      <c r="N40658">
        <v>0</v>
      </c>
      <c r="O40658" t="s">
        <v>41</v>
      </c>
      <c r="P40658">
        <v>1.4</v>
      </c>
      <c r="Q40658">
        <v>94.465000000000003</v>
      </c>
      <c r="R40658">
        <v>-41.8</v>
      </c>
      <c r="S40658">
        <v>4.9669999999999996</v>
      </c>
      <c r="T40658">
        <v>5228.1000000000004</v>
      </c>
      <c r="U40658" t="s">
        <v>37</v>
      </c>
    </row>
    <row r="40659" spans="1:21" x14ac:dyDescent="0.25">
      <c r="A40659">
        <v>50</v>
      </c>
      <c r="B40659" t="s">
        <v>34</v>
      </c>
      <c r="C40659" t="s">
        <v>35</v>
      </c>
      <c r="D40659" t="s">
        <v>45</v>
      </c>
      <c r="E40659" t="s">
        <v>37</v>
      </c>
      <c r="F40659" t="s">
        <v>42</v>
      </c>
      <c r="G40659" t="s">
        <v>37</v>
      </c>
      <c r="H40659" t="s">
        <v>38</v>
      </c>
      <c r="I40659" t="s">
        <v>66</v>
      </c>
      <c r="J40659" t="s">
        <v>63</v>
      </c>
      <c r="K40659">
        <v>167</v>
      </c>
      <c r="L40659">
        <v>2</v>
      </c>
      <c r="M40659">
        <v>999</v>
      </c>
      <c r="N40659">
        <v>0</v>
      </c>
      <c r="O40659" t="s">
        <v>41</v>
      </c>
      <c r="P40659">
        <v>1.4</v>
      </c>
      <c r="Q40659">
        <v>94.465000000000003</v>
      </c>
      <c r="R40659">
        <v>-41.8</v>
      </c>
      <c r="S40659">
        <v>4.9610000000000003</v>
      </c>
      <c r="T40659">
        <v>5228.1000000000004</v>
      </c>
      <c r="U40659" t="s">
        <v>37</v>
      </c>
    </row>
    <row r="40660" spans="1:21" x14ac:dyDescent="0.25">
      <c r="A40660">
        <v>50</v>
      </c>
      <c r="B40660" t="s">
        <v>43</v>
      </c>
      <c r="C40660" t="s">
        <v>53</v>
      </c>
      <c r="D40660" t="s">
        <v>45</v>
      </c>
      <c r="E40660" t="s">
        <v>37</v>
      </c>
      <c r="F40660" t="s">
        <v>37</v>
      </c>
      <c r="G40660" t="s">
        <v>37</v>
      </c>
      <c r="H40660" t="s">
        <v>38</v>
      </c>
      <c r="I40660" t="s">
        <v>66</v>
      </c>
      <c r="J40660" t="s">
        <v>64</v>
      </c>
      <c r="K40660">
        <v>250</v>
      </c>
      <c r="L40660">
        <v>3</v>
      </c>
      <c r="M40660">
        <v>999</v>
      </c>
      <c r="N40660">
        <v>0</v>
      </c>
      <c r="O40660" t="s">
        <v>41</v>
      </c>
      <c r="P40660">
        <v>1.4</v>
      </c>
      <c r="Q40660">
        <v>94.465000000000003</v>
      </c>
      <c r="R40660">
        <v>-41.8</v>
      </c>
      <c r="S40660">
        <v>4.9589999999999996</v>
      </c>
      <c r="T40660">
        <v>5228.1000000000004</v>
      </c>
      <c r="U40660" t="s">
        <v>37</v>
      </c>
    </row>
    <row r="40661" spans="1:21" x14ac:dyDescent="0.25">
      <c r="A40661">
        <v>50</v>
      </c>
      <c r="B40661" t="s">
        <v>59</v>
      </c>
      <c r="C40661" t="s">
        <v>35</v>
      </c>
      <c r="D40661" t="s">
        <v>45</v>
      </c>
      <c r="E40661" t="s">
        <v>45</v>
      </c>
      <c r="F40661" t="s">
        <v>42</v>
      </c>
      <c r="G40661" t="s">
        <v>42</v>
      </c>
      <c r="H40661" t="s">
        <v>68</v>
      </c>
      <c r="I40661" t="s">
        <v>67</v>
      </c>
      <c r="J40661" t="s">
        <v>61</v>
      </c>
      <c r="K40661">
        <v>163</v>
      </c>
      <c r="L40661">
        <v>1</v>
      </c>
      <c r="M40661">
        <v>999</v>
      </c>
      <c r="N40661">
        <v>0</v>
      </c>
      <c r="O40661" t="s">
        <v>41</v>
      </c>
      <c r="P40661">
        <v>1.4</v>
      </c>
      <c r="Q40661">
        <v>93.918000000000006</v>
      </c>
      <c r="R40661">
        <v>-42.7</v>
      </c>
      <c r="S40661">
        <v>4.9619999999999997</v>
      </c>
      <c r="T40661">
        <v>5228.1000000000004</v>
      </c>
      <c r="U40661" t="s">
        <v>37</v>
      </c>
    </row>
    <row r="40662" spans="1:21" x14ac:dyDescent="0.25">
      <c r="A40662">
        <v>50</v>
      </c>
      <c r="B40662" t="s">
        <v>59</v>
      </c>
      <c r="C40662" t="s">
        <v>35</v>
      </c>
      <c r="D40662" t="s">
        <v>45</v>
      </c>
      <c r="E40662" t="s">
        <v>45</v>
      </c>
      <c r="F40662" t="s">
        <v>42</v>
      </c>
      <c r="G40662" t="s">
        <v>37</v>
      </c>
      <c r="H40662" t="s">
        <v>68</v>
      </c>
      <c r="I40662" t="s">
        <v>67</v>
      </c>
      <c r="J40662" t="s">
        <v>61</v>
      </c>
      <c r="K40662">
        <v>244</v>
      </c>
      <c r="L40662">
        <v>3</v>
      </c>
      <c r="M40662">
        <v>999</v>
      </c>
      <c r="N40662">
        <v>0</v>
      </c>
      <c r="O40662" t="s">
        <v>41</v>
      </c>
      <c r="P40662">
        <v>1.4</v>
      </c>
      <c r="Q40662">
        <v>93.918000000000006</v>
      </c>
      <c r="R40662">
        <v>-42.7</v>
      </c>
      <c r="S40662">
        <v>4.9619999999999997</v>
      </c>
      <c r="T40662">
        <v>5228.1000000000004</v>
      </c>
      <c r="U40662" t="s">
        <v>37</v>
      </c>
    </row>
    <row r="40663" spans="1:21" x14ac:dyDescent="0.25">
      <c r="A40663">
        <v>50</v>
      </c>
      <c r="B40663" t="s">
        <v>50</v>
      </c>
      <c r="C40663" t="s">
        <v>35</v>
      </c>
      <c r="D40663" t="s">
        <v>45</v>
      </c>
      <c r="E40663" t="s">
        <v>45</v>
      </c>
      <c r="F40663" t="s">
        <v>42</v>
      </c>
      <c r="G40663" t="s">
        <v>37</v>
      </c>
      <c r="H40663" t="s">
        <v>38</v>
      </c>
      <c r="I40663" t="s">
        <v>67</v>
      </c>
      <c r="J40663" t="s">
        <v>40</v>
      </c>
      <c r="K40663">
        <v>124</v>
      </c>
      <c r="L40663">
        <v>12</v>
      </c>
      <c r="M40663">
        <v>999</v>
      </c>
      <c r="N40663">
        <v>0</v>
      </c>
      <c r="O40663" t="s">
        <v>41</v>
      </c>
      <c r="P40663">
        <v>1.4</v>
      </c>
      <c r="Q40663">
        <v>93.918000000000006</v>
      </c>
      <c r="R40663">
        <v>-42.7</v>
      </c>
      <c r="S40663">
        <v>4.9619999999999997</v>
      </c>
      <c r="T40663">
        <v>5228.1000000000004</v>
      </c>
      <c r="U40663" t="s">
        <v>37</v>
      </c>
    </row>
    <row r="40664" spans="1:21" x14ac:dyDescent="0.25">
      <c r="A40664">
        <v>50</v>
      </c>
      <c r="B40664" t="s">
        <v>50</v>
      </c>
      <c r="C40664" t="s">
        <v>35</v>
      </c>
      <c r="D40664" t="s">
        <v>45</v>
      </c>
      <c r="E40664" t="s">
        <v>45</v>
      </c>
      <c r="F40664" t="s">
        <v>37</v>
      </c>
      <c r="G40664" t="s">
        <v>37</v>
      </c>
      <c r="H40664" t="s">
        <v>68</v>
      </c>
      <c r="I40664" t="s">
        <v>67</v>
      </c>
      <c r="J40664" t="s">
        <v>63</v>
      </c>
      <c r="K40664">
        <v>59</v>
      </c>
      <c r="L40664">
        <v>1</v>
      </c>
      <c r="M40664">
        <v>999</v>
      </c>
      <c r="N40664">
        <v>0</v>
      </c>
      <c r="O40664" t="s">
        <v>41</v>
      </c>
      <c r="P40664">
        <v>1.4</v>
      </c>
      <c r="Q40664">
        <v>93.918000000000006</v>
      </c>
      <c r="R40664">
        <v>-42.7</v>
      </c>
      <c r="S40664">
        <v>4.9580000000000002</v>
      </c>
      <c r="T40664">
        <v>5228.1000000000004</v>
      </c>
      <c r="U40664" t="s">
        <v>37</v>
      </c>
    </row>
    <row r="40665" spans="1:21" x14ac:dyDescent="0.25">
      <c r="A40665">
        <v>50</v>
      </c>
      <c r="B40665" t="s">
        <v>50</v>
      </c>
      <c r="C40665" t="s">
        <v>35</v>
      </c>
      <c r="D40665" t="s">
        <v>45</v>
      </c>
      <c r="E40665" t="s">
        <v>45</v>
      </c>
      <c r="F40665" t="s">
        <v>37</v>
      </c>
      <c r="G40665" t="s">
        <v>37</v>
      </c>
      <c r="H40665" t="s">
        <v>68</v>
      </c>
      <c r="I40665" t="s">
        <v>67</v>
      </c>
      <c r="J40665" t="s">
        <v>63</v>
      </c>
      <c r="K40665">
        <v>134</v>
      </c>
      <c r="L40665">
        <v>1</v>
      </c>
      <c r="M40665">
        <v>999</v>
      </c>
      <c r="N40665">
        <v>0</v>
      </c>
      <c r="O40665" t="s">
        <v>41</v>
      </c>
      <c r="P40665">
        <v>1.4</v>
      </c>
      <c r="Q40665">
        <v>93.918000000000006</v>
      </c>
      <c r="R40665">
        <v>-42.7</v>
      </c>
      <c r="S40665">
        <v>4.9580000000000002</v>
      </c>
      <c r="T40665">
        <v>5228.1000000000004</v>
      </c>
      <c r="U40665" t="s">
        <v>37</v>
      </c>
    </row>
    <row r="40666" spans="1:21" x14ac:dyDescent="0.25">
      <c r="A40666">
        <v>50</v>
      </c>
      <c r="B40666" t="s">
        <v>50</v>
      </c>
      <c r="C40666" t="s">
        <v>35</v>
      </c>
      <c r="D40666" t="s">
        <v>45</v>
      </c>
      <c r="E40666" t="s">
        <v>45</v>
      </c>
      <c r="F40666" t="s">
        <v>42</v>
      </c>
      <c r="G40666" t="s">
        <v>37</v>
      </c>
      <c r="H40666" t="s">
        <v>68</v>
      </c>
      <c r="I40666" t="s">
        <v>67</v>
      </c>
      <c r="J40666" t="s">
        <v>63</v>
      </c>
      <c r="K40666">
        <v>58</v>
      </c>
      <c r="L40666">
        <v>1</v>
      </c>
      <c r="M40666">
        <v>999</v>
      </c>
      <c r="N40666">
        <v>0</v>
      </c>
      <c r="O40666" t="s">
        <v>41</v>
      </c>
      <c r="P40666">
        <v>1.4</v>
      </c>
      <c r="Q40666">
        <v>93.918000000000006</v>
      </c>
      <c r="R40666">
        <v>-42.7</v>
      </c>
      <c r="S40666">
        <v>4.9580000000000002</v>
      </c>
      <c r="T40666">
        <v>5228.1000000000004</v>
      </c>
      <c r="U40666" t="s">
        <v>37</v>
      </c>
    </row>
    <row r="40667" spans="1:21" x14ac:dyDescent="0.25">
      <c r="A40667">
        <v>50</v>
      </c>
      <c r="B40667" t="s">
        <v>50</v>
      </c>
      <c r="C40667" t="s">
        <v>35</v>
      </c>
      <c r="D40667" t="s">
        <v>45</v>
      </c>
      <c r="E40667" t="s">
        <v>45</v>
      </c>
      <c r="F40667" t="s">
        <v>37</v>
      </c>
      <c r="G40667" t="s">
        <v>37</v>
      </c>
      <c r="H40667" t="s">
        <v>68</v>
      </c>
      <c r="I40667" t="s">
        <v>67</v>
      </c>
      <c r="J40667" t="s">
        <v>63</v>
      </c>
      <c r="K40667">
        <v>200</v>
      </c>
      <c r="L40667">
        <v>1</v>
      </c>
      <c r="M40667">
        <v>999</v>
      </c>
      <c r="N40667">
        <v>0</v>
      </c>
      <c r="O40667" t="s">
        <v>41</v>
      </c>
      <c r="P40667">
        <v>1.4</v>
      </c>
      <c r="Q40667">
        <v>93.918000000000006</v>
      </c>
      <c r="R40667">
        <v>-42.7</v>
      </c>
      <c r="S40667">
        <v>4.9580000000000002</v>
      </c>
      <c r="T40667">
        <v>5228.1000000000004</v>
      </c>
      <c r="U40667" t="s">
        <v>37</v>
      </c>
    </row>
    <row r="40668" spans="1:21" x14ac:dyDescent="0.25">
      <c r="A40668">
        <v>50</v>
      </c>
      <c r="B40668" t="s">
        <v>50</v>
      </c>
      <c r="C40668" t="s">
        <v>35</v>
      </c>
      <c r="D40668" t="s">
        <v>45</v>
      </c>
      <c r="E40668" t="s">
        <v>45</v>
      </c>
      <c r="F40668" t="s">
        <v>42</v>
      </c>
      <c r="G40668" t="s">
        <v>37</v>
      </c>
      <c r="H40668" t="s">
        <v>68</v>
      </c>
      <c r="I40668" t="s">
        <v>67</v>
      </c>
      <c r="J40668" t="s">
        <v>63</v>
      </c>
      <c r="K40668">
        <v>224</v>
      </c>
      <c r="L40668">
        <v>1</v>
      </c>
      <c r="M40668">
        <v>999</v>
      </c>
      <c r="N40668">
        <v>0</v>
      </c>
      <c r="O40668" t="s">
        <v>41</v>
      </c>
      <c r="P40668">
        <v>1.4</v>
      </c>
      <c r="Q40668">
        <v>93.918000000000006</v>
      </c>
      <c r="R40668">
        <v>-42.7</v>
      </c>
      <c r="S40668">
        <v>4.9580000000000002</v>
      </c>
      <c r="T40668">
        <v>5228.1000000000004</v>
      </c>
      <c r="U40668" t="s">
        <v>37</v>
      </c>
    </row>
    <row r="40669" spans="1:21" x14ac:dyDescent="0.25">
      <c r="A40669">
        <v>50</v>
      </c>
      <c r="B40669" t="s">
        <v>50</v>
      </c>
      <c r="C40669" t="s">
        <v>35</v>
      </c>
      <c r="D40669" t="s">
        <v>45</v>
      </c>
      <c r="E40669" t="s">
        <v>45</v>
      </c>
      <c r="F40669" t="s">
        <v>37</v>
      </c>
      <c r="G40669" t="s">
        <v>37</v>
      </c>
      <c r="H40669" t="s">
        <v>68</v>
      </c>
      <c r="I40669" t="s">
        <v>67</v>
      </c>
      <c r="J40669" t="s">
        <v>63</v>
      </c>
      <c r="K40669">
        <v>1183</v>
      </c>
      <c r="L40669">
        <v>1</v>
      </c>
      <c r="M40669">
        <v>999</v>
      </c>
      <c r="N40669">
        <v>0</v>
      </c>
      <c r="O40669" t="s">
        <v>41</v>
      </c>
      <c r="P40669">
        <v>1.4</v>
      </c>
      <c r="Q40669">
        <v>93.918000000000006</v>
      </c>
      <c r="R40669">
        <v>-42.7</v>
      </c>
      <c r="S40669">
        <v>4.9580000000000002</v>
      </c>
      <c r="T40669">
        <v>5228.1000000000004</v>
      </c>
      <c r="U40669" t="s">
        <v>37</v>
      </c>
    </row>
    <row r="40670" spans="1:21" x14ac:dyDescent="0.25">
      <c r="A40670">
        <v>50</v>
      </c>
      <c r="B40670" t="s">
        <v>50</v>
      </c>
      <c r="C40670" t="s">
        <v>35</v>
      </c>
      <c r="D40670" t="s">
        <v>45</v>
      </c>
      <c r="E40670" t="s">
        <v>45</v>
      </c>
      <c r="F40670" t="s">
        <v>37</v>
      </c>
      <c r="G40670" t="s">
        <v>37</v>
      </c>
      <c r="H40670" t="s">
        <v>68</v>
      </c>
      <c r="I40670" t="s">
        <v>67</v>
      </c>
      <c r="J40670" t="s">
        <v>63</v>
      </c>
      <c r="K40670">
        <v>114</v>
      </c>
      <c r="L40670">
        <v>1</v>
      </c>
      <c r="M40670">
        <v>999</v>
      </c>
      <c r="N40670">
        <v>0</v>
      </c>
      <c r="O40670" t="s">
        <v>41</v>
      </c>
      <c r="P40670">
        <v>1.4</v>
      </c>
      <c r="Q40670">
        <v>93.918000000000006</v>
      </c>
      <c r="R40670">
        <v>-42.7</v>
      </c>
      <c r="S40670">
        <v>4.9580000000000002</v>
      </c>
      <c r="T40670">
        <v>5228.1000000000004</v>
      </c>
      <c r="U40670" t="s">
        <v>37</v>
      </c>
    </row>
    <row r="40671" spans="1:21" x14ac:dyDescent="0.25">
      <c r="A40671">
        <v>50</v>
      </c>
      <c r="B40671" t="s">
        <v>50</v>
      </c>
      <c r="C40671" t="s">
        <v>35</v>
      </c>
      <c r="D40671" t="s">
        <v>45</v>
      </c>
      <c r="E40671" t="s">
        <v>45</v>
      </c>
      <c r="F40671" t="s">
        <v>37</v>
      </c>
      <c r="G40671" t="s">
        <v>37</v>
      </c>
      <c r="H40671" t="s">
        <v>68</v>
      </c>
      <c r="I40671" t="s">
        <v>67</v>
      </c>
      <c r="J40671" t="s">
        <v>63</v>
      </c>
      <c r="K40671">
        <v>84</v>
      </c>
      <c r="L40671">
        <v>2</v>
      </c>
      <c r="M40671">
        <v>999</v>
      </c>
      <c r="N40671">
        <v>0</v>
      </c>
      <c r="O40671" t="s">
        <v>41</v>
      </c>
      <c r="P40671">
        <v>1.4</v>
      </c>
      <c r="Q40671">
        <v>93.918000000000006</v>
      </c>
      <c r="R40671">
        <v>-42.7</v>
      </c>
      <c r="S40671">
        <v>4.9580000000000002</v>
      </c>
      <c r="T40671">
        <v>5228.1000000000004</v>
      </c>
      <c r="U40671" t="s">
        <v>37</v>
      </c>
    </row>
    <row r="40672" spans="1:21" x14ac:dyDescent="0.25">
      <c r="A40672">
        <v>50</v>
      </c>
      <c r="B40672" t="s">
        <v>50</v>
      </c>
      <c r="C40672" t="s">
        <v>35</v>
      </c>
      <c r="D40672" t="s">
        <v>45</v>
      </c>
      <c r="E40672" t="s">
        <v>45</v>
      </c>
      <c r="F40672" t="s">
        <v>42</v>
      </c>
      <c r="G40672" t="s">
        <v>37</v>
      </c>
      <c r="H40672" t="s">
        <v>68</v>
      </c>
      <c r="I40672" t="s">
        <v>67</v>
      </c>
      <c r="J40672" t="s">
        <v>63</v>
      </c>
      <c r="K40672">
        <v>125</v>
      </c>
      <c r="L40672">
        <v>2</v>
      </c>
      <c r="M40672">
        <v>999</v>
      </c>
      <c r="N40672">
        <v>0</v>
      </c>
      <c r="O40672" t="s">
        <v>41</v>
      </c>
      <c r="P40672">
        <v>1.4</v>
      </c>
      <c r="Q40672">
        <v>93.918000000000006</v>
      </c>
      <c r="R40672">
        <v>-42.7</v>
      </c>
      <c r="S40672">
        <v>4.9580000000000002</v>
      </c>
      <c r="T40672">
        <v>5228.1000000000004</v>
      </c>
      <c r="U40672" t="s">
        <v>37</v>
      </c>
    </row>
    <row r="40673" spans="1:21" x14ac:dyDescent="0.25">
      <c r="A40673">
        <v>50</v>
      </c>
      <c r="B40673" t="s">
        <v>50</v>
      </c>
      <c r="C40673" t="s">
        <v>35</v>
      </c>
      <c r="D40673" t="s">
        <v>45</v>
      </c>
      <c r="E40673" t="s">
        <v>45</v>
      </c>
      <c r="F40673" t="s">
        <v>42</v>
      </c>
      <c r="G40673" t="s">
        <v>37</v>
      </c>
      <c r="H40673" t="s">
        <v>68</v>
      </c>
      <c r="I40673" t="s">
        <v>67</v>
      </c>
      <c r="J40673" t="s">
        <v>63</v>
      </c>
      <c r="K40673">
        <v>80</v>
      </c>
      <c r="L40673">
        <v>2</v>
      </c>
      <c r="M40673">
        <v>999</v>
      </c>
      <c r="N40673">
        <v>0</v>
      </c>
      <c r="O40673" t="s">
        <v>41</v>
      </c>
      <c r="P40673">
        <v>1.4</v>
      </c>
      <c r="Q40673">
        <v>93.918000000000006</v>
      </c>
      <c r="R40673">
        <v>-42.7</v>
      </c>
      <c r="S40673">
        <v>4.9580000000000002</v>
      </c>
      <c r="T40673">
        <v>5228.1000000000004</v>
      </c>
      <c r="U40673" t="s">
        <v>37</v>
      </c>
    </row>
    <row r="40674" spans="1:21" x14ac:dyDescent="0.25">
      <c r="A40674">
        <v>50</v>
      </c>
      <c r="B40674" t="s">
        <v>50</v>
      </c>
      <c r="C40674" t="s">
        <v>35</v>
      </c>
      <c r="D40674" t="s">
        <v>45</v>
      </c>
      <c r="E40674" t="s">
        <v>45</v>
      </c>
      <c r="F40674" t="s">
        <v>42</v>
      </c>
      <c r="G40674" t="s">
        <v>37</v>
      </c>
      <c r="H40674" t="s">
        <v>68</v>
      </c>
      <c r="I40674" t="s">
        <v>67</v>
      </c>
      <c r="J40674" t="s">
        <v>63</v>
      </c>
      <c r="K40674">
        <v>222</v>
      </c>
      <c r="L40674">
        <v>2</v>
      </c>
      <c r="M40674">
        <v>999</v>
      </c>
      <c r="N40674">
        <v>0</v>
      </c>
      <c r="O40674" t="s">
        <v>41</v>
      </c>
      <c r="P40674">
        <v>1.4</v>
      </c>
      <c r="Q40674">
        <v>93.918000000000006</v>
      </c>
      <c r="R40674">
        <v>-42.7</v>
      </c>
      <c r="S40674">
        <v>4.9580000000000002</v>
      </c>
      <c r="T40674">
        <v>5228.1000000000004</v>
      </c>
      <c r="U40674" t="s">
        <v>37</v>
      </c>
    </row>
    <row r="40675" spans="1:21" x14ac:dyDescent="0.25">
      <c r="A40675">
        <v>50</v>
      </c>
      <c r="B40675" t="s">
        <v>50</v>
      </c>
      <c r="C40675" t="s">
        <v>35</v>
      </c>
      <c r="D40675" t="s">
        <v>45</v>
      </c>
      <c r="E40675" t="s">
        <v>45</v>
      </c>
      <c r="F40675" t="s">
        <v>37</v>
      </c>
      <c r="G40675" t="s">
        <v>37</v>
      </c>
      <c r="H40675" t="s">
        <v>68</v>
      </c>
      <c r="I40675" t="s">
        <v>67</v>
      </c>
      <c r="J40675" t="s">
        <v>63</v>
      </c>
      <c r="K40675">
        <v>291</v>
      </c>
      <c r="L40675">
        <v>2</v>
      </c>
      <c r="M40675">
        <v>999</v>
      </c>
      <c r="N40675">
        <v>0</v>
      </c>
      <c r="O40675" t="s">
        <v>41</v>
      </c>
      <c r="P40675">
        <v>1.4</v>
      </c>
      <c r="Q40675">
        <v>93.918000000000006</v>
      </c>
      <c r="R40675">
        <v>-42.7</v>
      </c>
      <c r="S40675">
        <v>4.9580000000000002</v>
      </c>
      <c r="T40675">
        <v>5228.1000000000004</v>
      </c>
      <c r="U40675" t="s">
        <v>37</v>
      </c>
    </row>
    <row r="40676" spans="1:21" x14ac:dyDescent="0.25">
      <c r="A40676">
        <v>50</v>
      </c>
      <c r="B40676" t="s">
        <v>34</v>
      </c>
      <c r="C40676" t="s">
        <v>35</v>
      </c>
      <c r="D40676" t="s">
        <v>45</v>
      </c>
      <c r="E40676" t="s">
        <v>37</v>
      </c>
      <c r="F40676" t="s">
        <v>42</v>
      </c>
      <c r="G40676" t="s">
        <v>37</v>
      </c>
      <c r="H40676" t="s">
        <v>68</v>
      </c>
      <c r="I40676" t="s">
        <v>67</v>
      </c>
      <c r="J40676" t="s">
        <v>62</v>
      </c>
      <c r="K40676">
        <v>58</v>
      </c>
      <c r="L40676">
        <v>2</v>
      </c>
      <c r="M40676">
        <v>999</v>
      </c>
      <c r="N40676">
        <v>0</v>
      </c>
      <c r="O40676" t="s">
        <v>41</v>
      </c>
      <c r="P40676">
        <v>1.4</v>
      </c>
      <c r="Q40676">
        <v>93.918000000000006</v>
      </c>
      <c r="R40676">
        <v>-42.7</v>
      </c>
      <c r="S40676">
        <v>4.9630000000000001</v>
      </c>
      <c r="T40676">
        <v>5228.1000000000004</v>
      </c>
      <c r="U40676" t="s">
        <v>37</v>
      </c>
    </row>
    <row r="40677" spans="1:21" x14ac:dyDescent="0.25">
      <c r="A40677">
        <v>50</v>
      </c>
      <c r="B40677" t="s">
        <v>45</v>
      </c>
      <c r="C40677" t="s">
        <v>35</v>
      </c>
      <c r="D40677" t="s">
        <v>45</v>
      </c>
      <c r="E40677" t="s">
        <v>45</v>
      </c>
      <c r="F40677" t="s">
        <v>37</v>
      </c>
      <c r="G40677" t="s">
        <v>37</v>
      </c>
      <c r="H40677" t="s">
        <v>68</v>
      </c>
      <c r="I40677" t="s">
        <v>67</v>
      </c>
      <c r="J40677" t="s">
        <v>40</v>
      </c>
      <c r="K40677">
        <v>53</v>
      </c>
      <c r="L40677">
        <v>1</v>
      </c>
      <c r="M40677">
        <v>999</v>
      </c>
      <c r="N40677">
        <v>0</v>
      </c>
      <c r="O40677" t="s">
        <v>41</v>
      </c>
      <c r="P40677">
        <v>1.4</v>
      </c>
      <c r="Q40677">
        <v>93.918000000000006</v>
      </c>
      <c r="R40677">
        <v>-42.7</v>
      </c>
      <c r="S40677">
        <v>4.9619999999999997</v>
      </c>
      <c r="T40677">
        <v>5228.1000000000004</v>
      </c>
      <c r="U40677" t="s">
        <v>37</v>
      </c>
    </row>
    <row r="40678" spans="1:21" x14ac:dyDescent="0.25">
      <c r="A40678">
        <v>50</v>
      </c>
      <c r="B40678" t="s">
        <v>45</v>
      </c>
      <c r="C40678" t="s">
        <v>35</v>
      </c>
      <c r="D40678" t="s">
        <v>45</v>
      </c>
      <c r="E40678" t="s">
        <v>45</v>
      </c>
      <c r="F40678" t="s">
        <v>42</v>
      </c>
      <c r="G40678" t="s">
        <v>37</v>
      </c>
      <c r="H40678" t="s">
        <v>68</v>
      </c>
      <c r="I40678" t="s">
        <v>67</v>
      </c>
      <c r="J40678" t="s">
        <v>40</v>
      </c>
      <c r="K40678">
        <v>143</v>
      </c>
      <c r="L40678">
        <v>1</v>
      </c>
      <c r="M40678">
        <v>999</v>
      </c>
      <c r="N40678">
        <v>0</v>
      </c>
      <c r="O40678" t="s">
        <v>41</v>
      </c>
      <c r="P40678">
        <v>1.4</v>
      </c>
      <c r="Q40678">
        <v>93.918000000000006</v>
      </c>
      <c r="R40678">
        <v>-42.7</v>
      </c>
      <c r="S40678">
        <v>4.9619999999999997</v>
      </c>
      <c r="T40678">
        <v>5228.1000000000004</v>
      </c>
      <c r="U40678" t="s">
        <v>37</v>
      </c>
    </row>
    <row r="40679" spans="1:21" x14ac:dyDescent="0.25">
      <c r="A40679">
        <v>50</v>
      </c>
      <c r="B40679" t="s">
        <v>45</v>
      </c>
      <c r="C40679" t="s">
        <v>35</v>
      </c>
      <c r="D40679" t="s">
        <v>45</v>
      </c>
      <c r="E40679" t="s">
        <v>45</v>
      </c>
      <c r="F40679" t="s">
        <v>42</v>
      </c>
      <c r="G40679" t="s">
        <v>37</v>
      </c>
      <c r="H40679" t="s">
        <v>68</v>
      </c>
      <c r="I40679" t="s">
        <v>67</v>
      </c>
      <c r="J40679" t="s">
        <v>61</v>
      </c>
      <c r="K40679">
        <v>112</v>
      </c>
      <c r="L40679">
        <v>1</v>
      </c>
      <c r="M40679">
        <v>999</v>
      </c>
      <c r="N40679">
        <v>0</v>
      </c>
      <c r="O40679" t="s">
        <v>41</v>
      </c>
      <c r="P40679">
        <v>1.4</v>
      </c>
      <c r="Q40679">
        <v>93.918000000000006</v>
      </c>
      <c r="R40679">
        <v>-42.7</v>
      </c>
      <c r="S40679">
        <v>4.9610000000000003</v>
      </c>
      <c r="T40679">
        <v>5228.1000000000004</v>
      </c>
      <c r="U40679" t="s">
        <v>37</v>
      </c>
    </row>
    <row r="40680" spans="1:21" x14ac:dyDescent="0.25">
      <c r="A40680">
        <v>50</v>
      </c>
      <c r="B40680" t="s">
        <v>45</v>
      </c>
      <c r="C40680" t="s">
        <v>35</v>
      </c>
      <c r="D40680" t="s">
        <v>45</v>
      </c>
      <c r="E40680" t="s">
        <v>45</v>
      </c>
      <c r="F40680" t="s">
        <v>42</v>
      </c>
      <c r="G40680" t="s">
        <v>37</v>
      </c>
      <c r="H40680" t="s">
        <v>38</v>
      </c>
      <c r="I40680" t="s">
        <v>67</v>
      </c>
      <c r="J40680" t="s">
        <v>61</v>
      </c>
      <c r="K40680">
        <v>237</v>
      </c>
      <c r="L40680">
        <v>1</v>
      </c>
      <c r="M40680">
        <v>999</v>
      </c>
      <c r="N40680">
        <v>0</v>
      </c>
      <c r="O40680" t="s">
        <v>41</v>
      </c>
      <c r="P40680">
        <v>1.4</v>
      </c>
      <c r="Q40680">
        <v>93.918000000000006</v>
      </c>
      <c r="R40680">
        <v>-42.7</v>
      </c>
      <c r="S40680">
        <v>4.9610000000000003</v>
      </c>
      <c r="T40680">
        <v>5228.1000000000004</v>
      </c>
      <c r="U40680" t="s">
        <v>37</v>
      </c>
    </row>
    <row r="40681" spans="1:21" x14ac:dyDescent="0.25">
      <c r="A40681">
        <v>50</v>
      </c>
      <c r="B40681" t="s">
        <v>45</v>
      </c>
      <c r="C40681" t="s">
        <v>35</v>
      </c>
      <c r="D40681" t="s">
        <v>45</v>
      </c>
      <c r="E40681" t="s">
        <v>45</v>
      </c>
      <c r="F40681" t="s">
        <v>42</v>
      </c>
      <c r="G40681" t="s">
        <v>37</v>
      </c>
      <c r="H40681" t="s">
        <v>68</v>
      </c>
      <c r="I40681" t="s">
        <v>69</v>
      </c>
      <c r="J40681" t="s">
        <v>40</v>
      </c>
      <c r="K40681">
        <v>90</v>
      </c>
      <c r="L40681">
        <v>2</v>
      </c>
      <c r="M40681">
        <v>999</v>
      </c>
      <c r="N40681">
        <v>0</v>
      </c>
      <c r="O40681" t="s">
        <v>41</v>
      </c>
      <c r="P40681">
        <v>1.4</v>
      </c>
      <c r="Q40681">
        <v>93.444000000000003</v>
      </c>
      <c r="R40681">
        <v>-36.1</v>
      </c>
      <c r="S40681">
        <v>4.97</v>
      </c>
      <c r="T40681">
        <v>5228.1000000000004</v>
      </c>
      <c r="U40681" t="s">
        <v>37</v>
      </c>
    </row>
    <row r="40682" spans="1:21" x14ac:dyDescent="0.25">
      <c r="A40682">
        <v>50</v>
      </c>
      <c r="B40682" t="s">
        <v>43</v>
      </c>
      <c r="C40682" t="s">
        <v>35</v>
      </c>
      <c r="D40682" t="s">
        <v>45</v>
      </c>
      <c r="E40682" t="s">
        <v>37</v>
      </c>
      <c r="F40682" t="s">
        <v>42</v>
      </c>
      <c r="G40682" t="s">
        <v>37</v>
      </c>
      <c r="H40682" t="s">
        <v>68</v>
      </c>
      <c r="I40682" t="s">
        <v>69</v>
      </c>
      <c r="J40682" t="s">
        <v>63</v>
      </c>
      <c r="K40682">
        <v>90</v>
      </c>
      <c r="L40682">
        <v>2</v>
      </c>
      <c r="M40682">
        <v>999</v>
      </c>
      <c r="N40682">
        <v>0</v>
      </c>
      <c r="O40682" t="s">
        <v>41</v>
      </c>
      <c r="P40682">
        <v>1.4</v>
      </c>
      <c r="Q40682">
        <v>93.444000000000003</v>
      </c>
      <c r="R40682">
        <v>-36.1</v>
      </c>
      <c r="S40682">
        <v>4.968</v>
      </c>
      <c r="T40682">
        <v>5228.1000000000004</v>
      </c>
      <c r="U40682" t="s">
        <v>37</v>
      </c>
    </row>
    <row r="40683" spans="1:21" x14ac:dyDescent="0.25">
      <c r="A40683">
        <v>50</v>
      </c>
      <c r="B40683" t="s">
        <v>46</v>
      </c>
      <c r="C40683" t="s">
        <v>35</v>
      </c>
      <c r="D40683" t="s">
        <v>45</v>
      </c>
      <c r="E40683" t="s">
        <v>37</v>
      </c>
      <c r="F40683" t="s">
        <v>42</v>
      </c>
      <c r="G40683" t="s">
        <v>37</v>
      </c>
      <c r="H40683" t="s">
        <v>68</v>
      </c>
      <c r="I40683" t="s">
        <v>69</v>
      </c>
      <c r="J40683" t="s">
        <v>63</v>
      </c>
      <c r="K40683">
        <v>162</v>
      </c>
      <c r="L40683">
        <v>1</v>
      </c>
      <c r="M40683">
        <v>999</v>
      </c>
      <c r="N40683">
        <v>0</v>
      </c>
      <c r="O40683" t="s">
        <v>41</v>
      </c>
      <c r="P40683">
        <v>1.4</v>
      </c>
      <c r="Q40683">
        <v>93.444000000000003</v>
      </c>
      <c r="R40683">
        <v>-36.1</v>
      </c>
      <c r="S40683">
        <v>4.9630000000000001</v>
      </c>
      <c r="T40683">
        <v>5228.1000000000004</v>
      </c>
      <c r="U40683" t="s">
        <v>37</v>
      </c>
    </row>
    <row r="40684" spans="1:21" x14ac:dyDescent="0.25">
      <c r="A40684">
        <v>50</v>
      </c>
      <c r="B40684" t="s">
        <v>46</v>
      </c>
      <c r="C40684" t="s">
        <v>35</v>
      </c>
      <c r="D40684" t="s">
        <v>45</v>
      </c>
      <c r="E40684" t="s">
        <v>37</v>
      </c>
      <c r="F40684" t="s">
        <v>42</v>
      </c>
      <c r="G40684" t="s">
        <v>37</v>
      </c>
      <c r="H40684" t="s">
        <v>68</v>
      </c>
      <c r="I40684" t="s">
        <v>69</v>
      </c>
      <c r="J40684" t="s">
        <v>63</v>
      </c>
      <c r="K40684">
        <v>794</v>
      </c>
      <c r="L40684">
        <v>1</v>
      </c>
      <c r="M40684">
        <v>999</v>
      </c>
      <c r="N40684">
        <v>0</v>
      </c>
      <c r="O40684" t="s">
        <v>41</v>
      </c>
      <c r="P40684">
        <v>1.4</v>
      </c>
      <c r="Q40684">
        <v>93.444000000000003</v>
      </c>
      <c r="R40684">
        <v>-36.1</v>
      </c>
      <c r="S40684">
        <v>4.9630000000000001</v>
      </c>
      <c r="T40684">
        <v>5228.1000000000004</v>
      </c>
      <c r="U40684" t="s">
        <v>37</v>
      </c>
    </row>
    <row r="40685" spans="1:21" x14ac:dyDescent="0.25">
      <c r="A40685">
        <v>50</v>
      </c>
      <c r="B40685" t="s">
        <v>34</v>
      </c>
      <c r="C40685" t="s">
        <v>35</v>
      </c>
      <c r="D40685" t="s">
        <v>45</v>
      </c>
      <c r="E40685" t="s">
        <v>37</v>
      </c>
      <c r="F40685" t="s">
        <v>37</v>
      </c>
      <c r="G40685" t="s">
        <v>37</v>
      </c>
      <c r="H40685" t="s">
        <v>68</v>
      </c>
      <c r="I40685" t="s">
        <v>69</v>
      </c>
      <c r="J40685" t="s">
        <v>61</v>
      </c>
      <c r="K40685">
        <v>287</v>
      </c>
      <c r="L40685">
        <v>3</v>
      </c>
      <c r="M40685">
        <v>999</v>
      </c>
      <c r="N40685">
        <v>0</v>
      </c>
      <c r="O40685" t="s">
        <v>41</v>
      </c>
      <c r="P40685">
        <v>1.4</v>
      </c>
      <c r="Q40685">
        <v>93.444000000000003</v>
      </c>
      <c r="R40685">
        <v>-36.1</v>
      </c>
      <c r="S40685">
        <v>4.9649999999999999</v>
      </c>
      <c r="T40685">
        <v>5228.1000000000004</v>
      </c>
      <c r="U40685" t="s">
        <v>37</v>
      </c>
    </row>
    <row r="40686" spans="1:21" x14ac:dyDescent="0.25">
      <c r="A40686">
        <v>50</v>
      </c>
      <c r="B40686" t="s">
        <v>43</v>
      </c>
      <c r="C40686" t="s">
        <v>35</v>
      </c>
      <c r="D40686" t="s">
        <v>45</v>
      </c>
      <c r="E40686" t="s">
        <v>37</v>
      </c>
      <c r="F40686" t="s">
        <v>42</v>
      </c>
      <c r="G40686" t="s">
        <v>37</v>
      </c>
      <c r="H40686" t="s">
        <v>68</v>
      </c>
      <c r="I40686" t="s">
        <v>72</v>
      </c>
      <c r="J40686" t="s">
        <v>63</v>
      </c>
      <c r="K40686">
        <v>153</v>
      </c>
      <c r="L40686">
        <v>3</v>
      </c>
      <c r="M40686">
        <v>999</v>
      </c>
      <c r="N40686">
        <v>0</v>
      </c>
      <c r="O40686" t="s">
        <v>41</v>
      </c>
      <c r="P40686">
        <v>-0.1</v>
      </c>
      <c r="Q40686">
        <v>93.2</v>
      </c>
      <c r="R40686">
        <v>-42</v>
      </c>
      <c r="S40686">
        <v>4.0759999999999996</v>
      </c>
      <c r="T40686">
        <v>5195.8</v>
      </c>
      <c r="U40686" t="s">
        <v>37</v>
      </c>
    </row>
    <row r="40687" spans="1:21" x14ac:dyDescent="0.25">
      <c r="A40687">
        <v>50</v>
      </c>
      <c r="B40687" t="s">
        <v>50</v>
      </c>
      <c r="C40687" t="s">
        <v>35</v>
      </c>
      <c r="D40687" t="s">
        <v>45</v>
      </c>
      <c r="E40687" t="s">
        <v>37</v>
      </c>
      <c r="F40687" t="s">
        <v>37</v>
      </c>
      <c r="G40687" t="s">
        <v>37</v>
      </c>
      <c r="H40687" t="s">
        <v>38</v>
      </c>
      <c r="I40687" t="s">
        <v>72</v>
      </c>
      <c r="J40687" t="s">
        <v>64</v>
      </c>
      <c r="K40687">
        <v>20</v>
      </c>
      <c r="L40687">
        <v>1</v>
      </c>
      <c r="M40687">
        <v>999</v>
      </c>
      <c r="N40687">
        <v>0</v>
      </c>
      <c r="O40687" t="s">
        <v>41</v>
      </c>
      <c r="P40687">
        <v>-0.1</v>
      </c>
      <c r="Q40687">
        <v>93.2</v>
      </c>
      <c r="R40687">
        <v>-42</v>
      </c>
      <c r="S40687">
        <v>4.0209999999999999</v>
      </c>
      <c r="T40687">
        <v>5195.8</v>
      </c>
      <c r="U40687" t="s">
        <v>37</v>
      </c>
    </row>
    <row r="40688" spans="1:21" x14ac:dyDescent="0.25">
      <c r="A40688">
        <v>50</v>
      </c>
      <c r="B40688" t="s">
        <v>46</v>
      </c>
      <c r="C40688" t="s">
        <v>35</v>
      </c>
      <c r="D40688" t="s">
        <v>45</v>
      </c>
      <c r="E40688" t="s">
        <v>37</v>
      </c>
      <c r="F40688" t="s">
        <v>42</v>
      </c>
      <c r="G40688" t="s">
        <v>37</v>
      </c>
      <c r="H40688" t="s">
        <v>68</v>
      </c>
      <c r="I40688" t="s">
        <v>76</v>
      </c>
      <c r="J40688" t="s">
        <v>64</v>
      </c>
      <c r="K40688">
        <v>121</v>
      </c>
      <c r="L40688">
        <v>1</v>
      </c>
      <c r="M40688">
        <v>999</v>
      </c>
      <c r="N40688">
        <v>0</v>
      </c>
      <c r="O40688" t="s">
        <v>41</v>
      </c>
      <c r="P40688">
        <v>-1.8</v>
      </c>
      <c r="Q40688">
        <v>93.075000000000003</v>
      </c>
      <c r="R40688">
        <v>-47.1</v>
      </c>
      <c r="S40688">
        <v>1.4790000000000001</v>
      </c>
      <c r="T40688">
        <v>5099.1000000000004</v>
      </c>
      <c r="U40688" t="s">
        <v>37</v>
      </c>
    </row>
    <row r="40689" spans="1:21" x14ac:dyDescent="0.25">
      <c r="A40689">
        <v>50</v>
      </c>
      <c r="B40689" t="s">
        <v>51</v>
      </c>
      <c r="C40689" t="s">
        <v>35</v>
      </c>
      <c r="D40689" t="s">
        <v>45</v>
      </c>
      <c r="E40689" t="s">
        <v>37</v>
      </c>
      <c r="F40689" t="s">
        <v>37</v>
      </c>
      <c r="G40689" t="s">
        <v>37</v>
      </c>
      <c r="H40689" t="s">
        <v>68</v>
      </c>
      <c r="I40689" t="s">
        <v>39</v>
      </c>
      <c r="J40689" t="s">
        <v>61</v>
      </c>
      <c r="K40689">
        <v>95</v>
      </c>
      <c r="L40689">
        <v>1</v>
      </c>
      <c r="M40689">
        <v>999</v>
      </c>
      <c r="N40689">
        <v>0</v>
      </c>
      <c r="O40689" t="s">
        <v>41</v>
      </c>
      <c r="P40689">
        <v>-1.8</v>
      </c>
      <c r="Q40689">
        <v>92.893000000000001</v>
      </c>
      <c r="R40689">
        <v>-46.2</v>
      </c>
      <c r="S40689">
        <v>1.3440000000000001</v>
      </c>
      <c r="T40689">
        <v>5099.1000000000004</v>
      </c>
      <c r="U40689" t="s">
        <v>37</v>
      </c>
    </row>
    <row r="40690" spans="1:21" x14ac:dyDescent="0.25">
      <c r="A40690">
        <v>50</v>
      </c>
      <c r="B40690" t="s">
        <v>51</v>
      </c>
      <c r="C40690" t="s">
        <v>35</v>
      </c>
      <c r="D40690" t="s">
        <v>45</v>
      </c>
      <c r="E40690" t="s">
        <v>37</v>
      </c>
      <c r="F40690" t="s">
        <v>42</v>
      </c>
      <c r="G40690" t="s">
        <v>37</v>
      </c>
      <c r="H40690" t="s">
        <v>68</v>
      </c>
      <c r="I40690" t="s">
        <v>39</v>
      </c>
      <c r="J40690" t="s">
        <v>61</v>
      </c>
      <c r="K40690">
        <v>500</v>
      </c>
      <c r="L40690">
        <v>1</v>
      </c>
      <c r="M40690">
        <v>999</v>
      </c>
      <c r="N40690">
        <v>0</v>
      </c>
      <c r="O40690" t="s">
        <v>41</v>
      </c>
      <c r="P40690">
        <v>-1.8</v>
      </c>
      <c r="Q40690">
        <v>92.893000000000001</v>
      </c>
      <c r="R40690">
        <v>-46.2</v>
      </c>
      <c r="S40690">
        <v>1.3440000000000001</v>
      </c>
      <c r="T40690">
        <v>5099.1000000000004</v>
      </c>
      <c r="U40690" t="s">
        <v>37</v>
      </c>
    </row>
    <row r="40691" spans="1:21" x14ac:dyDescent="0.25">
      <c r="A40691">
        <v>50</v>
      </c>
      <c r="B40691" t="s">
        <v>50</v>
      </c>
      <c r="C40691" t="s">
        <v>35</v>
      </c>
      <c r="D40691" t="s">
        <v>45</v>
      </c>
      <c r="E40691" t="s">
        <v>45</v>
      </c>
      <c r="F40691" t="s">
        <v>42</v>
      </c>
      <c r="G40691" t="s">
        <v>42</v>
      </c>
      <c r="H40691" t="s">
        <v>38</v>
      </c>
      <c r="I40691" t="s">
        <v>39</v>
      </c>
      <c r="J40691" t="s">
        <v>40</v>
      </c>
      <c r="K40691">
        <v>10</v>
      </c>
      <c r="L40691">
        <v>8</v>
      </c>
      <c r="M40691">
        <v>999</v>
      </c>
      <c r="N40691">
        <v>0</v>
      </c>
      <c r="O40691" t="s">
        <v>41</v>
      </c>
      <c r="P40691">
        <v>-1.8</v>
      </c>
      <c r="Q40691">
        <v>92.893000000000001</v>
      </c>
      <c r="R40691">
        <v>-46.2</v>
      </c>
      <c r="S40691">
        <v>1.2989999999999999</v>
      </c>
      <c r="T40691">
        <v>5099.1000000000004</v>
      </c>
      <c r="U40691" t="s">
        <v>37</v>
      </c>
    </row>
    <row r="40692" spans="1:21" x14ac:dyDescent="0.25">
      <c r="A40692">
        <v>50</v>
      </c>
      <c r="B40692" t="s">
        <v>50</v>
      </c>
      <c r="C40692" t="s">
        <v>35</v>
      </c>
      <c r="D40692" t="s">
        <v>45</v>
      </c>
      <c r="E40692" t="s">
        <v>45</v>
      </c>
      <c r="F40692" t="s">
        <v>42</v>
      </c>
      <c r="G40692" t="s">
        <v>37</v>
      </c>
      <c r="H40692" t="s">
        <v>68</v>
      </c>
      <c r="I40692" t="s">
        <v>39</v>
      </c>
      <c r="J40692" t="s">
        <v>40</v>
      </c>
      <c r="K40692">
        <v>96</v>
      </c>
      <c r="L40692">
        <v>2</v>
      </c>
      <c r="M40692">
        <v>999</v>
      </c>
      <c r="N40692">
        <v>0</v>
      </c>
      <c r="O40692" t="s">
        <v>41</v>
      </c>
      <c r="P40692">
        <v>-1.8</v>
      </c>
      <c r="Q40692">
        <v>92.893000000000001</v>
      </c>
      <c r="R40692">
        <v>-46.2</v>
      </c>
      <c r="S40692">
        <v>1.2989999999999999</v>
      </c>
      <c r="T40692">
        <v>5099.1000000000004</v>
      </c>
      <c r="U40692" t="s">
        <v>37</v>
      </c>
    </row>
    <row r="40693" spans="1:21" x14ac:dyDescent="0.25">
      <c r="A40693">
        <v>50</v>
      </c>
      <c r="B40693" t="s">
        <v>58</v>
      </c>
      <c r="C40693" t="s">
        <v>35</v>
      </c>
      <c r="D40693" t="s">
        <v>45</v>
      </c>
      <c r="E40693" t="s">
        <v>37</v>
      </c>
      <c r="F40693" t="s">
        <v>45</v>
      </c>
      <c r="G40693" t="s">
        <v>45</v>
      </c>
      <c r="H40693" t="s">
        <v>68</v>
      </c>
      <c r="I40693" t="s">
        <v>67</v>
      </c>
      <c r="J40693" t="s">
        <v>40</v>
      </c>
      <c r="K40693">
        <v>506</v>
      </c>
      <c r="L40693">
        <v>2</v>
      </c>
      <c r="M40693">
        <v>999</v>
      </c>
      <c r="N40693">
        <v>0</v>
      </c>
      <c r="O40693" t="s">
        <v>41</v>
      </c>
      <c r="P40693">
        <v>-2.9</v>
      </c>
      <c r="Q40693">
        <v>92.468999999999994</v>
      </c>
      <c r="R40693">
        <v>-33.6</v>
      </c>
      <c r="S40693">
        <v>0.91400000000000003</v>
      </c>
      <c r="T40693">
        <v>5076.2</v>
      </c>
      <c r="U40693" t="s">
        <v>37</v>
      </c>
    </row>
    <row r="40694" spans="1:21" x14ac:dyDescent="0.25">
      <c r="A40694">
        <v>50</v>
      </c>
      <c r="B40694" t="s">
        <v>50</v>
      </c>
      <c r="C40694" t="s">
        <v>35</v>
      </c>
      <c r="D40694" t="s">
        <v>45</v>
      </c>
      <c r="E40694" t="s">
        <v>37</v>
      </c>
      <c r="F40694" t="s">
        <v>42</v>
      </c>
      <c r="G40694" t="s">
        <v>37</v>
      </c>
      <c r="H40694" t="s">
        <v>68</v>
      </c>
      <c r="I40694" t="s">
        <v>69</v>
      </c>
      <c r="J40694" t="s">
        <v>61</v>
      </c>
      <c r="K40694">
        <v>1398</v>
      </c>
      <c r="L40694">
        <v>1</v>
      </c>
      <c r="M40694">
        <v>999</v>
      </c>
      <c r="N40694">
        <v>0</v>
      </c>
      <c r="O40694" t="s">
        <v>41</v>
      </c>
      <c r="P40694">
        <v>-2.9</v>
      </c>
      <c r="Q40694">
        <v>92.200999999999993</v>
      </c>
      <c r="R40694">
        <v>-31.4</v>
      </c>
      <c r="S40694">
        <v>0.88300000000000001</v>
      </c>
      <c r="T40694">
        <v>5076.2</v>
      </c>
      <c r="U40694" t="s">
        <v>37</v>
      </c>
    </row>
    <row r="40695" spans="1:21" x14ac:dyDescent="0.25">
      <c r="A40695">
        <v>50</v>
      </c>
      <c r="B40695" t="s">
        <v>34</v>
      </c>
      <c r="C40695" t="s">
        <v>52</v>
      </c>
      <c r="D40695" t="s">
        <v>45</v>
      </c>
      <c r="E40695" t="s">
        <v>37</v>
      </c>
      <c r="F40695" t="s">
        <v>37</v>
      </c>
      <c r="G40695" t="s">
        <v>37</v>
      </c>
      <c r="H40695" t="s">
        <v>38</v>
      </c>
      <c r="I40695" t="s">
        <v>66</v>
      </c>
      <c r="J40695" t="s">
        <v>40</v>
      </c>
      <c r="K40695">
        <v>741</v>
      </c>
      <c r="L40695">
        <v>4</v>
      </c>
      <c r="M40695">
        <v>999</v>
      </c>
      <c r="N40695">
        <v>0</v>
      </c>
      <c r="O40695" t="s">
        <v>41</v>
      </c>
      <c r="P40695">
        <v>1.4</v>
      </c>
      <c r="Q40695">
        <v>94.465000000000003</v>
      </c>
      <c r="R40695">
        <v>-41.8</v>
      </c>
      <c r="S40695">
        <v>4.96</v>
      </c>
      <c r="T40695">
        <v>5228.1000000000004</v>
      </c>
      <c r="U40695" t="s">
        <v>42</v>
      </c>
    </row>
    <row r="40696" spans="1:21" x14ac:dyDescent="0.25">
      <c r="A40696">
        <v>50</v>
      </c>
      <c r="B40696" t="s">
        <v>50</v>
      </c>
      <c r="C40696" t="s">
        <v>35</v>
      </c>
      <c r="D40696" t="s">
        <v>45</v>
      </c>
      <c r="E40696" t="s">
        <v>45</v>
      </c>
      <c r="F40696" t="s">
        <v>37</v>
      </c>
      <c r="G40696" t="s">
        <v>37</v>
      </c>
      <c r="H40696" t="s">
        <v>68</v>
      </c>
      <c r="I40696" t="s">
        <v>67</v>
      </c>
      <c r="J40696" t="s">
        <v>63</v>
      </c>
      <c r="K40696">
        <v>1275</v>
      </c>
      <c r="L40696">
        <v>1</v>
      </c>
      <c r="M40696">
        <v>999</v>
      </c>
      <c r="N40696">
        <v>0</v>
      </c>
      <c r="O40696" t="s">
        <v>41</v>
      </c>
      <c r="P40696">
        <v>1.4</v>
      </c>
      <c r="Q40696">
        <v>93.918000000000006</v>
      </c>
      <c r="R40696">
        <v>-42.7</v>
      </c>
      <c r="S40696">
        <v>4.9580000000000002</v>
      </c>
      <c r="T40696">
        <v>5228.1000000000004</v>
      </c>
      <c r="U40696" t="s">
        <v>42</v>
      </c>
    </row>
    <row r="40697" spans="1:21" x14ac:dyDescent="0.25">
      <c r="A40697">
        <v>50</v>
      </c>
      <c r="B40697" t="s">
        <v>51</v>
      </c>
      <c r="C40697" t="s">
        <v>35</v>
      </c>
      <c r="D40697" t="s">
        <v>45</v>
      </c>
      <c r="E40697" t="s">
        <v>37</v>
      </c>
      <c r="F40697" t="s">
        <v>42</v>
      </c>
      <c r="G40697" t="s">
        <v>42</v>
      </c>
      <c r="H40697" t="s">
        <v>68</v>
      </c>
      <c r="I40697" t="s">
        <v>39</v>
      </c>
      <c r="J40697" t="s">
        <v>61</v>
      </c>
      <c r="K40697">
        <v>400</v>
      </c>
      <c r="L40697">
        <v>1</v>
      </c>
      <c r="M40697">
        <v>999</v>
      </c>
      <c r="N40697">
        <v>0</v>
      </c>
      <c r="O40697" t="s">
        <v>41</v>
      </c>
      <c r="P40697">
        <v>-1.8</v>
      </c>
      <c r="Q40697">
        <v>92.893000000000001</v>
      </c>
      <c r="R40697">
        <v>-46.2</v>
      </c>
      <c r="S40697">
        <v>1.3440000000000001</v>
      </c>
      <c r="T40697">
        <v>5099.1000000000004</v>
      </c>
      <c r="U40697" t="s">
        <v>42</v>
      </c>
    </row>
    <row r="40698" spans="1:21" x14ac:dyDescent="0.25">
      <c r="A40698">
        <v>50</v>
      </c>
      <c r="B40698" t="s">
        <v>50</v>
      </c>
      <c r="C40698" t="s">
        <v>35</v>
      </c>
      <c r="D40698" t="s">
        <v>45</v>
      </c>
      <c r="E40698" t="s">
        <v>37</v>
      </c>
      <c r="F40698" t="s">
        <v>42</v>
      </c>
      <c r="G40698" t="s">
        <v>42</v>
      </c>
      <c r="H40698" t="s">
        <v>68</v>
      </c>
      <c r="I40698" t="s">
        <v>69</v>
      </c>
      <c r="J40698" t="s">
        <v>61</v>
      </c>
      <c r="K40698">
        <v>589</v>
      </c>
      <c r="L40698">
        <v>2</v>
      </c>
      <c r="M40698">
        <v>999</v>
      </c>
      <c r="N40698">
        <v>0</v>
      </c>
      <c r="O40698" t="s">
        <v>41</v>
      </c>
      <c r="P40698">
        <v>-2.9</v>
      </c>
      <c r="Q40698">
        <v>92.200999999999993</v>
      </c>
      <c r="R40698">
        <v>-31.4</v>
      </c>
      <c r="S40698">
        <v>0.88300000000000001</v>
      </c>
      <c r="T40698">
        <v>5076.2</v>
      </c>
      <c r="U40698" t="s">
        <v>42</v>
      </c>
    </row>
    <row r="40699" spans="1:21" x14ac:dyDescent="0.25">
      <c r="A40699">
        <v>50</v>
      </c>
      <c r="B40699" t="s">
        <v>45</v>
      </c>
      <c r="C40699" t="s">
        <v>35</v>
      </c>
      <c r="D40699" t="s">
        <v>45</v>
      </c>
      <c r="E40699" t="s">
        <v>37</v>
      </c>
      <c r="F40699" t="s">
        <v>37</v>
      </c>
      <c r="G40699" t="s">
        <v>37</v>
      </c>
      <c r="H40699" t="s">
        <v>68</v>
      </c>
      <c r="I40699" t="s">
        <v>70</v>
      </c>
      <c r="J40699" t="s">
        <v>62</v>
      </c>
      <c r="K40699">
        <v>209</v>
      </c>
      <c r="L40699">
        <v>1</v>
      </c>
      <c r="M40699">
        <v>8</v>
      </c>
      <c r="N40699">
        <v>3</v>
      </c>
      <c r="O40699" t="s">
        <v>71</v>
      </c>
      <c r="P40699">
        <v>-3.4</v>
      </c>
      <c r="Q40699">
        <v>92.430999999999997</v>
      </c>
      <c r="R40699">
        <v>-26.9</v>
      </c>
      <c r="S40699">
        <v>0.74</v>
      </c>
      <c r="T40699">
        <v>5017.5</v>
      </c>
      <c r="U40699" t="s">
        <v>42</v>
      </c>
    </row>
    <row r="40700" spans="1:21" x14ac:dyDescent="0.25">
      <c r="A40700">
        <v>51</v>
      </c>
      <c r="B40700" t="s">
        <v>50</v>
      </c>
      <c r="C40700" t="s">
        <v>35</v>
      </c>
      <c r="D40700" t="s">
        <v>45</v>
      </c>
      <c r="E40700" t="s">
        <v>45</v>
      </c>
      <c r="F40700" t="s">
        <v>42</v>
      </c>
      <c r="G40700" t="s">
        <v>37</v>
      </c>
      <c r="H40700" t="s">
        <v>38</v>
      </c>
      <c r="I40700" t="s">
        <v>39</v>
      </c>
      <c r="J40700" t="s">
        <v>40</v>
      </c>
      <c r="K40700">
        <v>71</v>
      </c>
      <c r="L40700">
        <v>1</v>
      </c>
      <c r="M40700">
        <v>999</v>
      </c>
      <c r="N40700">
        <v>0</v>
      </c>
      <c r="O40700" t="s">
        <v>41</v>
      </c>
      <c r="P40700">
        <v>1.1000000000000001</v>
      </c>
      <c r="Q40700">
        <v>93.994</v>
      </c>
      <c r="R40700">
        <v>-36.4</v>
      </c>
      <c r="S40700">
        <v>4.8570000000000002</v>
      </c>
      <c r="T40700">
        <v>5191</v>
      </c>
      <c r="U40700" t="s">
        <v>37</v>
      </c>
    </row>
    <row r="40701" spans="1:21" x14ac:dyDescent="0.25">
      <c r="A40701">
        <v>51</v>
      </c>
      <c r="B40701" t="s">
        <v>50</v>
      </c>
      <c r="C40701" t="s">
        <v>35</v>
      </c>
      <c r="D40701" t="s">
        <v>45</v>
      </c>
      <c r="E40701" t="s">
        <v>45</v>
      </c>
      <c r="F40701" t="s">
        <v>37</v>
      </c>
      <c r="G40701" t="s">
        <v>37</v>
      </c>
      <c r="H40701" t="s">
        <v>38</v>
      </c>
      <c r="I40701" t="s">
        <v>39</v>
      </c>
      <c r="J40701" t="s">
        <v>40</v>
      </c>
      <c r="K40701">
        <v>243</v>
      </c>
      <c r="L40701">
        <v>1</v>
      </c>
      <c r="M40701">
        <v>999</v>
      </c>
      <c r="N40701">
        <v>0</v>
      </c>
      <c r="O40701" t="s">
        <v>41</v>
      </c>
      <c r="P40701">
        <v>1.1000000000000001</v>
      </c>
      <c r="Q40701">
        <v>93.994</v>
      </c>
      <c r="R40701">
        <v>-36.4</v>
      </c>
      <c r="S40701">
        <v>4.8570000000000002</v>
      </c>
      <c r="T40701">
        <v>5191</v>
      </c>
      <c r="U40701" t="s">
        <v>37</v>
      </c>
    </row>
    <row r="40702" spans="1:21" x14ac:dyDescent="0.25">
      <c r="A40702">
        <v>51</v>
      </c>
      <c r="B40702" t="s">
        <v>43</v>
      </c>
      <c r="C40702" t="s">
        <v>35</v>
      </c>
      <c r="D40702" t="s">
        <v>45</v>
      </c>
      <c r="E40702" t="s">
        <v>45</v>
      </c>
      <c r="F40702" t="s">
        <v>37</v>
      </c>
      <c r="G40702" t="s">
        <v>37</v>
      </c>
      <c r="H40702" t="s">
        <v>38</v>
      </c>
      <c r="I40702" t="s">
        <v>39</v>
      </c>
      <c r="J40702" t="s">
        <v>61</v>
      </c>
      <c r="K40702">
        <v>141</v>
      </c>
      <c r="L40702">
        <v>1</v>
      </c>
      <c r="M40702">
        <v>999</v>
      </c>
      <c r="N40702">
        <v>0</v>
      </c>
      <c r="O40702" t="s">
        <v>41</v>
      </c>
      <c r="P40702">
        <v>1.1000000000000001</v>
      </c>
      <c r="Q40702">
        <v>93.994</v>
      </c>
      <c r="R40702">
        <v>-36.4</v>
      </c>
      <c r="S40702">
        <v>4.8570000000000002</v>
      </c>
      <c r="T40702">
        <v>5191</v>
      </c>
      <c r="U40702" t="s">
        <v>37</v>
      </c>
    </row>
    <row r="40703" spans="1:21" x14ac:dyDescent="0.25">
      <c r="A40703">
        <v>51</v>
      </c>
      <c r="B40703" t="s">
        <v>50</v>
      </c>
      <c r="C40703" t="s">
        <v>53</v>
      </c>
      <c r="D40703" t="s">
        <v>45</v>
      </c>
      <c r="E40703" t="s">
        <v>45</v>
      </c>
      <c r="F40703" t="s">
        <v>42</v>
      </c>
      <c r="G40703" t="s">
        <v>42</v>
      </c>
      <c r="H40703" t="s">
        <v>38</v>
      </c>
      <c r="I40703" t="s">
        <v>39</v>
      </c>
      <c r="J40703" t="s">
        <v>61</v>
      </c>
      <c r="K40703">
        <v>128</v>
      </c>
      <c r="L40703">
        <v>2</v>
      </c>
      <c r="M40703">
        <v>999</v>
      </c>
      <c r="N40703">
        <v>0</v>
      </c>
      <c r="O40703" t="s">
        <v>41</v>
      </c>
      <c r="P40703">
        <v>1.1000000000000001</v>
      </c>
      <c r="Q40703">
        <v>93.994</v>
      </c>
      <c r="R40703">
        <v>-36.4</v>
      </c>
      <c r="S40703">
        <v>4.8570000000000002</v>
      </c>
      <c r="T40703">
        <v>5191</v>
      </c>
      <c r="U40703" t="s">
        <v>37</v>
      </c>
    </row>
    <row r="40704" spans="1:21" x14ac:dyDescent="0.25">
      <c r="A40704">
        <v>51</v>
      </c>
      <c r="B40704" t="s">
        <v>43</v>
      </c>
      <c r="C40704" t="s">
        <v>35</v>
      </c>
      <c r="D40704" t="s">
        <v>45</v>
      </c>
      <c r="E40704" t="s">
        <v>37</v>
      </c>
      <c r="F40704" t="s">
        <v>42</v>
      </c>
      <c r="G40704" t="s">
        <v>37</v>
      </c>
      <c r="H40704" t="s">
        <v>38</v>
      </c>
      <c r="I40704" t="s">
        <v>39</v>
      </c>
      <c r="J40704" t="s">
        <v>63</v>
      </c>
      <c r="K40704">
        <v>151</v>
      </c>
      <c r="L40704">
        <v>1</v>
      </c>
      <c r="M40704">
        <v>999</v>
      </c>
      <c r="N40704">
        <v>0</v>
      </c>
      <c r="O40704" t="s">
        <v>41</v>
      </c>
      <c r="P40704">
        <v>1.1000000000000001</v>
      </c>
      <c r="Q40704">
        <v>93.994</v>
      </c>
      <c r="R40704">
        <v>-36.4</v>
      </c>
      <c r="S40704">
        <v>4.8550000000000004</v>
      </c>
      <c r="T40704">
        <v>5191</v>
      </c>
      <c r="U40704" t="s">
        <v>37</v>
      </c>
    </row>
    <row r="40705" spans="1:21" x14ac:dyDescent="0.25">
      <c r="A40705">
        <v>51</v>
      </c>
      <c r="B40705" t="s">
        <v>59</v>
      </c>
      <c r="C40705" t="s">
        <v>53</v>
      </c>
      <c r="D40705" t="s">
        <v>45</v>
      </c>
      <c r="E40705" t="s">
        <v>37</v>
      </c>
      <c r="F40705" t="s">
        <v>42</v>
      </c>
      <c r="G40705" t="s">
        <v>37</v>
      </c>
      <c r="H40705" t="s">
        <v>38</v>
      </c>
      <c r="I40705" t="s">
        <v>39</v>
      </c>
      <c r="J40705" t="s">
        <v>61</v>
      </c>
      <c r="K40705">
        <v>141</v>
      </c>
      <c r="L40705">
        <v>6</v>
      </c>
      <c r="M40705">
        <v>999</v>
      </c>
      <c r="N40705">
        <v>0</v>
      </c>
      <c r="O40705" t="s">
        <v>41</v>
      </c>
      <c r="P40705">
        <v>1.1000000000000001</v>
      </c>
      <c r="Q40705">
        <v>93.994</v>
      </c>
      <c r="R40705">
        <v>-36.4</v>
      </c>
      <c r="S40705">
        <v>4.8559999999999999</v>
      </c>
      <c r="T40705">
        <v>5191</v>
      </c>
      <c r="U40705" t="s">
        <v>37</v>
      </c>
    </row>
    <row r="40706" spans="1:21" x14ac:dyDescent="0.25">
      <c r="A40706">
        <v>51</v>
      </c>
      <c r="B40706" t="s">
        <v>46</v>
      </c>
      <c r="C40706" t="s">
        <v>53</v>
      </c>
      <c r="D40706" t="s">
        <v>45</v>
      </c>
      <c r="E40706" t="s">
        <v>37</v>
      </c>
      <c r="F40706" t="s">
        <v>45</v>
      </c>
      <c r="G40706" t="s">
        <v>45</v>
      </c>
      <c r="H40706" t="s">
        <v>38</v>
      </c>
      <c r="I40706" t="s">
        <v>39</v>
      </c>
      <c r="J40706" t="s">
        <v>64</v>
      </c>
      <c r="K40706">
        <v>152</v>
      </c>
      <c r="L40706">
        <v>1</v>
      </c>
      <c r="M40706">
        <v>999</v>
      </c>
      <c r="N40706">
        <v>0</v>
      </c>
      <c r="O40706" t="s">
        <v>41</v>
      </c>
      <c r="P40706">
        <v>1.1000000000000001</v>
      </c>
      <c r="Q40706">
        <v>93.994</v>
      </c>
      <c r="R40706">
        <v>-36.4</v>
      </c>
      <c r="S40706">
        <v>4.8570000000000002</v>
      </c>
      <c r="T40706">
        <v>5191</v>
      </c>
      <c r="U40706" t="s">
        <v>37</v>
      </c>
    </row>
    <row r="40707" spans="1:21" x14ac:dyDescent="0.25">
      <c r="A40707">
        <v>51</v>
      </c>
      <c r="B40707" t="s">
        <v>43</v>
      </c>
      <c r="C40707" t="s">
        <v>35</v>
      </c>
      <c r="D40707" t="s">
        <v>45</v>
      </c>
      <c r="E40707" t="s">
        <v>45</v>
      </c>
      <c r="F40707" t="s">
        <v>37</v>
      </c>
      <c r="G40707" t="s">
        <v>37</v>
      </c>
      <c r="H40707" t="s">
        <v>38</v>
      </c>
      <c r="I40707" t="s">
        <v>39</v>
      </c>
      <c r="J40707" t="s">
        <v>64</v>
      </c>
      <c r="K40707">
        <v>25</v>
      </c>
      <c r="L40707">
        <v>2</v>
      </c>
      <c r="M40707">
        <v>999</v>
      </c>
      <c r="N40707">
        <v>0</v>
      </c>
      <c r="O40707" t="s">
        <v>41</v>
      </c>
      <c r="P40707">
        <v>1.1000000000000001</v>
      </c>
      <c r="Q40707">
        <v>93.994</v>
      </c>
      <c r="R40707">
        <v>-36.4</v>
      </c>
      <c r="S40707">
        <v>4.8570000000000002</v>
      </c>
      <c r="T40707">
        <v>5191</v>
      </c>
      <c r="U40707" t="s">
        <v>37</v>
      </c>
    </row>
    <row r="40708" spans="1:21" x14ac:dyDescent="0.25">
      <c r="A40708">
        <v>51</v>
      </c>
      <c r="B40708" t="s">
        <v>50</v>
      </c>
      <c r="C40708" t="s">
        <v>35</v>
      </c>
      <c r="D40708" t="s">
        <v>45</v>
      </c>
      <c r="E40708" t="s">
        <v>37</v>
      </c>
      <c r="F40708" t="s">
        <v>37</v>
      </c>
      <c r="G40708" t="s">
        <v>37</v>
      </c>
      <c r="H40708" t="s">
        <v>38</v>
      </c>
      <c r="I40708" t="s">
        <v>39</v>
      </c>
      <c r="J40708" t="s">
        <v>64</v>
      </c>
      <c r="K40708">
        <v>208</v>
      </c>
      <c r="L40708">
        <v>2</v>
      </c>
      <c r="M40708">
        <v>999</v>
      </c>
      <c r="N40708">
        <v>0</v>
      </c>
      <c r="O40708" t="s">
        <v>41</v>
      </c>
      <c r="P40708">
        <v>1.1000000000000001</v>
      </c>
      <c r="Q40708">
        <v>93.994</v>
      </c>
      <c r="R40708">
        <v>-36.4</v>
      </c>
      <c r="S40708">
        <v>4.8570000000000002</v>
      </c>
      <c r="T40708">
        <v>5191</v>
      </c>
      <c r="U40708" t="s">
        <v>37</v>
      </c>
    </row>
    <row r="40709" spans="1:21" x14ac:dyDescent="0.25">
      <c r="A40709">
        <v>51</v>
      </c>
      <c r="B40709" t="s">
        <v>50</v>
      </c>
      <c r="C40709" t="s">
        <v>35</v>
      </c>
      <c r="D40709" t="s">
        <v>45</v>
      </c>
      <c r="E40709" t="s">
        <v>45</v>
      </c>
      <c r="F40709" t="s">
        <v>37</v>
      </c>
      <c r="G40709" t="s">
        <v>42</v>
      </c>
      <c r="H40709" t="s">
        <v>38</v>
      </c>
      <c r="I40709" t="s">
        <v>39</v>
      </c>
      <c r="J40709" t="s">
        <v>40</v>
      </c>
      <c r="K40709">
        <v>76</v>
      </c>
      <c r="L40709">
        <v>3</v>
      </c>
      <c r="M40709">
        <v>999</v>
      </c>
      <c r="N40709">
        <v>0</v>
      </c>
      <c r="O40709" t="s">
        <v>41</v>
      </c>
      <c r="P40709">
        <v>1.1000000000000001</v>
      </c>
      <c r="Q40709">
        <v>93.994</v>
      </c>
      <c r="R40709">
        <v>-36.4</v>
      </c>
      <c r="S40709">
        <v>4.8570000000000002</v>
      </c>
      <c r="T40709">
        <v>5191</v>
      </c>
      <c r="U40709" t="s">
        <v>37</v>
      </c>
    </row>
    <row r="40710" spans="1:21" x14ac:dyDescent="0.25">
      <c r="A40710">
        <v>51</v>
      </c>
      <c r="B40710" t="s">
        <v>59</v>
      </c>
      <c r="C40710" t="s">
        <v>52</v>
      </c>
      <c r="D40710" t="s">
        <v>45</v>
      </c>
      <c r="E40710" t="s">
        <v>37</v>
      </c>
      <c r="F40710" t="s">
        <v>42</v>
      </c>
      <c r="G40710" t="s">
        <v>37</v>
      </c>
      <c r="H40710" t="s">
        <v>38</v>
      </c>
      <c r="I40710" t="s">
        <v>39</v>
      </c>
      <c r="J40710" t="s">
        <v>40</v>
      </c>
      <c r="K40710">
        <v>97</v>
      </c>
      <c r="L40710">
        <v>3</v>
      </c>
      <c r="M40710">
        <v>999</v>
      </c>
      <c r="N40710">
        <v>0</v>
      </c>
      <c r="O40710" t="s">
        <v>41</v>
      </c>
      <c r="P40710">
        <v>1.1000000000000001</v>
      </c>
      <c r="Q40710">
        <v>93.994</v>
      </c>
      <c r="R40710">
        <v>-36.4</v>
      </c>
      <c r="S40710">
        <v>4.8570000000000002</v>
      </c>
      <c r="T40710">
        <v>5191</v>
      </c>
      <c r="U40710" t="s">
        <v>37</v>
      </c>
    </row>
    <row r="40711" spans="1:21" x14ac:dyDescent="0.25">
      <c r="A40711">
        <v>51</v>
      </c>
      <c r="B40711" t="s">
        <v>51</v>
      </c>
      <c r="C40711" t="s">
        <v>35</v>
      </c>
      <c r="D40711" t="s">
        <v>45</v>
      </c>
      <c r="E40711" t="s">
        <v>37</v>
      </c>
      <c r="F40711" t="s">
        <v>42</v>
      </c>
      <c r="G40711" t="s">
        <v>37</v>
      </c>
      <c r="H40711" t="s">
        <v>38</v>
      </c>
      <c r="I40711" t="s">
        <v>39</v>
      </c>
      <c r="J40711" t="s">
        <v>63</v>
      </c>
      <c r="K40711">
        <v>136</v>
      </c>
      <c r="L40711">
        <v>2</v>
      </c>
      <c r="M40711">
        <v>999</v>
      </c>
      <c r="N40711">
        <v>0</v>
      </c>
      <c r="O40711" t="s">
        <v>41</v>
      </c>
      <c r="P40711">
        <v>1.1000000000000001</v>
      </c>
      <c r="Q40711">
        <v>93.994</v>
      </c>
      <c r="R40711">
        <v>-36.4</v>
      </c>
      <c r="S40711">
        <v>4.8600000000000003</v>
      </c>
      <c r="T40711">
        <v>5191</v>
      </c>
      <c r="U40711" t="s">
        <v>37</v>
      </c>
    </row>
    <row r="40712" spans="1:21" x14ac:dyDescent="0.25">
      <c r="A40712">
        <v>51</v>
      </c>
      <c r="B40712" t="s">
        <v>50</v>
      </c>
      <c r="C40712" t="s">
        <v>35</v>
      </c>
      <c r="D40712" t="s">
        <v>45</v>
      </c>
      <c r="E40712" t="s">
        <v>45</v>
      </c>
      <c r="F40712" t="s">
        <v>42</v>
      </c>
      <c r="G40712" t="s">
        <v>37</v>
      </c>
      <c r="H40712" t="s">
        <v>38</v>
      </c>
      <c r="I40712" t="s">
        <v>39</v>
      </c>
      <c r="J40712" t="s">
        <v>64</v>
      </c>
      <c r="K40712">
        <v>436</v>
      </c>
      <c r="L40712">
        <v>3</v>
      </c>
      <c r="M40712">
        <v>999</v>
      </c>
      <c r="N40712">
        <v>0</v>
      </c>
      <c r="O40712" t="s">
        <v>41</v>
      </c>
      <c r="P40712">
        <v>1.1000000000000001</v>
      </c>
      <c r="Q40712">
        <v>93.994</v>
      </c>
      <c r="R40712">
        <v>-36.4</v>
      </c>
      <c r="S40712">
        <v>4.8639999999999999</v>
      </c>
      <c r="T40712">
        <v>5191</v>
      </c>
      <c r="U40712" t="s">
        <v>37</v>
      </c>
    </row>
    <row r="40713" spans="1:21" x14ac:dyDescent="0.25">
      <c r="A40713">
        <v>51</v>
      </c>
      <c r="B40713" t="s">
        <v>55</v>
      </c>
      <c r="C40713" t="s">
        <v>35</v>
      </c>
      <c r="D40713" t="s">
        <v>45</v>
      </c>
      <c r="E40713" t="s">
        <v>45</v>
      </c>
      <c r="F40713" t="s">
        <v>42</v>
      </c>
      <c r="G40713" t="s">
        <v>42</v>
      </c>
      <c r="H40713" t="s">
        <v>38</v>
      </c>
      <c r="I40713" t="s">
        <v>66</v>
      </c>
      <c r="J40713" t="s">
        <v>40</v>
      </c>
      <c r="K40713">
        <v>124</v>
      </c>
      <c r="L40713">
        <v>3</v>
      </c>
      <c r="M40713">
        <v>999</v>
      </c>
      <c r="N40713">
        <v>0</v>
      </c>
      <c r="O40713" t="s">
        <v>41</v>
      </c>
      <c r="P40713">
        <v>1.4</v>
      </c>
      <c r="Q40713">
        <v>94.465000000000003</v>
      </c>
      <c r="R40713">
        <v>-41.8</v>
      </c>
      <c r="S40713">
        <v>4.8650000000000002</v>
      </c>
      <c r="T40713">
        <v>5228.1000000000004</v>
      </c>
      <c r="U40713" t="s">
        <v>37</v>
      </c>
    </row>
    <row r="40714" spans="1:21" x14ac:dyDescent="0.25">
      <c r="A40714">
        <v>51</v>
      </c>
      <c r="B40714" t="s">
        <v>50</v>
      </c>
      <c r="C40714" t="s">
        <v>53</v>
      </c>
      <c r="D40714" t="s">
        <v>45</v>
      </c>
      <c r="E40714" t="s">
        <v>45</v>
      </c>
      <c r="F40714" t="s">
        <v>37</v>
      </c>
      <c r="G40714" t="s">
        <v>37</v>
      </c>
      <c r="H40714" t="s">
        <v>38</v>
      </c>
      <c r="I40714" t="s">
        <v>66</v>
      </c>
      <c r="J40714" t="s">
        <v>62</v>
      </c>
      <c r="K40714">
        <v>15</v>
      </c>
      <c r="L40714">
        <v>1</v>
      </c>
      <c r="M40714">
        <v>999</v>
      </c>
      <c r="N40714">
        <v>0</v>
      </c>
      <c r="O40714" t="s">
        <v>41</v>
      </c>
      <c r="P40714">
        <v>1.4</v>
      </c>
      <c r="Q40714">
        <v>94.465000000000003</v>
      </c>
      <c r="R40714">
        <v>-41.8</v>
      </c>
      <c r="S40714">
        <v>4.9619999999999997</v>
      </c>
      <c r="T40714">
        <v>5228.1000000000004</v>
      </c>
      <c r="U40714" t="s">
        <v>37</v>
      </c>
    </row>
    <row r="40715" spans="1:21" x14ac:dyDescent="0.25">
      <c r="A40715">
        <v>51</v>
      </c>
      <c r="B40715" t="s">
        <v>50</v>
      </c>
      <c r="C40715" t="s">
        <v>53</v>
      </c>
      <c r="D40715" t="s">
        <v>45</v>
      </c>
      <c r="E40715" t="s">
        <v>45</v>
      </c>
      <c r="F40715" t="s">
        <v>37</v>
      </c>
      <c r="G40715" t="s">
        <v>37</v>
      </c>
      <c r="H40715" t="s">
        <v>38</v>
      </c>
      <c r="I40715" t="s">
        <v>66</v>
      </c>
      <c r="J40715" t="s">
        <v>62</v>
      </c>
      <c r="K40715">
        <v>220</v>
      </c>
      <c r="L40715">
        <v>1</v>
      </c>
      <c r="M40715">
        <v>999</v>
      </c>
      <c r="N40715">
        <v>0</v>
      </c>
      <c r="O40715" t="s">
        <v>41</v>
      </c>
      <c r="P40715">
        <v>1.4</v>
      </c>
      <c r="Q40715">
        <v>94.465000000000003</v>
      </c>
      <c r="R40715">
        <v>-41.8</v>
      </c>
      <c r="S40715">
        <v>4.9619999999999997</v>
      </c>
      <c r="T40715">
        <v>5228.1000000000004</v>
      </c>
      <c r="U40715" t="s">
        <v>37</v>
      </c>
    </row>
    <row r="40716" spans="1:21" x14ac:dyDescent="0.25">
      <c r="A40716">
        <v>51</v>
      </c>
      <c r="B40716" t="s">
        <v>50</v>
      </c>
      <c r="C40716" t="s">
        <v>53</v>
      </c>
      <c r="D40716" t="s">
        <v>45</v>
      </c>
      <c r="E40716" t="s">
        <v>45</v>
      </c>
      <c r="F40716" t="s">
        <v>45</v>
      </c>
      <c r="G40716" t="s">
        <v>45</v>
      </c>
      <c r="H40716" t="s">
        <v>38</v>
      </c>
      <c r="I40716" t="s">
        <v>66</v>
      </c>
      <c r="J40716" t="s">
        <v>62</v>
      </c>
      <c r="K40716">
        <v>339</v>
      </c>
      <c r="L40716">
        <v>2</v>
      </c>
      <c r="M40716">
        <v>999</v>
      </c>
      <c r="N40716">
        <v>0</v>
      </c>
      <c r="O40716" t="s">
        <v>41</v>
      </c>
      <c r="P40716">
        <v>1.4</v>
      </c>
      <c r="Q40716">
        <v>94.465000000000003</v>
      </c>
      <c r="R40716">
        <v>-41.8</v>
      </c>
      <c r="S40716">
        <v>4.9619999999999997</v>
      </c>
      <c r="T40716">
        <v>5228.1000000000004</v>
      </c>
      <c r="U40716" t="s">
        <v>37</v>
      </c>
    </row>
    <row r="40717" spans="1:21" x14ac:dyDescent="0.25">
      <c r="A40717">
        <v>51</v>
      </c>
      <c r="B40717" t="s">
        <v>51</v>
      </c>
      <c r="C40717" t="s">
        <v>35</v>
      </c>
      <c r="D40717" t="s">
        <v>45</v>
      </c>
      <c r="E40717" t="s">
        <v>37</v>
      </c>
      <c r="F40717" t="s">
        <v>42</v>
      </c>
      <c r="G40717" t="s">
        <v>37</v>
      </c>
      <c r="H40717" t="s">
        <v>38</v>
      </c>
      <c r="I40717" t="s">
        <v>66</v>
      </c>
      <c r="J40717" t="s">
        <v>64</v>
      </c>
      <c r="K40717">
        <v>17</v>
      </c>
      <c r="L40717">
        <v>3</v>
      </c>
      <c r="M40717">
        <v>999</v>
      </c>
      <c r="N40717">
        <v>0</v>
      </c>
      <c r="O40717" t="s">
        <v>41</v>
      </c>
      <c r="P40717">
        <v>1.4</v>
      </c>
      <c r="Q40717">
        <v>94.465000000000003</v>
      </c>
      <c r="R40717">
        <v>-41.8</v>
      </c>
      <c r="S40717">
        <v>4.9589999999999996</v>
      </c>
      <c r="T40717">
        <v>5228.1000000000004</v>
      </c>
      <c r="U40717" t="s">
        <v>37</v>
      </c>
    </row>
    <row r="40718" spans="1:21" x14ac:dyDescent="0.25">
      <c r="A40718">
        <v>51</v>
      </c>
      <c r="B40718" t="s">
        <v>43</v>
      </c>
      <c r="C40718" t="s">
        <v>53</v>
      </c>
      <c r="D40718" t="s">
        <v>45</v>
      </c>
      <c r="E40718" t="s">
        <v>45</v>
      </c>
      <c r="F40718" t="s">
        <v>42</v>
      </c>
      <c r="G40718" t="s">
        <v>37</v>
      </c>
      <c r="H40718" t="s">
        <v>38</v>
      </c>
      <c r="I40718" t="s">
        <v>66</v>
      </c>
      <c r="J40718" t="s">
        <v>64</v>
      </c>
      <c r="K40718">
        <v>16</v>
      </c>
      <c r="L40718">
        <v>3</v>
      </c>
      <c r="M40718">
        <v>999</v>
      </c>
      <c r="N40718">
        <v>0</v>
      </c>
      <c r="O40718" t="s">
        <v>41</v>
      </c>
      <c r="P40718">
        <v>1.4</v>
      </c>
      <c r="Q40718">
        <v>94.465000000000003</v>
      </c>
      <c r="R40718">
        <v>-41.8</v>
      </c>
      <c r="S40718">
        <v>4.9589999999999996</v>
      </c>
      <c r="T40718">
        <v>5228.1000000000004</v>
      </c>
      <c r="U40718" t="s">
        <v>37</v>
      </c>
    </row>
    <row r="40719" spans="1:21" x14ac:dyDescent="0.25">
      <c r="A40719">
        <v>51</v>
      </c>
      <c r="B40719" t="s">
        <v>50</v>
      </c>
      <c r="C40719" t="s">
        <v>53</v>
      </c>
      <c r="D40719" t="s">
        <v>45</v>
      </c>
      <c r="E40719" t="s">
        <v>45</v>
      </c>
      <c r="F40719" t="s">
        <v>37</v>
      </c>
      <c r="G40719" t="s">
        <v>37</v>
      </c>
      <c r="H40719" t="s">
        <v>38</v>
      </c>
      <c r="I40719" t="s">
        <v>66</v>
      </c>
      <c r="J40719" t="s">
        <v>64</v>
      </c>
      <c r="K40719">
        <v>197</v>
      </c>
      <c r="L40719">
        <v>6</v>
      </c>
      <c r="M40719">
        <v>999</v>
      </c>
      <c r="N40719">
        <v>0</v>
      </c>
      <c r="O40719" t="s">
        <v>41</v>
      </c>
      <c r="P40719">
        <v>1.4</v>
      </c>
      <c r="Q40719">
        <v>94.465000000000003</v>
      </c>
      <c r="R40719">
        <v>-41.8</v>
      </c>
      <c r="S40719">
        <v>4.9589999999999996</v>
      </c>
      <c r="T40719">
        <v>5228.1000000000004</v>
      </c>
      <c r="U40719" t="s">
        <v>37</v>
      </c>
    </row>
    <row r="40720" spans="1:21" x14ac:dyDescent="0.25">
      <c r="A40720">
        <v>51</v>
      </c>
      <c r="B40720" t="s">
        <v>50</v>
      </c>
      <c r="C40720" t="s">
        <v>35</v>
      </c>
      <c r="D40720" t="s">
        <v>45</v>
      </c>
      <c r="E40720" t="s">
        <v>45</v>
      </c>
      <c r="F40720" t="s">
        <v>42</v>
      </c>
      <c r="G40720" t="s">
        <v>37</v>
      </c>
      <c r="H40720" t="s">
        <v>68</v>
      </c>
      <c r="I40720" t="s">
        <v>67</v>
      </c>
      <c r="J40720" t="s">
        <v>40</v>
      </c>
      <c r="K40720">
        <v>377</v>
      </c>
      <c r="L40720">
        <v>2</v>
      </c>
      <c r="M40720">
        <v>999</v>
      </c>
      <c r="N40720">
        <v>0</v>
      </c>
      <c r="O40720" t="s">
        <v>41</v>
      </c>
      <c r="P40720">
        <v>1.4</v>
      </c>
      <c r="Q40720">
        <v>93.918000000000006</v>
      </c>
      <c r="R40720">
        <v>-42.7</v>
      </c>
      <c r="S40720">
        <v>4.96</v>
      </c>
      <c r="T40720">
        <v>5228.1000000000004</v>
      </c>
      <c r="U40720" t="s">
        <v>37</v>
      </c>
    </row>
    <row r="40721" spans="1:21" x14ac:dyDescent="0.25">
      <c r="A40721">
        <v>51</v>
      </c>
      <c r="B40721" t="s">
        <v>51</v>
      </c>
      <c r="C40721" t="s">
        <v>53</v>
      </c>
      <c r="D40721" t="s">
        <v>45</v>
      </c>
      <c r="E40721" t="s">
        <v>45</v>
      </c>
      <c r="F40721" t="s">
        <v>42</v>
      </c>
      <c r="G40721" t="s">
        <v>37</v>
      </c>
      <c r="H40721" t="s">
        <v>68</v>
      </c>
      <c r="I40721" t="s">
        <v>67</v>
      </c>
      <c r="J40721" t="s">
        <v>64</v>
      </c>
      <c r="K40721">
        <v>102</v>
      </c>
      <c r="L40721">
        <v>1</v>
      </c>
      <c r="M40721">
        <v>999</v>
      </c>
      <c r="N40721">
        <v>0</v>
      </c>
      <c r="O40721" t="s">
        <v>41</v>
      </c>
      <c r="P40721">
        <v>1.4</v>
      </c>
      <c r="Q40721">
        <v>93.918000000000006</v>
      </c>
      <c r="R40721">
        <v>-42.7</v>
      </c>
      <c r="S40721">
        <v>4.9619999999999997</v>
      </c>
      <c r="T40721">
        <v>5228.1000000000004</v>
      </c>
      <c r="U40721" t="s">
        <v>37</v>
      </c>
    </row>
    <row r="40722" spans="1:21" x14ac:dyDescent="0.25">
      <c r="A40722">
        <v>51</v>
      </c>
      <c r="B40722" t="s">
        <v>51</v>
      </c>
      <c r="C40722" t="s">
        <v>53</v>
      </c>
      <c r="D40722" t="s">
        <v>45</v>
      </c>
      <c r="E40722" t="s">
        <v>45</v>
      </c>
      <c r="F40722" t="s">
        <v>37</v>
      </c>
      <c r="G40722" t="s">
        <v>37</v>
      </c>
      <c r="H40722" t="s">
        <v>38</v>
      </c>
      <c r="I40722" t="s">
        <v>67</v>
      </c>
      <c r="J40722" t="s">
        <v>64</v>
      </c>
      <c r="K40722">
        <v>511</v>
      </c>
      <c r="L40722">
        <v>1</v>
      </c>
      <c r="M40722">
        <v>999</v>
      </c>
      <c r="N40722">
        <v>0</v>
      </c>
      <c r="O40722" t="s">
        <v>41</v>
      </c>
      <c r="P40722">
        <v>1.4</v>
      </c>
      <c r="Q40722">
        <v>93.918000000000006</v>
      </c>
      <c r="R40722">
        <v>-42.7</v>
      </c>
      <c r="S40722">
        <v>4.9619999999999997</v>
      </c>
      <c r="T40722">
        <v>5228.1000000000004</v>
      </c>
      <c r="U40722" t="s">
        <v>37</v>
      </c>
    </row>
    <row r="40723" spans="1:21" x14ac:dyDescent="0.25">
      <c r="A40723">
        <v>51</v>
      </c>
      <c r="B40723" t="s">
        <v>43</v>
      </c>
      <c r="C40723" t="s">
        <v>35</v>
      </c>
      <c r="D40723" t="s">
        <v>45</v>
      </c>
      <c r="E40723" t="s">
        <v>37</v>
      </c>
      <c r="F40723" t="s">
        <v>37</v>
      </c>
      <c r="G40723" t="s">
        <v>37</v>
      </c>
      <c r="H40723" t="s">
        <v>68</v>
      </c>
      <c r="I40723" t="s">
        <v>69</v>
      </c>
      <c r="J40723" t="s">
        <v>64</v>
      </c>
      <c r="K40723">
        <v>547</v>
      </c>
      <c r="L40723">
        <v>3</v>
      </c>
      <c r="M40723">
        <v>999</v>
      </c>
      <c r="N40723">
        <v>0</v>
      </c>
      <c r="O40723" t="s">
        <v>41</v>
      </c>
      <c r="P40723">
        <v>1.4</v>
      </c>
      <c r="Q40723">
        <v>93.444000000000003</v>
      </c>
      <c r="R40723">
        <v>-36.1</v>
      </c>
      <c r="S40723">
        <v>4.9640000000000004</v>
      </c>
      <c r="T40723">
        <v>5228.1000000000004</v>
      </c>
      <c r="U40723" t="s">
        <v>37</v>
      </c>
    </row>
    <row r="40724" spans="1:21" x14ac:dyDescent="0.25">
      <c r="A40724">
        <v>51</v>
      </c>
      <c r="B40724" t="s">
        <v>43</v>
      </c>
      <c r="C40724" t="s">
        <v>35</v>
      </c>
      <c r="D40724" t="s">
        <v>45</v>
      </c>
      <c r="E40724" t="s">
        <v>37</v>
      </c>
      <c r="F40724" t="s">
        <v>37</v>
      </c>
      <c r="G40724" t="s">
        <v>42</v>
      </c>
      <c r="H40724" t="s">
        <v>68</v>
      </c>
      <c r="I40724" t="s">
        <v>69</v>
      </c>
      <c r="J40724" t="s">
        <v>64</v>
      </c>
      <c r="K40724">
        <v>135</v>
      </c>
      <c r="L40724">
        <v>3</v>
      </c>
      <c r="M40724">
        <v>999</v>
      </c>
      <c r="N40724">
        <v>0</v>
      </c>
      <c r="O40724" t="s">
        <v>41</v>
      </c>
      <c r="P40724">
        <v>1.4</v>
      </c>
      <c r="Q40724">
        <v>93.444000000000003</v>
      </c>
      <c r="R40724">
        <v>-36.1</v>
      </c>
      <c r="S40724">
        <v>4.9640000000000004</v>
      </c>
      <c r="T40724">
        <v>5228.1000000000004</v>
      </c>
      <c r="U40724" t="s">
        <v>37</v>
      </c>
    </row>
    <row r="40725" spans="1:21" x14ac:dyDescent="0.25">
      <c r="A40725">
        <v>51</v>
      </c>
      <c r="B40725" t="s">
        <v>45</v>
      </c>
      <c r="C40725" t="s">
        <v>35</v>
      </c>
      <c r="D40725" t="s">
        <v>45</v>
      </c>
      <c r="E40725" t="s">
        <v>45</v>
      </c>
      <c r="F40725" t="s">
        <v>42</v>
      </c>
      <c r="G40725" t="s">
        <v>37</v>
      </c>
      <c r="H40725" t="s">
        <v>68</v>
      </c>
      <c r="I40725" t="s">
        <v>69</v>
      </c>
      <c r="J40725" t="s">
        <v>64</v>
      </c>
      <c r="K40725">
        <v>165</v>
      </c>
      <c r="L40725">
        <v>2</v>
      </c>
      <c r="M40725">
        <v>999</v>
      </c>
      <c r="N40725">
        <v>0</v>
      </c>
      <c r="O40725" t="s">
        <v>41</v>
      </c>
      <c r="P40725">
        <v>1.4</v>
      </c>
      <c r="Q40725">
        <v>93.444000000000003</v>
      </c>
      <c r="R40725">
        <v>-36.1</v>
      </c>
      <c r="S40725">
        <v>4.9630000000000001</v>
      </c>
      <c r="T40725">
        <v>5228.1000000000004</v>
      </c>
      <c r="U40725" t="s">
        <v>37</v>
      </c>
    </row>
    <row r="40726" spans="1:21" x14ac:dyDescent="0.25">
      <c r="A40726">
        <v>51</v>
      </c>
      <c r="B40726" t="s">
        <v>45</v>
      </c>
      <c r="C40726" t="s">
        <v>35</v>
      </c>
      <c r="D40726" t="s">
        <v>45</v>
      </c>
      <c r="E40726" t="s">
        <v>45</v>
      </c>
      <c r="F40726" t="s">
        <v>42</v>
      </c>
      <c r="G40726" t="s">
        <v>37</v>
      </c>
      <c r="H40726" t="s">
        <v>68</v>
      </c>
      <c r="I40726" t="s">
        <v>69</v>
      </c>
      <c r="J40726" t="s">
        <v>64</v>
      </c>
      <c r="K40726">
        <v>10</v>
      </c>
      <c r="L40726">
        <v>5</v>
      </c>
      <c r="M40726">
        <v>999</v>
      </c>
      <c r="N40726">
        <v>0</v>
      </c>
      <c r="O40726" t="s">
        <v>41</v>
      </c>
      <c r="P40726">
        <v>1.4</v>
      </c>
      <c r="Q40726">
        <v>93.444000000000003</v>
      </c>
      <c r="R40726">
        <v>-36.1</v>
      </c>
      <c r="S40726">
        <v>4.9630000000000001</v>
      </c>
      <c r="T40726">
        <v>5228.1000000000004</v>
      </c>
      <c r="U40726" t="s">
        <v>37</v>
      </c>
    </row>
    <row r="40727" spans="1:21" x14ac:dyDescent="0.25">
      <c r="A40727">
        <v>51</v>
      </c>
      <c r="B40727" t="s">
        <v>51</v>
      </c>
      <c r="C40727" t="s">
        <v>35</v>
      </c>
      <c r="D40727" t="s">
        <v>45</v>
      </c>
      <c r="E40727" t="s">
        <v>37</v>
      </c>
      <c r="F40727" t="s">
        <v>37</v>
      </c>
      <c r="G40727" t="s">
        <v>37</v>
      </c>
      <c r="H40727" t="s">
        <v>68</v>
      </c>
      <c r="I40727" t="s">
        <v>72</v>
      </c>
      <c r="J40727" t="s">
        <v>40</v>
      </c>
      <c r="K40727">
        <v>324</v>
      </c>
      <c r="L40727">
        <v>1</v>
      </c>
      <c r="M40727">
        <v>999</v>
      </c>
      <c r="N40727">
        <v>1</v>
      </c>
      <c r="O40727" t="s">
        <v>71</v>
      </c>
      <c r="P40727">
        <v>-0.1</v>
      </c>
      <c r="Q40727">
        <v>93.2</v>
      </c>
      <c r="R40727">
        <v>-42</v>
      </c>
      <c r="S40727">
        <v>4.1909999999999998</v>
      </c>
      <c r="T40727">
        <v>5195.8</v>
      </c>
      <c r="U40727" t="s">
        <v>37</v>
      </c>
    </row>
    <row r="40728" spans="1:21" x14ac:dyDescent="0.25">
      <c r="A40728">
        <v>51</v>
      </c>
      <c r="B40728" t="s">
        <v>55</v>
      </c>
      <c r="C40728" t="s">
        <v>35</v>
      </c>
      <c r="D40728" t="s">
        <v>45</v>
      </c>
      <c r="E40728" t="s">
        <v>37</v>
      </c>
      <c r="F40728" t="s">
        <v>37</v>
      </c>
      <c r="G40728" t="s">
        <v>37</v>
      </c>
      <c r="H40728" t="s">
        <v>38</v>
      </c>
      <c r="I40728" t="s">
        <v>72</v>
      </c>
      <c r="J40728" t="s">
        <v>40</v>
      </c>
      <c r="K40728">
        <v>113</v>
      </c>
      <c r="L40728">
        <v>1</v>
      </c>
      <c r="M40728">
        <v>999</v>
      </c>
      <c r="N40728">
        <v>0</v>
      </c>
      <c r="O40728" t="s">
        <v>41</v>
      </c>
      <c r="P40728">
        <v>-0.1</v>
      </c>
      <c r="Q40728">
        <v>93.2</v>
      </c>
      <c r="R40728">
        <v>-42</v>
      </c>
      <c r="S40728">
        <v>4.1909999999999998</v>
      </c>
      <c r="T40728">
        <v>5195.8</v>
      </c>
      <c r="U40728" t="s">
        <v>37</v>
      </c>
    </row>
    <row r="40729" spans="1:21" x14ac:dyDescent="0.25">
      <c r="A40729">
        <v>51</v>
      </c>
      <c r="B40729" t="s">
        <v>51</v>
      </c>
      <c r="C40729" t="s">
        <v>35</v>
      </c>
      <c r="D40729" t="s">
        <v>45</v>
      </c>
      <c r="E40729" t="s">
        <v>37</v>
      </c>
      <c r="F40729" t="s">
        <v>37</v>
      </c>
      <c r="G40729" t="s">
        <v>37</v>
      </c>
      <c r="H40729" t="s">
        <v>68</v>
      </c>
      <c r="I40729" t="s">
        <v>72</v>
      </c>
      <c r="J40729" t="s">
        <v>61</v>
      </c>
      <c r="K40729">
        <v>144</v>
      </c>
      <c r="L40729">
        <v>1</v>
      </c>
      <c r="M40729">
        <v>999</v>
      </c>
      <c r="N40729">
        <v>0</v>
      </c>
      <c r="O40729" t="s">
        <v>41</v>
      </c>
      <c r="P40729">
        <v>-0.1</v>
      </c>
      <c r="Q40729">
        <v>93.2</v>
      </c>
      <c r="R40729">
        <v>-42</v>
      </c>
      <c r="S40729">
        <v>4.1529999999999996</v>
      </c>
      <c r="T40729">
        <v>5195.8</v>
      </c>
      <c r="U40729" t="s">
        <v>37</v>
      </c>
    </row>
    <row r="40730" spans="1:21" x14ac:dyDescent="0.25">
      <c r="A40730">
        <v>51</v>
      </c>
      <c r="B40730" t="s">
        <v>55</v>
      </c>
      <c r="C40730" t="s">
        <v>35</v>
      </c>
      <c r="D40730" t="s">
        <v>45</v>
      </c>
      <c r="E40730" t="s">
        <v>37</v>
      </c>
      <c r="F40730" t="s">
        <v>42</v>
      </c>
      <c r="G40730" t="s">
        <v>37</v>
      </c>
      <c r="H40730" t="s">
        <v>68</v>
      </c>
      <c r="I40730" t="s">
        <v>76</v>
      </c>
      <c r="J40730" t="s">
        <v>62</v>
      </c>
      <c r="K40730">
        <v>309</v>
      </c>
      <c r="L40730">
        <v>2</v>
      </c>
      <c r="M40730">
        <v>999</v>
      </c>
      <c r="N40730">
        <v>0</v>
      </c>
      <c r="O40730" t="s">
        <v>41</v>
      </c>
      <c r="P40730">
        <v>-1.8</v>
      </c>
      <c r="Q40730">
        <v>93.075000000000003</v>
      </c>
      <c r="R40730">
        <v>-47.1</v>
      </c>
      <c r="S40730">
        <v>1.415</v>
      </c>
      <c r="T40730">
        <v>5099.1000000000004</v>
      </c>
      <c r="U40730" t="s">
        <v>37</v>
      </c>
    </row>
    <row r="40731" spans="1:21" x14ac:dyDescent="0.25">
      <c r="A40731">
        <v>51</v>
      </c>
      <c r="B40731" t="s">
        <v>34</v>
      </c>
      <c r="C40731" t="s">
        <v>35</v>
      </c>
      <c r="D40731" t="s">
        <v>45</v>
      </c>
      <c r="E40731" t="s">
        <v>37</v>
      </c>
      <c r="F40731" t="s">
        <v>42</v>
      </c>
      <c r="G40731" t="s">
        <v>42</v>
      </c>
      <c r="H40731" t="s">
        <v>68</v>
      </c>
      <c r="I40731" t="s">
        <v>76</v>
      </c>
      <c r="J40731" t="s">
        <v>63</v>
      </c>
      <c r="K40731">
        <v>132</v>
      </c>
      <c r="L40731">
        <v>2</v>
      </c>
      <c r="M40731">
        <v>999</v>
      </c>
      <c r="N40731">
        <v>0</v>
      </c>
      <c r="O40731" t="s">
        <v>41</v>
      </c>
      <c r="P40731">
        <v>-1.8</v>
      </c>
      <c r="Q40731">
        <v>93.075000000000003</v>
      </c>
      <c r="R40731">
        <v>-47.1</v>
      </c>
      <c r="S40731">
        <v>1.365</v>
      </c>
      <c r="T40731">
        <v>5099.1000000000004</v>
      </c>
      <c r="U40731" t="s">
        <v>37</v>
      </c>
    </row>
    <row r="40732" spans="1:21" x14ac:dyDescent="0.25">
      <c r="A40732">
        <v>51</v>
      </c>
      <c r="B40732" t="s">
        <v>34</v>
      </c>
      <c r="C40732" t="s">
        <v>35</v>
      </c>
      <c r="D40732" t="s">
        <v>45</v>
      </c>
      <c r="E40732" t="s">
        <v>37</v>
      </c>
      <c r="F40732" t="s">
        <v>42</v>
      </c>
      <c r="G40732" t="s">
        <v>37</v>
      </c>
      <c r="H40732" t="s">
        <v>68</v>
      </c>
      <c r="I40732" t="s">
        <v>69</v>
      </c>
      <c r="J40732" t="s">
        <v>64</v>
      </c>
      <c r="K40732">
        <v>121</v>
      </c>
      <c r="L40732">
        <v>1</v>
      </c>
      <c r="M40732">
        <v>999</v>
      </c>
      <c r="N40732">
        <v>0</v>
      </c>
      <c r="O40732" t="s">
        <v>41</v>
      </c>
      <c r="P40732">
        <v>-2.9</v>
      </c>
      <c r="Q40732">
        <v>92.200999999999993</v>
      </c>
      <c r="R40732">
        <v>-31.4</v>
      </c>
      <c r="S40732">
        <v>0.88100000000000001</v>
      </c>
      <c r="T40732">
        <v>5076.2</v>
      </c>
      <c r="U40732" t="s">
        <v>37</v>
      </c>
    </row>
    <row r="40733" spans="1:21" x14ac:dyDescent="0.25">
      <c r="A40733">
        <v>51</v>
      </c>
      <c r="B40733" t="s">
        <v>46</v>
      </c>
      <c r="C40733" t="s">
        <v>53</v>
      </c>
      <c r="D40733" t="s">
        <v>45</v>
      </c>
      <c r="E40733" t="s">
        <v>37</v>
      </c>
      <c r="F40733" t="s">
        <v>42</v>
      </c>
      <c r="G40733" t="s">
        <v>37</v>
      </c>
      <c r="H40733" t="s">
        <v>38</v>
      </c>
      <c r="I40733" t="s">
        <v>66</v>
      </c>
      <c r="J40733" t="s">
        <v>61</v>
      </c>
      <c r="K40733">
        <v>528</v>
      </c>
      <c r="L40733">
        <v>2</v>
      </c>
      <c r="M40733">
        <v>999</v>
      </c>
      <c r="N40733">
        <v>0</v>
      </c>
      <c r="O40733" t="s">
        <v>41</v>
      </c>
      <c r="P40733">
        <v>1.4</v>
      </c>
      <c r="Q40733">
        <v>94.465000000000003</v>
      </c>
      <c r="R40733">
        <v>-41.8</v>
      </c>
      <c r="S40733">
        <v>4.9580000000000002</v>
      </c>
      <c r="T40733">
        <v>5228.1000000000004</v>
      </c>
      <c r="U40733" t="s">
        <v>42</v>
      </c>
    </row>
    <row r="40734" spans="1:21" x14ac:dyDescent="0.25">
      <c r="A40734">
        <v>51</v>
      </c>
      <c r="B40734" t="s">
        <v>34</v>
      </c>
      <c r="C40734" t="s">
        <v>35</v>
      </c>
      <c r="D40734" t="s">
        <v>45</v>
      </c>
      <c r="E40734" t="s">
        <v>37</v>
      </c>
      <c r="F40734" t="s">
        <v>37</v>
      </c>
      <c r="G40734" t="s">
        <v>37</v>
      </c>
      <c r="H40734" t="s">
        <v>68</v>
      </c>
      <c r="I40734" t="s">
        <v>69</v>
      </c>
      <c r="J40734" t="s">
        <v>64</v>
      </c>
      <c r="K40734">
        <v>273</v>
      </c>
      <c r="L40734">
        <v>1</v>
      </c>
      <c r="M40734">
        <v>999</v>
      </c>
      <c r="N40734">
        <v>1</v>
      </c>
      <c r="O40734" t="s">
        <v>71</v>
      </c>
      <c r="P40734">
        <v>-2.9</v>
      </c>
      <c r="Q40734">
        <v>92.200999999999993</v>
      </c>
      <c r="R40734">
        <v>-31.4</v>
      </c>
      <c r="S40734">
        <v>0.88100000000000001</v>
      </c>
      <c r="T40734">
        <v>5076.2</v>
      </c>
      <c r="U40734" t="s">
        <v>42</v>
      </c>
    </row>
    <row r="40735" spans="1:21" x14ac:dyDescent="0.25">
      <c r="A40735">
        <v>51</v>
      </c>
      <c r="B40735" t="s">
        <v>34</v>
      </c>
      <c r="C40735" t="s">
        <v>35</v>
      </c>
      <c r="D40735" t="s">
        <v>45</v>
      </c>
      <c r="E40735" t="s">
        <v>37</v>
      </c>
      <c r="F40735" t="s">
        <v>42</v>
      </c>
      <c r="G40735" t="s">
        <v>42</v>
      </c>
      <c r="H40735" t="s">
        <v>68</v>
      </c>
      <c r="I40735" t="s">
        <v>69</v>
      </c>
      <c r="J40735" t="s">
        <v>64</v>
      </c>
      <c r="K40735">
        <v>268</v>
      </c>
      <c r="L40735">
        <v>1</v>
      </c>
      <c r="M40735">
        <v>999</v>
      </c>
      <c r="N40735">
        <v>0</v>
      </c>
      <c r="O40735" t="s">
        <v>41</v>
      </c>
      <c r="P40735">
        <v>-2.9</v>
      </c>
      <c r="Q40735">
        <v>92.200999999999993</v>
      </c>
      <c r="R40735">
        <v>-31.4</v>
      </c>
      <c r="S40735">
        <v>0.88100000000000001</v>
      </c>
      <c r="T40735">
        <v>5076.2</v>
      </c>
      <c r="U40735" t="s">
        <v>42</v>
      </c>
    </row>
    <row r="40736" spans="1:21" x14ac:dyDescent="0.25">
      <c r="A40736">
        <v>52</v>
      </c>
      <c r="B40736" t="s">
        <v>43</v>
      </c>
      <c r="C40736" t="s">
        <v>35</v>
      </c>
      <c r="D40736" t="s">
        <v>45</v>
      </c>
      <c r="E40736" t="s">
        <v>45</v>
      </c>
      <c r="F40736" t="s">
        <v>37</v>
      </c>
      <c r="G40736" t="s">
        <v>37</v>
      </c>
      <c r="H40736" t="s">
        <v>38</v>
      </c>
      <c r="I40736" t="s">
        <v>39</v>
      </c>
      <c r="J40736" t="s">
        <v>61</v>
      </c>
      <c r="K40736">
        <v>77</v>
      </c>
      <c r="L40736">
        <v>1</v>
      </c>
      <c r="M40736">
        <v>999</v>
      </c>
      <c r="N40736">
        <v>0</v>
      </c>
      <c r="O40736" t="s">
        <v>41</v>
      </c>
      <c r="P40736">
        <v>1.1000000000000001</v>
      </c>
      <c r="Q40736">
        <v>93.994</v>
      </c>
      <c r="R40736">
        <v>-36.4</v>
      </c>
      <c r="S40736">
        <v>4.8559999999999999</v>
      </c>
      <c r="T40736">
        <v>5191</v>
      </c>
      <c r="U40736" t="s">
        <v>37</v>
      </c>
    </row>
    <row r="40737" spans="1:21" x14ac:dyDescent="0.25">
      <c r="A40737">
        <v>52</v>
      </c>
      <c r="B40737" t="s">
        <v>43</v>
      </c>
      <c r="C40737" t="s">
        <v>35</v>
      </c>
      <c r="D40737" t="s">
        <v>45</v>
      </c>
      <c r="E40737" t="s">
        <v>45</v>
      </c>
      <c r="F40737" t="s">
        <v>37</v>
      </c>
      <c r="G40737" t="s">
        <v>37</v>
      </c>
      <c r="H40737" t="s">
        <v>38</v>
      </c>
      <c r="I40737" t="s">
        <v>39</v>
      </c>
      <c r="J40737" t="s">
        <v>61</v>
      </c>
      <c r="K40737">
        <v>144</v>
      </c>
      <c r="L40737">
        <v>1</v>
      </c>
      <c r="M40737">
        <v>999</v>
      </c>
      <c r="N40737">
        <v>0</v>
      </c>
      <c r="O40737" t="s">
        <v>41</v>
      </c>
      <c r="P40737">
        <v>1.1000000000000001</v>
      </c>
      <c r="Q40737">
        <v>93.994</v>
      </c>
      <c r="R40737">
        <v>-36.4</v>
      </c>
      <c r="S40737">
        <v>4.8559999999999999</v>
      </c>
      <c r="T40737">
        <v>5191</v>
      </c>
      <c r="U40737" t="s">
        <v>37</v>
      </c>
    </row>
    <row r="40738" spans="1:21" x14ac:dyDescent="0.25">
      <c r="A40738">
        <v>52</v>
      </c>
      <c r="B40738" t="s">
        <v>43</v>
      </c>
      <c r="C40738" t="s">
        <v>53</v>
      </c>
      <c r="D40738" t="s">
        <v>45</v>
      </c>
      <c r="E40738" t="s">
        <v>45</v>
      </c>
      <c r="F40738" t="s">
        <v>42</v>
      </c>
      <c r="G40738" t="s">
        <v>42</v>
      </c>
      <c r="H40738" t="s">
        <v>38</v>
      </c>
      <c r="I40738" t="s">
        <v>39</v>
      </c>
      <c r="J40738" t="s">
        <v>64</v>
      </c>
      <c r="K40738">
        <v>306</v>
      </c>
      <c r="L40738">
        <v>1</v>
      </c>
      <c r="M40738">
        <v>999</v>
      </c>
      <c r="N40738">
        <v>0</v>
      </c>
      <c r="O40738" t="s">
        <v>41</v>
      </c>
      <c r="P40738">
        <v>1.1000000000000001</v>
      </c>
      <c r="Q40738">
        <v>93.994</v>
      </c>
      <c r="R40738">
        <v>-36.4</v>
      </c>
      <c r="S40738">
        <v>4.859</v>
      </c>
      <c r="T40738">
        <v>5191</v>
      </c>
      <c r="U40738" t="s">
        <v>37</v>
      </c>
    </row>
    <row r="40739" spans="1:21" x14ac:dyDescent="0.25">
      <c r="A40739">
        <v>52</v>
      </c>
      <c r="B40739" t="s">
        <v>51</v>
      </c>
      <c r="C40739" t="s">
        <v>35</v>
      </c>
      <c r="D40739" t="s">
        <v>45</v>
      </c>
      <c r="E40739" t="s">
        <v>45</v>
      </c>
      <c r="F40739" t="s">
        <v>42</v>
      </c>
      <c r="G40739" t="s">
        <v>37</v>
      </c>
      <c r="H40739" t="s">
        <v>38</v>
      </c>
      <c r="I40739" t="s">
        <v>39</v>
      </c>
      <c r="J40739" t="s">
        <v>64</v>
      </c>
      <c r="K40739">
        <v>553</v>
      </c>
      <c r="L40739">
        <v>2</v>
      </c>
      <c r="M40739">
        <v>999</v>
      </c>
      <c r="N40739">
        <v>0</v>
      </c>
      <c r="O40739" t="s">
        <v>41</v>
      </c>
      <c r="P40739">
        <v>1.1000000000000001</v>
      </c>
      <c r="Q40739">
        <v>93.994</v>
      </c>
      <c r="R40739">
        <v>-36.4</v>
      </c>
      <c r="S40739">
        <v>4.8570000000000002</v>
      </c>
      <c r="T40739">
        <v>5191</v>
      </c>
      <c r="U40739" t="s">
        <v>37</v>
      </c>
    </row>
    <row r="40740" spans="1:21" x14ac:dyDescent="0.25">
      <c r="A40740">
        <v>52</v>
      </c>
      <c r="B40740" t="s">
        <v>56</v>
      </c>
      <c r="C40740" t="s">
        <v>35</v>
      </c>
      <c r="D40740" t="s">
        <v>45</v>
      </c>
      <c r="E40740" t="s">
        <v>37</v>
      </c>
      <c r="F40740" t="s">
        <v>37</v>
      </c>
      <c r="G40740" t="s">
        <v>37</v>
      </c>
      <c r="H40740" t="s">
        <v>38</v>
      </c>
      <c r="I40740" t="s">
        <v>39</v>
      </c>
      <c r="J40740" t="s">
        <v>40</v>
      </c>
      <c r="K40740">
        <v>472</v>
      </c>
      <c r="L40740">
        <v>3</v>
      </c>
      <c r="M40740">
        <v>999</v>
      </c>
      <c r="N40740">
        <v>0</v>
      </c>
      <c r="O40740" t="s">
        <v>41</v>
      </c>
      <c r="P40740">
        <v>1.1000000000000001</v>
      </c>
      <c r="Q40740">
        <v>93.994</v>
      </c>
      <c r="R40740">
        <v>-36.4</v>
      </c>
      <c r="S40740">
        <v>4.8570000000000002</v>
      </c>
      <c r="T40740">
        <v>5191</v>
      </c>
      <c r="U40740" t="s">
        <v>37</v>
      </c>
    </row>
    <row r="40741" spans="1:21" x14ac:dyDescent="0.25">
      <c r="A40741">
        <v>52</v>
      </c>
      <c r="B40741" t="s">
        <v>55</v>
      </c>
      <c r="C40741" t="s">
        <v>35</v>
      </c>
      <c r="D40741" t="s">
        <v>45</v>
      </c>
      <c r="E40741" t="s">
        <v>45</v>
      </c>
      <c r="F40741" t="s">
        <v>42</v>
      </c>
      <c r="G40741" t="s">
        <v>37</v>
      </c>
      <c r="H40741" t="s">
        <v>38</v>
      </c>
      <c r="I40741" t="s">
        <v>39</v>
      </c>
      <c r="J40741" t="s">
        <v>40</v>
      </c>
      <c r="K40741">
        <v>250</v>
      </c>
      <c r="L40741">
        <v>2</v>
      </c>
      <c r="M40741">
        <v>999</v>
      </c>
      <c r="N40741">
        <v>0</v>
      </c>
      <c r="O40741" t="s">
        <v>41</v>
      </c>
      <c r="P40741">
        <v>1.1000000000000001</v>
      </c>
      <c r="Q40741">
        <v>93.994</v>
      </c>
      <c r="R40741">
        <v>-36.4</v>
      </c>
      <c r="S40741">
        <v>4.8570000000000002</v>
      </c>
      <c r="T40741">
        <v>5191</v>
      </c>
      <c r="U40741" t="s">
        <v>37</v>
      </c>
    </row>
    <row r="40742" spans="1:21" x14ac:dyDescent="0.25">
      <c r="A40742">
        <v>52</v>
      </c>
      <c r="B40742" t="s">
        <v>43</v>
      </c>
      <c r="C40742" t="s">
        <v>35</v>
      </c>
      <c r="D40742" t="s">
        <v>45</v>
      </c>
      <c r="E40742" t="s">
        <v>45</v>
      </c>
      <c r="F40742" t="s">
        <v>37</v>
      </c>
      <c r="G40742" t="s">
        <v>37</v>
      </c>
      <c r="H40742" t="s">
        <v>38</v>
      </c>
      <c r="I40742" t="s">
        <v>39</v>
      </c>
      <c r="J40742" t="s">
        <v>62</v>
      </c>
      <c r="K40742">
        <v>227</v>
      </c>
      <c r="L40742">
        <v>1</v>
      </c>
      <c r="M40742">
        <v>999</v>
      </c>
      <c r="N40742">
        <v>0</v>
      </c>
      <c r="O40742" t="s">
        <v>41</v>
      </c>
      <c r="P40742">
        <v>1.1000000000000001</v>
      </c>
      <c r="Q40742">
        <v>93.994</v>
      </c>
      <c r="R40742">
        <v>-36.4</v>
      </c>
      <c r="S40742">
        <v>4.8570000000000002</v>
      </c>
      <c r="T40742">
        <v>5191</v>
      </c>
      <c r="U40742" t="s">
        <v>37</v>
      </c>
    </row>
    <row r="40743" spans="1:21" x14ac:dyDescent="0.25">
      <c r="A40743">
        <v>52</v>
      </c>
      <c r="B40743" t="s">
        <v>50</v>
      </c>
      <c r="C40743" t="s">
        <v>52</v>
      </c>
      <c r="D40743" t="s">
        <v>45</v>
      </c>
      <c r="E40743" t="s">
        <v>45</v>
      </c>
      <c r="F40743" t="s">
        <v>37</v>
      </c>
      <c r="G40743" t="s">
        <v>37</v>
      </c>
      <c r="H40743" t="s">
        <v>38</v>
      </c>
      <c r="I40743" t="s">
        <v>39</v>
      </c>
      <c r="J40743" t="s">
        <v>64</v>
      </c>
      <c r="K40743">
        <v>80</v>
      </c>
      <c r="L40743">
        <v>3</v>
      </c>
      <c r="M40743">
        <v>999</v>
      </c>
      <c r="N40743">
        <v>0</v>
      </c>
      <c r="O40743" t="s">
        <v>41</v>
      </c>
      <c r="P40743">
        <v>1.1000000000000001</v>
      </c>
      <c r="Q40743">
        <v>93.994</v>
      </c>
      <c r="R40743">
        <v>-36.4</v>
      </c>
      <c r="S40743">
        <v>4.8639999999999999</v>
      </c>
      <c r="T40743">
        <v>5191</v>
      </c>
      <c r="U40743" t="s">
        <v>37</v>
      </c>
    </row>
    <row r="40744" spans="1:21" x14ac:dyDescent="0.25">
      <c r="A40744">
        <v>52</v>
      </c>
      <c r="B40744" t="s">
        <v>50</v>
      </c>
      <c r="C40744" t="s">
        <v>52</v>
      </c>
      <c r="D40744" t="s">
        <v>45</v>
      </c>
      <c r="E40744" t="s">
        <v>45</v>
      </c>
      <c r="F40744" t="s">
        <v>37</v>
      </c>
      <c r="G40744" t="s">
        <v>37</v>
      </c>
      <c r="H40744" t="s">
        <v>38</v>
      </c>
      <c r="I40744" t="s">
        <v>39</v>
      </c>
      <c r="J40744" t="s">
        <v>64</v>
      </c>
      <c r="K40744">
        <v>67</v>
      </c>
      <c r="L40744">
        <v>2</v>
      </c>
      <c r="M40744">
        <v>999</v>
      </c>
      <c r="N40744">
        <v>0</v>
      </c>
      <c r="O40744" t="s">
        <v>41</v>
      </c>
      <c r="P40744">
        <v>1.1000000000000001</v>
      </c>
      <c r="Q40744">
        <v>93.994</v>
      </c>
      <c r="R40744">
        <v>-36.4</v>
      </c>
      <c r="S40744">
        <v>4.8639999999999999</v>
      </c>
      <c r="T40744">
        <v>5191</v>
      </c>
      <c r="U40744" t="s">
        <v>37</v>
      </c>
    </row>
    <row r="40745" spans="1:21" x14ac:dyDescent="0.25">
      <c r="A40745">
        <v>52</v>
      </c>
      <c r="B40745" t="s">
        <v>50</v>
      </c>
      <c r="C40745" t="s">
        <v>35</v>
      </c>
      <c r="D40745" t="s">
        <v>45</v>
      </c>
      <c r="E40745" t="s">
        <v>45</v>
      </c>
      <c r="F40745" t="s">
        <v>42</v>
      </c>
      <c r="G40745" t="s">
        <v>37</v>
      </c>
      <c r="H40745" t="s">
        <v>38</v>
      </c>
      <c r="I40745" t="s">
        <v>66</v>
      </c>
      <c r="J40745" t="s">
        <v>63</v>
      </c>
      <c r="K40745">
        <v>60</v>
      </c>
      <c r="L40745">
        <v>3</v>
      </c>
      <c r="M40745">
        <v>999</v>
      </c>
      <c r="N40745">
        <v>0</v>
      </c>
      <c r="O40745" t="s">
        <v>41</v>
      </c>
      <c r="P40745">
        <v>1.4</v>
      </c>
      <c r="Q40745">
        <v>94.465000000000003</v>
      </c>
      <c r="R40745">
        <v>-41.8</v>
      </c>
      <c r="S40745">
        <v>4.8659999999999997</v>
      </c>
      <c r="T40745">
        <v>5228.1000000000004</v>
      </c>
      <c r="U40745" t="s">
        <v>37</v>
      </c>
    </row>
    <row r="40746" spans="1:21" x14ac:dyDescent="0.25">
      <c r="A40746">
        <v>52</v>
      </c>
      <c r="B40746" t="s">
        <v>56</v>
      </c>
      <c r="C40746" t="s">
        <v>35</v>
      </c>
      <c r="D40746" t="s">
        <v>45</v>
      </c>
      <c r="E40746" t="s">
        <v>37</v>
      </c>
      <c r="F40746" t="s">
        <v>42</v>
      </c>
      <c r="G40746" t="s">
        <v>37</v>
      </c>
      <c r="H40746" t="s">
        <v>38</v>
      </c>
      <c r="I40746" t="s">
        <v>66</v>
      </c>
      <c r="J40746" t="s">
        <v>62</v>
      </c>
      <c r="K40746">
        <v>110</v>
      </c>
      <c r="L40746">
        <v>1</v>
      </c>
      <c r="M40746">
        <v>999</v>
      </c>
      <c r="N40746">
        <v>0</v>
      </c>
      <c r="O40746" t="s">
        <v>41</v>
      </c>
      <c r="P40746">
        <v>1.4</v>
      </c>
      <c r="Q40746">
        <v>94.465000000000003</v>
      </c>
      <c r="R40746">
        <v>-41.8</v>
      </c>
      <c r="S40746">
        <v>4.9589999999999996</v>
      </c>
      <c r="T40746">
        <v>5228.1000000000004</v>
      </c>
      <c r="U40746" t="s">
        <v>37</v>
      </c>
    </row>
    <row r="40747" spans="1:21" x14ac:dyDescent="0.25">
      <c r="A40747">
        <v>52</v>
      </c>
      <c r="B40747" t="s">
        <v>50</v>
      </c>
      <c r="C40747" t="s">
        <v>35</v>
      </c>
      <c r="D40747" t="s">
        <v>45</v>
      </c>
      <c r="E40747" t="s">
        <v>45</v>
      </c>
      <c r="F40747" t="s">
        <v>37</v>
      </c>
      <c r="G40747" t="s">
        <v>37</v>
      </c>
      <c r="H40747" t="s">
        <v>38</v>
      </c>
      <c r="I40747" t="s">
        <v>66</v>
      </c>
      <c r="J40747" t="s">
        <v>40</v>
      </c>
      <c r="K40747">
        <v>215</v>
      </c>
      <c r="L40747">
        <v>3</v>
      </c>
      <c r="M40747">
        <v>999</v>
      </c>
      <c r="N40747">
        <v>0</v>
      </c>
      <c r="O40747" t="s">
        <v>41</v>
      </c>
      <c r="P40747">
        <v>1.4</v>
      </c>
      <c r="Q40747">
        <v>94.465000000000003</v>
      </c>
      <c r="R40747">
        <v>-41.8</v>
      </c>
      <c r="S40747">
        <v>4.96</v>
      </c>
      <c r="T40747">
        <v>5228.1000000000004</v>
      </c>
      <c r="U40747" t="s">
        <v>37</v>
      </c>
    </row>
    <row r="40748" spans="1:21" x14ac:dyDescent="0.25">
      <c r="A40748">
        <v>52</v>
      </c>
      <c r="B40748" t="s">
        <v>50</v>
      </c>
      <c r="C40748" t="s">
        <v>35</v>
      </c>
      <c r="D40748" t="s">
        <v>45</v>
      </c>
      <c r="E40748" t="s">
        <v>45</v>
      </c>
      <c r="F40748" t="s">
        <v>42</v>
      </c>
      <c r="G40748" t="s">
        <v>37</v>
      </c>
      <c r="H40748" t="s">
        <v>38</v>
      </c>
      <c r="I40748" t="s">
        <v>66</v>
      </c>
      <c r="J40748" t="s">
        <v>63</v>
      </c>
      <c r="K40748">
        <v>118</v>
      </c>
      <c r="L40748">
        <v>4</v>
      </c>
      <c r="M40748">
        <v>999</v>
      </c>
      <c r="N40748">
        <v>0</v>
      </c>
      <c r="O40748" t="s">
        <v>41</v>
      </c>
      <c r="P40748">
        <v>1.4</v>
      </c>
      <c r="Q40748">
        <v>94.465000000000003</v>
      </c>
      <c r="R40748">
        <v>-41.8</v>
      </c>
      <c r="S40748">
        <v>4.9610000000000003</v>
      </c>
      <c r="T40748">
        <v>5228.1000000000004</v>
      </c>
      <c r="U40748" t="s">
        <v>37</v>
      </c>
    </row>
    <row r="40749" spans="1:21" x14ac:dyDescent="0.25">
      <c r="A40749">
        <v>52</v>
      </c>
      <c r="B40749" t="s">
        <v>51</v>
      </c>
      <c r="C40749" t="s">
        <v>35</v>
      </c>
      <c r="D40749" t="s">
        <v>45</v>
      </c>
      <c r="E40749" t="s">
        <v>45</v>
      </c>
      <c r="F40749" t="s">
        <v>37</v>
      </c>
      <c r="G40749" t="s">
        <v>37</v>
      </c>
      <c r="H40749" t="s">
        <v>38</v>
      </c>
      <c r="I40749" t="s">
        <v>66</v>
      </c>
      <c r="J40749" t="s">
        <v>63</v>
      </c>
      <c r="K40749">
        <v>208</v>
      </c>
      <c r="L40749">
        <v>2</v>
      </c>
      <c r="M40749">
        <v>999</v>
      </c>
      <c r="N40749">
        <v>0</v>
      </c>
      <c r="O40749" t="s">
        <v>41</v>
      </c>
      <c r="P40749">
        <v>1.4</v>
      </c>
      <c r="Q40749">
        <v>94.465000000000003</v>
      </c>
      <c r="R40749">
        <v>-41.8</v>
      </c>
      <c r="S40749">
        <v>4.9610000000000003</v>
      </c>
      <c r="T40749">
        <v>5228.1000000000004</v>
      </c>
      <c r="U40749" t="s">
        <v>37</v>
      </c>
    </row>
    <row r="40750" spans="1:21" x14ac:dyDescent="0.25">
      <c r="A40750">
        <v>52</v>
      </c>
      <c r="B40750" t="s">
        <v>55</v>
      </c>
      <c r="C40750" t="s">
        <v>35</v>
      </c>
      <c r="D40750" t="s">
        <v>45</v>
      </c>
      <c r="E40750" t="s">
        <v>45</v>
      </c>
      <c r="F40750" t="s">
        <v>42</v>
      </c>
      <c r="G40750" t="s">
        <v>37</v>
      </c>
      <c r="H40750" t="s">
        <v>38</v>
      </c>
      <c r="I40750" t="s">
        <v>66</v>
      </c>
      <c r="J40750" t="s">
        <v>64</v>
      </c>
      <c r="K40750">
        <v>14</v>
      </c>
      <c r="L40750">
        <v>13</v>
      </c>
      <c r="M40750">
        <v>999</v>
      </c>
      <c r="N40750">
        <v>0</v>
      </c>
      <c r="O40750" t="s">
        <v>41</v>
      </c>
      <c r="P40750">
        <v>1.4</v>
      </c>
      <c r="Q40750">
        <v>94.465000000000003</v>
      </c>
      <c r="R40750">
        <v>-41.8</v>
      </c>
      <c r="S40750">
        <v>4.9589999999999996</v>
      </c>
      <c r="T40750">
        <v>5228.1000000000004</v>
      </c>
      <c r="U40750" t="s">
        <v>37</v>
      </c>
    </row>
    <row r="40751" spans="1:21" x14ac:dyDescent="0.25">
      <c r="A40751">
        <v>52</v>
      </c>
      <c r="B40751" t="s">
        <v>56</v>
      </c>
      <c r="C40751" t="s">
        <v>35</v>
      </c>
      <c r="D40751" t="s">
        <v>45</v>
      </c>
      <c r="E40751" t="s">
        <v>37</v>
      </c>
      <c r="F40751" t="s">
        <v>42</v>
      </c>
      <c r="G40751" t="s">
        <v>37</v>
      </c>
      <c r="H40751" t="s">
        <v>68</v>
      </c>
      <c r="I40751" t="s">
        <v>67</v>
      </c>
      <c r="J40751" t="s">
        <v>40</v>
      </c>
      <c r="K40751">
        <v>199</v>
      </c>
      <c r="L40751">
        <v>7</v>
      </c>
      <c r="M40751">
        <v>999</v>
      </c>
      <c r="N40751">
        <v>0</v>
      </c>
      <c r="O40751" t="s">
        <v>41</v>
      </c>
      <c r="P40751">
        <v>1.4</v>
      </c>
      <c r="Q40751">
        <v>93.918000000000006</v>
      </c>
      <c r="R40751">
        <v>-42.7</v>
      </c>
      <c r="S40751">
        <v>4.96</v>
      </c>
      <c r="T40751">
        <v>5228.1000000000004</v>
      </c>
      <c r="U40751" t="s">
        <v>37</v>
      </c>
    </row>
    <row r="40752" spans="1:21" x14ac:dyDescent="0.25">
      <c r="A40752">
        <v>52</v>
      </c>
      <c r="B40752" t="s">
        <v>50</v>
      </c>
      <c r="C40752" t="s">
        <v>35</v>
      </c>
      <c r="D40752" t="s">
        <v>45</v>
      </c>
      <c r="E40752" t="s">
        <v>37</v>
      </c>
      <c r="F40752" t="s">
        <v>37</v>
      </c>
      <c r="G40752" t="s">
        <v>42</v>
      </c>
      <c r="H40752" t="s">
        <v>68</v>
      </c>
      <c r="I40752" t="s">
        <v>67</v>
      </c>
      <c r="J40752" t="s">
        <v>40</v>
      </c>
      <c r="K40752">
        <v>326</v>
      </c>
      <c r="L40752">
        <v>11</v>
      </c>
      <c r="M40752">
        <v>999</v>
      </c>
      <c r="N40752">
        <v>0</v>
      </c>
      <c r="O40752" t="s">
        <v>41</v>
      </c>
      <c r="P40752">
        <v>1.4</v>
      </c>
      <c r="Q40752">
        <v>93.918000000000006</v>
      </c>
      <c r="R40752">
        <v>-42.7</v>
      </c>
      <c r="S40752">
        <v>4.9619999999999997</v>
      </c>
      <c r="T40752">
        <v>5228.1000000000004</v>
      </c>
      <c r="U40752" t="s">
        <v>37</v>
      </c>
    </row>
    <row r="40753" spans="1:21" x14ac:dyDescent="0.25">
      <c r="A40753">
        <v>52</v>
      </c>
      <c r="B40753" t="s">
        <v>50</v>
      </c>
      <c r="C40753" t="s">
        <v>53</v>
      </c>
      <c r="D40753" t="s">
        <v>45</v>
      </c>
      <c r="E40753" t="s">
        <v>37</v>
      </c>
      <c r="F40753" t="s">
        <v>37</v>
      </c>
      <c r="G40753" t="s">
        <v>37</v>
      </c>
      <c r="H40753" t="s">
        <v>68</v>
      </c>
      <c r="I40753" t="s">
        <v>67</v>
      </c>
      <c r="J40753" t="s">
        <v>61</v>
      </c>
      <c r="K40753">
        <v>111</v>
      </c>
      <c r="L40753">
        <v>8</v>
      </c>
      <c r="M40753">
        <v>999</v>
      </c>
      <c r="N40753">
        <v>0</v>
      </c>
      <c r="O40753" t="s">
        <v>41</v>
      </c>
      <c r="P40753">
        <v>1.4</v>
      </c>
      <c r="Q40753">
        <v>93.918000000000006</v>
      </c>
      <c r="R40753">
        <v>-42.7</v>
      </c>
      <c r="S40753">
        <v>4.9610000000000003</v>
      </c>
      <c r="T40753">
        <v>5228.1000000000004</v>
      </c>
      <c r="U40753" t="s">
        <v>37</v>
      </c>
    </row>
    <row r="40754" spans="1:21" x14ac:dyDescent="0.25">
      <c r="A40754">
        <v>52</v>
      </c>
      <c r="B40754" t="s">
        <v>50</v>
      </c>
      <c r="C40754" t="s">
        <v>35</v>
      </c>
      <c r="D40754" t="s">
        <v>45</v>
      </c>
      <c r="E40754" t="s">
        <v>45</v>
      </c>
      <c r="F40754" t="s">
        <v>42</v>
      </c>
      <c r="G40754" t="s">
        <v>37</v>
      </c>
      <c r="H40754" t="s">
        <v>68</v>
      </c>
      <c r="I40754" t="s">
        <v>67</v>
      </c>
      <c r="J40754" t="s">
        <v>64</v>
      </c>
      <c r="K40754">
        <v>31</v>
      </c>
      <c r="L40754">
        <v>3</v>
      </c>
      <c r="M40754">
        <v>999</v>
      </c>
      <c r="N40754">
        <v>0</v>
      </c>
      <c r="O40754" t="s">
        <v>41</v>
      </c>
      <c r="P40754">
        <v>1.4</v>
      </c>
      <c r="Q40754">
        <v>93.918000000000006</v>
      </c>
      <c r="R40754">
        <v>-42.7</v>
      </c>
      <c r="S40754">
        <v>4.9619999999999997</v>
      </c>
      <c r="T40754">
        <v>5228.1000000000004</v>
      </c>
      <c r="U40754" t="s">
        <v>37</v>
      </c>
    </row>
    <row r="40755" spans="1:21" x14ac:dyDescent="0.25">
      <c r="A40755">
        <v>52</v>
      </c>
      <c r="B40755" t="s">
        <v>50</v>
      </c>
      <c r="C40755" t="s">
        <v>52</v>
      </c>
      <c r="D40755" t="s">
        <v>45</v>
      </c>
      <c r="E40755" t="s">
        <v>45</v>
      </c>
      <c r="F40755" t="s">
        <v>37</v>
      </c>
      <c r="G40755" t="s">
        <v>42</v>
      </c>
      <c r="H40755" t="s">
        <v>68</v>
      </c>
      <c r="I40755" t="s">
        <v>67</v>
      </c>
      <c r="J40755" t="s">
        <v>64</v>
      </c>
      <c r="K40755">
        <v>137</v>
      </c>
      <c r="L40755">
        <v>11</v>
      </c>
      <c r="M40755">
        <v>999</v>
      </c>
      <c r="N40755">
        <v>0</v>
      </c>
      <c r="O40755" t="s">
        <v>41</v>
      </c>
      <c r="P40755">
        <v>1.4</v>
      </c>
      <c r="Q40755">
        <v>93.918000000000006</v>
      </c>
      <c r="R40755">
        <v>-42.7</v>
      </c>
      <c r="S40755">
        <v>4.9619999999999997</v>
      </c>
      <c r="T40755">
        <v>5228.1000000000004</v>
      </c>
      <c r="U40755" t="s">
        <v>37</v>
      </c>
    </row>
    <row r="40756" spans="1:21" x14ac:dyDescent="0.25">
      <c r="A40756">
        <v>52</v>
      </c>
      <c r="B40756" t="s">
        <v>50</v>
      </c>
      <c r="C40756" t="s">
        <v>35</v>
      </c>
      <c r="D40756" t="s">
        <v>45</v>
      </c>
      <c r="E40756" t="s">
        <v>45</v>
      </c>
      <c r="F40756" t="s">
        <v>37</v>
      </c>
      <c r="G40756" t="s">
        <v>37</v>
      </c>
      <c r="H40756" t="s">
        <v>68</v>
      </c>
      <c r="I40756" t="s">
        <v>67</v>
      </c>
      <c r="J40756" t="s">
        <v>64</v>
      </c>
      <c r="K40756">
        <v>227</v>
      </c>
      <c r="L40756">
        <v>1</v>
      </c>
      <c r="M40756">
        <v>999</v>
      </c>
      <c r="N40756">
        <v>0</v>
      </c>
      <c r="O40756" t="s">
        <v>41</v>
      </c>
      <c r="P40756">
        <v>1.4</v>
      </c>
      <c r="Q40756">
        <v>93.918000000000006</v>
      </c>
      <c r="R40756">
        <v>-42.7</v>
      </c>
      <c r="S40756">
        <v>4.9619999999999997</v>
      </c>
      <c r="T40756">
        <v>5228.1000000000004</v>
      </c>
      <c r="U40756" t="s">
        <v>37</v>
      </c>
    </row>
    <row r="40757" spans="1:21" x14ac:dyDescent="0.25">
      <c r="A40757">
        <v>52</v>
      </c>
      <c r="B40757" t="s">
        <v>50</v>
      </c>
      <c r="C40757" t="s">
        <v>35</v>
      </c>
      <c r="D40757" t="s">
        <v>45</v>
      </c>
      <c r="E40757" t="s">
        <v>37</v>
      </c>
      <c r="F40757" t="s">
        <v>37</v>
      </c>
      <c r="G40757" t="s">
        <v>37</v>
      </c>
      <c r="H40757" t="s">
        <v>68</v>
      </c>
      <c r="I40757" t="s">
        <v>67</v>
      </c>
      <c r="J40757" t="s">
        <v>63</v>
      </c>
      <c r="K40757">
        <v>394</v>
      </c>
      <c r="L40757">
        <v>1</v>
      </c>
      <c r="M40757">
        <v>999</v>
      </c>
      <c r="N40757">
        <v>0</v>
      </c>
      <c r="O40757" t="s">
        <v>41</v>
      </c>
      <c r="P40757">
        <v>1.4</v>
      </c>
      <c r="Q40757">
        <v>93.918000000000006</v>
      </c>
      <c r="R40757">
        <v>-42.7</v>
      </c>
      <c r="S40757">
        <v>4.968</v>
      </c>
      <c r="T40757">
        <v>5228.1000000000004</v>
      </c>
      <c r="U40757" t="s">
        <v>37</v>
      </c>
    </row>
    <row r="40758" spans="1:21" x14ac:dyDescent="0.25">
      <c r="A40758">
        <v>52</v>
      </c>
      <c r="B40758" t="s">
        <v>46</v>
      </c>
      <c r="C40758" t="s">
        <v>35</v>
      </c>
      <c r="D40758" t="s">
        <v>45</v>
      </c>
      <c r="E40758" t="s">
        <v>37</v>
      </c>
      <c r="F40758" t="s">
        <v>37</v>
      </c>
      <c r="G40758" t="s">
        <v>37</v>
      </c>
      <c r="H40758" t="s">
        <v>68</v>
      </c>
      <c r="I40758" t="s">
        <v>69</v>
      </c>
      <c r="J40758" t="s">
        <v>61</v>
      </c>
      <c r="K40758">
        <v>91</v>
      </c>
      <c r="L40758">
        <v>1</v>
      </c>
      <c r="M40758">
        <v>999</v>
      </c>
      <c r="N40758">
        <v>0</v>
      </c>
      <c r="O40758" t="s">
        <v>41</v>
      </c>
      <c r="P40758">
        <v>1.4</v>
      </c>
      <c r="Q40758">
        <v>93.444000000000003</v>
      </c>
      <c r="R40758">
        <v>-36.1</v>
      </c>
      <c r="S40758">
        <v>4.968</v>
      </c>
      <c r="T40758">
        <v>5228.1000000000004</v>
      </c>
      <c r="U40758" t="s">
        <v>37</v>
      </c>
    </row>
    <row r="40759" spans="1:21" x14ac:dyDescent="0.25">
      <c r="A40759">
        <v>52</v>
      </c>
      <c r="B40759" t="s">
        <v>46</v>
      </c>
      <c r="C40759" t="s">
        <v>35</v>
      </c>
      <c r="D40759" t="s">
        <v>45</v>
      </c>
      <c r="E40759" t="s">
        <v>37</v>
      </c>
      <c r="F40759" t="s">
        <v>37</v>
      </c>
      <c r="G40759" t="s">
        <v>37</v>
      </c>
      <c r="H40759" t="s">
        <v>68</v>
      </c>
      <c r="I40759" t="s">
        <v>69</v>
      </c>
      <c r="J40759" t="s">
        <v>61</v>
      </c>
      <c r="K40759">
        <v>422</v>
      </c>
      <c r="L40759">
        <v>1</v>
      </c>
      <c r="M40759">
        <v>999</v>
      </c>
      <c r="N40759">
        <v>0</v>
      </c>
      <c r="O40759" t="s">
        <v>41</v>
      </c>
      <c r="P40759">
        <v>1.4</v>
      </c>
      <c r="Q40759">
        <v>93.444000000000003</v>
      </c>
      <c r="R40759">
        <v>-36.1</v>
      </c>
      <c r="S40759">
        <v>4.968</v>
      </c>
      <c r="T40759">
        <v>5228.1000000000004</v>
      </c>
      <c r="U40759" t="s">
        <v>37</v>
      </c>
    </row>
    <row r="40760" spans="1:21" x14ac:dyDescent="0.25">
      <c r="A40760">
        <v>52</v>
      </c>
      <c r="B40760" t="s">
        <v>46</v>
      </c>
      <c r="C40760" t="s">
        <v>53</v>
      </c>
      <c r="D40760" t="s">
        <v>45</v>
      </c>
      <c r="E40760" t="s">
        <v>37</v>
      </c>
      <c r="F40760" t="s">
        <v>37</v>
      </c>
      <c r="G40760" t="s">
        <v>37</v>
      </c>
      <c r="H40760" t="s">
        <v>68</v>
      </c>
      <c r="I40760" t="s">
        <v>69</v>
      </c>
      <c r="J40760" t="s">
        <v>61</v>
      </c>
      <c r="K40760">
        <v>228</v>
      </c>
      <c r="L40760">
        <v>5</v>
      </c>
      <c r="M40760">
        <v>999</v>
      </c>
      <c r="N40760">
        <v>0</v>
      </c>
      <c r="O40760" t="s">
        <v>41</v>
      </c>
      <c r="P40760">
        <v>1.4</v>
      </c>
      <c r="Q40760">
        <v>93.444000000000003</v>
      </c>
      <c r="R40760">
        <v>-36.1</v>
      </c>
      <c r="S40760">
        <v>4.9630000000000001</v>
      </c>
      <c r="T40760">
        <v>5228.1000000000004</v>
      </c>
      <c r="U40760" t="s">
        <v>37</v>
      </c>
    </row>
    <row r="40761" spans="1:21" x14ac:dyDescent="0.25">
      <c r="A40761">
        <v>52</v>
      </c>
      <c r="B40761" t="s">
        <v>46</v>
      </c>
      <c r="C40761" t="s">
        <v>35</v>
      </c>
      <c r="D40761" t="s">
        <v>45</v>
      </c>
      <c r="E40761" t="s">
        <v>37</v>
      </c>
      <c r="F40761" t="s">
        <v>37</v>
      </c>
      <c r="G40761" t="s">
        <v>37</v>
      </c>
      <c r="H40761" t="s">
        <v>68</v>
      </c>
      <c r="I40761" t="s">
        <v>69</v>
      </c>
      <c r="J40761" t="s">
        <v>63</v>
      </c>
      <c r="K40761">
        <v>331</v>
      </c>
      <c r="L40761">
        <v>1</v>
      </c>
      <c r="M40761">
        <v>999</v>
      </c>
      <c r="N40761">
        <v>0</v>
      </c>
      <c r="O40761" t="s">
        <v>41</v>
      </c>
      <c r="P40761">
        <v>1.4</v>
      </c>
      <c r="Q40761">
        <v>93.444000000000003</v>
      </c>
      <c r="R40761">
        <v>-36.1</v>
      </c>
      <c r="S40761">
        <v>4.9630000000000001</v>
      </c>
      <c r="T40761">
        <v>5228.1000000000004</v>
      </c>
      <c r="U40761" t="s">
        <v>37</v>
      </c>
    </row>
    <row r="40762" spans="1:21" x14ac:dyDescent="0.25">
      <c r="A40762">
        <v>52</v>
      </c>
      <c r="B40762" t="s">
        <v>46</v>
      </c>
      <c r="C40762" t="s">
        <v>35</v>
      </c>
      <c r="D40762" t="s">
        <v>45</v>
      </c>
      <c r="E40762" t="s">
        <v>37</v>
      </c>
      <c r="F40762" t="s">
        <v>42</v>
      </c>
      <c r="G40762" t="s">
        <v>37</v>
      </c>
      <c r="H40762" t="s">
        <v>68</v>
      </c>
      <c r="I40762" t="s">
        <v>69</v>
      </c>
      <c r="J40762" t="s">
        <v>63</v>
      </c>
      <c r="K40762">
        <v>140</v>
      </c>
      <c r="L40762">
        <v>2</v>
      </c>
      <c r="M40762">
        <v>999</v>
      </c>
      <c r="N40762">
        <v>0</v>
      </c>
      <c r="O40762" t="s">
        <v>41</v>
      </c>
      <c r="P40762">
        <v>1.4</v>
      </c>
      <c r="Q40762">
        <v>93.444000000000003</v>
      </c>
      <c r="R40762">
        <v>-36.1</v>
      </c>
      <c r="S40762">
        <v>4.9630000000000001</v>
      </c>
      <c r="T40762">
        <v>5228.1000000000004</v>
      </c>
      <c r="U40762" t="s">
        <v>37</v>
      </c>
    </row>
    <row r="40763" spans="1:21" x14ac:dyDescent="0.25">
      <c r="A40763">
        <v>52</v>
      </c>
      <c r="B40763" t="s">
        <v>34</v>
      </c>
      <c r="C40763" t="s">
        <v>35</v>
      </c>
      <c r="D40763" t="s">
        <v>45</v>
      </c>
      <c r="E40763" t="s">
        <v>37</v>
      </c>
      <c r="F40763" t="s">
        <v>42</v>
      </c>
      <c r="G40763" t="s">
        <v>37</v>
      </c>
      <c r="H40763" t="s">
        <v>68</v>
      </c>
      <c r="I40763" t="s">
        <v>69</v>
      </c>
      <c r="J40763" t="s">
        <v>64</v>
      </c>
      <c r="K40763">
        <v>239</v>
      </c>
      <c r="L40763">
        <v>2</v>
      </c>
      <c r="M40763">
        <v>999</v>
      </c>
      <c r="N40763">
        <v>0</v>
      </c>
      <c r="O40763" t="s">
        <v>41</v>
      </c>
      <c r="P40763">
        <v>1.4</v>
      </c>
      <c r="Q40763">
        <v>93.444000000000003</v>
      </c>
      <c r="R40763">
        <v>-36.1</v>
      </c>
      <c r="S40763">
        <v>4.9640000000000004</v>
      </c>
      <c r="T40763">
        <v>5228.1000000000004</v>
      </c>
      <c r="U40763" t="s">
        <v>37</v>
      </c>
    </row>
    <row r="40764" spans="1:21" x14ac:dyDescent="0.25">
      <c r="A40764">
        <v>52</v>
      </c>
      <c r="B40764" t="s">
        <v>46</v>
      </c>
      <c r="C40764" t="s">
        <v>35</v>
      </c>
      <c r="D40764" t="s">
        <v>45</v>
      </c>
      <c r="E40764" t="s">
        <v>45</v>
      </c>
      <c r="F40764" t="s">
        <v>37</v>
      </c>
      <c r="G40764" t="s">
        <v>37</v>
      </c>
      <c r="H40764" t="s">
        <v>68</v>
      </c>
      <c r="I40764" t="s">
        <v>69</v>
      </c>
      <c r="J40764" t="s">
        <v>64</v>
      </c>
      <c r="K40764">
        <v>234</v>
      </c>
      <c r="L40764">
        <v>2</v>
      </c>
      <c r="M40764">
        <v>999</v>
      </c>
      <c r="N40764">
        <v>0</v>
      </c>
      <c r="O40764" t="s">
        <v>41</v>
      </c>
      <c r="P40764">
        <v>1.4</v>
      </c>
      <c r="Q40764">
        <v>93.444000000000003</v>
      </c>
      <c r="R40764">
        <v>-36.1</v>
      </c>
      <c r="S40764">
        <v>4.9640000000000004</v>
      </c>
      <c r="T40764">
        <v>5228.1000000000004</v>
      </c>
      <c r="U40764" t="s">
        <v>37</v>
      </c>
    </row>
    <row r="40765" spans="1:21" x14ac:dyDescent="0.25">
      <c r="A40765">
        <v>52</v>
      </c>
      <c r="B40765" t="s">
        <v>45</v>
      </c>
      <c r="C40765" t="s">
        <v>35</v>
      </c>
      <c r="D40765" t="s">
        <v>45</v>
      </c>
      <c r="E40765" t="s">
        <v>45</v>
      </c>
      <c r="F40765" t="s">
        <v>37</v>
      </c>
      <c r="G40765" t="s">
        <v>37</v>
      </c>
      <c r="H40765" t="s">
        <v>68</v>
      </c>
      <c r="I40765" t="s">
        <v>69</v>
      </c>
      <c r="J40765" t="s">
        <v>62</v>
      </c>
      <c r="K40765">
        <v>52</v>
      </c>
      <c r="L40765">
        <v>11</v>
      </c>
      <c r="M40765">
        <v>999</v>
      </c>
      <c r="N40765">
        <v>0</v>
      </c>
      <c r="O40765" t="s">
        <v>41</v>
      </c>
      <c r="P40765">
        <v>1.4</v>
      </c>
      <c r="Q40765">
        <v>93.444000000000003</v>
      </c>
      <c r="R40765">
        <v>-36.1</v>
      </c>
      <c r="S40765">
        <v>4.9640000000000004</v>
      </c>
      <c r="T40765">
        <v>5228.1000000000004</v>
      </c>
      <c r="U40765" t="s">
        <v>37</v>
      </c>
    </row>
    <row r="40766" spans="1:21" x14ac:dyDescent="0.25">
      <c r="A40766">
        <v>52</v>
      </c>
      <c r="B40766" t="s">
        <v>59</v>
      </c>
      <c r="C40766" t="s">
        <v>35</v>
      </c>
      <c r="D40766" t="s">
        <v>45</v>
      </c>
      <c r="E40766" t="s">
        <v>37</v>
      </c>
      <c r="F40766" t="s">
        <v>42</v>
      </c>
      <c r="G40766" t="s">
        <v>37</v>
      </c>
      <c r="H40766" t="s">
        <v>68</v>
      </c>
      <c r="I40766" t="s">
        <v>72</v>
      </c>
      <c r="J40766" t="s">
        <v>62</v>
      </c>
      <c r="K40766">
        <v>149</v>
      </c>
      <c r="L40766">
        <v>1</v>
      </c>
      <c r="M40766">
        <v>999</v>
      </c>
      <c r="N40766">
        <v>0</v>
      </c>
      <c r="O40766" t="s">
        <v>41</v>
      </c>
      <c r="P40766">
        <v>-0.1</v>
      </c>
      <c r="Q40766">
        <v>93.2</v>
      </c>
      <c r="R40766">
        <v>-42</v>
      </c>
      <c r="S40766">
        <v>4.12</v>
      </c>
      <c r="T40766">
        <v>5195.8</v>
      </c>
      <c r="U40766" t="s">
        <v>37</v>
      </c>
    </row>
    <row r="40767" spans="1:21" x14ac:dyDescent="0.25">
      <c r="A40767">
        <v>52</v>
      </c>
      <c r="B40767" t="s">
        <v>46</v>
      </c>
      <c r="C40767" t="s">
        <v>52</v>
      </c>
      <c r="D40767" t="s">
        <v>45</v>
      </c>
      <c r="E40767" t="s">
        <v>45</v>
      </c>
      <c r="F40767" t="s">
        <v>42</v>
      </c>
      <c r="G40767" t="s">
        <v>37</v>
      </c>
      <c r="H40767" t="s">
        <v>68</v>
      </c>
      <c r="I40767" t="s">
        <v>39</v>
      </c>
      <c r="J40767" t="s">
        <v>62</v>
      </c>
      <c r="K40767">
        <v>147</v>
      </c>
      <c r="L40767">
        <v>1</v>
      </c>
      <c r="M40767">
        <v>999</v>
      </c>
      <c r="N40767">
        <v>0</v>
      </c>
      <c r="O40767" t="s">
        <v>41</v>
      </c>
      <c r="P40767">
        <v>-1.8</v>
      </c>
      <c r="Q40767">
        <v>92.893000000000001</v>
      </c>
      <c r="R40767">
        <v>-46.2</v>
      </c>
      <c r="S40767">
        <v>1.3340000000000001</v>
      </c>
      <c r="T40767">
        <v>5099.1000000000004</v>
      </c>
      <c r="U40767" t="s">
        <v>37</v>
      </c>
    </row>
    <row r="40768" spans="1:21" x14ac:dyDescent="0.25">
      <c r="A40768">
        <v>52</v>
      </c>
      <c r="B40768" t="s">
        <v>46</v>
      </c>
      <c r="C40768" t="s">
        <v>52</v>
      </c>
      <c r="D40768" t="s">
        <v>45</v>
      </c>
      <c r="E40768" t="s">
        <v>45</v>
      </c>
      <c r="F40768" t="s">
        <v>37</v>
      </c>
      <c r="G40768" t="s">
        <v>37</v>
      </c>
      <c r="H40768" t="s">
        <v>68</v>
      </c>
      <c r="I40768" t="s">
        <v>39</v>
      </c>
      <c r="J40768" t="s">
        <v>62</v>
      </c>
      <c r="K40768">
        <v>321</v>
      </c>
      <c r="L40768">
        <v>1</v>
      </c>
      <c r="M40768">
        <v>999</v>
      </c>
      <c r="N40768">
        <v>0</v>
      </c>
      <c r="O40768" t="s">
        <v>41</v>
      </c>
      <c r="P40768">
        <v>-1.8</v>
      </c>
      <c r="Q40768">
        <v>92.893000000000001</v>
      </c>
      <c r="R40768">
        <v>-46.2</v>
      </c>
      <c r="S40768">
        <v>1.3340000000000001</v>
      </c>
      <c r="T40768">
        <v>5099.1000000000004</v>
      </c>
      <c r="U40768" t="s">
        <v>37</v>
      </c>
    </row>
    <row r="40769" spans="1:21" x14ac:dyDescent="0.25">
      <c r="A40769">
        <v>52</v>
      </c>
      <c r="B40769" t="s">
        <v>46</v>
      </c>
      <c r="C40769" t="s">
        <v>52</v>
      </c>
      <c r="D40769" t="s">
        <v>45</v>
      </c>
      <c r="E40769" t="s">
        <v>45</v>
      </c>
      <c r="F40769" t="s">
        <v>37</v>
      </c>
      <c r="G40769" t="s">
        <v>42</v>
      </c>
      <c r="H40769" t="s">
        <v>68</v>
      </c>
      <c r="I40769" t="s">
        <v>39</v>
      </c>
      <c r="J40769" t="s">
        <v>62</v>
      </c>
      <c r="K40769">
        <v>346</v>
      </c>
      <c r="L40769">
        <v>3</v>
      </c>
      <c r="M40769">
        <v>999</v>
      </c>
      <c r="N40769">
        <v>0</v>
      </c>
      <c r="O40769" t="s">
        <v>41</v>
      </c>
      <c r="P40769">
        <v>-1.8</v>
      </c>
      <c r="Q40769">
        <v>92.893000000000001</v>
      </c>
      <c r="R40769">
        <v>-46.2</v>
      </c>
      <c r="S40769">
        <v>1.3340000000000001</v>
      </c>
      <c r="T40769">
        <v>5099.1000000000004</v>
      </c>
      <c r="U40769" t="s">
        <v>37</v>
      </c>
    </row>
    <row r="40770" spans="1:21" x14ac:dyDescent="0.25">
      <c r="A40770">
        <v>52</v>
      </c>
      <c r="B40770" t="s">
        <v>46</v>
      </c>
      <c r="C40770" t="s">
        <v>35</v>
      </c>
      <c r="D40770" t="s">
        <v>45</v>
      </c>
      <c r="E40770" t="s">
        <v>37</v>
      </c>
      <c r="F40770" t="s">
        <v>37</v>
      </c>
      <c r="G40770" t="s">
        <v>37</v>
      </c>
      <c r="H40770" t="s">
        <v>38</v>
      </c>
      <c r="I40770" t="s">
        <v>77</v>
      </c>
      <c r="J40770" t="s">
        <v>61</v>
      </c>
      <c r="K40770">
        <v>97</v>
      </c>
      <c r="L40770">
        <v>5</v>
      </c>
      <c r="M40770">
        <v>999</v>
      </c>
      <c r="N40770">
        <v>0</v>
      </c>
      <c r="O40770" t="s">
        <v>41</v>
      </c>
      <c r="P40770">
        <v>-3.4</v>
      </c>
      <c r="Q40770">
        <v>92.379000000000005</v>
      </c>
      <c r="R40770">
        <v>-29.8</v>
      </c>
      <c r="S40770">
        <v>0.81899999999999995</v>
      </c>
      <c r="T40770">
        <v>5017.5</v>
      </c>
      <c r="U40770" t="s">
        <v>37</v>
      </c>
    </row>
    <row r="40771" spans="1:21" x14ac:dyDescent="0.25">
      <c r="A40771">
        <v>52</v>
      </c>
      <c r="B40771" t="s">
        <v>46</v>
      </c>
      <c r="C40771" t="s">
        <v>35</v>
      </c>
      <c r="D40771" t="s">
        <v>45</v>
      </c>
      <c r="E40771" t="s">
        <v>37</v>
      </c>
      <c r="F40771" t="s">
        <v>37</v>
      </c>
      <c r="G40771" t="s">
        <v>37</v>
      </c>
      <c r="H40771" t="s">
        <v>38</v>
      </c>
      <c r="I40771" t="s">
        <v>77</v>
      </c>
      <c r="J40771" t="s">
        <v>61</v>
      </c>
      <c r="K40771">
        <v>513</v>
      </c>
      <c r="L40771">
        <v>13</v>
      </c>
      <c r="M40771">
        <v>14</v>
      </c>
      <c r="N40771">
        <v>2</v>
      </c>
      <c r="O40771" t="s">
        <v>71</v>
      </c>
      <c r="P40771">
        <v>-3.4</v>
      </c>
      <c r="Q40771">
        <v>92.379000000000005</v>
      </c>
      <c r="R40771">
        <v>-29.8</v>
      </c>
      <c r="S40771">
        <v>0.81899999999999995</v>
      </c>
      <c r="T40771">
        <v>5017.5</v>
      </c>
      <c r="U40771" t="s">
        <v>37</v>
      </c>
    </row>
    <row r="40772" spans="1:21" x14ac:dyDescent="0.25">
      <c r="A40772">
        <v>52</v>
      </c>
      <c r="B40772" t="s">
        <v>46</v>
      </c>
      <c r="C40772" t="s">
        <v>35</v>
      </c>
      <c r="D40772" t="s">
        <v>45</v>
      </c>
      <c r="E40772" t="s">
        <v>37</v>
      </c>
      <c r="F40772" t="s">
        <v>42</v>
      </c>
      <c r="G40772" t="s">
        <v>37</v>
      </c>
      <c r="H40772" t="s">
        <v>68</v>
      </c>
      <c r="I40772" t="s">
        <v>69</v>
      </c>
      <c r="J40772" t="s">
        <v>61</v>
      </c>
      <c r="K40772">
        <v>976</v>
      </c>
      <c r="L40772">
        <v>1</v>
      </c>
      <c r="M40772">
        <v>999</v>
      </c>
      <c r="N40772">
        <v>0</v>
      </c>
      <c r="O40772" t="s">
        <v>41</v>
      </c>
      <c r="P40772">
        <v>1.4</v>
      </c>
      <c r="Q40772">
        <v>93.444000000000003</v>
      </c>
      <c r="R40772">
        <v>-36.1</v>
      </c>
      <c r="S40772">
        <v>4.968</v>
      </c>
      <c r="T40772">
        <v>5228.1000000000004</v>
      </c>
      <c r="U40772" t="s">
        <v>42</v>
      </c>
    </row>
    <row r="40773" spans="1:21" x14ac:dyDescent="0.25">
      <c r="A40773">
        <v>52</v>
      </c>
      <c r="B40773" t="s">
        <v>46</v>
      </c>
      <c r="C40773" t="s">
        <v>35</v>
      </c>
      <c r="D40773" t="s">
        <v>45</v>
      </c>
      <c r="E40773" t="s">
        <v>37</v>
      </c>
      <c r="F40773" t="s">
        <v>42</v>
      </c>
      <c r="G40773" t="s">
        <v>37</v>
      </c>
      <c r="H40773" t="s">
        <v>68</v>
      </c>
      <c r="I40773" t="s">
        <v>76</v>
      </c>
      <c r="J40773" t="s">
        <v>62</v>
      </c>
      <c r="K40773">
        <v>184</v>
      </c>
      <c r="L40773">
        <v>2</v>
      </c>
      <c r="M40773">
        <v>10</v>
      </c>
      <c r="N40773">
        <v>1</v>
      </c>
      <c r="O40773" t="s">
        <v>73</v>
      </c>
      <c r="P40773">
        <v>-1.8</v>
      </c>
      <c r="Q40773">
        <v>93.748999999999995</v>
      </c>
      <c r="R40773">
        <v>-34.6</v>
      </c>
      <c r="S40773">
        <v>0.65400000000000003</v>
      </c>
      <c r="T40773">
        <v>5008.7</v>
      </c>
      <c r="U40773" t="s">
        <v>42</v>
      </c>
    </row>
    <row r="40774" spans="1:21" x14ac:dyDescent="0.25">
      <c r="A40774">
        <v>52</v>
      </c>
      <c r="B40774" t="s">
        <v>46</v>
      </c>
      <c r="C40774" t="s">
        <v>35</v>
      </c>
      <c r="D40774" t="s">
        <v>45</v>
      </c>
      <c r="E40774" t="s">
        <v>37</v>
      </c>
      <c r="F40774" t="s">
        <v>42</v>
      </c>
      <c r="G40774" t="s">
        <v>37</v>
      </c>
      <c r="H40774" t="s">
        <v>38</v>
      </c>
      <c r="I40774" t="s">
        <v>76</v>
      </c>
      <c r="J40774" t="s">
        <v>62</v>
      </c>
      <c r="K40774">
        <v>403</v>
      </c>
      <c r="L40774">
        <v>1</v>
      </c>
      <c r="M40774">
        <v>6</v>
      </c>
      <c r="N40774">
        <v>1</v>
      </c>
      <c r="O40774" t="s">
        <v>73</v>
      </c>
      <c r="P40774">
        <v>-1.8</v>
      </c>
      <c r="Q40774">
        <v>93.748999999999995</v>
      </c>
      <c r="R40774">
        <v>-34.6</v>
      </c>
      <c r="S40774">
        <v>0.65400000000000003</v>
      </c>
      <c r="T40774">
        <v>5008.7</v>
      </c>
      <c r="U40774" t="s">
        <v>42</v>
      </c>
    </row>
    <row r="40775" spans="1:21" x14ac:dyDescent="0.25">
      <c r="A40775">
        <v>52</v>
      </c>
      <c r="B40775" t="s">
        <v>46</v>
      </c>
      <c r="C40775" t="s">
        <v>35</v>
      </c>
      <c r="D40775" t="s">
        <v>45</v>
      </c>
      <c r="E40775" t="s">
        <v>37</v>
      </c>
      <c r="F40775" t="s">
        <v>37</v>
      </c>
      <c r="G40775" t="s">
        <v>37</v>
      </c>
      <c r="H40775" t="s">
        <v>68</v>
      </c>
      <c r="I40775" t="s">
        <v>76</v>
      </c>
      <c r="J40775" t="s">
        <v>62</v>
      </c>
      <c r="K40775">
        <v>387</v>
      </c>
      <c r="L40775">
        <v>2</v>
      </c>
      <c r="M40775">
        <v>999</v>
      </c>
      <c r="N40775">
        <v>0</v>
      </c>
      <c r="O40775" t="s">
        <v>41</v>
      </c>
      <c r="P40775">
        <v>-1.8</v>
      </c>
      <c r="Q40775">
        <v>93.748999999999995</v>
      </c>
      <c r="R40775">
        <v>-34.6</v>
      </c>
      <c r="S40775">
        <v>0.65400000000000003</v>
      </c>
      <c r="T40775">
        <v>5008.7</v>
      </c>
      <c r="U40775" t="s">
        <v>42</v>
      </c>
    </row>
    <row r="40776" spans="1:21" x14ac:dyDescent="0.25">
      <c r="A40776">
        <v>53</v>
      </c>
      <c r="B40776" t="s">
        <v>51</v>
      </c>
      <c r="C40776" t="s">
        <v>35</v>
      </c>
      <c r="D40776" t="s">
        <v>45</v>
      </c>
      <c r="E40776" t="s">
        <v>37</v>
      </c>
      <c r="F40776" t="s">
        <v>42</v>
      </c>
      <c r="G40776" t="s">
        <v>37</v>
      </c>
      <c r="H40776" t="s">
        <v>38</v>
      </c>
      <c r="I40776" t="s">
        <v>39</v>
      </c>
      <c r="J40776" t="s">
        <v>40</v>
      </c>
      <c r="K40776">
        <v>65</v>
      </c>
      <c r="L40776">
        <v>3</v>
      </c>
      <c r="M40776">
        <v>999</v>
      </c>
      <c r="N40776">
        <v>0</v>
      </c>
      <c r="O40776" t="s">
        <v>41</v>
      </c>
      <c r="P40776">
        <v>1.1000000000000001</v>
      </c>
      <c r="Q40776">
        <v>93.994</v>
      </c>
      <c r="R40776">
        <v>-36.4</v>
      </c>
      <c r="S40776">
        <v>4.8579999999999997</v>
      </c>
      <c r="T40776">
        <v>5191</v>
      </c>
      <c r="U40776" t="s">
        <v>37</v>
      </c>
    </row>
    <row r="40777" spans="1:21" x14ac:dyDescent="0.25">
      <c r="A40777">
        <v>53</v>
      </c>
      <c r="B40777" t="s">
        <v>51</v>
      </c>
      <c r="C40777" t="s">
        <v>35</v>
      </c>
      <c r="D40777" t="s">
        <v>45</v>
      </c>
      <c r="E40777" t="s">
        <v>37</v>
      </c>
      <c r="F40777" t="s">
        <v>42</v>
      </c>
      <c r="G40777" t="s">
        <v>37</v>
      </c>
      <c r="H40777" t="s">
        <v>38</v>
      </c>
      <c r="I40777" t="s">
        <v>39</v>
      </c>
      <c r="J40777" t="s">
        <v>61</v>
      </c>
      <c r="K40777">
        <v>241</v>
      </c>
      <c r="L40777">
        <v>2</v>
      </c>
      <c r="M40777">
        <v>999</v>
      </c>
      <c r="N40777">
        <v>0</v>
      </c>
      <c r="O40777" t="s">
        <v>41</v>
      </c>
      <c r="P40777">
        <v>1.1000000000000001</v>
      </c>
      <c r="Q40777">
        <v>93.994</v>
      </c>
      <c r="R40777">
        <v>-36.4</v>
      </c>
      <c r="S40777">
        <v>4.8570000000000002</v>
      </c>
      <c r="T40777">
        <v>5191</v>
      </c>
      <c r="U40777" t="s">
        <v>37</v>
      </c>
    </row>
    <row r="40778" spans="1:21" x14ac:dyDescent="0.25">
      <c r="A40778">
        <v>53</v>
      </c>
      <c r="B40778" t="s">
        <v>59</v>
      </c>
      <c r="C40778" t="s">
        <v>35</v>
      </c>
      <c r="D40778" t="s">
        <v>45</v>
      </c>
      <c r="E40778" t="s">
        <v>37</v>
      </c>
      <c r="F40778" t="s">
        <v>42</v>
      </c>
      <c r="G40778" t="s">
        <v>37</v>
      </c>
      <c r="H40778" t="s">
        <v>38</v>
      </c>
      <c r="I40778" t="s">
        <v>39</v>
      </c>
      <c r="J40778" t="s">
        <v>62</v>
      </c>
      <c r="K40778">
        <v>126</v>
      </c>
      <c r="L40778">
        <v>2</v>
      </c>
      <c r="M40778">
        <v>999</v>
      </c>
      <c r="N40778">
        <v>0</v>
      </c>
      <c r="O40778" t="s">
        <v>41</v>
      </c>
      <c r="P40778">
        <v>1.1000000000000001</v>
      </c>
      <c r="Q40778">
        <v>93.994</v>
      </c>
      <c r="R40778">
        <v>-36.4</v>
      </c>
      <c r="S40778">
        <v>4.8570000000000002</v>
      </c>
      <c r="T40778">
        <v>5191</v>
      </c>
      <c r="U40778" t="s">
        <v>37</v>
      </c>
    </row>
    <row r="40779" spans="1:21" x14ac:dyDescent="0.25">
      <c r="A40779">
        <v>53</v>
      </c>
      <c r="B40779" t="s">
        <v>59</v>
      </c>
      <c r="C40779" t="s">
        <v>53</v>
      </c>
      <c r="D40779" t="s">
        <v>45</v>
      </c>
      <c r="E40779" t="s">
        <v>37</v>
      </c>
      <c r="F40779" t="s">
        <v>37</v>
      </c>
      <c r="G40779" t="s">
        <v>37</v>
      </c>
      <c r="H40779" t="s">
        <v>38</v>
      </c>
      <c r="I40779" t="s">
        <v>39</v>
      </c>
      <c r="J40779" t="s">
        <v>63</v>
      </c>
      <c r="K40779">
        <v>184</v>
      </c>
      <c r="L40779">
        <v>1</v>
      </c>
      <c r="M40779">
        <v>999</v>
      </c>
      <c r="N40779">
        <v>0</v>
      </c>
      <c r="O40779" t="s">
        <v>41</v>
      </c>
      <c r="P40779">
        <v>1.1000000000000001</v>
      </c>
      <c r="Q40779">
        <v>93.994</v>
      </c>
      <c r="R40779">
        <v>-36.4</v>
      </c>
      <c r="S40779">
        <v>4.8600000000000003</v>
      </c>
      <c r="T40779">
        <v>5191</v>
      </c>
      <c r="U40779" t="s">
        <v>37</v>
      </c>
    </row>
    <row r="40780" spans="1:21" x14ac:dyDescent="0.25">
      <c r="A40780">
        <v>53</v>
      </c>
      <c r="B40780" t="s">
        <v>56</v>
      </c>
      <c r="C40780" t="s">
        <v>35</v>
      </c>
      <c r="D40780" t="s">
        <v>45</v>
      </c>
      <c r="E40780" t="s">
        <v>45</v>
      </c>
      <c r="F40780" t="s">
        <v>37</v>
      </c>
      <c r="G40780" t="s">
        <v>37</v>
      </c>
      <c r="H40780" t="s">
        <v>38</v>
      </c>
      <c r="I40780" t="s">
        <v>39</v>
      </c>
      <c r="J40780" t="s">
        <v>63</v>
      </c>
      <c r="K40780">
        <v>202</v>
      </c>
      <c r="L40780">
        <v>1</v>
      </c>
      <c r="M40780">
        <v>999</v>
      </c>
      <c r="N40780">
        <v>0</v>
      </c>
      <c r="O40780" t="s">
        <v>41</v>
      </c>
      <c r="P40780">
        <v>1.1000000000000001</v>
      </c>
      <c r="Q40780">
        <v>93.994</v>
      </c>
      <c r="R40780">
        <v>-36.4</v>
      </c>
      <c r="S40780">
        <v>4.8600000000000003</v>
      </c>
      <c r="T40780">
        <v>5191</v>
      </c>
      <c r="U40780" t="s">
        <v>37</v>
      </c>
    </row>
    <row r="40781" spans="1:21" x14ac:dyDescent="0.25">
      <c r="A40781">
        <v>53</v>
      </c>
      <c r="B40781" t="s">
        <v>51</v>
      </c>
      <c r="C40781" t="s">
        <v>35</v>
      </c>
      <c r="D40781" t="s">
        <v>45</v>
      </c>
      <c r="E40781" t="s">
        <v>37</v>
      </c>
      <c r="F40781" t="s">
        <v>37</v>
      </c>
      <c r="G40781" t="s">
        <v>37</v>
      </c>
      <c r="H40781" t="s">
        <v>38</v>
      </c>
      <c r="I40781" t="s">
        <v>66</v>
      </c>
      <c r="J40781" t="s">
        <v>63</v>
      </c>
      <c r="K40781">
        <v>40</v>
      </c>
      <c r="L40781">
        <v>1</v>
      </c>
      <c r="M40781">
        <v>999</v>
      </c>
      <c r="N40781">
        <v>0</v>
      </c>
      <c r="O40781" t="s">
        <v>41</v>
      </c>
      <c r="P40781">
        <v>1.4</v>
      </c>
      <c r="Q40781">
        <v>94.465000000000003</v>
      </c>
      <c r="R40781">
        <v>-41.8</v>
      </c>
      <c r="S40781">
        <v>4.8659999999999997</v>
      </c>
      <c r="T40781">
        <v>5228.1000000000004</v>
      </c>
      <c r="U40781" t="s">
        <v>37</v>
      </c>
    </row>
    <row r="40782" spans="1:21" x14ac:dyDescent="0.25">
      <c r="A40782">
        <v>53</v>
      </c>
      <c r="B40782" t="s">
        <v>51</v>
      </c>
      <c r="C40782" t="s">
        <v>35</v>
      </c>
      <c r="D40782" t="s">
        <v>45</v>
      </c>
      <c r="E40782" t="s">
        <v>37</v>
      </c>
      <c r="F40782" t="s">
        <v>42</v>
      </c>
      <c r="G40782" t="s">
        <v>37</v>
      </c>
      <c r="H40782" t="s">
        <v>38</v>
      </c>
      <c r="I40782" t="s">
        <v>66</v>
      </c>
      <c r="J40782" t="s">
        <v>63</v>
      </c>
      <c r="K40782">
        <v>134</v>
      </c>
      <c r="L40782">
        <v>3</v>
      </c>
      <c r="M40782">
        <v>999</v>
      </c>
      <c r="N40782">
        <v>0</v>
      </c>
      <c r="O40782" t="s">
        <v>41</v>
      </c>
      <c r="P40782">
        <v>1.4</v>
      </c>
      <c r="Q40782">
        <v>94.465000000000003</v>
      </c>
      <c r="R40782">
        <v>-41.8</v>
      </c>
      <c r="S40782">
        <v>4.9580000000000002</v>
      </c>
      <c r="T40782">
        <v>5228.1000000000004</v>
      </c>
      <c r="U40782" t="s">
        <v>37</v>
      </c>
    </row>
    <row r="40783" spans="1:21" x14ac:dyDescent="0.25">
      <c r="A40783">
        <v>53</v>
      </c>
      <c r="B40783" t="s">
        <v>51</v>
      </c>
      <c r="C40783" t="s">
        <v>35</v>
      </c>
      <c r="D40783" t="s">
        <v>45</v>
      </c>
      <c r="E40783" t="s">
        <v>37</v>
      </c>
      <c r="F40783" t="s">
        <v>37</v>
      </c>
      <c r="G40783" t="s">
        <v>37</v>
      </c>
      <c r="H40783" t="s">
        <v>38</v>
      </c>
      <c r="I40783" t="s">
        <v>66</v>
      </c>
      <c r="J40783" t="s">
        <v>63</v>
      </c>
      <c r="K40783">
        <v>123</v>
      </c>
      <c r="L40783">
        <v>1</v>
      </c>
      <c r="M40783">
        <v>999</v>
      </c>
      <c r="N40783">
        <v>0</v>
      </c>
      <c r="O40783" t="s">
        <v>41</v>
      </c>
      <c r="P40783">
        <v>1.4</v>
      </c>
      <c r="Q40783">
        <v>94.465000000000003</v>
      </c>
      <c r="R40783">
        <v>-41.8</v>
      </c>
      <c r="S40783">
        <v>4.9580000000000002</v>
      </c>
      <c r="T40783">
        <v>5228.1000000000004</v>
      </c>
      <c r="U40783" t="s">
        <v>37</v>
      </c>
    </row>
    <row r="40784" spans="1:21" x14ac:dyDescent="0.25">
      <c r="A40784">
        <v>53</v>
      </c>
      <c r="B40784" t="s">
        <v>59</v>
      </c>
      <c r="C40784" t="s">
        <v>53</v>
      </c>
      <c r="D40784" t="s">
        <v>45</v>
      </c>
      <c r="E40784" t="s">
        <v>37</v>
      </c>
      <c r="F40784" t="s">
        <v>42</v>
      </c>
      <c r="G40784" t="s">
        <v>37</v>
      </c>
      <c r="H40784" t="s">
        <v>38</v>
      </c>
      <c r="I40784" t="s">
        <v>66</v>
      </c>
      <c r="J40784" t="s">
        <v>63</v>
      </c>
      <c r="K40784">
        <v>154</v>
      </c>
      <c r="L40784">
        <v>3</v>
      </c>
      <c r="M40784">
        <v>999</v>
      </c>
      <c r="N40784">
        <v>0</v>
      </c>
      <c r="O40784" t="s">
        <v>41</v>
      </c>
      <c r="P40784">
        <v>1.4</v>
      </c>
      <c r="Q40784">
        <v>94.465000000000003</v>
      </c>
      <c r="R40784">
        <v>-41.8</v>
      </c>
      <c r="S40784">
        <v>4.9580000000000002</v>
      </c>
      <c r="T40784">
        <v>5228.1000000000004</v>
      </c>
      <c r="U40784" t="s">
        <v>37</v>
      </c>
    </row>
    <row r="40785" spans="1:21" x14ac:dyDescent="0.25">
      <c r="A40785">
        <v>53</v>
      </c>
      <c r="B40785" t="s">
        <v>43</v>
      </c>
      <c r="C40785" t="s">
        <v>45</v>
      </c>
      <c r="D40785" t="s">
        <v>45</v>
      </c>
      <c r="E40785" t="s">
        <v>37</v>
      </c>
      <c r="F40785" t="s">
        <v>42</v>
      </c>
      <c r="G40785" t="s">
        <v>37</v>
      </c>
      <c r="H40785" t="s">
        <v>38</v>
      </c>
      <c r="I40785" t="s">
        <v>66</v>
      </c>
      <c r="J40785" t="s">
        <v>61</v>
      </c>
      <c r="K40785">
        <v>382</v>
      </c>
      <c r="L40785">
        <v>5</v>
      </c>
      <c r="M40785">
        <v>999</v>
      </c>
      <c r="N40785">
        <v>0</v>
      </c>
      <c r="O40785" t="s">
        <v>41</v>
      </c>
      <c r="P40785">
        <v>1.4</v>
      </c>
      <c r="Q40785">
        <v>94.465000000000003</v>
      </c>
      <c r="R40785">
        <v>-41.8</v>
      </c>
      <c r="S40785">
        <v>4.9610000000000003</v>
      </c>
      <c r="T40785">
        <v>5228.1000000000004</v>
      </c>
      <c r="U40785" t="s">
        <v>37</v>
      </c>
    </row>
    <row r="40786" spans="1:21" x14ac:dyDescent="0.25">
      <c r="A40786">
        <v>53</v>
      </c>
      <c r="B40786" t="s">
        <v>45</v>
      </c>
      <c r="C40786" t="s">
        <v>35</v>
      </c>
      <c r="D40786" t="s">
        <v>45</v>
      </c>
      <c r="E40786" t="s">
        <v>37</v>
      </c>
      <c r="F40786" t="s">
        <v>37</v>
      </c>
      <c r="G40786" t="s">
        <v>37</v>
      </c>
      <c r="H40786" t="s">
        <v>38</v>
      </c>
      <c r="I40786" t="s">
        <v>66</v>
      </c>
      <c r="J40786" t="s">
        <v>64</v>
      </c>
      <c r="K40786">
        <v>258</v>
      </c>
      <c r="L40786">
        <v>18</v>
      </c>
      <c r="M40786">
        <v>999</v>
      </c>
      <c r="N40786">
        <v>0</v>
      </c>
      <c r="O40786" t="s">
        <v>41</v>
      </c>
      <c r="P40786">
        <v>1.4</v>
      </c>
      <c r="Q40786">
        <v>94.465000000000003</v>
      </c>
      <c r="R40786">
        <v>-41.8</v>
      </c>
      <c r="S40786">
        <v>4.9589999999999996</v>
      </c>
      <c r="T40786">
        <v>5228.1000000000004</v>
      </c>
      <c r="U40786" t="s">
        <v>37</v>
      </c>
    </row>
    <row r="40787" spans="1:21" x14ac:dyDescent="0.25">
      <c r="A40787">
        <v>53</v>
      </c>
      <c r="B40787" t="s">
        <v>51</v>
      </c>
      <c r="C40787" t="s">
        <v>35</v>
      </c>
      <c r="D40787" t="s">
        <v>45</v>
      </c>
      <c r="E40787" t="s">
        <v>37</v>
      </c>
      <c r="F40787" t="s">
        <v>37</v>
      </c>
      <c r="G40787" t="s">
        <v>37</v>
      </c>
      <c r="H40787" t="s">
        <v>38</v>
      </c>
      <c r="I40787" t="s">
        <v>66</v>
      </c>
      <c r="J40787" t="s">
        <v>64</v>
      </c>
      <c r="K40787">
        <v>51</v>
      </c>
      <c r="L40787">
        <v>2</v>
      </c>
      <c r="M40787">
        <v>999</v>
      </c>
      <c r="N40787">
        <v>0</v>
      </c>
      <c r="O40787" t="s">
        <v>41</v>
      </c>
      <c r="P40787">
        <v>1.4</v>
      </c>
      <c r="Q40787">
        <v>94.465000000000003</v>
      </c>
      <c r="R40787">
        <v>-41.8</v>
      </c>
      <c r="S40787">
        <v>4.9589999999999996</v>
      </c>
      <c r="T40787">
        <v>5228.1000000000004</v>
      </c>
      <c r="U40787" t="s">
        <v>37</v>
      </c>
    </row>
    <row r="40788" spans="1:21" x14ac:dyDescent="0.25">
      <c r="A40788">
        <v>53</v>
      </c>
      <c r="B40788" t="s">
        <v>50</v>
      </c>
      <c r="C40788" t="s">
        <v>53</v>
      </c>
      <c r="D40788" t="s">
        <v>45</v>
      </c>
      <c r="E40788" t="s">
        <v>37</v>
      </c>
      <c r="F40788" t="s">
        <v>42</v>
      </c>
      <c r="G40788" t="s">
        <v>37</v>
      </c>
      <c r="H40788" t="s">
        <v>38</v>
      </c>
      <c r="I40788" t="s">
        <v>67</v>
      </c>
      <c r="J40788" t="s">
        <v>61</v>
      </c>
      <c r="K40788">
        <v>341</v>
      </c>
      <c r="L40788">
        <v>6</v>
      </c>
      <c r="M40788">
        <v>999</v>
      </c>
      <c r="N40788">
        <v>0</v>
      </c>
      <c r="O40788" t="s">
        <v>41</v>
      </c>
      <c r="P40788">
        <v>1.4</v>
      </c>
      <c r="Q40788">
        <v>93.918000000000006</v>
      </c>
      <c r="R40788">
        <v>-42.7</v>
      </c>
      <c r="S40788">
        <v>4.9610000000000003</v>
      </c>
      <c r="T40788">
        <v>5228.1000000000004</v>
      </c>
      <c r="U40788" t="s">
        <v>37</v>
      </c>
    </row>
    <row r="40789" spans="1:21" x14ac:dyDescent="0.25">
      <c r="A40789">
        <v>53</v>
      </c>
      <c r="B40789" t="s">
        <v>46</v>
      </c>
      <c r="C40789" t="s">
        <v>52</v>
      </c>
      <c r="D40789" t="s">
        <v>45</v>
      </c>
      <c r="E40789" t="s">
        <v>45</v>
      </c>
      <c r="F40789" t="s">
        <v>37</v>
      </c>
      <c r="G40789" t="s">
        <v>37</v>
      </c>
      <c r="H40789" t="s">
        <v>68</v>
      </c>
      <c r="I40789" t="s">
        <v>67</v>
      </c>
      <c r="J40789" t="s">
        <v>61</v>
      </c>
      <c r="K40789">
        <v>183</v>
      </c>
      <c r="L40789">
        <v>1</v>
      </c>
      <c r="M40789">
        <v>999</v>
      </c>
      <c r="N40789">
        <v>0</v>
      </c>
      <c r="O40789" t="s">
        <v>41</v>
      </c>
      <c r="P40789">
        <v>1.4</v>
      </c>
      <c r="Q40789">
        <v>93.918000000000006</v>
      </c>
      <c r="R40789">
        <v>-42.7</v>
      </c>
      <c r="S40789">
        <v>4.9610000000000003</v>
      </c>
      <c r="T40789">
        <v>5228.1000000000004</v>
      </c>
      <c r="U40789" t="s">
        <v>37</v>
      </c>
    </row>
    <row r="40790" spans="1:21" x14ac:dyDescent="0.25">
      <c r="A40790">
        <v>53</v>
      </c>
      <c r="B40790" t="s">
        <v>46</v>
      </c>
      <c r="C40790" t="s">
        <v>52</v>
      </c>
      <c r="D40790" t="s">
        <v>45</v>
      </c>
      <c r="E40790" t="s">
        <v>45</v>
      </c>
      <c r="F40790" t="s">
        <v>42</v>
      </c>
      <c r="G40790" t="s">
        <v>37</v>
      </c>
      <c r="H40790" t="s">
        <v>68</v>
      </c>
      <c r="I40790" t="s">
        <v>67</v>
      </c>
      <c r="J40790" t="s">
        <v>61</v>
      </c>
      <c r="K40790">
        <v>319</v>
      </c>
      <c r="L40790">
        <v>2</v>
      </c>
      <c r="M40790">
        <v>999</v>
      </c>
      <c r="N40790">
        <v>0</v>
      </c>
      <c r="O40790" t="s">
        <v>41</v>
      </c>
      <c r="P40790">
        <v>1.4</v>
      </c>
      <c r="Q40790">
        <v>93.918000000000006</v>
      </c>
      <c r="R40790">
        <v>-42.7</v>
      </c>
      <c r="S40790">
        <v>4.9610000000000003</v>
      </c>
      <c r="T40790">
        <v>5228.1000000000004</v>
      </c>
      <c r="U40790" t="s">
        <v>37</v>
      </c>
    </row>
    <row r="40791" spans="1:21" x14ac:dyDescent="0.25">
      <c r="A40791">
        <v>53</v>
      </c>
      <c r="B40791" t="s">
        <v>51</v>
      </c>
      <c r="C40791" t="s">
        <v>35</v>
      </c>
      <c r="D40791" t="s">
        <v>45</v>
      </c>
      <c r="E40791" t="s">
        <v>37</v>
      </c>
      <c r="F40791" t="s">
        <v>42</v>
      </c>
      <c r="G40791" t="s">
        <v>37</v>
      </c>
      <c r="H40791" t="s">
        <v>68</v>
      </c>
      <c r="I40791" t="s">
        <v>67</v>
      </c>
      <c r="J40791" t="s">
        <v>63</v>
      </c>
      <c r="K40791">
        <v>38</v>
      </c>
      <c r="L40791">
        <v>1</v>
      </c>
      <c r="M40791">
        <v>999</v>
      </c>
      <c r="N40791">
        <v>0</v>
      </c>
      <c r="O40791" t="s">
        <v>41</v>
      </c>
      <c r="P40791">
        <v>1.4</v>
      </c>
      <c r="Q40791">
        <v>93.918000000000006</v>
      </c>
      <c r="R40791">
        <v>-42.7</v>
      </c>
      <c r="S40791">
        <v>4.9619999999999997</v>
      </c>
      <c r="T40791">
        <v>5228.1000000000004</v>
      </c>
      <c r="U40791" t="s">
        <v>37</v>
      </c>
    </row>
    <row r="40792" spans="1:21" x14ac:dyDescent="0.25">
      <c r="A40792">
        <v>53</v>
      </c>
      <c r="B40792" t="s">
        <v>50</v>
      </c>
      <c r="C40792" t="s">
        <v>35</v>
      </c>
      <c r="D40792" t="s">
        <v>45</v>
      </c>
      <c r="E40792" t="s">
        <v>45</v>
      </c>
      <c r="F40792" t="s">
        <v>45</v>
      </c>
      <c r="G40792" t="s">
        <v>45</v>
      </c>
      <c r="H40792" t="s">
        <v>38</v>
      </c>
      <c r="I40792" t="s">
        <v>67</v>
      </c>
      <c r="J40792" t="s">
        <v>63</v>
      </c>
      <c r="K40792">
        <v>747</v>
      </c>
      <c r="L40792">
        <v>1</v>
      </c>
      <c r="M40792">
        <v>999</v>
      </c>
      <c r="N40792">
        <v>0</v>
      </c>
      <c r="O40792" t="s">
        <v>41</v>
      </c>
      <c r="P40792">
        <v>1.4</v>
      </c>
      <c r="Q40792">
        <v>93.918000000000006</v>
      </c>
      <c r="R40792">
        <v>-42.7</v>
      </c>
      <c r="S40792">
        <v>4.9619999999999997</v>
      </c>
      <c r="T40792">
        <v>5228.1000000000004</v>
      </c>
      <c r="U40792" t="s">
        <v>37</v>
      </c>
    </row>
    <row r="40793" spans="1:21" x14ac:dyDescent="0.25">
      <c r="A40793">
        <v>53</v>
      </c>
      <c r="B40793" t="s">
        <v>50</v>
      </c>
      <c r="C40793" t="s">
        <v>35</v>
      </c>
      <c r="D40793" t="s">
        <v>45</v>
      </c>
      <c r="E40793" t="s">
        <v>37</v>
      </c>
      <c r="F40793" t="s">
        <v>37</v>
      </c>
      <c r="G40793" t="s">
        <v>37</v>
      </c>
      <c r="H40793" t="s">
        <v>68</v>
      </c>
      <c r="I40793" t="s">
        <v>67</v>
      </c>
      <c r="J40793" t="s">
        <v>63</v>
      </c>
      <c r="K40793">
        <v>131</v>
      </c>
      <c r="L40793">
        <v>1</v>
      </c>
      <c r="M40793">
        <v>999</v>
      </c>
      <c r="N40793">
        <v>0</v>
      </c>
      <c r="O40793" t="s">
        <v>41</v>
      </c>
      <c r="P40793">
        <v>1.4</v>
      </c>
      <c r="Q40793">
        <v>93.918000000000006</v>
      </c>
      <c r="R40793">
        <v>-42.7</v>
      </c>
      <c r="S40793">
        <v>4.9619999999999997</v>
      </c>
      <c r="T40793">
        <v>5228.1000000000004</v>
      </c>
      <c r="U40793" t="s">
        <v>37</v>
      </c>
    </row>
    <row r="40794" spans="1:21" x14ac:dyDescent="0.25">
      <c r="A40794">
        <v>53</v>
      </c>
      <c r="B40794" t="s">
        <v>45</v>
      </c>
      <c r="C40794" t="s">
        <v>52</v>
      </c>
      <c r="D40794" t="s">
        <v>45</v>
      </c>
      <c r="E40794" t="s">
        <v>37</v>
      </c>
      <c r="F40794" t="s">
        <v>42</v>
      </c>
      <c r="G40794" t="s">
        <v>37</v>
      </c>
      <c r="H40794" t="s">
        <v>68</v>
      </c>
      <c r="I40794" t="s">
        <v>67</v>
      </c>
      <c r="J40794" t="s">
        <v>63</v>
      </c>
      <c r="K40794">
        <v>343</v>
      </c>
      <c r="L40794">
        <v>1</v>
      </c>
      <c r="M40794">
        <v>999</v>
      </c>
      <c r="N40794">
        <v>0</v>
      </c>
      <c r="O40794" t="s">
        <v>41</v>
      </c>
      <c r="P40794">
        <v>1.4</v>
      </c>
      <c r="Q40794">
        <v>93.918000000000006</v>
      </c>
      <c r="R40794">
        <v>-42.7</v>
      </c>
      <c r="S40794">
        <v>4.9619999999999997</v>
      </c>
      <c r="T40794">
        <v>5228.1000000000004</v>
      </c>
      <c r="U40794" t="s">
        <v>37</v>
      </c>
    </row>
    <row r="40795" spans="1:21" x14ac:dyDescent="0.25">
      <c r="A40795">
        <v>53</v>
      </c>
      <c r="B40795" t="s">
        <v>50</v>
      </c>
      <c r="C40795" t="s">
        <v>35</v>
      </c>
      <c r="D40795" t="s">
        <v>45</v>
      </c>
      <c r="E40795" t="s">
        <v>37</v>
      </c>
      <c r="F40795" t="s">
        <v>37</v>
      </c>
      <c r="G40795" t="s">
        <v>42</v>
      </c>
      <c r="H40795" t="s">
        <v>68</v>
      </c>
      <c r="I40795" t="s">
        <v>67</v>
      </c>
      <c r="J40795" t="s">
        <v>63</v>
      </c>
      <c r="K40795">
        <v>821</v>
      </c>
      <c r="L40795">
        <v>1</v>
      </c>
      <c r="M40795">
        <v>999</v>
      </c>
      <c r="N40795">
        <v>0</v>
      </c>
      <c r="O40795" t="s">
        <v>41</v>
      </c>
      <c r="P40795">
        <v>1.4</v>
      </c>
      <c r="Q40795">
        <v>93.918000000000006</v>
      </c>
      <c r="R40795">
        <v>-42.7</v>
      </c>
      <c r="S40795">
        <v>4.9619999999999997</v>
      </c>
      <c r="T40795">
        <v>5228.1000000000004</v>
      </c>
      <c r="U40795" t="s">
        <v>37</v>
      </c>
    </row>
    <row r="40796" spans="1:21" x14ac:dyDescent="0.25">
      <c r="A40796">
        <v>53</v>
      </c>
      <c r="B40796" t="s">
        <v>55</v>
      </c>
      <c r="C40796" t="s">
        <v>35</v>
      </c>
      <c r="D40796" t="s">
        <v>45</v>
      </c>
      <c r="E40796" t="s">
        <v>45</v>
      </c>
      <c r="F40796" t="s">
        <v>42</v>
      </c>
      <c r="G40796" t="s">
        <v>37</v>
      </c>
      <c r="H40796" t="s">
        <v>68</v>
      </c>
      <c r="I40796" t="s">
        <v>67</v>
      </c>
      <c r="J40796" t="s">
        <v>63</v>
      </c>
      <c r="K40796">
        <v>250</v>
      </c>
      <c r="L40796">
        <v>1</v>
      </c>
      <c r="M40796">
        <v>999</v>
      </c>
      <c r="N40796">
        <v>0</v>
      </c>
      <c r="O40796" t="s">
        <v>41</v>
      </c>
      <c r="P40796">
        <v>1.4</v>
      </c>
      <c r="Q40796">
        <v>93.918000000000006</v>
      </c>
      <c r="R40796">
        <v>-42.7</v>
      </c>
      <c r="S40796">
        <v>4.9619999999999997</v>
      </c>
      <c r="T40796">
        <v>5228.1000000000004</v>
      </c>
      <c r="U40796" t="s">
        <v>37</v>
      </c>
    </row>
    <row r="40797" spans="1:21" x14ac:dyDescent="0.25">
      <c r="A40797">
        <v>53</v>
      </c>
      <c r="B40797" t="s">
        <v>51</v>
      </c>
      <c r="C40797" t="s">
        <v>35</v>
      </c>
      <c r="D40797" t="s">
        <v>45</v>
      </c>
      <c r="E40797" t="s">
        <v>45</v>
      </c>
      <c r="F40797" t="s">
        <v>42</v>
      </c>
      <c r="G40797" t="s">
        <v>37</v>
      </c>
      <c r="H40797" t="s">
        <v>68</v>
      </c>
      <c r="I40797" t="s">
        <v>67</v>
      </c>
      <c r="J40797" t="s">
        <v>63</v>
      </c>
      <c r="K40797">
        <v>988</v>
      </c>
      <c r="L40797">
        <v>5</v>
      </c>
      <c r="M40797">
        <v>999</v>
      </c>
      <c r="N40797">
        <v>0</v>
      </c>
      <c r="O40797" t="s">
        <v>41</v>
      </c>
      <c r="P40797">
        <v>1.4</v>
      </c>
      <c r="Q40797">
        <v>93.918000000000006</v>
      </c>
      <c r="R40797">
        <v>-42.7</v>
      </c>
      <c r="S40797">
        <v>4.9619999999999997</v>
      </c>
      <c r="T40797">
        <v>5228.1000000000004</v>
      </c>
      <c r="U40797" t="s">
        <v>37</v>
      </c>
    </row>
    <row r="40798" spans="1:21" x14ac:dyDescent="0.25">
      <c r="A40798">
        <v>53</v>
      </c>
      <c r="B40798" t="s">
        <v>50</v>
      </c>
      <c r="C40798" t="s">
        <v>35</v>
      </c>
      <c r="D40798" t="s">
        <v>45</v>
      </c>
      <c r="E40798" t="s">
        <v>45</v>
      </c>
      <c r="F40798" t="s">
        <v>42</v>
      </c>
      <c r="G40798" t="s">
        <v>37</v>
      </c>
      <c r="H40798" t="s">
        <v>68</v>
      </c>
      <c r="I40798" t="s">
        <v>67</v>
      </c>
      <c r="J40798" t="s">
        <v>64</v>
      </c>
      <c r="K40798">
        <v>386</v>
      </c>
      <c r="L40798">
        <v>2</v>
      </c>
      <c r="M40798">
        <v>999</v>
      </c>
      <c r="N40798">
        <v>0</v>
      </c>
      <c r="O40798" t="s">
        <v>41</v>
      </c>
      <c r="P40798">
        <v>1.4</v>
      </c>
      <c r="Q40798">
        <v>93.918000000000006</v>
      </c>
      <c r="R40798">
        <v>-42.7</v>
      </c>
      <c r="S40798">
        <v>4.9619999999999997</v>
      </c>
      <c r="T40798">
        <v>5228.1000000000004</v>
      </c>
      <c r="U40798" t="s">
        <v>37</v>
      </c>
    </row>
    <row r="40799" spans="1:21" x14ac:dyDescent="0.25">
      <c r="A40799">
        <v>53</v>
      </c>
      <c r="B40799" t="s">
        <v>43</v>
      </c>
      <c r="C40799" t="s">
        <v>35</v>
      </c>
      <c r="D40799" t="s">
        <v>45</v>
      </c>
      <c r="E40799" t="s">
        <v>45</v>
      </c>
      <c r="F40799" t="s">
        <v>42</v>
      </c>
      <c r="G40799" t="s">
        <v>37</v>
      </c>
      <c r="H40799" t="s">
        <v>68</v>
      </c>
      <c r="I40799" t="s">
        <v>67</v>
      </c>
      <c r="J40799" t="s">
        <v>40</v>
      </c>
      <c r="K40799">
        <v>60</v>
      </c>
      <c r="L40799">
        <v>1</v>
      </c>
      <c r="M40799">
        <v>999</v>
      </c>
      <c r="N40799">
        <v>0</v>
      </c>
      <c r="O40799" t="s">
        <v>41</v>
      </c>
      <c r="P40799">
        <v>1.4</v>
      </c>
      <c r="Q40799">
        <v>93.918000000000006</v>
      </c>
      <c r="R40799">
        <v>-42.7</v>
      </c>
      <c r="S40799">
        <v>4.9619999999999997</v>
      </c>
      <c r="T40799">
        <v>5228.1000000000004</v>
      </c>
      <c r="U40799" t="s">
        <v>37</v>
      </c>
    </row>
    <row r="40800" spans="1:21" x14ac:dyDescent="0.25">
      <c r="A40800">
        <v>53</v>
      </c>
      <c r="B40800" t="s">
        <v>55</v>
      </c>
      <c r="C40800" t="s">
        <v>35</v>
      </c>
      <c r="D40800" t="s">
        <v>45</v>
      </c>
      <c r="E40800" t="s">
        <v>37</v>
      </c>
      <c r="F40800" t="s">
        <v>42</v>
      </c>
      <c r="G40800" t="s">
        <v>42</v>
      </c>
      <c r="H40800" t="s">
        <v>68</v>
      </c>
      <c r="I40800" t="s">
        <v>67</v>
      </c>
      <c r="J40800" t="s">
        <v>40</v>
      </c>
      <c r="K40800">
        <v>88</v>
      </c>
      <c r="L40800">
        <v>9</v>
      </c>
      <c r="M40800">
        <v>999</v>
      </c>
      <c r="N40800">
        <v>0</v>
      </c>
      <c r="O40800" t="s">
        <v>41</v>
      </c>
      <c r="P40800">
        <v>1.4</v>
      </c>
      <c r="Q40800">
        <v>93.918000000000006</v>
      </c>
      <c r="R40800">
        <v>-42.7</v>
      </c>
      <c r="S40800">
        <v>4.9619999999999997</v>
      </c>
      <c r="T40800">
        <v>5228.1000000000004</v>
      </c>
      <c r="U40800" t="s">
        <v>37</v>
      </c>
    </row>
    <row r="40801" spans="1:21" x14ac:dyDescent="0.25">
      <c r="A40801">
        <v>53</v>
      </c>
      <c r="B40801" t="s">
        <v>55</v>
      </c>
      <c r="C40801" t="s">
        <v>35</v>
      </c>
      <c r="D40801" t="s">
        <v>45</v>
      </c>
      <c r="E40801" t="s">
        <v>37</v>
      </c>
      <c r="F40801" t="s">
        <v>37</v>
      </c>
      <c r="G40801" t="s">
        <v>37</v>
      </c>
      <c r="H40801" t="s">
        <v>68</v>
      </c>
      <c r="I40801" t="s">
        <v>67</v>
      </c>
      <c r="J40801" t="s">
        <v>40</v>
      </c>
      <c r="K40801">
        <v>123</v>
      </c>
      <c r="L40801">
        <v>2</v>
      </c>
      <c r="M40801">
        <v>999</v>
      </c>
      <c r="N40801">
        <v>0</v>
      </c>
      <c r="O40801" t="s">
        <v>41</v>
      </c>
      <c r="P40801">
        <v>1.4</v>
      </c>
      <c r="Q40801">
        <v>93.918000000000006</v>
      </c>
      <c r="R40801">
        <v>-42.7</v>
      </c>
      <c r="S40801">
        <v>4.9619999999999997</v>
      </c>
      <c r="T40801">
        <v>5228.1000000000004</v>
      </c>
      <c r="U40801" t="s">
        <v>37</v>
      </c>
    </row>
    <row r="40802" spans="1:21" x14ac:dyDescent="0.25">
      <c r="A40802">
        <v>53</v>
      </c>
      <c r="B40802" t="s">
        <v>50</v>
      </c>
      <c r="C40802" t="s">
        <v>35</v>
      </c>
      <c r="D40802" t="s">
        <v>45</v>
      </c>
      <c r="E40802" t="s">
        <v>37</v>
      </c>
      <c r="F40802" t="s">
        <v>37</v>
      </c>
      <c r="G40802" t="s">
        <v>37</v>
      </c>
      <c r="H40802" t="s">
        <v>68</v>
      </c>
      <c r="I40802" t="s">
        <v>69</v>
      </c>
      <c r="J40802" t="s">
        <v>40</v>
      </c>
      <c r="K40802">
        <v>115</v>
      </c>
      <c r="L40802">
        <v>1</v>
      </c>
      <c r="M40802">
        <v>999</v>
      </c>
      <c r="N40802">
        <v>0</v>
      </c>
      <c r="O40802" t="s">
        <v>41</v>
      </c>
      <c r="P40802">
        <v>1.4</v>
      </c>
      <c r="Q40802">
        <v>93.444000000000003</v>
      </c>
      <c r="R40802">
        <v>-36.1</v>
      </c>
      <c r="S40802">
        <v>4.97</v>
      </c>
      <c r="T40802">
        <v>5228.1000000000004</v>
      </c>
      <c r="U40802" t="s">
        <v>37</v>
      </c>
    </row>
    <row r="40803" spans="1:21" x14ac:dyDescent="0.25">
      <c r="A40803">
        <v>53</v>
      </c>
      <c r="B40803" t="s">
        <v>34</v>
      </c>
      <c r="C40803" t="s">
        <v>35</v>
      </c>
      <c r="D40803" t="s">
        <v>45</v>
      </c>
      <c r="E40803" t="s">
        <v>37</v>
      </c>
      <c r="F40803" t="s">
        <v>37</v>
      </c>
      <c r="G40803" t="s">
        <v>37</v>
      </c>
      <c r="H40803" t="s">
        <v>68</v>
      </c>
      <c r="I40803" t="s">
        <v>69</v>
      </c>
      <c r="J40803" t="s">
        <v>40</v>
      </c>
      <c r="K40803">
        <v>106</v>
      </c>
      <c r="L40803">
        <v>2</v>
      </c>
      <c r="M40803">
        <v>999</v>
      </c>
      <c r="N40803">
        <v>0</v>
      </c>
      <c r="O40803" t="s">
        <v>41</v>
      </c>
      <c r="P40803">
        <v>1.4</v>
      </c>
      <c r="Q40803">
        <v>93.444000000000003</v>
      </c>
      <c r="R40803">
        <v>-36.1</v>
      </c>
      <c r="S40803">
        <v>4.9649999999999999</v>
      </c>
      <c r="T40803">
        <v>5228.1000000000004</v>
      </c>
      <c r="U40803" t="s">
        <v>37</v>
      </c>
    </row>
    <row r="40804" spans="1:21" x14ac:dyDescent="0.25">
      <c r="A40804">
        <v>53</v>
      </c>
      <c r="B40804" t="s">
        <v>34</v>
      </c>
      <c r="C40804" t="s">
        <v>35</v>
      </c>
      <c r="D40804" t="s">
        <v>45</v>
      </c>
      <c r="E40804" t="s">
        <v>37</v>
      </c>
      <c r="F40804" t="s">
        <v>42</v>
      </c>
      <c r="G40804" t="s">
        <v>37</v>
      </c>
      <c r="H40804" t="s">
        <v>68</v>
      </c>
      <c r="I40804" t="s">
        <v>69</v>
      </c>
      <c r="J40804" t="s">
        <v>40</v>
      </c>
      <c r="K40804">
        <v>152</v>
      </c>
      <c r="L40804">
        <v>2</v>
      </c>
      <c r="M40804">
        <v>999</v>
      </c>
      <c r="N40804">
        <v>0</v>
      </c>
      <c r="O40804" t="s">
        <v>41</v>
      </c>
      <c r="P40804">
        <v>1.4</v>
      </c>
      <c r="Q40804">
        <v>93.444000000000003</v>
      </c>
      <c r="R40804">
        <v>-36.1</v>
      </c>
      <c r="S40804">
        <v>4.9649999999999999</v>
      </c>
      <c r="T40804">
        <v>5228.1000000000004</v>
      </c>
      <c r="U40804" t="s">
        <v>37</v>
      </c>
    </row>
    <row r="40805" spans="1:21" x14ac:dyDescent="0.25">
      <c r="A40805">
        <v>53</v>
      </c>
      <c r="B40805" t="s">
        <v>45</v>
      </c>
      <c r="C40805" t="s">
        <v>35</v>
      </c>
      <c r="D40805" t="s">
        <v>45</v>
      </c>
      <c r="E40805" t="s">
        <v>45</v>
      </c>
      <c r="F40805" t="s">
        <v>37</v>
      </c>
      <c r="G40805" t="s">
        <v>37</v>
      </c>
      <c r="H40805" t="s">
        <v>68</v>
      </c>
      <c r="I40805" t="s">
        <v>69</v>
      </c>
      <c r="J40805" t="s">
        <v>40</v>
      </c>
      <c r="K40805">
        <v>51</v>
      </c>
      <c r="L40805">
        <v>4</v>
      </c>
      <c r="M40805">
        <v>999</v>
      </c>
      <c r="N40805">
        <v>0</v>
      </c>
      <c r="O40805" t="s">
        <v>41</v>
      </c>
      <c r="P40805">
        <v>1.4</v>
      </c>
      <c r="Q40805">
        <v>93.444000000000003</v>
      </c>
      <c r="R40805">
        <v>-36.1</v>
      </c>
      <c r="S40805">
        <v>4.9649999999999999</v>
      </c>
      <c r="T40805">
        <v>5228.1000000000004</v>
      </c>
      <c r="U40805" t="s">
        <v>37</v>
      </c>
    </row>
    <row r="40806" spans="1:21" x14ac:dyDescent="0.25">
      <c r="A40806">
        <v>53</v>
      </c>
      <c r="B40806" t="s">
        <v>45</v>
      </c>
      <c r="C40806" t="s">
        <v>35</v>
      </c>
      <c r="D40806" t="s">
        <v>45</v>
      </c>
      <c r="E40806" t="s">
        <v>45</v>
      </c>
      <c r="F40806" t="s">
        <v>37</v>
      </c>
      <c r="G40806" t="s">
        <v>37</v>
      </c>
      <c r="H40806" t="s">
        <v>68</v>
      </c>
      <c r="I40806" t="s">
        <v>69</v>
      </c>
      <c r="J40806" t="s">
        <v>61</v>
      </c>
      <c r="K40806">
        <v>12</v>
      </c>
      <c r="L40806">
        <v>9</v>
      </c>
      <c r="M40806">
        <v>999</v>
      </c>
      <c r="N40806">
        <v>0</v>
      </c>
      <c r="O40806" t="s">
        <v>41</v>
      </c>
      <c r="P40806">
        <v>1.4</v>
      </c>
      <c r="Q40806">
        <v>93.444000000000003</v>
      </c>
      <c r="R40806">
        <v>-36.1</v>
      </c>
      <c r="S40806">
        <v>4.9649999999999999</v>
      </c>
      <c r="T40806">
        <v>5228.1000000000004</v>
      </c>
      <c r="U40806" t="s">
        <v>37</v>
      </c>
    </row>
    <row r="40807" spans="1:21" x14ac:dyDescent="0.25">
      <c r="A40807">
        <v>53</v>
      </c>
      <c r="B40807" t="s">
        <v>50</v>
      </c>
      <c r="C40807" t="s">
        <v>35</v>
      </c>
      <c r="D40807" t="s">
        <v>45</v>
      </c>
      <c r="E40807" t="s">
        <v>37</v>
      </c>
      <c r="F40807" t="s">
        <v>42</v>
      </c>
      <c r="G40807" t="s">
        <v>37</v>
      </c>
      <c r="H40807" t="s">
        <v>68</v>
      </c>
      <c r="I40807" t="s">
        <v>69</v>
      </c>
      <c r="J40807" t="s">
        <v>62</v>
      </c>
      <c r="K40807">
        <v>94</v>
      </c>
      <c r="L40807">
        <v>3</v>
      </c>
      <c r="M40807">
        <v>999</v>
      </c>
      <c r="N40807">
        <v>0</v>
      </c>
      <c r="O40807" t="s">
        <v>41</v>
      </c>
      <c r="P40807">
        <v>1.4</v>
      </c>
      <c r="Q40807">
        <v>93.444000000000003</v>
      </c>
      <c r="R40807">
        <v>-36.1</v>
      </c>
      <c r="S40807">
        <v>4.9640000000000004</v>
      </c>
      <c r="T40807">
        <v>5228.1000000000004</v>
      </c>
      <c r="U40807" t="s">
        <v>37</v>
      </c>
    </row>
    <row r="40808" spans="1:21" x14ac:dyDescent="0.25">
      <c r="A40808">
        <v>53</v>
      </c>
      <c r="B40808" t="s">
        <v>59</v>
      </c>
      <c r="C40808" t="s">
        <v>35</v>
      </c>
      <c r="D40808" t="s">
        <v>45</v>
      </c>
      <c r="E40808" t="s">
        <v>37</v>
      </c>
      <c r="F40808" t="s">
        <v>42</v>
      </c>
      <c r="G40808" t="s">
        <v>37</v>
      </c>
      <c r="H40808" t="s">
        <v>68</v>
      </c>
      <c r="I40808" t="s">
        <v>72</v>
      </c>
      <c r="J40808" t="s">
        <v>62</v>
      </c>
      <c r="K40808">
        <v>21</v>
      </c>
      <c r="L40808">
        <v>10</v>
      </c>
      <c r="M40808">
        <v>999</v>
      </c>
      <c r="N40808">
        <v>0</v>
      </c>
      <c r="O40808" t="s">
        <v>41</v>
      </c>
      <c r="P40808">
        <v>-0.1</v>
      </c>
      <c r="Q40808">
        <v>93.2</v>
      </c>
      <c r="R40808">
        <v>-42</v>
      </c>
      <c r="S40808">
        <v>4.12</v>
      </c>
      <c r="T40808">
        <v>5195.8</v>
      </c>
      <c r="U40808" t="s">
        <v>37</v>
      </c>
    </row>
    <row r="40809" spans="1:21" x14ac:dyDescent="0.25">
      <c r="A40809">
        <v>53</v>
      </c>
      <c r="B40809" t="s">
        <v>59</v>
      </c>
      <c r="C40809" t="s">
        <v>35</v>
      </c>
      <c r="D40809" t="s">
        <v>45</v>
      </c>
      <c r="E40809" t="s">
        <v>37</v>
      </c>
      <c r="F40809" t="s">
        <v>37</v>
      </c>
      <c r="G40809" t="s">
        <v>37</v>
      </c>
      <c r="H40809" t="s">
        <v>68</v>
      </c>
      <c r="I40809" t="s">
        <v>72</v>
      </c>
      <c r="J40809" t="s">
        <v>62</v>
      </c>
      <c r="K40809">
        <v>304</v>
      </c>
      <c r="L40809">
        <v>2</v>
      </c>
      <c r="M40809">
        <v>999</v>
      </c>
      <c r="N40809">
        <v>0</v>
      </c>
      <c r="O40809" t="s">
        <v>41</v>
      </c>
      <c r="P40809">
        <v>-0.1</v>
      </c>
      <c r="Q40809">
        <v>93.2</v>
      </c>
      <c r="R40809">
        <v>-42</v>
      </c>
      <c r="S40809">
        <v>4.12</v>
      </c>
      <c r="T40809">
        <v>5195.8</v>
      </c>
      <c r="U40809" t="s">
        <v>37</v>
      </c>
    </row>
    <row r="40810" spans="1:21" x14ac:dyDescent="0.25">
      <c r="A40810">
        <v>53</v>
      </c>
      <c r="B40810" t="s">
        <v>34</v>
      </c>
      <c r="C40810" t="s">
        <v>35</v>
      </c>
      <c r="D40810" t="s">
        <v>45</v>
      </c>
      <c r="E40810" t="s">
        <v>37</v>
      </c>
      <c r="F40810" t="s">
        <v>42</v>
      </c>
      <c r="G40810" t="s">
        <v>37</v>
      </c>
      <c r="H40810" t="s">
        <v>68</v>
      </c>
      <c r="I40810" t="s">
        <v>72</v>
      </c>
      <c r="J40810" t="s">
        <v>63</v>
      </c>
      <c r="K40810">
        <v>65</v>
      </c>
      <c r="L40810">
        <v>2</v>
      </c>
      <c r="M40810">
        <v>999</v>
      </c>
      <c r="N40810">
        <v>0</v>
      </c>
      <c r="O40810" t="s">
        <v>41</v>
      </c>
      <c r="P40810">
        <v>-0.1</v>
      </c>
      <c r="Q40810">
        <v>93.2</v>
      </c>
      <c r="R40810">
        <v>-42</v>
      </c>
      <c r="S40810">
        <v>4.0759999999999996</v>
      </c>
      <c r="T40810">
        <v>5195.8</v>
      </c>
      <c r="U40810" t="s">
        <v>37</v>
      </c>
    </row>
    <row r="40811" spans="1:21" x14ac:dyDescent="0.25">
      <c r="A40811">
        <v>53</v>
      </c>
      <c r="B40811" t="s">
        <v>34</v>
      </c>
      <c r="C40811" t="s">
        <v>35</v>
      </c>
      <c r="D40811" t="s">
        <v>45</v>
      </c>
      <c r="E40811" t="s">
        <v>37</v>
      </c>
      <c r="F40811" t="s">
        <v>42</v>
      </c>
      <c r="G40811" t="s">
        <v>37</v>
      </c>
      <c r="H40811" t="s">
        <v>68</v>
      </c>
      <c r="I40811" t="s">
        <v>72</v>
      </c>
      <c r="J40811" t="s">
        <v>63</v>
      </c>
      <c r="K40811">
        <v>104</v>
      </c>
      <c r="L40811">
        <v>5</v>
      </c>
      <c r="M40811">
        <v>999</v>
      </c>
      <c r="N40811">
        <v>0</v>
      </c>
      <c r="O40811" t="s">
        <v>41</v>
      </c>
      <c r="P40811">
        <v>-0.1</v>
      </c>
      <c r="Q40811">
        <v>93.2</v>
      </c>
      <c r="R40811">
        <v>-42</v>
      </c>
      <c r="S40811">
        <v>4.0759999999999996</v>
      </c>
      <c r="T40811">
        <v>5195.8</v>
      </c>
      <c r="U40811" t="s">
        <v>37</v>
      </c>
    </row>
    <row r="40812" spans="1:21" x14ac:dyDescent="0.25">
      <c r="A40812">
        <v>53</v>
      </c>
      <c r="B40812" t="s">
        <v>51</v>
      </c>
      <c r="C40812" t="s">
        <v>35</v>
      </c>
      <c r="D40812" t="s">
        <v>45</v>
      </c>
      <c r="E40812" t="s">
        <v>37</v>
      </c>
      <c r="F40812" t="s">
        <v>37</v>
      </c>
      <c r="G40812" t="s">
        <v>37</v>
      </c>
      <c r="H40812" t="s">
        <v>68</v>
      </c>
      <c r="I40812" t="s">
        <v>72</v>
      </c>
      <c r="J40812" t="s">
        <v>64</v>
      </c>
      <c r="K40812">
        <v>138</v>
      </c>
      <c r="L40812">
        <v>1</v>
      </c>
      <c r="M40812">
        <v>999</v>
      </c>
      <c r="N40812">
        <v>0</v>
      </c>
      <c r="O40812" t="s">
        <v>41</v>
      </c>
      <c r="P40812">
        <v>-0.1</v>
      </c>
      <c r="Q40812">
        <v>93.2</v>
      </c>
      <c r="R40812">
        <v>-42</v>
      </c>
      <c r="S40812">
        <v>4.0209999999999999</v>
      </c>
      <c r="T40812">
        <v>5195.8</v>
      </c>
      <c r="U40812" t="s">
        <v>37</v>
      </c>
    </row>
    <row r="40813" spans="1:21" x14ac:dyDescent="0.25">
      <c r="A40813">
        <v>53</v>
      </c>
      <c r="B40813" t="s">
        <v>50</v>
      </c>
      <c r="C40813" t="s">
        <v>52</v>
      </c>
      <c r="D40813" t="s">
        <v>45</v>
      </c>
      <c r="E40813" t="s">
        <v>37</v>
      </c>
      <c r="F40813" t="s">
        <v>42</v>
      </c>
      <c r="G40813" t="s">
        <v>37</v>
      </c>
      <c r="H40813" t="s">
        <v>68</v>
      </c>
      <c r="I40813" t="s">
        <v>39</v>
      </c>
      <c r="J40813" t="s">
        <v>62</v>
      </c>
      <c r="K40813">
        <v>320</v>
      </c>
      <c r="L40813">
        <v>4</v>
      </c>
      <c r="M40813">
        <v>999</v>
      </c>
      <c r="N40813">
        <v>0</v>
      </c>
      <c r="O40813" t="s">
        <v>41</v>
      </c>
      <c r="P40813">
        <v>-1.8</v>
      </c>
      <c r="Q40813">
        <v>92.893000000000001</v>
      </c>
      <c r="R40813">
        <v>-46.2</v>
      </c>
      <c r="S40813">
        <v>1.2809999999999999</v>
      </c>
      <c r="T40813">
        <v>5099.1000000000004</v>
      </c>
      <c r="U40813" t="s">
        <v>37</v>
      </c>
    </row>
    <row r="40814" spans="1:21" x14ac:dyDescent="0.25">
      <c r="A40814">
        <v>53</v>
      </c>
      <c r="B40814" t="s">
        <v>50</v>
      </c>
      <c r="C40814" t="s">
        <v>53</v>
      </c>
      <c r="D40814" t="s">
        <v>45</v>
      </c>
      <c r="E40814" t="s">
        <v>37</v>
      </c>
      <c r="F40814" t="s">
        <v>37</v>
      </c>
      <c r="G40814" t="s">
        <v>37</v>
      </c>
      <c r="H40814" t="s">
        <v>68</v>
      </c>
      <c r="I40814" t="s">
        <v>39</v>
      </c>
      <c r="J40814" t="s">
        <v>62</v>
      </c>
      <c r="K40814">
        <v>390</v>
      </c>
      <c r="L40814">
        <v>1</v>
      </c>
      <c r="M40814">
        <v>999</v>
      </c>
      <c r="N40814">
        <v>0</v>
      </c>
      <c r="O40814" t="s">
        <v>41</v>
      </c>
      <c r="P40814">
        <v>-1.8</v>
      </c>
      <c r="Q40814">
        <v>92.893000000000001</v>
      </c>
      <c r="R40814">
        <v>-46.2</v>
      </c>
      <c r="S40814">
        <v>1.2809999999999999</v>
      </c>
      <c r="T40814">
        <v>5099.1000000000004</v>
      </c>
      <c r="U40814" t="s">
        <v>37</v>
      </c>
    </row>
    <row r="40815" spans="1:21" x14ac:dyDescent="0.25">
      <c r="A40815">
        <v>53</v>
      </c>
      <c r="B40815" t="s">
        <v>51</v>
      </c>
      <c r="C40815" t="s">
        <v>53</v>
      </c>
      <c r="D40815" t="s">
        <v>45</v>
      </c>
      <c r="E40815" t="s">
        <v>37</v>
      </c>
      <c r="F40815" t="s">
        <v>42</v>
      </c>
      <c r="G40815" t="s">
        <v>37</v>
      </c>
      <c r="H40815" t="s">
        <v>68</v>
      </c>
      <c r="I40815" t="s">
        <v>39</v>
      </c>
      <c r="J40815" t="s">
        <v>40</v>
      </c>
      <c r="K40815">
        <v>35</v>
      </c>
      <c r="L40815">
        <v>6</v>
      </c>
      <c r="M40815">
        <v>999</v>
      </c>
      <c r="N40815">
        <v>0</v>
      </c>
      <c r="O40815" t="s">
        <v>41</v>
      </c>
      <c r="P40815">
        <v>-1.8</v>
      </c>
      <c r="Q40815">
        <v>92.893000000000001</v>
      </c>
      <c r="R40815">
        <v>-46.2</v>
      </c>
      <c r="S40815">
        <v>1.244</v>
      </c>
      <c r="T40815">
        <v>5099.1000000000004</v>
      </c>
      <c r="U40815" t="s">
        <v>37</v>
      </c>
    </row>
    <row r="40816" spans="1:21" x14ac:dyDescent="0.25">
      <c r="A40816">
        <v>53</v>
      </c>
      <c r="B40816" t="s">
        <v>43</v>
      </c>
      <c r="C40816" t="s">
        <v>35</v>
      </c>
      <c r="D40816" t="s">
        <v>45</v>
      </c>
      <c r="E40816" t="s">
        <v>37</v>
      </c>
      <c r="F40816" t="s">
        <v>42</v>
      </c>
      <c r="G40816" t="s">
        <v>37</v>
      </c>
      <c r="H40816" t="s">
        <v>68</v>
      </c>
      <c r="I40816" t="s">
        <v>66</v>
      </c>
      <c r="J40816" t="s">
        <v>61</v>
      </c>
      <c r="K40816">
        <v>327</v>
      </c>
      <c r="L40816">
        <v>1</v>
      </c>
      <c r="M40816">
        <v>999</v>
      </c>
      <c r="N40816">
        <v>0</v>
      </c>
      <c r="O40816" t="s">
        <v>41</v>
      </c>
      <c r="P40816">
        <v>-2.9</v>
      </c>
      <c r="Q40816">
        <v>92.962999999999994</v>
      </c>
      <c r="R40816">
        <v>-40.799999999999997</v>
      </c>
      <c r="S40816">
        <v>1.262</v>
      </c>
      <c r="T40816">
        <v>5076.2</v>
      </c>
      <c r="U40816" t="s">
        <v>37</v>
      </c>
    </row>
    <row r="40817" spans="1:21" x14ac:dyDescent="0.25">
      <c r="A40817">
        <v>53</v>
      </c>
      <c r="B40817" t="s">
        <v>55</v>
      </c>
      <c r="C40817" t="s">
        <v>35</v>
      </c>
      <c r="D40817" t="s">
        <v>45</v>
      </c>
      <c r="E40817" t="s">
        <v>37</v>
      </c>
      <c r="F40817" t="s">
        <v>42</v>
      </c>
      <c r="G40817" t="s">
        <v>42</v>
      </c>
      <c r="H40817" t="s">
        <v>38</v>
      </c>
      <c r="I40817" t="s">
        <v>67</v>
      </c>
      <c r="J40817" t="s">
        <v>61</v>
      </c>
      <c r="K40817">
        <v>465</v>
      </c>
      <c r="L40817">
        <v>6</v>
      </c>
      <c r="M40817">
        <v>999</v>
      </c>
      <c r="N40817">
        <v>0</v>
      </c>
      <c r="O40817" t="s">
        <v>41</v>
      </c>
      <c r="P40817">
        <v>-2.9</v>
      </c>
      <c r="Q40817">
        <v>92.468999999999994</v>
      </c>
      <c r="R40817">
        <v>-33.6</v>
      </c>
      <c r="S40817">
        <v>0.93700000000000006</v>
      </c>
      <c r="T40817">
        <v>5076.2</v>
      </c>
      <c r="U40817" t="s">
        <v>37</v>
      </c>
    </row>
    <row r="40818" spans="1:21" x14ac:dyDescent="0.25">
      <c r="A40818">
        <v>53</v>
      </c>
      <c r="B40818" t="s">
        <v>51</v>
      </c>
      <c r="C40818" t="s">
        <v>35</v>
      </c>
      <c r="D40818" t="s">
        <v>45</v>
      </c>
      <c r="E40818" t="s">
        <v>37</v>
      </c>
      <c r="F40818" t="s">
        <v>37</v>
      </c>
      <c r="G40818" t="s">
        <v>37</v>
      </c>
      <c r="H40818" t="s">
        <v>68</v>
      </c>
      <c r="I40818" t="s">
        <v>77</v>
      </c>
      <c r="J40818" t="s">
        <v>62</v>
      </c>
      <c r="K40818">
        <v>121</v>
      </c>
      <c r="L40818">
        <v>2</v>
      </c>
      <c r="M40818">
        <v>999</v>
      </c>
      <c r="N40818">
        <v>0</v>
      </c>
      <c r="O40818" t="s">
        <v>41</v>
      </c>
      <c r="P40818">
        <v>-3.4</v>
      </c>
      <c r="Q40818">
        <v>92.379000000000005</v>
      </c>
      <c r="R40818">
        <v>-29.8</v>
      </c>
      <c r="S40818">
        <v>0.78100000000000003</v>
      </c>
      <c r="T40818">
        <v>5017.5</v>
      </c>
      <c r="U40818" t="s">
        <v>37</v>
      </c>
    </row>
    <row r="40819" spans="1:21" x14ac:dyDescent="0.25">
      <c r="A40819">
        <v>53</v>
      </c>
      <c r="B40819" t="s">
        <v>46</v>
      </c>
      <c r="C40819" t="s">
        <v>35</v>
      </c>
      <c r="D40819" t="s">
        <v>45</v>
      </c>
      <c r="E40819" t="s">
        <v>37</v>
      </c>
      <c r="F40819" t="s">
        <v>42</v>
      </c>
      <c r="G40819" t="s">
        <v>37</v>
      </c>
      <c r="H40819" t="s">
        <v>68</v>
      </c>
      <c r="I40819" t="s">
        <v>70</v>
      </c>
      <c r="J40819" t="s">
        <v>62</v>
      </c>
      <c r="K40819">
        <v>73</v>
      </c>
      <c r="L40819">
        <v>2</v>
      </c>
      <c r="M40819">
        <v>999</v>
      </c>
      <c r="N40819">
        <v>0</v>
      </c>
      <c r="O40819" t="s">
        <v>41</v>
      </c>
      <c r="P40819">
        <v>-3.4</v>
      </c>
      <c r="Q40819">
        <v>92.430999999999997</v>
      </c>
      <c r="R40819">
        <v>-26.9</v>
      </c>
      <c r="S40819">
        <v>0.74</v>
      </c>
      <c r="T40819">
        <v>5017.5</v>
      </c>
      <c r="U40819" t="s">
        <v>37</v>
      </c>
    </row>
    <row r="40820" spans="1:21" x14ac:dyDescent="0.25">
      <c r="A40820">
        <v>53</v>
      </c>
      <c r="B40820" t="s">
        <v>51</v>
      </c>
      <c r="C40820" t="s">
        <v>35</v>
      </c>
      <c r="D40820" t="s">
        <v>45</v>
      </c>
      <c r="E40820" t="s">
        <v>37</v>
      </c>
      <c r="F40820" t="s">
        <v>37</v>
      </c>
      <c r="G40820" t="s">
        <v>37</v>
      </c>
      <c r="H40820" t="s">
        <v>68</v>
      </c>
      <c r="I40820" t="s">
        <v>75</v>
      </c>
      <c r="J40820" t="s">
        <v>63</v>
      </c>
      <c r="K40820">
        <v>93</v>
      </c>
      <c r="L40820">
        <v>1</v>
      </c>
      <c r="M40820">
        <v>999</v>
      </c>
      <c r="N40820">
        <v>1</v>
      </c>
      <c r="O40820" t="s">
        <v>71</v>
      </c>
      <c r="P40820">
        <v>-1.8</v>
      </c>
      <c r="Q40820">
        <v>93.369</v>
      </c>
      <c r="R40820">
        <v>-34.799999999999997</v>
      </c>
      <c r="S40820">
        <v>0.64300000000000002</v>
      </c>
      <c r="T40820">
        <v>5008.7</v>
      </c>
      <c r="U40820" t="s">
        <v>37</v>
      </c>
    </row>
    <row r="40821" spans="1:21" x14ac:dyDescent="0.25">
      <c r="A40821">
        <v>53</v>
      </c>
      <c r="B40821" t="s">
        <v>43</v>
      </c>
      <c r="C40821" t="s">
        <v>35</v>
      </c>
      <c r="D40821" t="s">
        <v>45</v>
      </c>
      <c r="E40821" t="s">
        <v>37</v>
      </c>
      <c r="F40821" t="s">
        <v>42</v>
      </c>
      <c r="G40821" t="s">
        <v>37</v>
      </c>
      <c r="H40821" t="s">
        <v>68</v>
      </c>
      <c r="I40821" t="s">
        <v>66</v>
      </c>
      <c r="J40821" t="s">
        <v>61</v>
      </c>
      <c r="K40821">
        <v>501</v>
      </c>
      <c r="L40821">
        <v>3</v>
      </c>
      <c r="M40821">
        <v>999</v>
      </c>
      <c r="N40821">
        <v>0</v>
      </c>
      <c r="O40821" t="s">
        <v>41</v>
      </c>
      <c r="P40821">
        <v>-2.9</v>
      </c>
      <c r="Q40821">
        <v>92.962999999999994</v>
      </c>
      <c r="R40821">
        <v>-40.799999999999997</v>
      </c>
      <c r="S40821">
        <v>1.262</v>
      </c>
      <c r="T40821">
        <v>5076.2</v>
      </c>
      <c r="U40821" t="s">
        <v>42</v>
      </c>
    </row>
    <row r="40822" spans="1:21" x14ac:dyDescent="0.25">
      <c r="A40822">
        <v>54</v>
      </c>
      <c r="B40822" t="s">
        <v>43</v>
      </c>
      <c r="C40822" t="s">
        <v>35</v>
      </c>
      <c r="D40822" t="s">
        <v>45</v>
      </c>
      <c r="E40822" t="s">
        <v>37</v>
      </c>
      <c r="F40822" t="s">
        <v>42</v>
      </c>
      <c r="G40822" t="s">
        <v>37</v>
      </c>
      <c r="H40822" t="s">
        <v>38</v>
      </c>
      <c r="I40822" t="s">
        <v>39</v>
      </c>
      <c r="J40822" t="s">
        <v>40</v>
      </c>
      <c r="K40822">
        <v>229</v>
      </c>
      <c r="L40822">
        <v>1</v>
      </c>
      <c r="M40822">
        <v>999</v>
      </c>
      <c r="N40822">
        <v>0</v>
      </c>
      <c r="O40822" t="s">
        <v>41</v>
      </c>
      <c r="P40822">
        <v>1.1000000000000001</v>
      </c>
      <c r="Q40822">
        <v>93.994</v>
      </c>
      <c r="R40822">
        <v>-36.4</v>
      </c>
      <c r="S40822">
        <v>4.8570000000000002</v>
      </c>
      <c r="T40822">
        <v>5191</v>
      </c>
      <c r="U40822" t="s">
        <v>37</v>
      </c>
    </row>
    <row r="40823" spans="1:21" x14ac:dyDescent="0.25">
      <c r="A40823">
        <v>54</v>
      </c>
      <c r="B40823" t="s">
        <v>43</v>
      </c>
      <c r="C40823" t="s">
        <v>35</v>
      </c>
      <c r="D40823" t="s">
        <v>45</v>
      </c>
      <c r="E40823" t="s">
        <v>37</v>
      </c>
      <c r="F40823" t="s">
        <v>37</v>
      </c>
      <c r="G40823" t="s">
        <v>37</v>
      </c>
      <c r="H40823" t="s">
        <v>38</v>
      </c>
      <c r="I40823" t="s">
        <v>39</v>
      </c>
      <c r="J40823" t="s">
        <v>40</v>
      </c>
      <c r="K40823">
        <v>400</v>
      </c>
      <c r="L40823">
        <v>1</v>
      </c>
      <c r="M40823">
        <v>999</v>
      </c>
      <c r="N40823">
        <v>0</v>
      </c>
      <c r="O40823" t="s">
        <v>41</v>
      </c>
      <c r="P40823">
        <v>1.1000000000000001</v>
      </c>
      <c r="Q40823">
        <v>93.994</v>
      </c>
      <c r="R40823">
        <v>-36.4</v>
      </c>
      <c r="S40823">
        <v>4.8570000000000002</v>
      </c>
      <c r="T40823">
        <v>5191</v>
      </c>
      <c r="U40823" t="s">
        <v>37</v>
      </c>
    </row>
    <row r="40824" spans="1:21" x14ac:dyDescent="0.25">
      <c r="A40824">
        <v>54</v>
      </c>
      <c r="B40824" t="s">
        <v>34</v>
      </c>
      <c r="C40824" t="s">
        <v>53</v>
      </c>
      <c r="D40824" t="s">
        <v>45</v>
      </c>
      <c r="E40824" t="s">
        <v>37</v>
      </c>
      <c r="F40824" t="s">
        <v>42</v>
      </c>
      <c r="G40824" t="s">
        <v>37</v>
      </c>
      <c r="H40824" t="s">
        <v>38</v>
      </c>
      <c r="I40824" t="s">
        <v>39</v>
      </c>
      <c r="J40824" t="s">
        <v>62</v>
      </c>
      <c r="K40824">
        <v>96</v>
      </c>
      <c r="L40824">
        <v>2</v>
      </c>
      <c r="M40824">
        <v>999</v>
      </c>
      <c r="N40824">
        <v>0</v>
      </c>
      <c r="O40824" t="s">
        <v>41</v>
      </c>
      <c r="P40824">
        <v>1.1000000000000001</v>
      </c>
      <c r="Q40824">
        <v>93.994</v>
      </c>
      <c r="R40824">
        <v>-36.4</v>
      </c>
      <c r="S40824">
        <v>4.8559999999999999</v>
      </c>
      <c r="T40824">
        <v>5191</v>
      </c>
      <c r="U40824" t="s">
        <v>37</v>
      </c>
    </row>
    <row r="40825" spans="1:21" x14ac:dyDescent="0.25">
      <c r="A40825">
        <v>54</v>
      </c>
      <c r="B40825" t="s">
        <v>51</v>
      </c>
      <c r="C40825" t="s">
        <v>35</v>
      </c>
      <c r="D40825" t="s">
        <v>45</v>
      </c>
      <c r="E40825" t="s">
        <v>45</v>
      </c>
      <c r="F40825" t="s">
        <v>37</v>
      </c>
      <c r="G40825" t="s">
        <v>37</v>
      </c>
      <c r="H40825" t="s">
        <v>38</v>
      </c>
      <c r="I40825" t="s">
        <v>39</v>
      </c>
      <c r="J40825" t="s">
        <v>64</v>
      </c>
      <c r="K40825">
        <v>111</v>
      </c>
      <c r="L40825">
        <v>2</v>
      </c>
      <c r="M40825">
        <v>999</v>
      </c>
      <c r="N40825">
        <v>0</v>
      </c>
      <c r="O40825" t="s">
        <v>41</v>
      </c>
      <c r="P40825">
        <v>1.1000000000000001</v>
      </c>
      <c r="Q40825">
        <v>93.994</v>
      </c>
      <c r="R40825">
        <v>-36.4</v>
      </c>
      <c r="S40825">
        <v>4.8550000000000004</v>
      </c>
      <c r="T40825">
        <v>5191</v>
      </c>
      <c r="U40825" t="s">
        <v>37</v>
      </c>
    </row>
    <row r="40826" spans="1:21" x14ac:dyDescent="0.25">
      <c r="A40826">
        <v>54</v>
      </c>
      <c r="B40826" t="s">
        <v>45</v>
      </c>
      <c r="C40826" t="s">
        <v>35</v>
      </c>
      <c r="D40826" t="s">
        <v>45</v>
      </c>
      <c r="E40826" t="s">
        <v>45</v>
      </c>
      <c r="F40826" t="s">
        <v>37</v>
      </c>
      <c r="G40826" t="s">
        <v>37</v>
      </c>
      <c r="H40826" t="s">
        <v>38</v>
      </c>
      <c r="I40826" t="s">
        <v>39</v>
      </c>
      <c r="J40826" t="s">
        <v>40</v>
      </c>
      <c r="K40826">
        <v>103</v>
      </c>
      <c r="L40826">
        <v>8</v>
      </c>
      <c r="M40826">
        <v>999</v>
      </c>
      <c r="N40826">
        <v>0</v>
      </c>
      <c r="O40826" t="s">
        <v>41</v>
      </c>
      <c r="P40826">
        <v>1.1000000000000001</v>
      </c>
      <c r="Q40826">
        <v>93.994</v>
      </c>
      <c r="R40826">
        <v>-36.4</v>
      </c>
      <c r="S40826">
        <v>4.8570000000000002</v>
      </c>
      <c r="T40826">
        <v>5191</v>
      </c>
      <c r="U40826" t="s">
        <v>37</v>
      </c>
    </row>
    <row r="40827" spans="1:21" x14ac:dyDescent="0.25">
      <c r="A40827">
        <v>54</v>
      </c>
      <c r="B40827" t="s">
        <v>43</v>
      </c>
      <c r="C40827" t="s">
        <v>35</v>
      </c>
      <c r="D40827" t="s">
        <v>45</v>
      </c>
      <c r="E40827" t="s">
        <v>37</v>
      </c>
      <c r="F40827" t="s">
        <v>37</v>
      </c>
      <c r="G40827" t="s">
        <v>37</v>
      </c>
      <c r="H40827" t="s">
        <v>38</v>
      </c>
      <c r="I40827" t="s">
        <v>39</v>
      </c>
      <c r="J40827" t="s">
        <v>61</v>
      </c>
      <c r="K40827">
        <v>192</v>
      </c>
      <c r="L40827">
        <v>1</v>
      </c>
      <c r="M40827">
        <v>999</v>
      </c>
      <c r="N40827">
        <v>0</v>
      </c>
      <c r="O40827" t="s">
        <v>41</v>
      </c>
      <c r="P40827">
        <v>1.1000000000000001</v>
      </c>
      <c r="Q40827">
        <v>93.994</v>
      </c>
      <c r="R40827">
        <v>-36.4</v>
      </c>
      <c r="S40827">
        <v>4.8559999999999999</v>
      </c>
      <c r="T40827">
        <v>5191</v>
      </c>
      <c r="U40827" t="s">
        <v>37</v>
      </c>
    </row>
    <row r="40828" spans="1:21" x14ac:dyDescent="0.25">
      <c r="A40828">
        <v>54</v>
      </c>
      <c r="B40828" t="s">
        <v>50</v>
      </c>
      <c r="C40828" t="s">
        <v>53</v>
      </c>
      <c r="D40828" t="s">
        <v>45</v>
      </c>
      <c r="E40828" t="s">
        <v>45</v>
      </c>
      <c r="F40828" t="s">
        <v>42</v>
      </c>
      <c r="G40828" t="s">
        <v>37</v>
      </c>
      <c r="H40828" t="s">
        <v>38</v>
      </c>
      <c r="I40828" t="s">
        <v>39</v>
      </c>
      <c r="J40828" t="s">
        <v>64</v>
      </c>
      <c r="K40828">
        <v>370</v>
      </c>
      <c r="L40828">
        <v>1</v>
      </c>
      <c r="M40828">
        <v>999</v>
      </c>
      <c r="N40828">
        <v>0</v>
      </c>
      <c r="O40828" t="s">
        <v>41</v>
      </c>
      <c r="P40828">
        <v>1.1000000000000001</v>
      </c>
      <c r="Q40828">
        <v>93.994</v>
      </c>
      <c r="R40828">
        <v>-36.4</v>
      </c>
      <c r="S40828">
        <v>4.859</v>
      </c>
      <c r="T40828">
        <v>5191</v>
      </c>
      <c r="U40828" t="s">
        <v>37</v>
      </c>
    </row>
    <row r="40829" spans="1:21" x14ac:dyDescent="0.25">
      <c r="A40829">
        <v>54</v>
      </c>
      <c r="B40829" t="s">
        <v>34</v>
      </c>
      <c r="C40829" t="s">
        <v>53</v>
      </c>
      <c r="D40829" t="s">
        <v>45</v>
      </c>
      <c r="E40829" t="s">
        <v>37</v>
      </c>
      <c r="F40829" t="s">
        <v>37</v>
      </c>
      <c r="G40829" t="s">
        <v>37</v>
      </c>
      <c r="H40829" t="s">
        <v>38</v>
      </c>
      <c r="I40829" t="s">
        <v>39</v>
      </c>
      <c r="J40829" t="s">
        <v>40</v>
      </c>
      <c r="K40829">
        <v>167</v>
      </c>
      <c r="L40829">
        <v>1</v>
      </c>
      <c r="M40829">
        <v>999</v>
      </c>
      <c r="N40829">
        <v>0</v>
      </c>
      <c r="O40829" t="s">
        <v>41</v>
      </c>
      <c r="P40829">
        <v>1.1000000000000001</v>
      </c>
      <c r="Q40829">
        <v>93.994</v>
      </c>
      <c r="R40829">
        <v>-36.4</v>
      </c>
      <c r="S40829">
        <v>4.8570000000000002</v>
      </c>
      <c r="T40829">
        <v>5191</v>
      </c>
      <c r="U40829" t="s">
        <v>37</v>
      </c>
    </row>
    <row r="40830" spans="1:21" x14ac:dyDescent="0.25">
      <c r="A40830">
        <v>54</v>
      </c>
      <c r="B40830" t="s">
        <v>43</v>
      </c>
      <c r="C40830" t="s">
        <v>35</v>
      </c>
      <c r="D40830" t="s">
        <v>45</v>
      </c>
      <c r="E40830" t="s">
        <v>37</v>
      </c>
      <c r="F40830" t="s">
        <v>37</v>
      </c>
      <c r="G40830" t="s">
        <v>37</v>
      </c>
      <c r="H40830" t="s">
        <v>38</v>
      </c>
      <c r="I40830" t="s">
        <v>39</v>
      </c>
      <c r="J40830" t="s">
        <v>63</v>
      </c>
      <c r="K40830">
        <v>114</v>
      </c>
      <c r="L40830">
        <v>3</v>
      </c>
      <c r="M40830">
        <v>999</v>
      </c>
      <c r="N40830">
        <v>0</v>
      </c>
      <c r="O40830" t="s">
        <v>41</v>
      </c>
      <c r="P40830">
        <v>1.1000000000000001</v>
      </c>
      <c r="Q40830">
        <v>93.994</v>
      </c>
      <c r="R40830">
        <v>-36.4</v>
      </c>
      <c r="S40830">
        <v>4.8600000000000003</v>
      </c>
      <c r="T40830">
        <v>5191</v>
      </c>
      <c r="U40830" t="s">
        <v>37</v>
      </c>
    </row>
    <row r="40831" spans="1:21" x14ac:dyDescent="0.25">
      <c r="A40831">
        <v>54</v>
      </c>
      <c r="B40831" t="s">
        <v>43</v>
      </c>
      <c r="C40831" t="s">
        <v>35</v>
      </c>
      <c r="D40831" t="s">
        <v>45</v>
      </c>
      <c r="E40831" t="s">
        <v>37</v>
      </c>
      <c r="F40831" t="s">
        <v>37</v>
      </c>
      <c r="G40831" t="s">
        <v>37</v>
      </c>
      <c r="H40831" t="s">
        <v>38</v>
      </c>
      <c r="I40831" t="s">
        <v>39</v>
      </c>
      <c r="J40831" t="s">
        <v>64</v>
      </c>
      <c r="K40831">
        <v>270</v>
      </c>
      <c r="L40831">
        <v>1</v>
      </c>
      <c r="M40831">
        <v>999</v>
      </c>
      <c r="N40831">
        <v>0</v>
      </c>
      <c r="O40831" t="s">
        <v>41</v>
      </c>
      <c r="P40831">
        <v>1.1000000000000001</v>
      </c>
      <c r="Q40831">
        <v>93.994</v>
      </c>
      <c r="R40831">
        <v>-36.4</v>
      </c>
      <c r="S40831">
        <v>4.8639999999999999</v>
      </c>
      <c r="T40831">
        <v>5191</v>
      </c>
      <c r="U40831" t="s">
        <v>37</v>
      </c>
    </row>
    <row r="40832" spans="1:21" x14ac:dyDescent="0.25">
      <c r="A40832">
        <v>54</v>
      </c>
      <c r="B40832" t="s">
        <v>50</v>
      </c>
      <c r="C40832" t="s">
        <v>35</v>
      </c>
      <c r="D40832" t="s">
        <v>45</v>
      </c>
      <c r="E40832" t="s">
        <v>45</v>
      </c>
      <c r="F40832" t="s">
        <v>37</v>
      </c>
      <c r="G40832" t="s">
        <v>37</v>
      </c>
      <c r="H40832" t="s">
        <v>38</v>
      </c>
      <c r="I40832" t="s">
        <v>39</v>
      </c>
      <c r="J40832" t="s">
        <v>64</v>
      </c>
      <c r="K40832">
        <v>67</v>
      </c>
      <c r="L40832">
        <v>2</v>
      </c>
      <c r="M40832">
        <v>999</v>
      </c>
      <c r="N40832">
        <v>0</v>
      </c>
      <c r="O40832" t="s">
        <v>41</v>
      </c>
      <c r="P40832">
        <v>1.1000000000000001</v>
      </c>
      <c r="Q40832">
        <v>93.994</v>
      </c>
      <c r="R40832">
        <v>-36.4</v>
      </c>
      <c r="S40832">
        <v>4.8639999999999999</v>
      </c>
      <c r="T40832">
        <v>5191</v>
      </c>
      <c r="U40832" t="s">
        <v>37</v>
      </c>
    </row>
    <row r="40833" spans="1:21" x14ac:dyDescent="0.25">
      <c r="A40833">
        <v>54</v>
      </c>
      <c r="B40833" t="s">
        <v>46</v>
      </c>
      <c r="C40833" t="s">
        <v>53</v>
      </c>
      <c r="D40833" t="s">
        <v>45</v>
      </c>
      <c r="E40833" t="s">
        <v>45</v>
      </c>
      <c r="F40833" t="s">
        <v>37</v>
      </c>
      <c r="G40833" t="s">
        <v>37</v>
      </c>
      <c r="H40833" t="s">
        <v>38</v>
      </c>
      <c r="I40833" t="s">
        <v>66</v>
      </c>
      <c r="J40833" t="s">
        <v>62</v>
      </c>
      <c r="K40833">
        <v>38</v>
      </c>
      <c r="L40833">
        <v>2</v>
      </c>
      <c r="M40833">
        <v>999</v>
      </c>
      <c r="N40833">
        <v>0</v>
      </c>
      <c r="O40833" t="s">
        <v>41</v>
      </c>
      <c r="P40833">
        <v>1.4</v>
      </c>
      <c r="Q40833">
        <v>94.465000000000003</v>
      </c>
      <c r="R40833">
        <v>-41.8</v>
      </c>
      <c r="S40833">
        <v>4.8639999999999999</v>
      </c>
      <c r="T40833">
        <v>5228.1000000000004</v>
      </c>
      <c r="U40833" t="s">
        <v>37</v>
      </c>
    </row>
    <row r="40834" spans="1:21" x14ac:dyDescent="0.25">
      <c r="A40834">
        <v>54</v>
      </c>
      <c r="B40834" t="s">
        <v>46</v>
      </c>
      <c r="C40834" t="s">
        <v>35</v>
      </c>
      <c r="D40834" t="s">
        <v>45</v>
      </c>
      <c r="E40834" t="s">
        <v>45</v>
      </c>
      <c r="F40834" t="s">
        <v>37</v>
      </c>
      <c r="G40834" t="s">
        <v>37</v>
      </c>
      <c r="H40834" t="s">
        <v>38</v>
      </c>
      <c r="I40834" t="s">
        <v>66</v>
      </c>
      <c r="J40834" t="s">
        <v>64</v>
      </c>
      <c r="K40834">
        <v>34</v>
      </c>
      <c r="L40834">
        <v>16</v>
      </c>
      <c r="M40834">
        <v>999</v>
      </c>
      <c r="N40834">
        <v>0</v>
      </c>
      <c r="O40834" t="s">
        <v>41</v>
      </c>
      <c r="P40834">
        <v>1.4</v>
      </c>
      <c r="Q40834">
        <v>94.465000000000003</v>
      </c>
      <c r="R40834">
        <v>-41.8</v>
      </c>
      <c r="S40834">
        <v>4.9669999999999996</v>
      </c>
      <c r="T40834">
        <v>5228.1000000000004</v>
      </c>
      <c r="U40834" t="s">
        <v>37</v>
      </c>
    </row>
    <row r="40835" spans="1:21" x14ac:dyDescent="0.25">
      <c r="A40835">
        <v>54</v>
      </c>
      <c r="B40835" t="s">
        <v>34</v>
      </c>
      <c r="C40835" t="s">
        <v>53</v>
      </c>
      <c r="D40835" t="s">
        <v>45</v>
      </c>
      <c r="E40835" t="s">
        <v>37</v>
      </c>
      <c r="F40835" t="s">
        <v>42</v>
      </c>
      <c r="G40835" t="s">
        <v>37</v>
      </c>
      <c r="H40835" t="s">
        <v>38</v>
      </c>
      <c r="I40835" t="s">
        <v>66</v>
      </c>
      <c r="J40835" t="s">
        <v>63</v>
      </c>
      <c r="K40835">
        <v>52</v>
      </c>
      <c r="L40835">
        <v>3</v>
      </c>
      <c r="M40835">
        <v>999</v>
      </c>
      <c r="N40835">
        <v>0</v>
      </c>
      <c r="O40835" t="s">
        <v>41</v>
      </c>
      <c r="P40835">
        <v>1.4</v>
      </c>
      <c r="Q40835">
        <v>94.465000000000003</v>
      </c>
      <c r="R40835">
        <v>-41.8</v>
      </c>
      <c r="S40835">
        <v>4.9580000000000002</v>
      </c>
      <c r="T40835">
        <v>5228.1000000000004</v>
      </c>
      <c r="U40835" t="s">
        <v>37</v>
      </c>
    </row>
    <row r="40836" spans="1:21" x14ac:dyDescent="0.25">
      <c r="A40836">
        <v>54</v>
      </c>
      <c r="B40836" t="s">
        <v>50</v>
      </c>
      <c r="C40836" t="s">
        <v>53</v>
      </c>
      <c r="D40836" t="s">
        <v>45</v>
      </c>
      <c r="E40836" t="s">
        <v>45</v>
      </c>
      <c r="F40836" t="s">
        <v>42</v>
      </c>
      <c r="G40836" t="s">
        <v>37</v>
      </c>
      <c r="H40836" t="s">
        <v>38</v>
      </c>
      <c r="I40836" t="s">
        <v>66</v>
      </c>
      <c r="J40836" t="s">
        <v>63</v>
      </c>
      <c r="K40836">
        <v>339</v>
      </c>
      <c r="L40836">
        <v>3</v>
      </c>
      <c r="M40836">
        <v>999</v>
      </c>
      <c r="N40836">
        <v>0</v>
      </c>
      <c r="O40836" t="s">
        <v>41</v>
      </c>
      <c r="P40836">
        <v>1.4</v>
      </c>
      <c r="Q40836">
        <v>94.465000000000003</v>
      </c>
      <c r="R40836">
        <v>-41.8</v>
      </c>
      <c r="S40836">
        <v>4.9580000000000002</v>
      </c>
      <c r="T40836">
        <v>5228.1000000000004</v>
      </c>
      <c r="U40836" t="s">
        <v>37</v>
      </c>
    </row>
    <row r="40837" spans="1:21" x14ac:dyDescent="0.25">
      <c r="A40837">
        <v>54</v>
      </c>
      <c r="B40837" t="s">
        <v>43</v>
      </c>
      <c r="C40837" t="s">
        <v>35</v>
      </c>
      <c r="D40837" t="s">
        <v>45</v>
      </c>
      <c r="E40837" t="s">
        <v>37</v>
      </c>
      <c r="F40837" t="s">
        <v>37</v>
      </c>
      <c r="G40837" t="s">
        <v>37</v>
      </c>
      <c r="H40837" t="s">
        <v>38</v>
      </c>
      <c r="I40837" t="s">
        <v>66</v>
      </c>
      <c r="J40837" t="s">
        <v>61</v>
      </c>
      <c r="K40837">
        <v>345</v>
      </c>
      <c r="L40837">
        <v>2</v>
      </c>
      <c r="M40837">
        <v>999</v>
      </c>
      <c r="N40837">
        <v>0</v>
      </c>
      <c r="O40837" t="s">
        <v>41</v>
      </c>
      <c r="P40837">
        <v>1.4</v>
      </c>
      <c r="Q40837">
        <v>94.465000000000003</v>
      </c>
      <c r="R40837">
        <v>-41.8</v>
      </c>
      <c r="S40837">
        <v>4.9610000000000003</v>
      </c>
      <c r="T40837">
        <v>5228.1000000000004</v>
      </c>
      <c r="U40837" t="s">
        <v>37</v>
      </c>
    </row>
    <row r="40838" spans="1:21" x14ac:dyDescent="0.25">
      <c r="A40838">
        <v>54</v>
      </c>
      <c r="B40838" t="s">
        <v>46</v>
      </c>
      <c r="C40838" t="s">
        <v>53</v>
      </c>
      <c r="D40838" t="s">
        <v>45</v>
      </c>
      <c r="E40838" t="s">
        <v>45</v>
      </c>
      <c r="F40838" t="s">
        <v>37</v>
      </c>
      <c r="G40838" t="s">
        <v>37</v>
      </c>
      <c r="H40838" t="s">
        <v>38</v>
      </c>
      <c r="I40838" t="s">
        <v>67</v>
      </c>
      <c r="J40838" t="s">
        <v>63</v>
      </c>
      <c r="K40838">
        <v>154</v>
      </c>
      <c r="L40838">
        <v>1</v>
      </c>
      <c r="M40838">
        <v>999</v>
      </c>
      <c r="N40838">
        <v>0</v>
      </c>
      <c r="O40838" t="s">
        <v>41</v>
      </c>
      <c r="P40838">
        <v>1.4</v>
      </c>
      <c r="Q40838">
        <v>93.918000000000006</v>
      </c>
      <c r="R40838">
        <v>-42.7</v>
      </c>
      <c r="S40838">
        <v>4.9660000000000002</v>
      </c>
      <c r="T40838">
        <v>5228.1000000000004</v>
      </c>
      <c r="U40838" t="s">
        <v>37</v>
      </c>
    </row>
    <row r="40839" spans="1:21" x14ac:dyDescent="0.25">
      <c r="A40839">
        <v>54</v>
      </c>
      <c r="B40839" t="s">
        <v>50</v>
      </c>
      <c r="C40839" t="s">
        <v>52</v>
      </c>
      <c r="D40839" t="s">
        <v>45</v>
      </c>
      <c r="E40839" t="s">
        <v>37</v>
      </c>
      <c r="F40839" t="s">
        <v>42</v>
      </c>
      <c r="G40839" t="s">
        <v>37</v>
      </c>
      <c r="H40839" t="s">
        <v>68</v>
      </c>
      <c r="I40839" t="s">
        <v>67</v>
      </c>
      <c r="J40839" t="s">
        <v>40</v>
      </c>
      <c r="K40839">
        <v>122</v>
      </c>
      <c r="L40839">
        <v>2</v>
      </c>
      <c r="M40839">
        <v>999</v>
      </c>
      <c r="N40839">
        <v>0</v>
      </c>
      <c r="O40839" t="s">
        <v>41</v>
      </c>
      <c r="P40839">
        <v>1.4</v>
      </c>
      <c r="Q40839">
        <v>93.918000000000006</v>
      </c>
      <c r="R40839">
        <v>-42.7</v>
      </c>
      <c r="S40839">
        <v>4.9619999999999997</v>
      </c>
      <c r="T40839">
        <v>5228.1000000000004</v>
      </c>
      <c r="U40839" t="s">
        <v>37</v>
      </c>
    </row>
    <row r="40840" spans="1:21" x14ac:dyDescent="0.25">
      <c r="A40840">
        <v>54</v>
      </c>
      <c r="B40840" t="s">
        <v>50</v>
      </c>
      <c r="C40840" t="s">
        <v>52</v>
      </c>
      <c r="D40840" t="s">
        <v>45</v>
      </c>
      <c r="E40840" t="s">
        <v>37</v>
      </c>
      <c r="F40840" t="s">
        <v>42</v>
      </c>
      <c r="G40840" t="s">
        <v>37</v>
      </c>
      <c r="H40840" t="s">
        <v>68</v>
      </c>
      <c r="I40840" t="s">
        <v>67</v>
      </c>
      <c r="J40840" t="s">
        <v>40</v>
      </c>
      <c r="K40840">
        <v>56</v>
      </c>
      <c r="L40840">
        <v>3</v>
      </c>
      <c r="M40840">
        <v>999</v>
      </c>
      <c r="N40840">
        <v>0</v>
      </c>
      <c r="O40840" t="s">
        <v>41</v>
      </c>
      <c r="P40840">
        <v>1.4</v>
      </c>
      <c r="Q40840">
        <v>93.918000000000006</v>
      </c>
      <c r="R40840">
        <v>-42.7</v>
      </c>
      <c r="S40840">
        <v>4.9619999999999997</v>
      </c>
      <c r="T40840">
        <v>5228.1000000000004</v>
      </c>
      <c r="U40840" t="s">
        <v>37</v>
      </c>
    </row>
    <row r="40841" spans="1:21" x14ac:dyDescent="0.25">
      <c r="A40841">
        <v>54</v>
      </c>
      <c r="B40841" t="s">
        <v>50</v>
      </c>
      <c r="C40841" t="s">
        <v>52</v>
      </c>
      <c r="D40841" t="s">
        <v>45</v>
      </c>
      <c r="E40841" t="s">
        <v>37</v>
      </c>
      <c r="F40841" t="s">
        <v>42</v>
      </c>
      <c r="G40841" t="s">
        <v>37</v>
      </c>
      <c r="H40841" t="s">
        <v>68</v>
      </c>
      <c r="I40841" t="s">
        <v>67</v>
      </c>
      <c r="J40841" t="s">
        <v>40</v>
      </c>
      <c r="K40841">
        <v>213</v>
      </c>
      <c r="L40841">
        <v>3</v>
      </c>
      <c r="M40841">
        <v>999</v>
      </c>
      <c r="N40841">
        <v>0</v>
      </c>
      <c r="O40841" t="s">
        <v>41</v>
      </c>
      <c r="P40841">
        <v>1.4</v>
      </c>
      <c r="Q40841">
        <v>93.918000000000006</v>
      </c>
      <c r="R40841">
        <v>-42.7</v>
      </c>
      <c r="S40841">
        <v>4.9619999999999997</v>
      </c>
      <c r="T40841">
        <v>5228.1000000000004</v>
      </c>
      <c r="U40841" t="s">
        <v>37</v>
      </c>
    </row>
    <row r="40842" spans="1:21" x14ac:dyDescent="0.25">
      <c r="A40842">
        <v>54</v>
      </c>
      <c r="B40842" t="s">
        <v>50</v>
      </c>
      <c r="C40842" t="s">
        <v>52</v>
      </c>
      <c r="D40842" t="s">
        <v>45</v>
      </c>
      <c r="E40842" t="s">
        <v>37</v>
      </c>
      <c r="F40842" t="s">
        <v>37</v>
      </c>
      <c r="G40842" t="s">
        <v>37</v>
      </c>
      <c r="H40842" t="s">
        <v>68</v>
      </c>
      <c r="I40842" t="s">
        <v>67</v>
      </c>
      <c r="J40842" t="s">
        <v>40</v>
      </c>
      <c r="K40842">
        <v>111</v>
      </c>
      <c r="L40842">
        <v>2</v>
      </c>
      <c r="M40842">
        <v>999</v>
      </c>
      <c r="N40842">
        <v>0</v>
      </c>
      <c r="O40842" t="s">
        <v>41</v>
      </c>
      <c r="P40842">
        <v>1.4</v>
      </c>
      <c r="Q40842">
        <v>93.918000000000006</v>
      </c>
      <c r="R40842">
        <v>-42.7</v>
      </c>
      <c r="S40842">
        <v>4.9619999999999997</v>
      </c>
      <c r="T40842">
        <v>5228.1000000000004</v>
      </c>
      <c r="U40842" t="s">
        <v>37</v>
      </c>
    </row>
    <row r="40843" spans="1:21" x14ac:dyDescent="0.25">
      <c r="A40843">
        <v>54</v>
      </c>
      <c r="B40843" t="s">
        <v>50</v>
      </c>
      <c r="C40843" t="s">
        <v>52</v>
      </c>
      <c r="D40843" t="s">
        <v>45</v>
      </c>
      <c r="E40843" t="s">
        <v>37</v>
      </c>
      <c r="F40843" t="s">
        <v>37</v>
      </c>
      <c r="G40843" t="s">
        <v>37</v>
      </c>
      <c r="H40843" t="s">
        <v>38</v>
      </c>
      <c r="I40843" t="s">
        <v>67</v>
      </c>
      <c r="J40843" t="s">
        <v>40</v>
      </c>
      <c r="K40843">
        <v>185</v>
      </c>
      <c r="L40843">
        <v>4</v>
      </c>
      <c r="M40843">
        <v>999</v>
      </c>
      <c r="N40843">
        <v>0</v>
      </c>
      <c r="O40843" t="s">
        <v>41</v>
      </c>
      <c r="P40843">
        <v>1.4</v>
      </c>
      <c r="Q40843">
        <v>93.918000000000006</v>
      </c>
      <c r="R40843">
        <v>-42.7</v>
      </c>
      <c r="S40843">
        <v>4.9619999999999997</v>
      </c>
      <c r="T40843">
        <v>5228.1000000000004</v>
      </c>
      <c r="U40843" t="s">
        <v>37</v>
      </c>
    </row>
    <row r="40844" spans="1:21" x14ac:dyDescent="0.25">
      <c r="A40844">
        <v>54</v>
      </c>
      <c r="B40844" t="s">
        <v>46</v>
      </c>
      <c r="C40844" t="s">
        <v>53</v>
      </c>
      <c r="D40844" t="s">
        <v>45</v>
      </c>
      <c r="E40844" t="s">
        <v>37</v>
      </c>
      <c r="F40844" t="s">
        <v>42</v>
      </c>
      <c r="G40844" t="s">
        <v>42</v>
      </c>
      <c r="H40844" t="s">
        <v>68</v>
      </c>
      <c r="I40844" t="s">
        <v>67</v>
      </c>
      <c r="J40844" t="s">
        <v>40</v>
      </c>
      <c r="K40844">
        <v>269</v>
      </c>
      <c r="L40844">
        <v>7</v>
      </c>
      <c r="M40844">
        <v>999</v>
      </c>
      <c r="N40844">
        <v>0</v>
      </c>
      <c r="O40844" t="s">
        <v>41</v>
      </c>
      <c r="P40844">
        <v>1.4</v>
      </c>
      <c r="Q40844">
        <v>93.918000000000006</v>
      </c>
      <c r="R40844">
        <v>-42.7</v>
      </c>
      <c r="S40844">
        <v>4.9619999999999997</v>
      </c>
      <c r="T40844">
        <v>5228.1000000000004</v>
      </c>
      <c r="U40844" t="s">
        <v>37</v>
      </c>
    </row>
    <row r="40845" spans="1:21" x14ac:dyDescent="0.25">
      <c r="A40845">
        <v>54</v>
      </c>
      <c r="B40845" t="s">
        <v>46</v>
      </c>
      <c r="C40845" t="s">
        <v>53</v>
      </c>
      <c r="D40845" t="s">
        <v>45</v>
      </c>
      <c r="E40845" t="s">
        <v>37</v>
      </c>
      <c r="F40845" t="s">
        <v>37</v>
      </c>
      <c r="G40845" t="s">
        <v>37</v>
      </c>
      <c r="H40845" t="s">
        <v>68</v>
      </c>
      <c r="I40845" t="s">
        <v>67</v>
      </c>
      <c r="J40845" t="s">
        <v>61</v>
      </c>
      <c r="K40845">
        <v>109</v>
      </c>
      <c r="L40845">
        <v>2</v>
      </c>
      <c r="M40845">
        <v>999</v>
      </c>
      <c r="N40845">
        <v>0</v>
      </c>
      <c r="O40845" t="s">
        <v>41</v>
      </c>
      <c r="P40845">
        <v>1.4</v>
      </c>
      <c r="Q40845">
        <v>93.918000000000006</v>
      </c>
      <c r="R40845">
        <v>-42.7</v>
      </c>
      <c r="S40845">
        <v>4.9610000000000003</v>
      </c>
      <c r="T40845">
        <v>5228.1000000000004</v>
      </c>
      <c r="U40845" t="s">
        <v>37</v>
      </c>
    </row>
    <row r="40846" spans="1:21" x14ac:dyDescent="0.25">
      <c r="A40846">
        <v>54</v>
      </c>
      <c r="B40846" t="s">
        <v>50</v>
      </c>
      <c r="C40846" t="s">
        <v>35</v>
      </c>
      <c r="D40846" t="s">
        <v>45</v>
      </c>
      <c r="E40846" t="s">
        <v>37</v>
      </c>
      <c r="F40846" t="s">
        <v>37</v>
      </c>
      <c r="G40846" t="s">
        <v>37</v>
      </c>
      <c r="H40846" t="s">
        <v>68</v>
      </c>
      <c r="I40846" t="s">
        <v>69</v>
      </c>
      <c r="J40846" t="s">
        <v>40</v>
      </c>
      <c r="K40846">
        <v>143</v>
      </c>
      <c r="L40846">
        <v>1</v>
      </c>
      <c r="M40846">
        <v>999</v>
      </c>
      <c r="N40846">
        <v>0</v>
      </c>
      <c r="O40846" t="s">
        <v>41</v>
      </c>
      <c r="P40846">
        <v>1.4</v>
      </c>
      <c r="Q40846">
        <v>93.444000000000003</v>
      </c>
      <c r="R40846">
        <v>-36.1</v>
      </c>
      <c r="S40846">
        <v>4.97</v>
      </c>
      <c r="T40846">
        <v>5228.1000000000004</v>
      </c>
      <c r="U40846" t="s">
        <v>37</v>
      </c>
    </row>
    <row r="40847" spans="1:21" x14ac:dyDescent="0.25">
      <c r="A40847">
        <v>54</v>
      </c>
      <c r="B40847" t="s">
        <v>50</v>
      </c>
      <c r="C40847" t="s">
        <v>35</v>
      </c>
      <c r="D40847" t="s">
        <v>45</v>
      </c>
      <c r="E40847" t="s">
        <v>37</v>
      </c>
      <c r="F40847" t="s">
        <v>42</v>
      </c>
      <c r="G40847" t="s">
        <v>37</v>
      </c>
      <c r="H40847" t="s">
        <v>68</v>
      </c>
      <c r="I40847" t="s">
        <v>69</v>
      </c>
      <c r="J40847" t="s">
        <v>62</v>
      </c>
      <c r="K40847">
        <v>99</v>
      </c>
      <c r="L40847">
        <v>3</v>
      </c>
      <c r="M40847">
        <v>999</v>
      </c>
      <c r="N40847">
        <v>0</v>
      </c>
      <c r="O40847" t="s">
        <v>41</v>
      </c>
      <c r="P40847">
        <v>1.4</v>
      </c>
      <c r="Q40847">
        <v>93.444000000000003</v>
      </c>
      <c r="R40847">
        <v>-36.1</v>
      </c>
      <c r="S40847">
        <v>4.9640000000000004</v>
      </c>
      <c r="T40847">
        <v>5228.1000000000004</v>
      </c>
      <c r="U40847" t="s">
        <v>37</v>
      </c>
    </row>
    <row r="40848" spans="1:21" x14ac:dyDescent="0.25">
      <c r="A40848">
        <v>54</v>
      </c>
      <c r="B40848" t="s">
        <v>50</v>
      </c>
      <c r="C40848" t="s">
        <v>35</v>
      </c>
      <c r="D40848" t="s">
        <v>45</v>
      </c>
      <c r="E40848" t="s">
        <v>45</v>
      </c>
      <c r="F40848" t="s">
        <v>42</v>
      </c>
      <c r="G40848" t="s">
        <v>42</v>
      </c>
      <c r="H40848" t="s">
        <v>68</v>
      </c>
      <c r="I40848" t="s">
        <v>69</v>
      </c>
      <c r="J40848" t="s">
        <v>64</v>
      </c>
      <c r="K40848">
        <v>150</v>
      </c>
      <c r="L40848">
        <v>1</v>
      </c>
      <c r="M40848">
        <v>999</v>
      </c>
      <c r="N40848">
        <v>0</v>
      </c>
      <c r="O40848" t="s">
        <v>41</v>
      </c>
      <c r="P40848">
        <v>1.4</v>
      </c>
      <c r="Q40848">
        <v>93.444000000000003</v>
      </c>
      <c r="R40848">
        <v>-36.1</v>
      </c>
      <c r="S40848">
        <v>4.9640000000000004</v>
      </c>
      <c r="T40848">
        <v>5228.1000000000004</v>
      </c>
      <c r="U40848" t="s">
        <v>37</v>
      </c>
    </row>
    <row r="40849" spans="1:23" x14ac:dyDescent="0.25">
      <c r="A40849">
        <v>54</v>
      </c>
      <c r="B40849" t="s">
        <v>50</v>
      </c>
      <c r="C40849" t="s">
        <v>35</v>
      </c>
      <c r="D40849" t="s">
        <v>45</v>
      </c>
      <c r="E40849" t="s">
        <v>45</v>
      </c>
      <c r="F40849" t="s">
        <v>42</v>
      </c>
      <c r="G40849" t="s">
        <v>37</v>
      </c>
      <c r="H40849" t="s">
        <v>68</v>
      </c>
      <c r="I40849" t="s">
        <v>69</v>
      </c>
      <c r="J40849" t="s">
        <v>64</v>
      </c>
      <c r="K40849">
        <v>257</v>
      </c>
      <c r="L40849">
        <v>1</v>
      </c>
      <c r="M40849">
        <v>999</v>
      </c>
      <c r="N40849">
        <v>0</v>
      </c>
      <c r="O40849" t="s">
        <v>41</v>
      </c>
      <c r="P40849">
        <v>1.4</v>
      </c>
      <c r="Q40849">
        <v>93.444000000000003</v>
      </c>
      <c r="R40849">
        <v>-36.1</v>
      </c>
      <c r="S40849">
        <v>4.9640000000000004</v>
      </c>
      <c r="T40849">
        <v>5228.1000000000004</v>
      </c>
      <c r="U40849" t="s">
        <v>37</v>
      </c>
    </row>
    <row r="40850" spans="1:23" x14ac:dyDescent="0.25">
      <c r="A40850">
        <v>54</v>
      </c>
      <c r="B40850" t="s">
        <v>50</v>
      </c>
      <c r="C40850" t="s">
        <v>35</v>
      </c>
      <c r="D40850" t="s">
        <v>45</v>
      </c>
      <c r="E40850" t="s">
        <v>37</v>
      </c>
      <c r="F40850" t="s">
        <v>37</v>
      </c>
      <c r="G40850" t="s">
        <v>37</v>
      </c>
      <c r="H40850" t="s">
        <v>68</v>
      </c>
      <c r="I40850" t="s">
        <v>69</v>
      </c>
      <c r="J40850" t="s">
        <v>64</v>
      </c>
      <c r="K40850">
        <v>220</v>
      </c>
      <c r="L40850">
        <v>1</v>
      </c>
      <c r="M40850">
        <v>999</v>
      </c>
      <c r="N40850">
        <v>0</v>
      </c>
      <c r="O40850" t="s">
        <v>41</v>
      </c>
      <c r="P40850">
        <v>1.4</v>
      </c>
      <c r="Q40850">
        <v>93.444000000000003</v>
      </c>
      <c r="R40850">
        <v>-36.1</v>
      </c>
      <c r="S40850">
        <v>4.9640000000000004</v>
      </c>
      <c r="T40850">
        <v>5228.1000000000004</v>
      </c>
      <c r="U40850" t="s">
        <v>37</v>
      </c>
    </row>
    <row r="40851" spans="1:23" x14ac:dyDescent="0.25">
      <c r="A40851">
        <v>54</v>
      </c>
      <c r="B40851" t="s">
        <v>34</v>
      </c>
      <c r="C40851" t="s">
        <v>35</v>
      </c>
      <c r="D40851" t="s">
        <v>45</v>
      </c>
      <c r="E40851" t="s">
        <v>37</v>
      </c>
      <c r="F40851" t="s">
        <v>42</v>
      </c>
      <c r="G40851" t="s">
        <v>37</v>
      </c>
      <c r="H40851" t="s">
        <v>68</v>
      </c>
      <c r="I40851" t="s">
        <v>76</v>
      </c>
      <c r="J40851" t="s">
        <v>64</v>
      </c>
      <c r="K40851">
        <v>105</v>
      </c>
      <c r="L40851">
        <v>1</v>
      </c>
      <c r="M40851">
        <v>999</v>
      </c>
      <c r="N40851">
        <v>1</v>
      </c>
      <c r="O40851" t="s">
        <v>71</v>
      </c>
      <c r="P40851">
        <v>-1.8</v>
      </c>
      <c r="Q40851">
        <v>93.075000000000003</v>
      </c>
      <c r="R40851">
        <v>-47.1</v>
      </c>
      <c r="S40851">
        <v>1.4790000000000001</v>
      </c>
      <c r="T40851">
        <v>5099.1000000000004</v>
      </c>
      <c r="U40851" t="s">
        <v>37</v>
      </c>
    </row>
    <row r="40852" spans="1:23" x14ac:dyDescent="0.25">
      <c r="A40852">
        <v>54</v>
      </c>
      <c r="B40852" t="s">
        <v>59</v>
      </c>
      <c r="C40852" t="s">
        <v>53</v>
      </c>
      <c r="D40852" t="s">
        <v>45</v>
      </c>
      <c r="E40852" t="s">
        <v>37</v>
      </c>
      <c r="F40852" t="s">
        <v>37</v>
      </c>
      <c r="G40852" t="s">
        <v>42</v>
      </c>
      <c r="H40852" t="s">
        <v>68</v>
      </c>
      <c r="I40852" t="s">
        <v>76</v>
      </c>
      <c r="J40852" t="s">
        <v>63</v>
      </c>
      <c r="K40852">
        <v>461</v>
      </c>
      <c r="L40852">
        <v>2</v>
      </c>
      <c r="M40852">
        <v>999</v>
      </c>
      <c r="N40852">
        <v>1</v>
      </c>
      <c r="O40852" t="s">
        <v>71</v>
      </c>
      <c r="P40852">
        <v>-1.8</v>
      </c>
      <c r="Q40852">
        <v>93.075000000000003</v>
      </c>
      <c r="R40852">
        <v>-47.1</v>
      </c>
      <c r="S40852">
        <v>1.41</v>
      </c>
      <c r="T40852">
        <v>5099.1000000000004</v>
      </c>
      <c r="U40852" t="s">
        <v>37</v>
      </c>
    </row>
    <row r="40853" spans="1:23" x14ac:dyDescent="0.25">
      <c r="A40853">
        <v>54</v>
      </c>
      <c r="B40853" t="s">
        <v>50</v>
      </c>
      <c r="C40853" t="s">
        <v>35</v>
      </c>
      <c r="D40853" t="s">
        <v>45</v>
      </c>
      <c r="E40853" t="s">
        <v>45</v>
      </c>
      <c r="F40853" t="s">
        <v>42</v>
      </c>
      <c r="G40853" t="s">
        <v>37</v>
      </c>
      <c r="H40853" t="s">
        <v>68</v>
      </c>
      <c r="I40853" t="s">
        <v>76</v>
      </c>
      <c r="J40853" t="s">
        <v>64</v>
      </c>
      <c r="K40853">
        <v>113</v>
      </c>
      <c r="L40853">
        <v>2</v>
      </c>
      <c r="M40853">
        <v>999</v>
      </c>
      <c r="N40853">
        <v>0</v>
      </c>
      <c r="O40853" t="s">
        <v>41</v>
      </c>
      <c r="P40853">
        <v>-1.8</v>
      </c>
      <c r="Q40853">
        <v>93.075000000000003</v>
      </c>
      <c r="R40853">
        <v>-47.1</v>
      </c>
      <c r="S40853">
        <v>1.405</v>
      </c>
      <c r="T40853">
        <v>5099.1000000000004</v>
      </c>
      <c r="U40853" t="s">
        <v>37</v>
      </c>
    </row>
    <row r="40854" spans="1:23" x14ac:dyDescent="0.25">
      <c r="A40854">
        <v>54</v>
      </c>
      <c r="B40854" t="s">
        <v>50</v>
      </c>
      <c r="C40854" t="s">
        <v>53</v>
      </c>
      <c r="D40854" t="s">
        <v>45</v>
      </c>
      <c r="E40854" t="s">
        <v>45</v>
      </c>
      <c r="F40854" t="s">
        <v>37</v>
      </c>
      <c r="G40854" t="s">
        <v>37</v>
      </c>
      <c r="H40854" t="s">
        <v>68</v>
      </c>
      <c r="I40854" t="s">
        <v>39</v>
      </c>
      <c r="J40854" t="s">
        <v>40</v>
      </c>
      <c r="K40854">
        <v>152</v>
      </c>
      <c r="L40854">
        <v>2</v>
      </c>
      <c r="M40854">
        <v>10</v>
      </c>
      <c r="N40854">
        <v>1</v>
      </c>
      <c r="O40854" t="s">
        <v>73</v>
      </c>
      <c r="P40854">
        <v>-1.8</v>
      </c>
      <c r="Q40854">
        <v>92.893000000000001</v>
      </c>
      <c r="R40854">
        <v>-46.2</v>
      </c>
      <c r="S40854">
        <v>1.2989999999999999</v>
      </c>
      <c r="T40854">
        <v>5099.1000000000004</v>
      </c>
      <c r="U40854" t="s">
        <v>37</v>
      </c>
    </row>
    <row r="40855" spans="1:23" x14ac:dyDescent="0.25">
      <c r="A40855">
        <v>54</v>
      </c>
      <c r="B40855" t="s">
        <v>55</v>
      </c>
      <c r="C40855" t="s">
        <v>35</v>
      </c>
      <c r="D40855" t="s">
        <v>45</v>
      </c>
      <c r="E40855" t="s">
        <v>37</v>
      </c>
      <c r="F40855" t="s">
        <v>42</v>
      </c>
      <c r="G40855" t="s">
        <v>37</v>
      </c>
      <c r="H40855" t="s">
        <v>68</v>
      </c>
      <c r="I40855" t="s">
        <v>67</v>
      </c>
      <c r="J40855" t="s">
        <v>63</v>
      </c>
      <c r="K40855">
        <v>154</v>
      </c>
      <c r="L40855">
        <v>1</v>
      </c>
      <c r="M40855">
        <v>999</v>
      </c>
      <c r="N40855">
        <v>1</v>
      </c>
      <c r="O40855" t="s">
        <v>71</v>
      </c>
      <c r="P40855">
        <v>-2.9</v>
      </c>
      <c r="Q40855">
        <v>92.468999999999994</v>
      </c>
      <c r="R40855">
        <v>-33.6</v>
      </c>
      <c r="S40855">
        <v>1.0720000000000001</v>
      </c>
      <c r="T40855">
        <v>5076.2</v>
      </c>
      <c r="U40855" t="s">
        <v>37</v>
      </c>
    </row>
    <row r="40856" spans="1:23" x14ac:dyDescent="0.25">
      <c r="A40856">
        <v>54</v>
      </c>
      <c r="B40856" t="s">
        <v>51</v>
      </c>
      <c r="C40856" t="s">
        <v>35</v>
      </c>
      <c r="D40856" t="s">
        <v>45</v>
      </c>
      <c r="E40856" t="s">
        <v>37</v>
      </c>
      <c r="F40856" t="s">
        <v>42</v>
      </c>
      <c r="G40856" t="s">
        <v>37</v>
      </c>
      <c r="H40856" t="s">
        <v>68</v>
      </c>
      <c r="I40856" t="s">
        <v>72</v>
      </c>
      <c r="J40856" t="s">
        <v>63</v>
      </c>
      <c r="K40856">
        <v>222</v>
      </c>
      <c r="L40856">
        <v>1</v>
      </c>
      <c r="M40856">
        <v>999</v>
      </c>
      <c r="N40856">
        <v>1</v>
      </c>
      <c r="O40856" t="s">
        <v>71</v>
      </c>
      <c r="P40856">
        <v>-1.1000000000000001</v>
      </c>
      <c r="Q40856">
        <v>94.766999999999996</v>
      </c>
      <c r="R40856">
        <v>-50.8</v>
      </c>
      <c r="S40856">
        <v>1.0409999999999999</v>
      </c>
      <c r="T40856">
        <v>4963.6000000000004</v>
      </c>
      <c r="U40856" t="s">
        <v>37</v>
      </c>
    </row>
    <row r="40857" spans="1:23" x14ac:dyDescent="0.25">
      <c r="A40857">
        <v>54</v>
      </c>
      <c r="B40857" t="s">
        <v>34</v>
      </c>
      <c r="C40857" t="s">
        <v>35</v>
      </c>
      <c r="D40857" t="s">
        <v>45</v>
      </c>
      <c r="E40857" t="s">
        <v>37</v>
      </c>
      <c r="F40857" t="s">
        <v>42</v>
      </c>
      <c r="G40857" t="s">
        <v>37</v>
      </c>
      <c r="H40857" t="s">
        <v>68</v>
      </c>
      <c r="I40857" t="s">
        <v>76</v>
      </c>
      <c r="J40857" t="s">
        <v>64</v>
      </c>
      <c r="K40857">
        <v>117</v>
      </c>
      <c r="L40857">
        <v>1</v>
      </c>
      <c r="M40857">
        <v>999</v>
      </c>
      <c r="N40857">
        <v>0</v>
      </c>
      <c r="O40857" t="s">
        <v>41</v>
      </c>
      <c r="P40857">
        <v>-1.8</v>
      </c>
      <c r="Q40857">
        <v>93.075000000000003</v>
      </c>
      <c r="R40857">
        <v>-47.1</v>
      </c>
      <c r="S40857">
        <v>1.4790000000000001</v>
      </c>
      <c r="T40857">
        <v>5099.1000000000004</v>
      </c>
      <c r="U40857" t="s">
        <v>42</v>
      </c>
    </row>
    <row r="40858" spans="1:23" x14ac:dyDescent="0.25">
      <c r="A40858">
        <v>54</v>
      </c>
      <c r="B40858" t="s">
        <v>46</v>
      </c>
      <c r="C40858" t="s">
        <v>35</v>
      </c>
      <c r="D40858" t="s">
        <v>45</v>
      </c>
      <c r="E40858" t="s">
        <v>37</v>
      </c>
      <c r="F40858" t="s">
        <v>42</v>
      </c>
      <c r="G40858" t="s">
        <v>37</v>
      </c>
      <c r="H40858" t="s">
        <v>68</v>
      </c>
      <c r="I40858" t="s">
        <v>77</v>
      </c>
      <c r="J40858" t="s">
        <v>61</v>
      </c>
      <c r="K40858">
        <v>82</v>
      </c>
      <c r="L40858">
        <v>1</v>
      </c>
      <c r="M40858">
        <v>999</v>
      </c>
      <c r="N40858">
        <v>0</v>
      </c>
      <c r="O40858" t="s">
        <v>41</v>
      </c>
      <c r="P40858">
        <v>-3.4</v>
      </c>
      <c r="Q40858">
        <v>92.379000000000005</v>
      </c>
      <c r="R40858">
        <v>-29.8</v>
      </c>
      <c r="S40858">
        <v>0.81899999999999995</v>
      </c>
      <c r="T40858">
        <v>5017.5</v>
      </c>
      <c r="U40858" t="s">
        <v>42</v>
      </c>
    </row>
    <row r="40859" spans="1:23" x14ac:dyDescent="0.25">
      <c r="A40859">
        <v>55</v>
      </c>
      <c r="B40859" t="s">
        <v>55</v>
      </c>
      <c r="C40859" t="s">
        <v>35</v>
      </c>
      <c r="D40859" t="s">
        <v>45</v>
      </c>
      <c r="E40859" t="s">
        <v>45</v>
      </c>
      <c r="F40859" t="s">
        <v>42</v>
      </c>
      <c r="G40859" t="s">
        <v>37</v>
      </c>
      <c r="H40859" t="s">
        <v>38</v>
      </c>
      <c r="I40859" t="s">
        <v>39</v>
      </c>
      <c r="J40859" t="s">
        <v>40</v>
      </c>
      <c r="K40859">
        <v>272</v>
      </c>
      <c r="L40859">
        <v>1</v>
      </c>
      <c r="M40859">
        <v>999</v>
      </c>
      <c r="N40859">
        <v>0</v>
      </c>
      <c r="O40859" t="s">
        <v>41</v>
      </c>
      <c r="P40859">
        <v>1.1000000000000001</v>
      </c>
      <c r="Q40859">
        <v>93.994</v>
      </c>
      <c r="R40859">
        <v>-36.4</v>
      </c>
      <c r="S40859">
        <v>4.8570000000000002</v>
      </c>
      <c r="T40859">
        <v>5191</v>
      </c>
      <c r="U40859" t="s">
        <v>37</v>
      </c>
      <c r="V40859">
        <v>79</v>
      </c>
      <c r="W40859">
        <f>COUNTIF($L$2:$L$41189, V40859)</f>
        <v>0</v>
      </c>
    </row>
    <row r="40860" spans="1:23" x14ac:dyDescent="0.25">
      <c r="A40860">
        <v>55</v>
      </c>
      <c r="B40860" t="s">
        <v>58</v>
      </c>
      <c r="C40860" t="s">
        <v>35</v>
      </c>
      <c r="D40860" t="s">
        <v>45</v>
      </c>
      <c r="E40860" t="s">
        <v>45</v>
      </c>
      <c r="F40860" t="s">
        <v>37</v>
      </c>
      <c r="G40860" t="s">
        <v>37</v>
      </c>
      <c r="H40860" t="s">
        <v>38</v>
      </c>
      <c r="I40860" t="s">
        <v>39</v>
      </c>
      <c r="J40860" t="s">
        <v>61</v>
      </c>
      <c r="K40860">
        <v>146</v>
      </c>
      <c r="L40860">
        <v>1</v>
      </c>
      <c r="M40860">
        <v>999</v>
      </c>
      <c r="N40860">
        <v>0</v>
      </c>
      <c r="O40860" t="s">
        <v>41</v>
      </c>
      <c r="P40860">
        <v>1.1000000000000001</v>
      </c>
      <c r="Q40860">
        <v>93.994</v>
      </c>
      <c r="R40860">
        <v>-36.4</v>
      </c>
      <c r="S40860">
        <v>4.8570000000000002</v>
      </c>
      <c r="T40860">
        <v>5191</v>
      </c>
      <c r="U40860" t="s">
        <v>37</v>
      </c>
    </row>
    <row r="40861" spans="1:23" x14ac:dyDescent="0.25">
      <c r="A40861">
        <v>55</v>
      </c>
      <c r="B40861" t="s">
        <v>55</v>
      </c>
      <c r="C40861" t="s">
        <v>35</v>
      </c>
      <c r="D40861" t="s">
        <v>45</v>
      </c>
      <c r="E40861" t="s">
        <v>37</v>
      </c>
      <c r="F40861" t="s">
        <v>42</v>
      </c>
      <c r="G40861" t="s">
        <v>42</v>
      </c>
      <c r="H40861" t="s">
        <v>38</v>
      </c>
      <c r="I40861" t="s">
        <v>39</v>
      </c>
      <c r="J40861" t="s">
        <v>62</v>
      </c>
      <c r="K40861">
        <v>77</v>
      </c>
      <c r="L40861">
        <v>2</v>
      </c>
      <c r="M40861">
        <v>999</v>
      </c>
      <c r="N40861">
        <v>0</v>
      </c>
      <c r="O40861" t="s">
        <v>41</v>
      </c>
      <c r="P40861">
        <v>1.1000000000000001</v>
      </c>
      <c r="Q40861">
        <v>93.994</v>
      </c>
      <c r="R40861">
        <v>-36.4</v>
      </c>
      <c r="S40861">
        <v>4.859</v>
      </c>
      <c r="T40861">
        <v>5191</v>
      </c>
      <c r="U40861" t="s">
        <v>37</v>
      </c>
    </row>
    <row r="40862" spans="1:23" x14ac:dyDescent="0.25">
      <c r="A40862">
        <v>55</v>
      </c>
      <c r="B40862" t="s">
        <v>45</v>
      </c>
      <c r="C40862" t="s">
        <v>35</v>
      </c>
      <c r="D40862" t="s">
        <v>45</v>
      </c>
      <c r="E40862" t="s">
        <v>45</v>
      </c>
      <c r="F40862" t="s">
        <v>42</v>
      </c>
      <c r="G40862" t="s">
        <v>37</v>
      </c>
      <c r="H40862" t="s">
        <v>38</v>
      </c>
      <c r="I40862" t="s">
        <v>39</v>
      </c>
      <c r="J40862" t="s">
        <v>63</v>
      </c>
      <c r="K40862">
        <v>285</v>
      </c>
      <c r="L40862">
        <v>2</v>
      </c>
      <c r="M40862">
        <v>999</v>
      </c>
      <c r="N40862">
        <v>0</v>
      </c>
      <c r="O40862" t="s">
        <v>41</v>
      </c>
      <c r="P40862">
        <v>1.1000000000000001</v>
      </c>
      <c r="Q40862">
        <v>93.994</v>
      </c>
      <c r="R40862">
        <v>-36.4</v>
      </c>
      <c r="S40862">
        <v>4.8600000000000003</v>
      </c>
      <c r="T40862">
        <v>5191</v>
      </c>
      <c r="U40862" t="s">
        <v>37</v>
      </c>
    </row>
    <row r="40863" spans="1:23" x14ac:dyDescent="0.25">
      <c r="A40863">
        <v>55</v>
      </c>
      <c r="B40863" t="s">
        <v>34</v>
      </c>
      <c r="C40863" t="s">
        <v>53</v>
      </c>
      <c r="D40863" t="s">
        <v>45</v>
      </c>
      <c r="E40863" t="s">
        <v>45</v>
      </c>
      <c r="F40863" t="s">
        <v>42</v>
      </c>
      <c r="G40863" t="s">
        <v>37</v>
      </c>
      <c r="H40863" t="s">
        <v>38</v>
      </c>
      <c r="I40863" t="s">
        <v>39</v>
      </c>
      <c r="J40863" t="s">
        <v>61</v>
      </c>
      <c r="K40863">
        <v>376</v>
      </c>
      <c r="L40863">
        <v>3</v>
      </c>
      <c r="M40863">
        <v>999</v>
      </c>
      <c r="N40863">
        <v>0</v>
      </c>
      <c r="O40863" t="s">
        <v>41</v>
      </c>
      <c r="P40863">
        <v>1.1000000000000001</v>
      </c>
      <c r="Q40863">
        <v>93.994</v>
      </c>
      <c r="R40863">
        <v>-36.4</v>
      </c>
      <c r="S40863">
        <v>4.8570000000000002</v>
      </c>
      <c r="T40863">
        <v>5191</v>
      </c>
      <c r="U40863" t="s">
        <v>37</v>
      </c>
    </row>
    <row r="40864" spans="1:23" x14ac:dyDescent="0.25">
      <c r="A40864">
        <v>55</v>
      </c>
      <c r="B40864" t="s">
        <v>45</v>
      </c>
      <c r="C40864" t="s">
        <v>35</v>
      </c>
      <c r="D40864" t="s">
        <v>45</v>
      </c>
      <c r="E40864" t="s">
        <v>45</v>
      </c>
      <c r="F40864" t="s">
        <v>37</v>
      </c>
      <c r="G40864" t="s">
        <v>37</v>
      </c>
      <c r="H40864" t="s">
        <v>38</v>
      </c>
      <c r="I40864" t="s">
        <v>39</v>
      </c>
      <c r="J40864" t="s">
        <v>64</v>
      </c>
      <c r="K40864">
        <v>319</v>
      </c>
      <c r="L40864">
        <v>1</v>
      </c>
      <c r="M40864">
        <v>999</v>
      </c>
      <c r="N40864">
        <v>0</v>
      </c>
      <c r="O40864" t="s">
        <v>41</v>
      </c>
      <c r="P40864">
        <v>1.1000000000000001</v>
      </c>
      <c r="Q40864">
        <v>93.994</v>
      </c>
      <c r="R40864">
        <v>-36.4</v>
      </c>
      <c r="S40864">
        <v>4.8639999999999999</v>
      </c>
      <c r="T40864">
        <v>5191</v>
      </c>
      <c r="U40864" t="s">
        <v>37</v>
      </c>
    </row>
    <row r="40865" spans="1:21" x14ac:dyDescent="0.25">
      <c r="A40865">
        <v>55</v>
      </c>
      <c r="B40865" t="s">
        <v>45</v>
      </c>
      <c r="C40865" t="s">
        <v>35</v>
      </c>
      <c r="D40865" t="s">
        <v>45</v>
      </c>
      <c r="E40865" t="s">
        <v>45</v>
      </c>
      <c r="F40865" t="s">
        <v>42</v>
      </c>
      <c r="G40865" t="s">
        <v>37</v>
      </c>
      <c r="H40865" t="s">
        <v>38</v>
      </c>
      <c r="I40865" t="s">
        <v>39</v>
      </c>
      <c r="J40865" t="s">
        <v>64</v>
      </c>
      <c r="K40865">
        <v>449</v>
      </c>
      <c r="L40865">
        <v>1</v>
      </c>
      <c r="M40865">
        <v>999</v>
      </c>
      <c r="N40865">
        <v>0</v>
      </c>
      <c r="O40865" t="s">
        <v>41</v>
      </c>
      <c r="P40865">
        <v>1.1000000000000001</v>
      </c>
      <c r="Q40865">
        <v>93.994</v>
      </c>
      <c r="R40865">
        <v>-36.4</v>
      </c>
      <c r="S40865">
        <v>4.8639999999999999</v>
      </c>
      <c r="T40865">
        <v>5191</v>
      </c>
      <c r="U40865" t="s">
        <v>37</v>
      </c>
    </row>
    <row r="40866" spans="1:21" x14ac:dyDescent="0.25">
      <c r="A40866">
        <v>55</v>
      </c>
      <c r="B40866" t="s">
        <v>46</v>
      </c>
      <c r="C40866" t="s">
        <v>53</v>
      </c>
      <c r="D40866" t="s">
        <v>45</v>
      </c>
      <c r="E40866" t="s">
        <v>45</v>
      </c>
      <c r="F40866" t="s">
        <v>42</v>
      </c>
      <c r="G40866" t="s">
        <v>37</v>
      </c>
      <c r="H40866" t="s">
        <v>38</v>
      </c>
      <c r="I40866" t="s">
        <v>66</v>
      </c>
      <c r="J40866" t="s">
        <v>40</v>
      </c>
      <c r="K40866">
        <v>49</v>
      </c>
      <c r="L40866">
        <v>1</v>
      </c>
      <c r="M40866">
        <v>999</v>
      </c>
      <c r="N40866">
        <v>0</v>
      </c>
      <c r="O40866" t="s">
        <v>41</v>
      </c>
      <c r="P40866">
        <v>1.4</v>
      </c>
      <c r="Q40866">
        <v>94.465000000000003</v>
      </c>
      <c r="R40866">
        <v>-41.8</v>
      </c>
      <c r="S40866">
        <v>4.8650000000000002</v>
      </c>
      <c r="T40866">
        <v>5228.1000000000004</v>
      </c>
      <c r="U40866" t="s">
        <v>37</v>
      </c>
    </row>
    <row r="40867" spans="1:21" x14ac:dyDescent="0.25">
      <c r="A40867">
        <v>55</v>
      </c>
      <c r="B40867" t="s">
        <v>58</v>
      </c>
      <c r="C40867" t="s">
        <v>35</v>
      </c>
      <c r="D40867" t="s">
        <v>45</v>
      </c>
      <c r="E40867" t="s">
        <v>45</v>
      </c>
      <c r="F40867" t="s">
        <v>42</v>
      </c>
      <c r="G40867" t="s">
        <v>42</v>
      </c>
      <c r="H40867" t="s">
        <v>38</v>
      </c>
      <c r="I40867" t="s">
        <v>66</v>
      </c>
      <c r="J40867" t="s">
        <v>63</v>
      </c>
      <c r="K40867">
        <v>278</v>
      </c>
      <c r="L40867">
        <v>1</v>
      </c>
      <c r="M40867">
        <v>999</v>
      </c>
      <c r="N40867">
        <v>0</v>
      </c>
      <c r="O40867" t="s">
        <v>41</v>
      </c>
      <c r="P40867">
        <v>1.4</v>
      </c>
      <c r="Q40867">
        <v>94.465000000000003</v>
      </c>
      <c r="R40867">
        <v>-41.8</v>
      </c>
      <c r="S40867">
        <v>4.9580000000000002</v>
      </c>
      <c r="T40867">
        <v>5228.1000000000004</v>
      </c>
      <c r="U40867" t="s">
        <v>37</v>
      </c>
    </row>
    <row r="40868" spans="1:21" x14ac:dyDescent="0.25">
      <c r="A40868">
        <v>55</v>
      </c>
      <c r="B40868" t="s">
        <v>51</v>
      </c>
      <c r="C40868" t="s">
        <v>45</v>
      </c>
      <c r="D40868" t="s">
        <v>45</v>
      </c>
      <c r="E40868" t="s">
        <v>45</v>
      </c>
      <c r="F40868" t="s">
        <v>37</v>
      </c>
      <c r="G40868" t="s">
        <v>37</v>
      </c>
      <c r="H40868" t="s">
        <v>38</v>
      </c>
      <c r="I40868" t="s">
        <v>66</v>
      </c>
      <c r="J40868" t="s">
        <v>63</v>
      </c>
      <c r="K40868">
        <v>667</v>
      </c>
      <c r="L40868">
        <v>3</v>
      </c>
      <c r="M40868">
        <v>999</v>
      </c>
      <c r="N40868">
        <v>0</v>
      </c>
      <c r="O40868" t="s">
        <v>41</v>
      </c>
      <c r="P40868">
        <v>1.4</v>
      </c>
      <c r="Q40868">
        <v>94.465000000000003</v>
      </c>
      <c r="R40868">
        <v>-41.8</v>
      </c>
      <c r="S40868">
        <v>4.9550000000000001</v>
      </c>
      <c r="T40868">
        <v>5228.1000000000004</v>
      </c>
      <c r="U40868" t="s">
        <v>37</v>
      </c>
    </row>
    <row r="40869" spans="1:21" x14ac:dyDescent="0.25">
      <c r="A40869">
        <v>55</v>
      </c>
      <c r="B40869" t="s">
        <v>55</v>
      </c>
      <c r="C40869" t="s">
        <v>52</v>
      </c>
      <c r="D40869" t="s">
        <v>45</v>
      </c>
      <c r="E40869" t="s">
        <v>37</v>
      </c>
      <c r="F40869" t="s">
        <v>37</v>
      </c>
      <c r="G40869" t="s">
        <v>42</v>
      </c>
      <c r="H40869" t="s">
        <v>68</v>
      </c>
      <c r="I40869" t="s">
        <v>67</v>
      </c>
      <c r="J40869" t="s">
        <v>40</v>
      </c>
      <c r="K40869">
        <v>342</v>
      </c>
      <c r="L40869">
        <v>2</v>
      </c>
      <c r="M40869">
        <v>999</v>
      </c>
      <c r="N40869">
        <v>0</v>
      </c>
      <c r="O40869" t="s">
        <v>41</v>
      </c>
      <c r="P40869">
        <v>1.4</v>
      </c>
      <c r="Q40869">
        <v>93.918000000000006</v>
      </c>
      <c r="R40869">
        <v>-42.7</v>
      </c>
      <c r="S40869">
        <v>4.9619999999999997</v>
      </c>
      <c r="T40869">
        <v>5228.1000000000004</v>
      </c>
      <c r="U40869" t="s">
        <v>37</v>
      </c>
    </row>
    <row r="40870" spans="1:21" x14ac:dyDescent="0.25">
      <c r="A40870">
        <v>55</v>
      </c>
      <c r="B40870" t="s">
        <v>34</v>
      </c>
      <c r="C40870" t="s">
        <v>53</v>
      </c>
      <c r="D40870" t="s">
        <v>45</v>
      </c>
      <c r="E40870" t="s">
        <v>45</v>
      </c>
      <c r="F40870" t="s">
        <v>42</v>
      </c>
      <c r="G40870" t="s">
        <v>37</v>
      </c>
      <c r="H40870" t="s">
        <v>68</v>
      </c>
      <c r="I40870" t="s">
        <v>67</v>
      </c>
      <c r="J40870" t="s">
        <v>63</v>
      </c>
      <c r="K40870">
        <v>80</v>
      </c>
      <c r="L40870">
        <v>5</v>
      </c>
      <c r="M40870">
        <v>999</v>
      </c>
      <c r="N40870">
        <v>0</v>
      </c>
      <c r="O40870" t="s">
        <v>41</v>
      </c>
      <c r="P40870">
        <v>1.4</v>
      </c>
      <c r="Q40870">
        <v>93.918000000000006</v>
      </c>
      <c r="R40870">
        <v>-42.7</v>
      </c>
      <c r="S40870">
        <v>4.9580000000000002</v>
      </c>
      <c r="T40870">
        <v>5228.1000000000004</v>
      </c>
      <c r="U40870" t="s">
        <v>37</v>
      </c>
    </row>
    <row r="40871" spans="1:21" x14ac:dyDescent="0.25">
      <c r="A40871">
        <v>55</v>
      </c>
      <c r="B40871" t="s">
        <v>34</v>
      </c>
      <c r="C40871" t="s">
        <v>53</v>
      </c>
      <c r="D40871" t="s">
        <v>45</v>
      </c>
      <c r="E40871" t="s">
        <v>45</v>
      </c>
      <c r="F40871" t="s">
        <v>37</v>
      </c>
      <c r="G40871" t="s">
        <v>37</v>
      </c>
      <c r="H40871" t="s">
        <v>68</v>
      </c>
      <c r="I40871" t="s">
        <v>67</v>
      </c>
      <c r="J40871" t="s">
        <v>63</v>
      </c>
      <c r="K40871">
        <v>139</v>
      </c>
      <c r="L40871">
        <v>5</v>
      </c>
      <c r="M40871">
        <v>999</v>
      </c>
      <c r="N40871">
        <v>0</v>
      </c>
      <c r="O40871" t="s">
        <v>41</v>
      </c>
      <c r="P40871">
        <v>1.4</v>
      </c>
      <c r="Q40871">
        <v>93.918000000000006</v>
      </c>
      <c r="R40871">
        <v>-42.7</v>
      </c>
      <c r="S40871">
        <v>4.9580000000000002</v>
      </c>
      <c r="T40871">
        <v>5228.1000000000004</v>
      </c>
      <c r="U40871" t="s">
        <v>37</v>
      </c>
    </row>
    <row r="40872" spans="1:21" x14ac:dyDescent="0.25">
      <c r="A40872">
        <v>55</v>
      </c>
      <c r="B40872" t="s">
        <v>46</v>
      </c>
      <c r="C40872" t="s">
        <v>35</v>
      </c>
      <c r="D40872" t="s">
        <v>45</v>
      </c>
      <c r="E40872" t="s">
        <v>37</v>
      </c>
      <c r="F40872" t="s">
        <v>42</v>
      </c>
      <c r="G40872" t="s">
        <v>42</v>
      </c>
      <c r="H40872" t="s">
        <v>68</v>
      </c>
      <c r="I40872" t="s">
        <v>67</v>
      </c>
      <c r="J40872" t="s">
        <v>61</v>
      </c>
      <c r="K40872">
        <v>247</v>
      </c>
      <c r="L40872">
        <v>1</v>
      </c>
      <c r="M40872">
        <v>999</v>
      </c>
      <c r="N40872">
        <v>0</v>
      </c>
      <c r="O40872" t="s">
        <v>41</v>
      </c>
      <c r="P40872">
        <v>1.4</v>
      </c>
      <c r="Q40872">
        <v>93.918000000000006</v>
      </c>
      <c r="R40872">
        <v>-42.7</v>
      </c>
      <c r="S40872">
        <v>4.9610000000000003</v>
      </c>
      <c r="T40872">
        <v>5228.1000000000004</v>
      </c>
      <c r="U40872" t="s">
        <v>37</v>
      </c>
    </row>
    <row r="40873" spans="1:21" x14ac:dyDescent="0.25">
      <c r="A40873">
        <v>55</v>
      </c>
      <c r="B40873" t="s">
        <v>59</v>
      </c>
      <c r="C40873" t="s">
        <v>53</v>
      </c>
      <c r="D40873" t="s">
        <v>45</v>
      </c>
      <c r="E40873" t="s">
        <v>37</v>
      </c>
      <c r="F40873" t="s">
        <v>37</v>
      </c>
      <c r="G40873" t="s">
        <v>37</v>
      </c>
      <c r="H40873" t="s">
        <v>68</v>
      </c>
      <c r="I40873" t="s">
        <v>67</v>
      </c>
      <c r="J40873" t="s">
        <v>61</v>
      </c>
      <c r="K40873">
        <v>67</v>
      </c>
      <c r="L40873">
        <v>9</v>
      </c>
      <c r="M40873">
        <v>999</v>
      </c>
      <c r="N40873">
        <v>0</v>
      </c>
      <c r="O40873" t="s">
        <v>41</v>
      </c>
      <c r="P40873">
        <v>1.4</v>
      </c>
      <c r="Q40873">
        <v>93.918000000000006</v>
      </c>
      <c r="R40873">
        <v>-42.7</v>
      </c>
      <c r="S40873">
        <v>4.9610000000000003</v>
      </c>
      <c r="T40873">
        <v>5228.1000000000004</v>
      </c>
      <c r="U40873" t="s">
        <v>37</v>
      </c>
    </row>
    <row r="40874" spans="1:21" x14ac:dyDescent="0.25">
      <c r="A40874">
        <v>55</v>
      </c>
      <c r="B40874" t="s">
        <v>45</v>
      </c>
      <c r="C40874" t="s">
        <v>35</v>
      </c>
      <c r="D40874" t="s">
        <v>45</v>
      </c>
      <c r="E40874" t="s">
        <v>45</v>
      </c>
      <c r="F40874" t="s">
        <v>42</v>
      </c>
      <c r="G40874" t="s">
        <v>37</v>
      </c>
      <c r="H40874" t="s">
        <v>68</v>
      </c>
      <c r="I40874" t="s">
        <v>67</v>
      </c>
      <c r="J40874" t="s">
        <v>62</v>
      </c>
      <c r="K40874">
        <v>323</v>
      </c>
      <c r="L40874">
        <v>3</v>
      </c>
      <c r="M40874">
        <v>999</v>
      </c>
      <c r="N40874">
        <v>0</v>
      </c>
      <c r="O40874" t="s">
        <v>41</v>
      </c>
      <c r="P40874">
        <v>1.4</v>
      </c>
      <c r="Q40874">
        <v>93.918000000000006</v>
      </c>
      <c r="R40874">
        <v>-42.7</v>
      </c>
      <c r="S40874">
        <v>4.9630000000000001</v>
      </c>
      <c r="T40874">
        <v>5228.1000000000004</v>
      </c>
      <c r="U40874" t="s">
        <v>37</v>
      </c>
    </row>
    <row r="40875" spans="1:21" x14ac:dyDescent="0.25">
      <c r="A40875">
        <v>55</v>
      </c>
      <c r="B40875" t="s">
        <v>51</v>
      </c>
      <c r="C40875" t="s">
        <v>35</v>
      </c>
      <c r="D40875" t="s">
        <v>45</v>
      </c>
      <c r="E40875" t="s">
        <v>37</v>
      </c>
      <c r="F40875" t="s">
        <v>37</v>
      </c>
      <c r="G40875" t="s">
        <v>37</v>
      </c>
      <c r="H40875" t="s">
        <v>68</v>
      </c>
      <c r="I40875" t="s">
        <v>67</v>
      </c>
      <c r="J40875" t="s">
        <v>64</v>
      </c>
      <c r="K40875">
        <v>173</v>
      </c>
      <c r="L40875">
        <v>8</v>
      </c>
      <c r="M40875">
        <v>999</v>
      </c>
      <c r="N40875">
        <v>0</v>
      </c>
      <c r="O40875" t="s">
        <v>41</v>
      </c>
      <c r="P40875">
        <v>1.4</v>
      </c>
      <c r="Q40875">
        <v>93.918000000000006</v>
      </c>
      <c r="R40875">
        <v>-42.7</v>
      </c>
      <c r="S40875">
        <v>4.9619999999999997</v>
      </c>
      <c r="T40875">
        <v>5228.1000000000004</v>
      </c>
      <c r="U40875" t="s">
        <v>37</v>
      </c>
    </row>
    <row r="40876" spans="1:21" x14ac:dyDescent="0.25">
      <c r="A40876">
        <v>55</v>
      </c>
      <c r="B40876" t="s">
        <v>45</v>
      </c>
      <c r="C40876" t="s">
        <v>45</v>
      </c>
      <c r="D40876" t="s">
        <v>45</v>
      </c>
      <c r="E40876" t="s">
        <v>45</v>
      </c>
      <c r="F40876" t="s">
        <v>42</v>
      </c>
      <c r="G40876" t="s">
        <v>37</v>
      </c>
      <c r="H40876" t="s">
        <v>68</v>
      </c>
      <c r="I40876" t="s">
        <v>67</v>
      </c>
      <c r="J40876" t="s">
        <v>40</v>
      </c>
      <c r="K40876">
        <v>230</v>
      </c>
      <c r="L40876">
        <v>1</v>
      </c>
      <c r="M40876">
        <v>999</v>
      </c>
      <c r="N40876">
        <v>0</v>
      </c>
      <c r="O40876" t="s">
        <v>41</v>
      </c>
      <c r="P40876">
        <v>1.4</v>
      </c>
      <c r="Q40876">
        <v>93.918000000000006</v>
      </c>
      <c r="R40876">
        <v>-42.7</v>
      </c>
      <c r="S40876">
        <v>4.9619999999999997</v>
      </c>
      <c r="T40876">
        <v>5228.1000000000004</v>
      </c>
      <c r="U40876" t="s">
        <v>37</v>
      </c>
    </row>
    <row r="40877" spans="1:21" x14ac:dyDescent="0.25">
      <c r="A40877">
        <v>55</v>
      </c>
      <c r="B40877" t="s">
        <v>58</v>
      </c>
      <c r="C40877" t="s">
        <v>35</v>
      </c>
      <c r="D40877" t="s">
        <v>45</v>
      </c>
      <c r="E40877" t="s">
        <v>45</v>
      </c>
      <c r="F40877" t="s">
        <v>37</v>
      </c>
      <c r="G40877" t="s">
        <v>37</v>
      </c>
      <c r="H40877" t="s">
        <v>68</v>
      </c>
      <c r="I40877" t="s">
        <v>67</v>
      </c>
      <c r="J40877" t="s">
        <v>40</v>
      </c>
      <c r="K40877">
        <v>136</v>
      </c>
      <c r="L40877">
        <v>3</v>
      </c>
      <c r="M40877">
        <v>999</v>
      </c>
      <c r="N40877">
        <v>0</v>
      </c>
      <c r="O40877" t="s">
        <v>41</v>
      </c>
      <c r="P40877">
        <v>1.4</v>
      </c>
      <c r="Q40877">
        <v>93.918000000000006</v>
      </c>
      <c r="R40877">
        <v>-42.7</v>
      </c>
      <c r="S40877">
        <v>4.9619999999999997</v>
      </c>
      <c r="T40877">
        <v>5228.1000000000004</v>
      </c>
      <c r="U40877" t="s">
        <v>37</v>
      </c>
    </row>
    <row r="40878" spans="1:21" x14ac:dyDescent="0.25">
      <c r="A40878">
        <v>55</v>
      </c>
      <c r="B40878" t="s">
        <v>45</v>
      </c>
      <c r="C40878" t="s">
        <v>35</v>
      </c>
      <c r="D40878" t="s">
        <v>45</v>
      </c>
      <c r="E40878" t="s">
        <v>45</v>
      </c>
      <c r="F40878" t="s">
        <v>42</v>
      </c>
      <c r="G40878" t="s">
        <v>37</v>
      </c>
      <c r="H40878" t="s">
        <v>68</v>
      </c>
      <c r="I40878" t="s">
        <v>67</v>
      </c>
      <c r="J40878" t="s">
        <v>62</v>
      </c>
      <c r="K40878">
        <v>219</v>
      </c>
      <c r="L40878">
        <v>1</v>
      </c>
      <c r="M40878">
        <v>999</v>
      </c>
      <c r="N40878">
        <v>0</v>
      </c>
      <c r="O40878" t="s">
        <v>41</v>
      </c>
      <c r="P40878">
        <v>1.4</v>
      </c>
      <c r="Q40878">
        <v>93.918000000000006</v>
      </c>
      <c r="R40878">
        <v>-42.7</v>
      </c>
      <c r="S40878">
        <v>4.9630000000000001</v>
      </c>
      <c r="T40878">
        <v>5228.1000000000004</v>
      </c>
      <c r="U40878" t="s">
        <v>37</v>
      </c>
    </row>
    <row r="40879" spans="1:21" x14ac:dyDescent="0.25">
      <c r="A40879">
        <v>55</v>
      </c>
      <c r="B40879" t="s">
        <v>46</v>
      </c>
      <c r="C40879" t="s">
        <v>35</v>
      </c>
      <c r="D40879" t="s">
        <v>45</v>
      </c>
      <c r="E40879" t="s">
        <v>45</v>
      </c>
      <c r="F40879" t="s">
        <v>42</v>
      </c>
      <c r="G40879" t="s">
        <v>37</v>
      </c>
      <c r="H40879" t="s">
        <v>68</v>
      </c>
      <c r="I40879" t="s">
        <v>69</v>
      </c>
      <c r="J40879" t="s">
        <v>63</v>
      </c>
      <c r="K40879">
        <v>197</v>
      </c>
      <c r="L40879">
        <v>4</v>
      </c>
      <c r="M40879">
        <v>999</v>
      </c>
      <c r="N40879">
        <v>0</v>
      </c>
      <c r="O40879" t="s">
        <v>41</v>
      </c>
      <c r="P40879">
        <v>1.4</v>
      </c>
      <c r="Q40879">
        <v>93.444000000000003</v>
      </c>
      <c r="R40879">
        <v>-36.1</v>
      </c>
      <c r="S40879">
        <v>4.968</v>
      </c>
      <c r="T40879">
        <v>5228.1000000000004</v>
      </c>
      <c r="U40879" t="s">
        <v>37</v>
      </c>
    </row>
    <row r="40880" spans="1:21" x14ac:dyDescent="0.25">
      <c r="A40880">
        <v>55</v>
      </c>
      <c r="B40880" t="s">
        <v>43</v>
      </c>
      <c r="C40880" t="s">
        <v>35</v>
      </c>
      <c r="D40880" t="s">
        <v>45</v>
      </c>
      <c r="E40880" t="s">
        <v>45</v>
      </c>
      <c r="F40880" t="s">
        <v>42</v>
      </c>
      <c r="G40880" t="s">
        <v>37</v>
      </c>
      <c r="H40880" t="s">
        <v>68</v>
      </c>
      <c r="I40880" t="s">
        <v>69</v>
      </c>
      <c r="J40880" t="s">
        <v>62</v>
      </c>
      <c r="K40880">
        <v>341</v>
      </c>
      <c r="L40880">
        <v>3</v>
      </c>
      <c r="M40880">
        <v>999</v>
      </c>
      <c r="N40880">
        <v>0</v>
      </c>
      <c r="O40880" t="s">
        <v>41</v>
      </c>
      <c r="P40880">
        <v>1.4</v>
      </c>
      <c r="Q40880">
        <v>93.444000000000003</v>
      </c>
      <c r="R40880">
        <v>-36.1</v>
      </c>
      <c r="S40880">
        <v>4.9640000000000004</v>
      </c>
      <c r="T40880">
        <v>5228.1000000000004</v>
      </c>
      <c r="U40880" t="s">
        <v>37</v>
      </c>
    </row>
    <row r="40881" spans="1:21" x14ac:dyDescent="0.25">
      <c r="A40881">
        <v>55</v>
      </c>
      <c r="B40881" t="s">
        <v>50</v>
      </c>
      <c r="C40881" t="s">
        <v>35</v>
      </c>
      <c r="D40881" t="s">
        <v>45</v>
      </c>
      <c r="E40881" t="s">
        <v>37</v>
      </c>
      <c r="F40881" t="s">
        <v>42</v>
      </c>
      <c r="G40881" t="s">
        <v>37</v>
      </c>
      <c r="H40881" t="s">
        <v>68</v>
      </c>
      <c r="I40881" t="s">
        <v>69</v>
      </c>
      <c r="J40881" t="s">
        <v>40</v>
      </c>
      <c r="K40881">
        <v>280</v>
      </c>
      <c r="L40881">
        <v>3</v>
      </c>
      <c r="M40881">
        <v>999</v>
      </c>
      <c r="N40881">
        <v>0</v>
      </c>
      <c r="O40881" t="s">
        <v>41</v>
      </c>
      <c r="P40881">
        <v>1.4</v>
      </c>
      <c r="Q40881">
        <v>93.444000000000003</v>
      </c>
      <c r="R40881">
        <v>-36.1</v>
      </c>
      <c r="S40881">
        <v>4.9649999999999999</v>
      </c>
      <c r="T40881">
        <v>5228.1000000000004</v>
      </c>
      <c r="U40881" t="s">
        <v>37</v>
      </c>
    </row>
    <row r="40882" spans="1:21" x14ac:dyDescent="0.25">
      <c r="A40882">
        <v>55</v>
      </c>
      <c r="B40882" t="s">
        <v>45</v>
      </c>
      <c r="C40882" t="s">
        <v>35</v>
      </c>
      <c r="D40882" t="s">
        <v>45</v>
      </c>
      <c r="E40882" t="s">
        <v>45</v>
      </c>
      <c r="F40882" t="s">
        <v>42</v>
      </c>
      <c r="G40882" t="s">
        <v>37</v>
      </c>
      <c r="H40882" t="s">
        <v>68</v>
      </c>
      <c r="I40882" t="s">
        <v>69</v>
      </c>
      <c r="J40882" t="s">
        <v>63</v>
      </c>
      <c r="K40882">
        <v>16</v>
      </c>
      <c r="L40882">
        <v>16</v>
      </c>
      <c r="M40882">
        <v>999</v>
      </c>
      <c r="N40882">
        <v>0</v>
      </c>
      <c r="O40882" t="s">
        <v>41</v>
      </c>
      <c r="P40882">
        <v>1.4</v>
      </c>
      <c r="Q40882">
        <v>93.444000000000003</v>
      </c>
      <c r="R40882">
        <v>-36.1</v>
      </c>
      <c r="S40882">
        <v>4.9619999999999997</v>
      </c>
      <c r="T40882">
        <v>5228.1000000000004</v>
      </c>
      <c r="U40882" t="s">
        <v>37</v>
      </c>
    </row>
    <row r="40883" spans="1:21" x14ac:dyDescent="0.25">
      <c r="A40883">
        <v>55</v>
      </c>
      <c r="B40883" t="s">
        <v>45</v>
      </c>
      <c r="C40883" t="s">
        <v>35</v>
      </c>
      <c r="D40883" t="s">
        <v>45</v>
      </c>
      <c r="E40883" t="s">
        <v>45</v>
      </c>
      <c r="F40883" t="s">
        <v>42</v>
      </c>
      <c r="G40883" t="s">
        <v>37</v>
      </c>
      <c r="H40883" t="s">
        <v>68</v>
      </c>
      <c r="I40883" t="s">
        <v>69</v>
      </c>
      <c r="J40883" t="s">
        <v>63</v>
      </c>
      <c r="K40883">
        <v>60</v>
      </c>
      <c r="L40883">
        <v>4</v>
      </c>
      <c r="M40883">
        <v>999</v>
      </c>
      <c r="N40883">
        <v>0</v>
      </c>
      <c r="O40883" t="s">
        <v>41</v>
      </c>
      <c r="P40883">
        <v>1.4</v>
      </c>
      <c r="Q40883">
        <v>93.444000000000003</v>
      </c>
      <c r="R40883">
        <v>-36.1</v>
      </c>
      <c r="S40883">
        <v>4.9619999999999997</v>
      </c>
      <c r="T40883">
        <v>5228.1000000000004</v>
      </c>
      <c r="U40883" t="s">
        <v>37</v>
      </c>
    </row>
    <row r="40884" spans="1:21" x14ac:dyDescent="0.25">
      <c r="A40884">
        <v>55</v>
      </c>
      <c r="B40884" t="s">
        <v>45</v>
      </c>
      <c r="C40884" t="s">
        <v>35</v>
      </c>
      <c r="D40884" t="s">
        <v>45</v>
      </c>
      <c r="E40884" t="s">
        <v>45</v>
      </c>
      <c r="F40884" t="s">
        <v>37</v>
      </c>
      <c r="G40884" t="s">
        <v>37</v>
      </c>
      <c r="H40884" t="s">
        <v>68</v>
      </c>
      <c r="I40884" t="s">
        <v>69</v>
      </c>
      <c r="J40884" t="s">
        <v>64</v>
      </c>
      <c r="K40884">
        <v>105</v>
      </c>
      <c r="L40884">
        <v>1</v>
      </c>
      <c r="M40884">
        <v>999</v>
      </c>
      <c r="N40884">
        <v>0</v>
      </c>
      <c r="O40884" t="s">
        <v>41</v>
      </c>
      <c r="P40884">
        <v>1.4</v>
      </c>
      <c r="Q40884">
        <v>93.444000000000003</v>
      </c>
      <c r="R40884">
        <v>-36.1</v>
      </c>
      <c r="S40884">
        <v>4.9630000000000001</v>
      </c>
      <c r="T40884">
        <v>5228.1000000000004</v>
      </c>
      <c r="U40884" t="s">
        <v>37</v>
      </c>
    </row>
    <row r="40885" spans="1:21" x14ac:dyDescent="0.25">
      <c r="A40885">
        <v>55</v>
      </c>
      <c r="B40885" t="s">
        <v>45</v>
      </c>
      <c r="C40885" t="s">
        <v>35</v>
      </c>
      <c r="D40885" t="s">
        <v>45</v>
      </c>
      <c r="E40885" t="s">
        <v>45</v>
      </c>
      <c r="F40885" t="s">
        <v>42</v>
      </c>
      <c r="G40885" t="s">
        <v>37</v>
      </c>
      <c r="H40885" t="s">
        <v>68</v>
      </c>
      <c r="I40885" t="s">
        <v>69</v>
      </c>
      <c r="J40885" t="s">
        <v>64</v>
      </c>
      <c r="K40885">
        <v>103</v>
      </c>
      <c r="L40885">
        <v>1</v>
      </c>
      <c r="M40885">
        <v>999</v>
      </c>
      <c r="N40885">
        <v>0</v>
      </c>
      <c r="O40885" t="s">
        <v>41</v>
      </c>
      <c r="P40885">
        <v>1.4</v>
      </c>
      <c r="Q40885">
        <v>93.444000000000003</v>
      </c>
      <c r="R40885">
        <v>-36.1</v>
      </c>
      <c r="S40885">
        <v>4.9630000000000001</v>
      </c>
      <c r="T40885">
        <v>5228.1000000000004</v>
      </c>
      <c r="U40885" t="s">
        <v>37</v>
      </c>
    </row>
    <row r="40886" spans="1:21" x14ac:dyDescent="0.25">
      <c r="A40886">
        <v>55</v>
      </c>
      <c r="B40886" t="s">
        <v>46</v>
      </c>
      <c r="C40886" t="s">
        <v>35</v>
      </c>
      <c r="D40886" t="s">
        <v>45</v>
      </c>
      <c r="E40886" t="s">
        <v>37</v>
      </c>
      <c r="F40886" t="s">
        <v>42</v>
      </c>
      <c r="G40886" t="s">
        <v>42</v>
      </c>
      <c r="H40886" t="s">
        <v>68</v>
      </c>
      <c r="I40886" t="s">
        <v>72</v>
      </c>
      <c r="J40886" t="s">
        <v>63</v>
      </c>
      <c r="K40886">
        <v>591</v>
      </c>
      <c r="L40886">
        <v>3</v>
      </c>
      <c r="M40886">
        <v>999</v>
      </c>
      <c r="N40886">
        <v>0</v>
      </c>
      <c r="O40886" t="s">
        <v>41</v>
      </c>
      <c r="P40886">
        <v>-0.1</v>
      </c>
      <c r="Q40886">
        <v>93.2</v>
      </c>
      <c r="R40886">
        <v>-42</v>
      </c>
      <c r="S40886">
        <v>4.0759999999999996</v>
      </c>
      <c r="T40886">
        <v>5195.8</v>
      </c>
      <c r="U40886" t="s">
        <v>37</v>
      </c>
    </row>
    <row r="40887" spans="1:21" x14ac:dyDescent="0.25">
      <c r="A40887">
        <v>55</v>
      </c>
      <c r="B40887" t="s">
        <v>46</v>
      </c>
      <c r="C40887" t="s">
        <v>35</v>
      </c>
      <c r="D40887" t="s">
        <v>45</v>
      </c>
      <c r="E40887" t="s">
        <v>45</v>
      </c>
      <c r="F40887" t="s">
        <v>37</v>
      </c>
      <c r="G40887" t="s">
        <v>37</v>
      </c>
      <c r="H40887" t="s">
        <v>68</v>
      </c>
      <c r="I40887" t="s">
        <v>72</v>
      </c>
      <c r="J40887" t="s">
        <v>64</v>
      </c>
      <c r="K40887">
        <v>142</v>
      </c>
      <c r="L40887">
        <v>1</v>
      </c>
      <c r="M40887">
        <v>999</v>
      </c>
      <c r="N40887">
        <v>0</v>
      </c>
      <c r="O40887" t="s">
        <v>41</v>
      </c>
      <c r="P40887">
        <v>-0.1</v>
      </c>
      <c r="Q40887">
        <v>93.2</v>
      </c>
      <c r="R40887">
        <v>-42</v>
      </c>
      <c r="S40887">
        <v>4.0209999999999999</v>
      </c>
      <c r="T40887">
        <v>5195.8</v>
      </c>
      <c r="U40887" t="s">
        <v>37</v>
      </c>
    </row>
    <row r="40888" spans="1:21" x14ac:dyDescent="0.25">
      <c r="A40888">
        <v>55</v>
      </c>
      <c r="B40888" t="s">
        <v>46</v>
      </c>
      <c r="C40888" t="s">
        <v>53</v>
      </c>
      <c r="D40888" t="s">
        <v>45</v>
      </c>
      <c r="E40888" t="s">
        <v>37</v>
      </c>
      <c r="F40888" t="s">
        <v>37</v>
      </c>
      <c r="G40888" t="s">
        <v>37</v>
      </c>
      <c r="H40888" t="s">
        <v>68</v>
      </c>
      <c r="I40888" t="s">
        <v>76</v>
      </c>
      <c r="J40888" t="s">
        <v>64</v>
      </c>
      <c r="K40888">
        <v>386</v>
      </c>
      <c r="L40888">
        <v>2</v>
      </c>
      <c r="M40888">
        <v>999</v>
      </c>
      <c r="N40888">
        <v>0</v>
      </c>
      <c r="O40888" t="s">
        <v>41</v>
      </c>
      <c r="P40888">
        <v>-1.8</v>
      </c>
      <c r="Q40888">
        <v>93.075000000000003</v>
      </c>
      <c r="R40888">
        <v>-47.1</v>
      </c>
      <c r="S40888">
        <v>1.405</v>
      </c>
      <c r="T40888">
        <v>5099.1000000000004</v>
      </c>
      <c r="U40888" t="s">
        <v>37</v>
      </c>
    </row>
    <row r="40889" spans="1:21" x14ac:dyDescent="0.25">
      <c r="A40889">
        <v>55</v>
      </c>
      <c r="B40889" t="s">
        <v>46</v>
      </c>
      <c r="C40889" t="s">
        <v>35</v>
      </c>
      <c r="D40889" t="s">
        <v>45</v>
      </c>
      <c r="E40889" t="s">
        <v>37</v>
      </c>
      <c r="F40889" t="s">
        <v>42</v>
      </c>
      <c r="G40889" t="s">
        <v>37</v>
      </c>
      <c r="H40889" t="s">
        <v>68</v>
      </c>
      <c r="I40889" t="s">
        <v>76</v>
      </c>
      <c r="J40889" t="s">
        <v>63</v>
      </c>
      <c r="K40889">
        <v>525</v>
      </c>
      <c r="L40889">
        <v>1</v>
      </c>
      <c r="M40889">
        <v>999</v>
      </c>
      <c r="N40889">
        <v>0</v>
      </c>
      <c r="O40889" t="s">
        <v>41</v>
      </c>
      <c r="P40889">
        <v>-1.8</v>
      </c>
      <c r="Q40889">
        <v>93.075000000000003</v>
      </c>
      <c r="R40889">
        <v>-47.1</v>
      </c>
      <c r="S40889">
        <v>1.365</v>
      </c>
      <c r="T40889">
        <v>5099.1000000000004</v>
      </c>
      <c r="U40889" t="s">
        <v>37</v>
      </c>
    </row>
    <row r="40890" spans="1:21" x14ac:dyDescent="0.25">
      <c r="A40890">
        <v>55</v>
      </c>
      <c r="B40890" t="s">
        <v>46</v>
      </c>
      <c r="C40890" t="s">
        <v>35</v>
      </c>
      <c r="D40890" t="s">
        <v>45</v>
      </c>
      <c r="E40890" t="s">
        <v>37</v>
      </c>
      <c r="F40890" t="s">
        <v>42</v>
      </c>
      <c r="G40890" t="s">
        <v>37</v>
      </c>
      <c r="H40890" t="s">
        <v>68</v>
      </c>
      <c r="I40890" t="s">
        <v>76</v>
      </c>
      <c r="J40890" t="s">
        <v>63</v>
      </c>
      <c r="K40890">
        <v>110</v>
      </c>
      <c r="L40890">
        <v>2</v>
      </c>
      <c r="M40890">
        <v>999</v>
      </c>
      <c r="N40890">
        <v>0</v>
      </c>
      <c r="O40890" t="s">
        <v>41</v>
      </c>
      <c r="P40890">
        <v>-1.8</v>
      </c>
      <c r="Q40890">
        <v>93.075000000000003</v>
      </c>
      <c r="R40890">
        <v>-47.1</v>
      </c>
      <c r="S40890">
        <v>1.365</v>
      </c>
      <c r="T40890">
        <v>5099.1000000000004</v>
      </c>
      <c r="U40890" t="s">
        <v>37</v>
      </c>
    </row>
    <row r="40891" spans="1:21" x14ac:dyDescent="0.25">
      <c r="A40891">
        <v>55</v>
      </c>
      <c r="B40891" t="s">
        <v>50</v>
      </c>
      <c r="C40891" t="s">
        <v>35</v>
      </c>
      <c r="D40891" t="s">
        <v>45</v>
      </c>
      <c r="E40891" t="s">
        <v>45</v>
      </c>
      <c r="F40891" t="s">
        <v>37</v>
      </c>
      <c r="G40891" t="s">
        <v>37</v>
      </c>
      <c r="H40891" t="s">
        <v>68</v>
      </c>
      <c r="I40891" t="s">
        <v>39</v>
      </c>
      <c r="J40891" t="s">
        <v>64</v>
      </c>
      <c r="K40891">
        <v>9</v>
      </c>
      <c r="L40891">
        <v>2</v>
      </c>
      <c r="M40891">
        <v>999</v>
      </c>
      <c r="N40891">
        <v>2</v>
      </c>
      <c r="O40891" t="s">
        <v>71</v>
      </c>
      <c r="P40891">
        <v>-1.8</v>
      </c>
      <c r="Q40891">
        <v>92.893000000000001</v>
      </c>
      <c r="R40891">
        <v>-46.2</v>
      </c>
      <c r="S40891">
        <v>1.3129999999999999</v>
      </c>
      <c r="T40891">
        <v>5099.1000000000004</v>
      </c>
      <c r="U40891" t="s">
        <v>37</v>
      </c>
    </row>
    <row r="40892" spans="1:21" x14ac:dyDescent="0.25">
      <c r="A40892">
        <v>55</v>
      </c>
      <c r="B40892" t="s">
        <v>46</v>
      </c>
      <c r="C40892" t="s">
        <v>53</v>
      </c>
      <c r="D40892" t="s">
        <v>45</v>
      </c>
      <c r="E40892" t="s">
        <v>45</v>
      </c>
      <c r="F40892" t="s">
        <v>42</v>
      </c>
      <c r="G40892" t="s">
        <v>37</v>
      </c>
      <c r="H40892" t="s">
        <v>68</v>
      </c>
      <c r="I40892" t="s">
        <v>39</v>
      </c>
      <c r="J40892" t="s">
        <v>40</v>
      </c>
      <c r="K40892">
        <v>105</v>
      </c>
      <c r="L40892">
        <v>1</v>
      </c>
      <c r="M40892">
        <v>999</v>
      </c>
      <c r="N40892">
        <v>0</v>
      </c>
      <c r="O40892" t="s">
        <v>41</v>
      </c>
      <c r="P40892">
        <v>-1.8</v>
      </c>
      <c r="Q40892">
        <v>92.893000000000001</v>
      </c>
      <c r="R40892">
        <v>-46.2</v>
      </c>
      <c r="S40892">
        <v>1.244</v>
      </c>
      <c r="T40892">
        <v>5099.1000000000004</v>
      </c>
      <c r="U40892" t="s">
        <v>37</v>
      </c>
    </row>
    <row r="40893" spans="1:21" x14ac:dyDescent="0.25">
      <c r="A40893">
        <v>55</v>
      </c>
      <c r="B40893" t="s">
        <v>46</v>
      </c>
      <c r="C40893" t="s">
        <v>53</v>
      </c>
      <c r="D40893" t="s">
        <v>45</v>
      </c>
      <c r="E40893" t="s">
        <v>45</v>
      </c>
      <c r="F40893" t="s">
        <v>37</v>
      </c>
      <c r="G40893" t="s">
        <v>37</v>
      </c>
      <c r="H40893" t="s">
        <v>68</v>
      </c>
      <c r="I40893" t="s">
        <v>39</v>
      </c>
      <c r="J40893" t="s">
        <v>40</v>
      </c>
      <c r="K40893">
        <v>178</v>
      </c>
      <c r="L40893">
        <v>2</v>
      </c>
      <c r="M40893">
        <v>999</v>
      </c>
      <c r="N40893">
        <v>0</v>
      </c>
      <c r="O40893" t="s">
        <v>41</v>
      </c>
      <c r="P40893">
        <v>-1.8</v>
      </c>
      <c r="Q40893">
        <v>92.893000000000001</v>
      </c>
      <c r="R40893">
        <v>-46.2</v>
      </c>
      <c r="S40893">
        <v>1.244</v>
      </c>
      <c r="T40893">
        <v>5099.1000000000004</v>
      </c>
      <c r="U40893" t="s">
        <v>37</v>
      </c>
    </row>
    <row r="40894" spans="1:21" x14ac:dyDescent="0.25">
      <c r="A40894">
        <v>55</v>
      </c>
      <c r="B40894" t="s">
        <v>34</v>
      </c>
      <c r="C40894" t="s">
        <v>35</v>
      </c>
      <c r="D40894" t="s">
        <v>45</v>
      </c>
      <c r="E40894" t="s">
        <v>37</v>
      </c>
      <c r="F40894" t="s">
        <v>37</v>
      </c>
      <c r="G40894" t="s">
        <v>37</v>
      </c>
      <c r="H40894" t="s">
        <v>68</v>
      </c>
      <c r="I40894" t="s">
        <v>66</v>
      </c>
      <c r="J40894" t="s">
        <v>64</v>
      </c>
      <c r="K40894">
        <v>133</v>
      </c>
      <c r="L40894">
        <v>1</v>
      </c>
      <c r="M40894">
        <v>999</v>
      </c>
      <c r="N40894">
        <v>1</v>
      </c>
      <c r="O40894" t="s">
        <v>71</v>
      </c>
      <c r="P40894">
        <v>-2.9</v>
      </c>
      <c r="Q40894">
        <v>92.962999999999994</v>
      </c>
      <c r="R40894">
        <v>-40.799999999999997</v>
      </c>
      <c r="S40894">
        <v>1.268</v>
      </c>
      <c r="T40894">
        <v>5076.2</v>
      </c>
      <c r="U40894" t="s">
        <v>37</v>
      </c>
    </row>
    <row r="40895" spans="1:21" x14ac:dyDescent="0.25">
      <c r="A40895">
        <v>55</v>
      </c>
      <c r="B40895" t="s">
        <v>59</v>
      </c>
      <c r="C40895" t="s">
        <v>52</v>
      </c>
      <c r="D40895" t="s">
        <v>45</v>
      </c>
      <c r="E40895" t="s">
        <v>45</v>
      </c>
      <c r="F40895" t="s">
        <v>37</v>
      </c>
      <c r="G40895" t="s">
        <v>37</v>
      </c>
      <c r="H40895" t="s">
        <v>38</v>
      </c>
      <c r="I40895" t="s">
        <v>67</v>
      </c>
      <c r="J40895" t="s">
        <v>62</v>
      </c>
      <c r="K40895">
        <v>542</v>
      </c>
      <c r="L40895">
        <v>1</v>
      </c>
      <c r="M40895">
        <v>999</v>
      </c>
      <c r="N40895">
        <v>0</v>
      </c>
      <c r="O40895" t="s">
        <v>41</v>
      </c>
      <c r="P40895">
        <v>1.4</v>
      </c>
      <c r="Q40895">
        <v>93.918000000000006</v>
      </c>
      <c r="R40895">
        <v>-42.7</v>
      </c>
      <c r="S40895">
        <v>4.9630000000000001</v>
      </c>
      <c r="T40895">
        <v>5228.1000000000004</v>
      </c>
      <c r="U40895" t="s">
        <v>42</v>
      </c>
    </row>
    <row r="40896" spans="1:21" x14ac:dyDescent="0.25">
      <c r="A40896">
        <v>56</v>
      </c>
      <c r="B40896" t="s">
        <v>46</v>
      </c>
      <c r="C40896" t="s">
        <v>35</v>
      </c>
      <c r="D40896" t="s">
        <v>45</v>
      </c>
      <c r="E40896" t="s">
        <v>37</v>
      </c>
      <c r="F40896" t="s">
        <v>42</v>
      </c>
      <c r="G40896" t="s">
        <v>37</v>
      </c>
      <c r="H40896" t="s">
        <v>38</v>
      </c>
      <c r="I40896" t="s">
        <v>39</v>
      </c>
      <c r="J40896" t="s">
        <v>40</v>
      </c>
      <c r="K40896">
        <v>364</v>
      </c>
      <c r="L40896">
        <v>1</v>
      </c>
      <c r="M40896">
        <v>999</v>
      </c>
      <c r="N40896">
        <v>0</v>
      </c>
      <c r="O40896" t="s">
        <v>41</v>
      </c>
      <c r="P40896">
        <v>1.1000000000000001</v>
      </c>
      <c r="Q40896">
        <v>93.994</v>
      </c>
      <c r="R40896">
        <v>-36.4</v>
      </c>
      <c r="S40896">
        <v>4.8570000000000002</v>
      </c>
      <c r="T40896">
        <v>5191</v>
      </c>
      <c r="U40896" t="s">
        <v>37</v>
      </c>
    </row>
    <row r="40897" spans="1:21" x14ac:dyDescent="0.25">
      <c r="A40897">
        <v>56</v>
      </c>
      <c r="B40897" t="s">
        <v>55</v>
      </c>
      <c r="C40897" t="s">
        <v>35</v>
      </c>
      <c r="D40897" t="s">
        <v>45</v>
      </c>
      <c r="E40897" t="s">
        <v>37</v>
      </c>
      <c r="F40897" t="s">
        <v>42</v>
      </c>
      <c r="G40897" t="s">
        <v>37</v>
      </c>
      <c r="H40897" t="s">
        <v>38</v>
      </c>
      <c r="I40897" t="s">
        <v>39</v>
      </c>
      <c r="J40897" t="s">
        <v>40</v>
      </c>
      <c r="K40897">
        <v>70</v>
      </c>
      <c r="L40897">
        <v>1</v>
      </c>
      <c r="M40897">
        <v>999</v>
      </c>
      <c r="N40897">
        <v>0</v>
      </c>
      <c r="O40897" t="s">
        <v>41</v>
      </c>
      <c r="P40897">
        <v>1.1000000000000001</v>
      </c>
      <c r="Q40897">
        <v>93.994</v>
      </c>
      <c r="R40897">
        <v>-36.4</v>
      </c>
      <c r="S40897">
        <v>4.8570000000000002</v>
      </c>
      <c r="T40897">
        <v>5191</v>
      </c>
      <c r="U40897" t="s">
        <v>37</v>
      </c>
    </row>
    <row r="40898" spans="1:21" x14ac:dyDescent="0.25">
      <c r="A40898">
        <v>56</v>
      </c>
      <c r="B40898" t="s">
        <v>59</v>
      </c>
      <c r="C40898" t="s">
        <v>35</v>
      </c>
      <c r="D40898" t="s">
        <v>45</v>
      </c>
      <c r="E40898" t="s">
        <v>45</v>
      </c>
      <c r="F40898" t="s">
        <v>42</v>
      </c>
      <c r="G40898" t="s">
        <v>37</v>
      </c>
      <c r="H40898" t="s">
        <v>38</v>
      </c>
      <c r="I40898" t="s">
        <v>39</v>
      </c>
      <c r="J40898" t="s">
        <v>40</v>
      </c>
      <c r="K40898">
        <v>46</v>
      </c>
      <c r="L40898">
        <v>1</v>
      </c>
      <c r="M40898">
        <v>999</v>
      </c>
      <c r="N40898">
        <v>0</v>
      </c>
      <c r="O40898" t="s">
        <v>41</v>
      </c>
      <c r="P40898">
        <v>1.1000000000000001</v>
      </c>
      <c r="Q40898">
        <v>93.994</v>
      </c>
      <c r="R40898">
        <v>-36.4</v>
      </c>
      <c r="S40898">
        <v>4.8570000000000002</v>
      </c>
      <c r="T40898">
        <v>5191</v>
      </c>
      <c r="U40898" t="s">
        <v>37</v>
      </c>
    </row>
    <row r="40899" spans="1:21" x14ac:dyDescent="0.25">
      <c r="A40899">
        <v>56</v>
      </c>
      <c r="B40899" t="s">
        <v>59</v>
      </c>
      <c r="C40899" t="s">
        <v>35</v>
      </c>
      <c r="D40899" t="s">
        <v>45</v>
      </c>
      <c r="E40899" t="s">
        <v>45</v>
      </c>
      <c r="F40899" t="s">
        <v>37</v>
      </c>
      <c r="G40899" t="s">
        <v>37</v>
      </c>
      <c r="H40899" t="s">
        <v>38</v>
      </c>
      <c r="I40899" t="s">
        <v>39</v>
      </c>
      <c r="J40899" t="s">
        <v>40</v>
      </c>
      <c r="K40899">
        <v>204</v>
      </c>
      <c r="L40899">
        <v>1</v>
      </c>
      <c r="M40899">
        <v>999</v>
      </c>
      <c r="N40899">
        <v>0</v>
      </c>
      <c r="O40899" t="s">
        <v>41</v>
      </c>
      <c r="P40899">
        <v>1.1000000000000001</v>
      </c>
      <c r="Q40899">
        <v>93.994</v>
      </c>
      <c r="R40899">
        <v>-36.4</v>
      </c>
      <c r="S40899">
        <v>4.8570000000000002</v>
      </c>
      <c r="T40899">
        <v>5191</v>
      </c>
      <c r="U40899" t="s">
        <v>37</v>
      </c>
    </row>
    <row r="40900" spans="1:21" x14ac:dyDescent="0.25">
      <c r="A40900">
        <v>56</v>
      </c>
      <c r="B40900" t="s">
        <v>46</v>
      </c>
      <c r="C40900" t="s">
        <v>53</v>
      </c>
      <c r="D40900" t="s">
        <v>45</v>
      </c>
      <c r="E40900" t="s">
        <v>45</v>
      </c>
      <c r="F40900" t="s">
        <v>37</v>
      </c>
      <c r="G40900" t="s">
        <v>37</v>
      </c>
      <c r="H40900" t="s">
        <v>38</v>
      </c>
      <c r="I40900" t="s">
        <v>39</v>
      </c>
      <c r="J40900" t="s">
        <v>40</v>
      </c>
      <c r="K40900">
        <v>114</v>
      </c>
      <c r="L40900">
        <v>2</v>
      </c>
      <c r="M40900">
        <v>999</v>
      </c>
      <c r="N40900">
        <v>0</v>
      </c>
      <c r="O40900" t="s">
        <v>41</v>
      </c>
      <c r="P40900">
        <v>1.1000000000000001</v>
      </c>
      <c r="Q40900">
        <v>93.994</v>
      </c>
      <c r="R40900">
        <v>-36.4</v>
      </c>
      <c r="S40900">
        <v>4.8570000000000002</v>
      </c>
      <c r="T40900">
        <v>5191</v>
      </c>
      <c r="U40900" t="s">
        <v>37</v>
      </c>
    </row>
    <row r="40901" spans="1:21" x14ac:dyDescent="0.25">
      <c r="A40901">
        <v>56</v>
      </c>
      <c r="B40901" t="s">
        <v>51</v>
      </c>
      <c r="C40901" t="s">
        <v>35</v>
      </c>
      <c r="D40901" t="s">
        <v>45</v>
      </c>
      <c r="E40901" t="s">
        <v>37</v>
      </c>
      <c r="F40901" t="s">
        <v>42</v>
      </c>
      <c r="G40901" t="s">
        <v>37</v>
      </c>
      <c r="H40901" t="s">
        <v>38</v>
      </c>
      <c r="I40901" t="s">
        <v>39</v>
      </c>
      <c r="J40901" t="s">
        <v>61</v>
      </c>
      <c r="K40901">
        <v>174</v>
      </c>
      <c r="L40901">
        <v>2</v>
      </c>
      <c r="M40901">
        <v>999</v>
      </c>
      <c r="N40901">
        <v>0</v>
      </c>
      <c r="O40901" t="s">
        <v>41</v>
      </c>
      <c r="P40901">
        <v>1.1000000000000001</v>
      </c>
      <c r="Q40901">
        <v>93.994</v>
      </c>
      <c r="R40901">
        <v>-36.4</v>
      </c>
      <c r="S40901">
        <v>4.8570000000000002</v>
      </c>
      <c r="T40901">
        <v>5191</v>
      </c>
      <c r="U40901" t="s">
        <v>37</v>
      </c>
    </row>
    <row r="40902" spans="1:21" x14ac:dyDescent="0.25">
      <c r="A40902">
        <v>56</v>
      </c>
      <c r="B40902" t="s">
        <v>46</v>
      </c>
      <c r="C40902" t="s">
        <v>53</v>
      </c>
      <c r="D40902" t="s">
        <v>45</v>
      </c>
      <c r="E40902" t="s">
        <v>45</v>
      </c>
      <c r="F40902" t="s">
        <v>42</v>
      </c>
      <c r="G40902" t="s">
        <v>42</v>
      </c>
      <c r="H40902" t="s">
        <v>38</v>
      </c>
      <c r="I40902" t="s">
        <v>39</v>
      </c>
      <c r="J40902" t="s">
        <v>61</v>
      </c>
      <c r="K40902">
        <v>31</v>
      </c>
      <c r="L40902">
        <v>1</v>
      </c>
      <c r="M40902">
        <v>999</v>
      </c>
      <c r="N40902">
        <v>0</v>
      </c>
      <c r="O40902" t="s">
        <v>41</v>
      </c>
      <c r="P40902">
        <v>1.1000000000000001</v>
      </c>
      <c r="Q40902">
        <v>93.994</v>
      </c>
      <c r="R40902">
        <v>-36.4</v>
      </c>
      <c r="S40902">
        <v>4.8559999999999999</v>
      </c>
      <c r="T40902">
        <v>5191</v>
      </c>
      <c r="U40902" t="s">
        <v>37</v>
      </c>
    </row>
    <row r="40903" spans="1:21" x14ac:dyDescent="0.25">
      <c r="A40903">
        <v>56</v>
      </c>
      <c r="B40903" t="s">
        <v>46</v>
      </c>
      <c r="C40903" t="s">
        <v>35</v>
      </c>
      <c r="D40903" t="s">
        <v>45</v>
      </c>
      <c r="E40903" t="s">
        <v>45</v>
      </c>
      <c r="F40903" t="s">
        <v>42</v>
      </c>
      <c r="G40903" t="s">
        <v>37</v>
      </c>
      <c r="H40903" t="s">
        <v>38</v>
      </c>
      <c r="I40903" t="s">
        <v>39</v>
      </c>
      <c r="J40903" t="s">
        <v>61</v>
      </c>
      <c r="K40903">
        <v>705</v>
      </c>
      <c r="L40903">
        <v>1</v>
      </c>
      <c r="M40903">
        <v>999</v>
      </c>
      <c r="N40903">
        <v>0</v>
      </c>
      <c r="O40903" t="s">
        <v>41</v>
      </c>
      <c r="P40903">
        <v>1.1000000000000001</v>
      </c>
      <c r="Q40903">
        <v>93.994</v>
      </c>
      <c r="R40903">
        <v>-36.4</v>
      </c>
      <c r="S40903">
        <v>4.8559999999999999</v>
      </c>
      <c r="T40903">
        <v>5191</v>
      </c>
      <c r="U40903" t="s">
        <v>37</v>
      </c>
    </row>
    <row r="40904" spans="1:21" x14ac:dyDescent="0.25">
      <c r="A40904">
        <v>56</v>
      </c>
      <c r="B40904" t="s">
        <v>46</v>
      </c>
      <c r="C40904" t="s">
        <v>53</v>
      </c>
      <c r="D40904" t="s">
        <v>45</v>
      </c>
      <c r="E40904" t="s">
        <v>45</v>
      </c>
      <c r="F40904" t="s">
        <v>42</v>
      </c>
      <c r="G40904" t="s">
        <v>37</v>
      </c>
      <c r="H40904" t="s">
        <v>38</v>
      </c>
      <c r="I40904" t="s">
        <v>39</v>
      </c>
      <c r="J40904" t="s">
        <v>63</v>
      </c>
      <c r="K40904">
        <v>719</v>
      </c>
      <c r="L40904">
        <v>1</v>
      </c>
      <c r="M40904">
        <v>999</v>
      </c>
      <c r="N40904">
        <v>0</v>
      </c>
      <c r="O40904" t="s">
        <v>41</v>
      </c>
      <c r="P40904">
        <v>1.1000000000000001</v>
      </c>
      <c r="Q40904">
        <v>93.994</v>
      </c>
      <c r="R40904">
        <v>-36.4</v>
      </c>
      <c r="S40904">
        <v>4.8600000000000003</v>
      </c>
      <c r="T40904">
        <v>5191</v>
      </c>
      <c r="U40904" t="s">
        <v>37</v>
      </c>
    </row>
    <row r="40905" spans="1:21" x14ac:dyDescent="0.25">
      <c r="A40905">
        <v>56</v>
      </c>
      <c r="B40905" t="s">
        <v>45</v>
      </c>
      <c r="C40905" t="s">
        <v>35</v>
      </c>
      <c r="D40905" t="s">
        <v>45</v>
      </c>
      <c r="E40905" t="s">
        <v>45</v>
      </c>
      <c r="F40905" t="s">
        <v>42</v>
      </c>
      <c r="G40905" t="s">
        <v>37</v>
      </c>
      <c r="H40905" t="s">
        <v>38</v>
      </c>
      <c r="I40905" t="s">
        <v>39</v>
      </c>
      <c r="J40905" t="s">
        <v>64</v>
      </c>
      <c r="K40905">
        <v>174</v>
      </c>
      <c r="L40905">
        <v>15</v>
      </c>
      <c r="M40905">
        <v>999</v>
      </c>
      <c r="N40905">
        <v>0</v>
      </c>
      <c r="O40905" t="s">
        <v>41</v>
      </c>
      <c r="P40905">
        <v>1.1000000000000001</v>
      </c>
      <c r="Q40905">
        <v>93.994</v>
      </c>
      <c r="R40905">
        <v>-36.4</v>
      </c>
      <c r="S40905">
        <v>4.859</v>
      </c>
      <c r="T40905">
        <v>5191</v>
      </c>
      <c r="U40905" t="s">
        <v>37</v>
      </c>
    </row>
    <row r="40906" spans="1:21" x14ac:dyDescent="0.25">
      <c r="A40906">
        <v>56</v>
      </c>
      <c r="B40906" t="s">
        <v>55</v>
      </c>
      <c r="C40906" t="s">
        <v>35</v>
      </c>
      <c r="D40906" t="s">
        <v>45</v>
      </c>
      <c r="E40906" t="s">
        <v>37</v>
      </c>
      <c r="F40906" t="s">
        <v>37</v>
      </c>
      <c r="G40906" t="s">
        <v>37</v>
      </c>
      <c r="H40906" t="s">
        <v>38</v>
      </c>
      <c r="I40906" t="s">
        <v>39</v>
      </c>
      <c r="J40906" t="s">
        <v>61</v>
      </c>
      <c r="K40906">
        <v>70</v>
      </c>
      <c r="L40906">
        <v>1</v>
      </c>
      <c r="M40906">
        <v>999</v>
      </c>
      <c r="N40906">
        <v>0</v>
      </c>
      <c r="O40906" t="s">
        <v>41</v>
      </c>
      <c r="P40906">
        <v>1.1000000000000001</v>
      </c>
      <c r="Q40906">
        <v>93.994</v>
      </c>
      <c r="R40906">
        <v>-36.4</v>
      </c>
      <c r="S40906">
        <v>4.8559999999999999</v>
      </c>
      <c r="T40906">
        <v>5191</v>
      </c>
      <c r="U40906" t="s">
        <v>37</v>
      </c>
    </row>
    <row r="40907" spans="1:21" x14ac:dyDescent="0.25">
      <c r="A40907">
        <v>56</v>
      </c>
      <c r="B40907" t="s">
        <v>55</v>
      </c>
      <c r="C40907" t="s">
        <v>35</v>
      </c>
      <c r="D40907" t="s">
        <v>45</v>
      </c>
      <c r="E40907" t="s">
        <v>37</v>
      </c>
      <c r="F40907" t="s">
        <v>42</v>
      </c>
      <c r="G40907" t="s">
        <v>37</v>
      </c>
      <c r="H40907" t="s">
        <v>38</v>
      </c>
      <c r="I40907" t="s">
        <v>39</v>
      </c>
      <c r="J40907" t="s">
        <v>61</v>
      </c>
      <c r="K40907">
        <v>102</v>
      </c>
      <c r="L40907">
        <v>2</v>
      </c>
      <c r="M40907">
        <v>999</v>
      </c>
      <c r="N40907">
        <v>0</v>
      </c>
      <c r="O40907" t="s">
        <v>41</v>
      </c>
      <c r="P40907">
        <v>1.1000000000000001</v>
      </c>
      <c r="Q40907">
        <v>93.994</v>
      </c>
      <c r="R40907">
        <v>-36.4</v>
      </c>
      <c r="S40907">
        <v>4.8559999999999999</v>
      </c>
      <c r="T40907">
        <v>5191</v>
      </c>
      <c r="U40907" t="s">
        <v>37</v>
      </c>
    </row>
    <row r="40908" spans="1:21" x14ac:dyDescent="0.25">
      <c r="A40908">
        <v>56</v>
      </c>
      <c r="B40908" t="s">
        <v>50</v>
      </c>
      <c r="C40908" t="s">
        <v>35</v>
      </c>
      <c r="D40908" t="s">
        <v>45</v>
      </c>
      <c r="E40908" t="s">
        <v>45</v>
      </c>
      <c r="F40908" t="s">
        <v>42</v>
      </c>
      <c r="G40908" t="s">
        <v>37</v>
      </c>
      <c r="H40908" t="s">
        <v>38</v>
      </c>
      <c r="I40908" t="s">
        <v>39</v>
      </c>
      <c r="J40908" t="s">
        <v>62</v>
      </c>
      <c r="K40908">
        <v>508</v>
      </c>
      <c r="L40908">
        <v>1</v>
      </c>
      <c r="M40908">
        <v>999</v>
      </c>
      <c r="N40908">
        <v>0</v>
      </c>
      <c r="O40908" t="s">
        <v>41</v>
      </c>
      <c r="P40908">
        <v>1.1000000000000001</v>
      </c>
      <c r="Q40908">
        <v>93.994</v>
      </c>
      <c r="R40908">
        <v>-36.4</v>
      </c>
      <c r="S40908">
        <v>4.8579999999999997</v>
      </c>
      <c r="T40908">
        <v>5191</v>
      </c>
      <c r="U40908" t="s">
        <v>37</v>
      </c>
    </row>
    <row r="40909" spans="1:21" x14ac:dyDescent="0.25">
      <c r="A40909">
        <v>56</v>
      </c>
      <c r="B40909" t="s">
        <v>55</v>
      </c>
      <c r="C40909" t="s">
        <v>35</v>
      </c>
      <c r="D40909" t="s">
        <v>45</v>
      </c>
      <c r="E40909" t="s">
        <v>37</v>
      </c>
      <c r="F40909" t="s">
        <v>42</v>
      </c>
      <c r="G40909" t="s">
        <v>37</v>
      </c>
      <c r="H40909" t="s">
        <v>38</v>
      </c>
      <c r="I40909" t="s">
        <v>39</v>
      </c>
      <c r="J40909" t="s">
        <v>64</v>
      </c>
      <c r="K40909">
        <v>335</v>
      </c>
      <c r="L40909">
        <v>3</v>
      </c>
      <c r="M40909">
        <v>999</v>
      </c>
      <c r="N40909">
        <v>0</v>
      </c>
      <c r="O40909" t="s">
        <v>41</v>
      </c>
      <c r="P40909">
        <v>1.1000000000000001</v>
      </c>
      <c r="Q40909">
        <v>93.994</v>
      </c>
      <c r="R40909">
        <v>-36.4</v>
      </c>
      <c r="S40909">
        <v>4.8570000000000002</v>
      </c>
      <c r="T40909">
        <v>5191</v>
      </c>
      <c r="U40909" t="s">
        <v>37</v>
      </c>
    </row>
    <row r="40910" spans="1:21" x14ac:dyDescent="0.25">
      <c r="A40910">
        <v>56</v>
      </c>
      <c r="B40910" t="s">
        <v>46</v>
      </c>
      <c r="C40910" t="s">
        <v>53</v>
      </c>
      <c r="D40910" t="s">
        <v>45</v>
      </c>
      <c r="E40910" t="s">
        <v>45</v>
      </c>
      <c r="F40910" t="s">
        <v>42</v>
      </c>
      <c r="G40910" t="s">
        <v>37</v>
      </c>
      <c r="H40910" t="s">
        <v>38</v>
      </c>
      <c r="I40910" t="s">
        <v>39</v>
      </c>
      <c r="J40910" t="s">
        <v>63</v>
      </c>
      <c r="K40910">
        <v>134</v>
      </c>
      <c r="L40910">
        <v>1</v>
      </c>
      <c r="M40910">
        <v>999</v>
      </c>
      <c r="N40910">
        <v>0</v>
      </c>
      <c r="O40910" t="s">
        <v>41</v>
      </c>
      <c r="P40910">
        <v>1.1000000000000001</v>
      </c>
      <c r="Q40910">
        <v>93.994</v>
      </c>
      <c r="R40910">
        <v>-36.4</v>
      </c>
      <c r="S40910">
        <v>4.8600000000000003</v>
      </c>
      <c r="T40910">
        <v>5191</v>
      </c>
      <c r="U40910" t="s">
        <v>37</v>
      </c>
    </row>
    <row r="40911" spans="1:21" x14ac:dyDescent="0.25">
      <c r="A40911">
        <v>56</v>
      </c>
      <c r="B40911" t="s">
        <v>59</v>
      </c>
      <c r="C40911" t="s">
        <v>35</v>
      </c>
      <c r="D40911" t="s">
        <v>45</v>
      </c>
      <c r="E40911" t="s">
        <v>45</v>
      </c>
      <c r="F40911" t="s">
        <v>37</v>
      </c>
      <c r="G40911" t="s">
        <v>37</v>
      </c>
      <c r="H40911" t="s">
        <v>38</v>
      </c>
      <c r="I40911" t="s">
        <v>66</v>
      </c>
      <c r="J40911" t="s">
        <v>40</v>
      </c>
      <c r="K40911">
        <v>41</v>
      </c>
      <c r="L40911">
        <v>2</v>
      </c>
      <c r="M40911">
        <v>999</v>
      </c>
      <c r="N40911">
        <v>0</v>
      </c>
      <c r="O40911" t="s">
        <v>41</v>
      </c>
      <c r="P40911">
        <v>1.4</v>
      </c>
      <c r="Q40911">
        <v>94.465000000000003</v>
      </c>
      <c r="R40911">
        <v>-41.8</v>
      </c>
      <c r="S40911">
        <v>4.8650000000000002</v>
      </c>
      <c r="T40911">
        <v>5228.1000000000004</v>
      </c>
      <c r="U40911" t="s">
        <v>37</v>
      </c>
    </row>
    <row r="40912" spans="1:21" x14ac:dyDescent="0.25">
      <c r="A40912">
        <v>56</v>
      </c>
      <c r="B40912" t="s">
        <v>59</v>
      </c>
      <c r="C40912" t="s">
        <v>35</v>
      </c>
      <c r="D40912" t="s">
        <v>45</v>
      </c>
      <c r="E40912" t="s">
        <v>45</v>
      </c>
      <c r="F40912" t="s">
        <v>42</v>
      </c>
      <c r="G40912" t="s">
        <v>37</v>
      </c>
      <c r="H40912" t="s">
        <v>38</v>
      </c>
      <c r="I40912" t="s">
        <v>66</v>
      </c>
      <c r="J40912" t="s">
        <v>61</v>
      </c>
      <c r="K40912">
        <v>536</v>
      </c>
      <c r="L40912">
        <v>1</v>
      </c>
      <c r="M40912">
        <v>999</v>
      </c>
      <c r="N40912">
        <v>0</v>
      </c>
      <c r="O40912" t="s">
        <v>41</v>
      </c>
      <c r="P40912">
        <v>1.4</v>
      </c>
      <c r="Q40912">
        <v>94.465000000000003</v>
      </c>
      <c r="R40912">
        <v>-41.8</v>
      </c>
      <c r="S40912">
        <v>4.8639999999999999</v>
      </c>
      <c r="T40912">
        <v>5228.1000000000004</v>
      </c>
      <c r="U40912" t="s">
        <v>37</v>
      </c>
    </row>
    <row r="40913" spans="1:21" x14ac:dyDescent="0.25">
      <c r="A40913">
        <v>56</v>
      </c>
      <c r="B40913" t="s">
        <v>46</v>
      </c>
      <c r="C40913" t="s">
        <v>53</v>
      </c>
      <c r="D40913" t="s">
        <v>45</v>
      </c>
      <c r="E40913" t="s">
        <v>37</v>
      </c>
      <c r="F40913" t="s">
        <v>37</v>
      </c>
      <c r="G40913" t="s">
        <v>37</v>
      </c>
      <c r="H40913" t="s">
        <v>38</v>
      </c>
      <c r="I40913" t="s">
        <v>66</v>
      </c>
      <c r="J40913" t="s">
        <v>63</v>
      </c>
      <c r="K40913">
        <v>57</v>
      </c>
      <c r="L40913">
        <v>2</v>
      </c>
      <c r="M40913">
        <v>999</v>
      </c>
      <c r="N40913">
        <v>0</v>
      </c>
      <c r="O40913" t="s">
        <v>41</v>
      </c>
      <c r="P40913">
        <v>1.4</v>
      </c>
      <c r="Q40913">
        <v>94.465000000000003</v>
      </c>
      <c r="R40913">
        <v>-41.8</v>
      </c>
      <c r="S40913">
        <v>4.8659999999999997</v>
      </c>
      <c r="T40913">
        <v>5228.1000000000004</v>
      </c>
      <c r="U40913" t="s">
        <v>37</v>
      </c>
    </row>
    <row r="40914" spans="1:21" x14ac:dyDescent="0.25">
      <c r="A40914">
        <v>56</v>
      </c>
      <c r="B40914" t="s">
        <v>51</v>
      </c>
      <c r="C40914" t="s">
        <v>35</v>
      </c>
      <c r="D40914" t="s">
        <v>45</v>
      </c>
      <c r="E40914" t="s">
        <v>37</v>
      </c>
      <c r="F40914" t="s">
        <v>37</v>
      </c>
      <c r="G40914" t="s">
        <v>37</v>
      </c>
      <c r="H40914" t="s">
        <v>38</v>
      </c>
      <c r="I40914" t="s">
        <v>66</v>
      </c>
      <c r="J40914" t="s">
        <v>64</v>
      </c>
      <c r="K40914">
        <v>49</v>
      </c>
      <c r="L40914">
        <v>2</v>
      </c>
      <c r="M40914">
        <v>999</v>
      </c>
      <c r="N40914">
        <v>0</v>
      </c>
      <c r="O40914" t="s">
        <v>41</v>
      </c>
      <c r="P40914">
        <v>1.4</v>
      </c>
      <c r="Q40914">
        <v>94.465000000000003</v>
      </c>
      <c r="R40914">
        <v>-41.8</v>
      </c>
      <c r="S40914">
        <v>4.9669999999999996</v>
      </c>
      <c r="T40914">
        <v>5228.1000000000004</v>
      </c>
      <c r="U40914" t="s">
        <v>37</v>
      </c>
    </row>
    <row r="40915" spans="1:21" x14ac:dyDescent="0.25">
      <c r="A40915">
        <v>56</v>
      </c>
      <c r="B40915" t="s">
        <v>59</v>
      </c>
      <c r="C40915" t="s">
        <v>35</v>
      </c>
      <c r="D40915" t="s">
        <v>45</v>
      </c>
      <c r="E40915" t="s">
        <v>45</v>
      </c>
      <c r="F40915" t="s">
        <v>37</v>
      </c>
      <c r="G40915" t="s">
        <v>42</v>
      </c>
      <c r="H40915" t="s">
        <v>38</v>
      </c>
      <c r="I40915" t="s">
        <v>66</v>
      </c>
      <c r="J40915" t="s">
        <v>63</v>
      </c>
      <c r="K40915">
        <v>192</v>
      </c>
      <c r="L40915">
        <v>1</v>
      </c>
      <c r="M40915">
        <v>999</v>
      </c>
      <c r="N40915">
        <v>0</v>
      </c>
      <c r="O40915" t="s">
        <v>41</v>
      </c>
      <c r="P40915">
        <v>1.4</v>
      </c>
      <c r="Q40915">
        <v>94.465000000000003</v>
      </c>
      <c r="R40915">
        <v>-41.8</v>
      </c>
      <c r="S40915">
        <v>4.9580000000000002</v>
      </c>
      <c r="T40915">
        <v>5228.1000000000004</v>
      </c>
      <c r="U40915" t="s">
        <v>37</v>
      </c>
    </row>
    <row r="40916" spans="1:21" x14ac:dyDescent="0.25">
      <c r="A40916">
        <v>56</v>
      </c>
      <c r="B40916" t="s">
        <v>46</v>
      </c>
      <c r="C40916" t="s">
        <v>35</v>
      </c>
      <c r="D40916" t="s">
        <v>45</v>
      </c>
      <c r="E40916" t="s">
        <v>37</v>
      </c>
      <c r="F40916" t="s">
        <v>42</v>
      </c>
      <c r="G40916" t="s">
        <v>37</v>
      </c>
      <c r="H40916" t="s">
        <v>38</v>
      </c>
      <c r="I40916" t="s">
        <v>66</v>
      </c>
      <c r="J40916" t="s">
        <v>61</v>
      </c>
      <c r="K40916">
        <v>87</v>
      </c>
      <c r="L40916">
        <v>2</v>
      </c>
      <c r="M40916">
        <v>999</v>
      </c>
      <c r="N40916">
        <v>0</v>
      </c>
      <c r="O40916" t="s">
        <v>41</v>
      </c>
      <c r="P40916">
        <v>1.4</v>
      </c>
      <c r="Q40916">
        <v>94.465000000000003</v>
      </c>
      <c r="R40916">
        <v>-41.8</v>
      </c>
      <c r="S40916">
        <v>4.9610000000000003</v>
      </c>
      <c r="T40916">
        <v>5228.1000000000004</v>
      </c>
      <c r="U40916" t="s">
        <v>37</v>
      </c>
    </row>
    <row r="40917" spans="1:21" x14ac:dyDescent="0.25">
      <c r="A40917">
        <v>56</v>
      </c>
      <c r="B40917" t="s">
        <v>46</v>
      </c>
      <c r="C40917" t="s">
        <v>53</v>
      </c>
      <c r="D40917" t="s">
        <v>45</v>
      </c>
      <c r="E40917" t="s">
        <v>45</v>
      </c>
      <c r="F40917" t="s">
        <v>37</v>
      </c>
      <c r="G40917" t="s">
        <v>37</v>
      </c>
      <c r="H40917" t="s">
        <v>38</v>
      </c>
      <c r="I40917" t="s">
        <v>66</v>
      </c>
      <c r="J40917" t="s">
        <v>63</v>
      </c>
      <c r="K40917">
        <v>91</v>
      </c>
      <c r="L40917">
        <v>2</v>
      </c>
      <c r="M40917">
        <v>999</v>
      </c>
      <c r="N40917">
        <v>0</v>
      </c>
      <c r="O40917" t="s">
        <v>41</v>
      </c>
      <c r="P40917">
        <v>1.4</v>
      </c>
      <c r="Q40917">
        <v>94.465000000000003</v>
      </c>
      <c r="R40917">
        <v>-41.8</v>
      </c>
      <c r="S40917">
        <v>4.9610000000000003</v>
      </c>
      <c r="T40917">
        <v>5228.1000000000004</v>
      </c>
      <c r="U40917" t="s">
        <v>37</v>
      </c>
    </row>
    <row r="40918" spans="1:21" x14ac:dyDescent="0.25">
      <c r="A40918">
        <v>56</v>
      </c>
      <c r="B40918" t="s">
        <v>51</v>
      </c>
      <c r="C40918" t="s">
        <v>35</v>
      </c>
      <c r="D40918" t="s">
        <v>45</v>
      </c>
      <c r="E40918" t="s">
        <v>37</v>
      </c>
      <c r="F40918" t="s">
        <v>42</v>
      </c>
      <c r="G40918" t="s">
        <v>37</v>
      </c>
      <c r="H40918" t="s">
        <v>38</v>
      </c>
      <c r="I40918" t="s">
        <v>66</v>
      </c>
      <c r="J40918" t="s">
        <v>64</v>
      </c>
      <c r="K40918">
        <v>471</v>
      </c>
      <c r="L40918">
        <v>2</v>
      </c>
      <c r="M40918">
        <v>999</v>
      </c>
      <c r="N40918">
        <v>0</v>
      </c>
      <c r="O40918" t="s">
        <v>41</v>
      </c>
      <c r="P40918">
        <v>1.4</v>
      </c>
      <c r="Q40918">
        <v>94.465000000000003</v>
      </c>
      <c r="R40918">
        <v>-41.8</v>
      </c>
      <c r="S40918">
        <v>4.9589999999999996</v>
      </c>
      <c r="T40918">
        <v>5228.1000000000004</v>
      </c>
      <c r="U40918" t="s">
        <v>37</v>
      </c>
    </row>
    <row r="40919" spans="1:21" x14ac:dyDescent="0.25">
      <c r="A40919">
        <v>56</v>
      </c>
      <c r="B40919" t="s">
        <v>51</v>
      </c>
      <c r="C40919" t="s">
        <v>35</v>
      </c>
      <c r="D40919" t="s">
        <v>45</v>
      </c>
      <c r="E40919" t="s">
        <v>37</v>
      </c>
      <c r="F40919" t="s">
        <v>37</v>
      </c>
      <c r="G40919" t="s">
        <v>37</v>
      </c>
      <c r="H40919" t="s">
        <v>38</v>
      </c>
      <c r="I40919" t="s">
        <v>66</v>
      </c>
      <c r="J40919" t="s">
        <v>64</v>
      </c>
      <c r="K40919">
        <v>196</v>
      </c>
      <c r="L40919">
        <v>4</v>
      </c>
      <c r="M40919">
        <v>999</v>
      </c>
      <c r="N40919">
        <v>0</v>
      </c>
      <c r="O40919" t="s">
        <v>41</v>
      </c>
      <c r="P40919">
        <v>1.4</v>
      </c>
      <c r="Q40919">
        <v>94.465000000000003</v>
      </c>
      <c r="R40919">
        <v>-41.8</v>
      </c>
      <c r="S40919">
        <v>4.9589999999999996</v>
      </c>
      <c r="T40919">
        <v>5228.1000000000004</v>
      </c>
      <c r="U40919" t="s">
        <v>37</v>
      </c>
    </row>
    <row r="40920" spans="1:21" x14ac:dyDescent="0.25">
      <c r="A40920">
        <v>56</v>
      </c>
      <c r="B40920" t="s">
        <v>50</v>
      </c>
      <c r="C40920" t="s">
        <v>35</v>
      </c>
      <c r="D40920" t="s">
        <v>45</v>
      </c>
      <c r="E40920" t="s">
        <v>45</v>
      </c>
      <c r="F40920" t="s">
        <v>42</v>
      </c>
      <c r="G40920" t="s">
        <v>42</v>
      </c>
      <c r="H40920" t="s">
        <v>68</v>
      </c>
      <c r="I40920" t="s">
        <v>67</v>
      </c>
      <c r="J40920" t="s">
        <v>40</v>
      </c>
      <c r="K40920">
        <v>210</v>
      </c>
      <c r="L40920">
        <v>1</v>
      </c>
      <c r="M40920">
        <v>999</v>
      </c>
      <c r="N40920">
        <v>0</v>
      </c>
      <c r="O40920" t="s">
        <v>41</v>
      </c>
      <c r="P40920">
        <v>1.4</v>
      </c>
      <c r="Q40920">
        <v>93.918000000000006</v>
      </c>
      <c r="R40920">
        <v>-42.7</v>
      </c>
      <c r="S40920">
        <v>4.96</v>
      </c>
      <c r="T40920">
        <v>5228.1000000000004</v>
      </c>
      <c r="U40920" t="s">
        <v>37</v>
      </c>
    </row>
    <row r="40921" spans="1:21" x14ac:dyDescent="0.25">
      <c r="A40921">
        <v>56</v>
      </c>
      <c r="B40921" t="s">
        <v>50</v>
      </c>
      <c r="C40921" t="s">
        <v>35</v>
      </c>
      <c r="D40921" t="s">
        <v>45</v>
      </c>
      <c r="E40921" t="s">
        <v>45</v>
      </c>
      <c r="F40921" t="s">
        <v>37</v>
      </c>
      <c r="G40921" t="s">
        <v>37</v>
      </c>
      <c r="H40921" t="s">
        <v>68</v>
      </c>
      <c r="I40921" t="s">
        <v>67</v>
      </c>
      <c r="J40921" t="s">
        <v>40</v>
      </c>
      <c r="K40921">
        <v>298</v>
      </c>
      <c r="L40921">
        <v>1</v>
      </c>
      <c r="M40921">
        <v>999</v>
      </c>
      <c r="N40921">
        <v>0</v>
      </c>
      <c r="O40921" t="s">
        <v>41</v>
      </c>
      <c r="P40921">
        <v>1.4</v>
      </c>
      <c r="Q40921">
        <v>93.918000000000006</v>
      </c>
      <c r="R40921">
        <v>-42.7</v>
      </c>
      <c r="S40921">
        <v>4.96</v>
      </c>
      <c r="T40921">
        <v>5228.1000000000004</v>
      </c>
      <c r="U40921" t="s">
        <v>37</v>
      </c>
    </row>
    <row r="40922" spans="1:21" x14ac:dyDescent="0.25">
      <c r="A40922">
        <v>56</v>
      </c>
      <c r="B40922" t="s">
        <v>50</v>
      </c>
      <c r="C40922" t="s">
        <v>35</v>
      </c>
      <c r="D40922" t="s">
        <v>45</v>
      </c>
      <c r="E40922" t="s">
        <v>45</v>
      </c>
      <c r="F40922" t="s">
        <v>42</v>
      </c>
      <c r="G40922" t="s">
        <v>37</v>
      </c>
      <c r="H40922" t="s">
        <v>68</v>
      </c>
      <c r="I40922" t="s">
        <v>67</v>
      </c>
      <c r="J40922" t="s">
        <v>61</v>
      </c>
      <c r="K40922">
        <v>1017</v>
      </c>
      <c r="L40922">
        <v>1</v>
      </c>
      <c r="M40922">
        <v>999</v>
      </c>
      <c r="N40922">
        <v>0</v>
      </c>
      <c r="O40922" t="s">
        <v>41</v>
      </c>
      <c r="P40922">
        <v>1.4</v>
      </c>
      <c r="Q40922">
        <v>93.918000000000006</v>
      </c>
      <c r="R40922">
        <v>-42.7</v>
      </c>
      <c r="S40922">
        <v>4.9610000000000003</v>
      </c>
      <c r="T40922">
        <v>5228.1000000000004</v>
      </c>
      <c r="U40922" t="s">
        <v>37</v>
      </c>
    </row>
    <row r="40923" spans="1:21" x14ac:dyDescent="0.25">
      <c r="A40923">
        <v>56</v>
      </c>
      <c r="B40923" t="s">
        <v>46</v>
      </c>
      <c r="C40923" t="s">
        <v>35</v>
      </c>
      <c r="D40923" t="s">
        <v>45</v>
      </c>
      <c r="E40923" t="s">
        <v>45</v>
      </c>
      <c r="F40923" t="s">
        <v>37</v>
      </c>
      <c r="G40923" t="s">
        <v>37</v>
      </c>
      <c r="H40923" t="s">
        <v>68</v>
      </c>
      <c r="I40923" t="s">
        <v>67</v>
      </c>
      <c r="J40923" t="s">
        <v>61</v>
      </c>
      <c r="K40923">
        <v>599</v>
      </c>
      <c r="L40923">
        <v>1</v>
      </c>
      <c r="M40923">
        <v>999</v>
      </c>
      <c r="N40923">
        <v>0</v>
      </c>
      <c r="O40923" t="s">
        <v>41</v>
      </c>
      <c r="P40923">
        <v>1.4</v>
      </c>
      <c r="Q40923">
        <v>93.918000000000006</v>
      </c>
      <c r="R40923">
        <v>-42.7</v>
      </c>
      <c r="S40923">
        <v>4.9610000000000003</v>
      </c>
      <c r="T40923">
        <v>5228.1000000000004</v>
      </c>
      <c r="U40923" t="s">
        <v>37</v>
      </c>
    </row>
    <row r="40924" spans="1:21" x14ac:dyDescent="0.25">
      <c r="A40924">
        <v>56</v>
      </c>
      <c r="B40924" t="s">
        <v>56</v>
      </c>
      <c r="C40924" t="s">
        <v>35</v>
      </c>
      <c r="D40924" t="s">
        <v>45</v>
      </c>
      <c r="E40924" t="s">
        <v>37</v>
      </c>
      <c r="F40924" t="s">
        <v>37</v>
      </c>
      <c r="G40924" t="s">
        <v>37</v>
      </c>
      <c r="H40924" t="s">
        <v>38</v>
      </c>
      <c r="I40924" t="s">
        <v>67</v>
      </c>
      <c r="J40924" t="s">
        <v>63</v>
      </c>
      <c r="K40924">
        <v>626</v>
      </c>
      <c r="L40924">
        <v>5</v>
      </c>
      <c r="M40924">
        <v>999</v>
      </c>
      <c r="N40924">
        <v>0</v>
      </c>
      <c r="O40924" t="s">
        <v>41</v>
      </c>
      <c r="P40924">
        <v>1.4</v>
      </c>
      <c r="Q40924">
        <v>93.918000000000006</v>
      </c>
      <c r="R40924">
        <v>-42.7</v>
      </c>
      <c r="S40924">
        <v>4.9619999999999997</v>
      </c>
      <c r="T40924">
        <v>5228.1000000000004</v>
      </c>
      <c r="U40924" t="s">
        <v>37</v>
      </c>
    </row>
    <row r="40925" spans="1:21" x14ac:dyDescent="0.25">
      <c r="A40925">
        <v>56</v>
      </c>
      <c r="B40925" t="s">
        <v>51</v>
      </c>
      <c r="C40925" t="s">
        <v>35</v>
      </c>
      <c r="D40925" t="s">
        <v>45</v>
      </c>
      <c r="E40925" t="s">
        <v>45</v>
      </c>
      <c r="F40925" t="s">
        <v>42</v>
      </c>
      <c r="G40925" t="s">
        <v>37</v>
      </c>
      <c r="H40925" t="s">
        <v>68</v>
      </c>
      <c r="I40925" t="s">
        <v>67</v>
      </c>
      <c r="J40925" t="s">
        <v>64</v>
      </c>
      <c r="K40925">
        <v>86</v>
      </c>
      <c r="L40925">
        <v>4</v>
      </c>
      <c r="M40925">
        <v>999</v>
      </c>
      <c r="N40925">
        <v>0</v>
      </c>
      <c r="O40925" t="s">
        <v>41</v>
      </c>
      <c r="P40925">
        <v>1.4</v>
      </c>
      <c r="Q40925">
        <v>93.918000000000006</v>
      </c>
      <c r="R40925">
        <v>-42.7</v>
      </c>
      <c r="S40925">
        <v>4.9619999999999997</v>
      </c>
      <c r="T40925">
        <v>5228.1000000000004</v>
      </c>
      <c r="U40925" t="s">
        <v>37</v>
      </c>
    </row>
    <row r="40926" spans="1:21" x14ac:dyDescent="0.25">
      <c r="A40926">
        <v>56</v>
      </c>
      <c r="B40926" t="s">
        <v>51</v>
      </c>
      <c r="C40926" t="s">
        <v>35</v>
      </c>
      <c r="D40926" t="s">
        <v>45</v>
      </c>
      <c r="E40926" t="s">
        <v>45</v>
      </c>
      <c r="F40926" t="s">
        <v>42</v>
      </c>
      <c r="G40926" t="s">
        <v>37</v>
      </c>
      <c r="H40926" t="s">
        <v>68</v>
      </c>
      <c r="I40926" t="s">
        <v>67</v>
      </c>
      <c r="J40926" t="s">
        <v>64</v>
      </c>
      <c r="K40926">
        <v>177</v>
      </c>
      <c r="L40926">
        <v>1</v>
      </c>
      <c r="M40926">
        <v>999</v>
      </c>
      <c r="N40926">
        <v>0</v>
      </c>
      <c r="O40926" t="s">
        <v>41</v>
      </c>
      <c r="P40926">
        <v>1.4</v>
      </c>
      <c r="Q40926">
        <v>93.918000000000006</v>
      </c>
      <c r="R40926">
        <v>-42.7</v>
      </c>
      <c r="S40926">
        <v>4.9619999999999997</v>
      </c>
      <c r="T40926">
        <v>5228.1000000000004</v>
      </c>
      <c r="U40926" t="s">
        <v>37</v>
      </c>
    </row>
    <row r="40927" spans="1:21" x14ac:dyDescent="0.25">
      <c r="A40927">
        <v>56</v>
      </c>
      <c r="B40927" t="s">
        <v>51</v>
      </c>
      <c r="C40927" t="s">
        <v>35</v>
      </c>
      <c r="D40927" t="s">
        <v>45</v>
      </c>
      <c r="E40927" t="s">
        <v>45</v>
      </c>
      <c r="F40927" t="s">
        <v>42</v>
      </c>
      <c r="G40927" t="s">
        <v>42</v>
      </c>
      <c r="H40927" t="s">
        <v>68</v>
      </c>
      <c r="I40927" t="s">
        <v>67</v>
      </c>
      <c r="J40927" t="s">
        <v>64</v>
      </c>
      <c r="K40927">
        <v>84</v>
      </c>
      <c r="L40927">
        <v>3</v>
      </c>
      <c r="M40927">
        <v>999</v>
      </c>
      <c r="N40927">
        <v>0</v>
      </c>
      <c r="O40927" t="s">
        <v>41</v>
      </c>
      <c r="P40927">
        <v>1.4</v>
      </c>
      <c r="Q40927">
        <v>93.918000000000006</v>
      </c>
      <c r="R40927">
        <v>-42.7</v>
      </c>
      <c r="S40927">
        <v>4.9619999999999997</v>
      </c>
      <c r="T40927">
        <v>5228.1000000000004</v>
      </c>
      <c r="U40927" t="s">
        <v>37</v>
      </c>
    </row>
    <row r="40928" spans="1:21" x14ac:dyDescent="0.25">
      <c r="A40928">
        <v>56</v>
      </c>
      <c r="B40928" t="s">
        <v>50</v>
      </c>
      <c r="C40928" t="s">
        <v>53</v>
      </c>
      <c r="D40928" t="s">
        <v>45</v>
      </c>
      <c r="E40928" t="s">
        <v>37</v>
      </c>
      <c r="F40928" t="s">
        <v>37</v>
      </c>
      <c r="G40928" t="s">
        <v>37</v>
      </c>
      <c r="H40928" t="s">
        <v>68</v>
      </c>
      <c r="I40928" t="s">
        <v>67</v>
      </c>
      <c r="J40928" t="s">
        <v>40</v>
      </c>
      <c r="K40928">
        <v>42</v>
      </c>
      <c r="L40928">
        <v>3</v>
      </c>
      <c r="M40928">
        <v>999</v>
      </c>
      <c r="N40928">
        <v>0</v>
      </c>
      <c r="O40928" t="s">
        <v>41</v>
      </c>
      <c r="P40928">
        <v>1.4</v>
      </c>
      <c r="Q40928">
        <v>93.918000000000006</v>
      </c>
      <c r="R40928">
        <v>-42.7</v>
      </c>
      <c r="S40928">
        <v>4.9619999999999997</v>
      </c>
      <c r="T40928">
        <v>5228.1000000000004</v>
      </c>
      <c r="U40928" t="s">
        <v>37</v>
      </c>
    </row>
    <row r="40929" spans="1:21" x14ac:dyDescent="0.25">
      <c r="A40929">
        <v>56</v>
      </c>
      <c r="B40929" t="s">
        <v>50</v>
      </c>
      <c r="C40929" t="s">
        <v>53</v>
      </c>
      <c r="D40929" t="s">
        <v>45</v>
      </c>
      <c r="E40929" t="s">
        <v>37</v>
      </c>
      <c r="F40929" t="s">
        <v>37</v>
      </c>
      <c r="G40929" t="s">
        <v>42</v>
      </c>
      <c r="H40929" t="s">
        <v>68</v>
      </c>
      <c r="I40929" t="s">
        <v>67</v>
      </c>
      <c r="J40929" t="s">
        <v>40</v>
      </c>
      <c r="K40929">
        <v>117</v>
      </c>
      <c r="L40929">
        <v>8</v>
      </c>
      <c r="M40929">
        <v>999</v>
      </c>
      <c r="N40929">
        <v>0</v>
      </c>
      <c r="O40929" t="s">
        <v>41</v>
      </c>
      <c r="P40929">
        <v>1.4</v>
      </c>
      <c r="Q40929">
        <v>93.918000000000006</v>
      </c>
      <c r="R40929">
        <v>-42.7</v>
      </c>
      <c r="S40929">
        <v>4.9619999999999997</v>
      </c>
      <c r="T40929">
        <v>5228.1000000000004</v>
      </c>
      <c r="U40929" t="s">
        <v>37</v>
      </c>
    </row>
    <row r="40930" spans="1:21" x14ac:dyDescent="0.25">
      <c r="A40930">
        <v>56</v>
      </c>
      <c r="B40930" t="s">
        <v>50</v>
      </c>
      <c r="C40930" t="s">
        <v>35</v>
      </c>
      <c r="D40930" t="s">
        <v>45</v>
      </c>
      <c r="E40930" t="s">
        <v>37</v>
      </c>
      <c r="F40930" t="s">
        <v>42</v>
      </c>
      <c r="G40930" t="s">
        <v>37</v>
      </c>
      <c r="H40930" t="s">
        <v>68</v>
      </c>
      <c r="I40930" t="s">
        <v>69</v>
      </c>
      <c r="J40930" t="s">
        <v>61</v>
      </c>
      <c r="K40930">
        <v>178</v>
      </c>
      <c r="L40930">
        <v>8</v>
      </c>
      <c r="M40930">
        <v>999</v>
      </c>
      <c r="N40930">
        <v>0</v>
      </c>
      <c r="O40930" t="s">
        <v>41</v>
      </c>
      <c r="P40930">
        <v>1.4</v>
      </c>
      <c r="Q40930">
        <v>93.444000000000003</v>
      </c>
      <c r="R40930">
        <v>-36.1</v>
      </c>
      <c r="S40930">
        <v>4.9660000000000002</v>
      </c>
      <c r="T40930">
        <v>5228.1000000000004</v>
      </c>
      <c r="U40930" t="s">
        <v>37</v>
      </c>
    </row>
    <row r="40931" spans="1:21" x14ac:dyDescent="0.25">
      <c r="A40931">
        <v>56</v>
      </c>
      <c r="B40931" t="s">
        <v>46</v>
      </c>
      <c r="C40931" t="s">
        <v>35</v>
      </c>
      <c r="D40931" t="s">
        <v>45</v>
      </c>
      <c r="E40931" t="s">
        <v>45</v>
      </c>
      <c r="F40931" t="s">
        <v>45</v>
      </c>
      <c r="G40931" t="s">
        <v>45</v>
      </c>
      <c r="H40931" t="s">
        <v>68</v>
      </c>
      <c r="I40931" t="s">
        <v>69</v>
      </c>
      <c r="J40931" t="s">
        <v>64</v>
      </c>
      <c r="K40931">
        <v>119</v>
      </c>
      <c r="L40931">
        <v>1</v>
      </c>
      <c r="M40931">
        <v>999</v>
      </c>
      <c r="N40931">
        <v>0</v>
      </c>
      <c r="O40931" t="s">
        <v>41</v>
      </c>
      <c r="P40931">
        <v>1.4</v>
      </c>
      <c r="Q40931">
        <v>93.444000000000003</v>
      </c>
      <c r="R40931">
        <v>-36.1</v>
      </c>
      <c r="S40931">
        <v>4.9640000000000004</v>
      </c>
      <c r="T40931">
        <v>5228.1000000000004</v>
      </c>
      <c r="U40931" t="s">
        <v>37</v>
      </c>
    </row>
    <row r="40932" spans="1:21" x14ac:dyDescent="0.25">
      <c r="A40932">
        <v>56</v>
      </c>
      <c r="B40932" t="s">
        <v>46</v>
      </c>
      <c r="C40932" t="s">
        <v>35</v>
      </c>
      <c r="D40932" t="s">
        <v>45</v>
      </c>
      <c r="E40932" t="s">
        <v>37</v>
      </c>
      <c r="F40932" t="s">
        <v>42</v>
      </c>
      <c r="G40932" t="s">
        <v>37</v>
      </c>
      <c r="H40932" t="s">
        <v>68</v>
      </c>
      <c r="I40932" t="s">
        <v>69</v>
      </c>
      <c r="J40932" t="s">
        <v>64</v>
      </c>
      <c r="K40932">
        <v>157</v>
      </c>
      <c r="L40932">
        <v>4</v>
      </c>
      <c r="M40932">
        <v>999</v>
      </c>
      <c r="N40932">
        <v>0</v>
      </c>
      <c r="O40932" t="s">
        <v>41</v>
      </c>
      <c r="P40932">
        <v>1.4</v>
      </c>
      <c r="Q40932">
        <v>93.444000000000003</v>
      </c>
      <c r="R40932">
        <v>-36.1</v>
      </c>
      <c r="S40932">
        <v>4.9640000000000004</v>
      </c>
      <c r="T40932">
        <v>5228.1000000000004</v>
      </c>
      <c r="U40932" t="s">
        <v>37</v>
      </c>
    </row>
    <row r="40933" spans="1:21" x14ac:dyDescent="0.25">
      <c r="A40933">
        <v>56</v>
      </c>
      <c r="B40933" t="s">
        <v>54</v>
      </c>
      <c r="C40933" t="s">
        <v>35</v>
      </c>
      <c r="D40933" t="s">
        <v>45</v>
      </c>
      <c r="E40933" t="s">
        <v>37</v>
      </c>
      <c r="F40933" t="s">
        <v>37</v>
      </c>
      <c r="G40933" t="s">
        <v>37</v>
      </c>
      <c r="H40933" t="s">
        <v>68</v>
      </c>
      <c r="I40933" t="s">
        <v>69</v>
      </c>
      <c r="J40933" t="s">
        <v>64</v>
      </c>
      <c r="K40933">
        <v>83</v>
      </c>
      <c r="L40933">
        <v>1</v>
      </c>
      <c r="M40933">
        <v>999</v>
      </c>
      <c r="N40933">
        <v>0</v>
      </c>
      <c r="O40933" t="s">
        <v>41</v>
      </c>
      <c r="P40933">
        <v>1.4</v>
      </c>
      <c r="Q40933">
        <v>93.444000000000003</v>
      </c>
      <c r="R40933">
        <v>-36.1</v>
      </c>
      <c r="S40933">
        <v>4.9640000000000004</v>
      </c>
      <c r="T40933">
        <v>5228.1000000000004</v>
      </c>
      <c r="U40933" t="s">
        <v>37</v>
      </c>
    </row>
    <row r="40934" spans="1:21" x14ac:dyDescent="0.25">
      <c r="A40934">
        <v>56</v>
      </c>
      <c r="B40934" t="s">
        <v>54</v>
      </c>
      <c r="C40934" t="s">
        <v>35</v>
      </c>
      <c r="D40934" t="s">
        <v>45</v>
      </c>
      <c r="E40934" t="s">
        <v>37</v>
      </c>
      <c r="F40934" t="s">
        <v>37</v>
      </c>
      <c r="G40934" t="s">
        <v>42</v>
      </c>
      <c r="H40934" t="s">
        <v>68</v>
      </c>
      <c r="I40934" t="s">
        <v>69</v>
      </c>
      <c r="J40934" t="s">
        <v>64</v>
      </c>
      <c r="K40934">
        <v>115</v>
      </c>
      <c r="L40934">
        <v>1</v>
      </c>
      <c r="M40934">
        <v>999</v>
      </c>
      <c r="N40934">
        <v>0</v>
      </c>
      <c r="O40934" t="s">
        <v>41</v>
      </c>
      <c r="P40934">
        <v>1.4</v>
      </c>
      <c r="Q40934">
        <v>93.444000000000003</v>
      </c>
      <c r="R40934">
        <v>-36.1</v>
      </c>
      <c r="S40934">
        <v>4.9640000000000004</v>
      </c>
      <c r="T40934">
        <v>5228.1000000000004</v>
      </c>
      <c r="U40934" t="s">
        <v>37</v>
      </c>
    </row>
    <row r="40935" spans="1:21" x14ac:dyDescent="0.25">
      <c r="A40935">
        <v>56</v>
      </c>
      <c r="B40935" t="s">
        <v>54</v>
      </c>
      <c r="C40935" t="s">
        <v>35</v>
      </c>
      <c r="D40935" t="s">
        <v>45</v>
      </c>
      <c r="E40935" t="s">
        <v>37</v>
      </c>
      <c r="F40935" t="s">
        <v>37</v>
      </c>
      <c r="G40935" t="s">
        <v>37</v>
      </c>
      <c r="H40935" t="s">
        <v>68</v>
      </c>
      <c r="I40935" t="s">
        <v>69</v>
      </c>
      <c r="J40935" t="s">
        <v>64</v>
      </c>
      <c r="K40935">
        <v>233</v>
      </c>
      <c r="L40935">
        <v>2</v>
      </c>
      <c r="M40935">
        <v>999</v>
      </c>
      <c r="N40935">
        <v>0</v>
      </c>
      <c r="O40935" t="s">
        <v>41</v>
      </c>
      <c r="P40935">
        <v>1.4</v>
      </c>
      <c r="Q40935">
        <v>93.444000000000003</v>
      </c>
      <c r="R40935">
        <v>-36.1</v>
      </c>
      <c r="S40935">
        <v>4.9640000000000004</v>
      </c>
      <c r="T40935">
        <v>5228.1000000000004</v>
      </c>
      <c r="U40935" t="s">
        <v>37</v>
      </c>
    </row>
    <row r="40936" spans="1:21" x14ac:dyDescent="0.25">
      <c r="A40936">
        <v>56</v>
      </c>
      <c r="B40936" t="s">
        <v>50</v>
      </c>
      <c r="C40936" t="s">
        <v>35</v>
      </c>
      <c r="D40936" t="s">
        <v>45</v>
      </c>
      <c r="E40936" t="s">
        <v>37</v>
      </c>
      <c r="F40936" t="s">
        <v>37</v>
      </c>
      <c r="G40936" t="s">
        <v>37</v>
      </c>
      <c r="H40936" t="s">
        <v>68</v>
      </c>
      <c r="I40936" t="s">
        <v>69</v>
      </c>
      <c r="J40936" t="s">
        <v>40</v>
      </c>
      <c r="K40936">
        <v>160</v>
      </c>
      <c r="L40936">
        <v>3</v>
      </c>
      <c r="M40936">
        <v>999</v>
      </c>
      <c r="N40936">
        <v>0</v>
      </c>
      <c r="O40936" t="s">
        <v>41</v>
      </c>
      <c r="P40936">
        <v>1.4</v>
      </c>
      <c r="Q40936">
        <v>93.444000000000003</v>
      </c>
      <c r="R40936">
        <v>-36.1</v>
      </c>
      <c r="S40936">
        <v>4.9649999999999999</v>
      </c>
      <c r="T40936">
        <v>5228.1000000000004</v>
      </c>
      <c r="U40936" t="s">
        <v>37</v>
      </c>
    </row>
    <row r="40937" spans="1:21" x14ac:dyDescent="0.25">
      <c r="A40937">
        <v>56</v>
      </c>
      <c r="B40937" t="s">
        <v>46</v>
      </c>
      <c r="C40937" t="s">
        <v>35</v>
      </c>
      <c r="D40937" t="s">
        <v>45</v>
      </c>
      <c r="E40937" t="s">
        <v>37</v>
      </c>
      <c r="F40937" t="s">
        <v>42</v>
      </c>
      <c r="G40937" t="s">
        <v>37</v>
      </c>
      <c r="H40937" t="s">
        <v>68</v>
      </c>
      <c r="I40937" t="s">
        <v>69</v>
      </c>
      <c r="J40937" t="s">
        <v>40</v>
      </c>
      <c r="K40937">
        <v>476</v>
      </c>
      <c r="L40937">
        <v>2</v>
      </c>
      <c r="M40937">
        <v>999</v>
      </c>
      <c r="N40937">
        <v>0</v>
      </c>
      <c r="O40937" t="s">
        <v>41</v>
      </c>
      <c r="P40937">
        <v>1.4</v>
      </c>
      <c r="Q40937">
        <v>93.444000000000003</v>
      </c>
      <c r="R40937">
        <v>-36.1</v>
      </c>
      <c r="S40937">
        <v>4.9649999999999999</v>
      </c>
      <c r="T40937">
        <v>5228.1000000000004</v>
      </c>
      <c r="U40937" t="s">
        <v>37</v>
      </c>
    </row>
    <row r="40938" spans="1:21" x14ac:dyDescent="0.25">
      <c r="A40938">
        <v>56</v>
      </c>
      <c r="B40938" t="s">
        <v>50</v>
      </c>
      <c r="C40938" t="s">
        <v>35</v>
      </c>
      <c r="D40938" t="s">
        <v>45</v>
      </c>
      <c r="E40938" t="s">
        <v>37</v>
      </c>
      <c r="F40938" t="s">
        <v>42</v>
      </c>
      <c r="G40938" t="s">
        <v>37</v>
      </c>
      <c r="H40938" t="s">
        <v>38</v>
      </c>
      <c r="I40938" t="s">
        <v>70</v>
      </c>
      <c r="J40938" t="s">
        <v>61</v>
      </c>
      <c r="K40938">
        <v>54</v>
      </c>
      <c r="L40938">
        <v>1</v>
      </c>
      <c r="M40938">
        <v>999</v>
      </c>
      <c r="N40938">
        <v>0</v>
      </c>
      <c r="O40938" t="s">
        <v>41</v>
      </c>
      <c r="P40938">
        <v>-0.1</v>
      </c>
      <c r="Q40938">
        <v>93.798000000000002</v>
      </c>
      <c r="R40938">
        <v>-40.4</v>
      </c>
      <c r="S40938">
        <v>4.968</v>
      </c>
      <c r="T40938">
        <v>5195.8</v>
      </c>
      <c r="U40938" t="s">
        <v>37</v>
      </c>
    </row>
    <row r="40939" spans="1:21" x14ac:dyDescent="0.25">
      <c r="A40939">
        <v>56</v>
      </c>
      <c r="B40939" t="s">
        <v>59</v>
      </c>
      <c r="C40939" t="s">
        <v>35</v>
      </c>
      <c r="D40939" t="s">
        <v>45</v>
      </c>
      <c r="E40939" t="s">
        <v>37</v>
      </c>
      <c r="F40939" t="s">
        <v>42</v>
      </c>
      <c r="G40939" t="s">
        <v>37</v>
      </c>
      <c r="H40939" t="s">
        <v>68</v>
      </c>
      <c r="I40939" t="s">
        <v>67</v>
      </c>
      <c r="J40939" t="s">
        <v>63</v>
      </c>
      <c r="K40939">
        <v>129</v>
      </c>
      <c r="L40939">
        <v>1</v>
      </c>
      <c r="M40939">
        <v>999</v>
      </c>
      <c r="N40939">
        <v>0</v>
      </c>
      <c r="O40939" t="s">
        <v>41</v>
      </c>
      <c r="P40939">
        <v>-2.9</v>
      </c>
      <c r="Q40939">
        <v>92.468999999999994</v>
      </c>
      <c r="R40939">
        <v>-33.6</v>
      </c>
      <c r="S40939">
        <v>1.0720000000000001</v>
      </c>
      <c r="T40939">
        <v>5076.2</v>
      </c>
      <c r="U40939" t="s">
        <v>37</v>
      </c>
    </row>
    <row r="40940" spans="1:21" x14ac:dyDescent="0.25">
      <c r="A40940">
        <v>56</v>
      </c>
      <c r="B40940" t="s">
        <v>46</v>
      </c>
      <c r="C40940" t="s">
        <v>53</v>
      </c>
      <c r="D40940" t="s">
        <v>45</v>
      </c>
      <c r="E40940" t="s">
        <v>37</v>
      </c>
      <c r="F40940" t="s">
        <v>37</v>
      </c>
      <c r="G40940" t="s">
        <v>37</v>
      </c>
      <c r="H40940" t="s">
        <v>68</v>
      </c>
      <c r="I40940" t="s">
        <v>74</v>
      </c>
      <c r="J40940" t="s">
        <v>62</v>
      </c>
      <c r="K40940">
        <v>205</v>
      </c>
      <c r="L40940">
        <v>1</v>
      </c>
      <c r="M40940">
        <v>999</v>
      </c>
      <c r="N40940">
        <v>0</v>
      </c>
      <c r="O40940" t="s">
        <v>41</v>
      </c>
      <c r="P40940">
        <v>-3</v>
      </c>
      <c r="Q40940">
        <v>92.712999999999994</v>
      </c>
      <c r="R40940">
        <v>-33</v>
      </c>
      <c r="S40940">
        <v>0.71499999999999997</v>
      </c>
      <c r="T40940">
        <v>5023.5</v>
      </c>
      <c r="U40940" t="s">
        <v>37</v>
      </c>
    </row>
    <row r="40941" spans="1:21" x14ac:dyDescent="0.25">
      <c r="A40941">
        <v>56</v>
      </c>
      <c r="B40941" t="s">
        <v>51</v>
      </c>
      <c r="C40941" t="s">
        <v>35</v>
      </c>
      <c r="D40941" t="s">
        <v>45</v>
      </c>
      <c r="E40941" t="s">
        <v>37</v>
      </c>
      <c r="F40941" t="s">
        <v>37</v>
      </c>
      <c r="G40941" t="s">
        <v>42</v>
      </c>
      <c r="H40941" t="s">
        <v>38</v>
      </c>
      <c r="I40941" t="s">
        <v>66</v>
      </c>
      <c r="J40941" t="s">
        <v>64</v>
      </c>
      <c r="K40941">
        <v>988</v>
      </c>
      <c r="L40941">
        <v>4</v>
      </c>
      <c r="M40941">
        <v>999</v>
      </c>
      <c r="N40941">
        <v>0</v>
      </c>
      <c r="O40941" t="s">
        <v>41</v>
      </c>
      <c r="P40941">
        <v>1.4</v>
      </c>
      <c r="Q40941">
        <v>94.465000000000003</v>
      </c>
      <c r="R40941">
        <v>-41.8</v>
      </c>
      <c r="S40941">
        <v>4.9589999999999996</v>
      </c>
      <c r="T40941">
        <v>5228.1000000000004</v>
      </c>
      <c r="U40941" t="s">
        <v>42</v>
      </c>
    </row>
    <row r="40942" spans="1:21" x14ac:dyDescent="0.25">
      <c r="A40942">
        <v>56</v>
      </c>
      <c r="B40942" t="s">
        <v>45</v>
      </c>
      <c r="C40942" t="s">
        <v>35</v>
      </c>
      <c r="D40942" t="s">
        <v>45</v>
      </c>
      <c r="E40942" t="s">
        <v>37</v>
      </c>
      <c r="F40942" t="s">
        <v>37</v>
      </c>
      <c r="G40942" t="s">
        <v>37</v>
      </c>
      <c r="H40942" t="s">
        <v>38</v>
      </c>
      <c r="I40942" t="s">
        <v>70</v>
      </c>
      <c r="J40942" t="s">
        <v>64</v>
      </c>
      <c r="K40942">
        <v>235</v>
      </c>
      <c r="L40942">
        <v>1</v>
      </c>
      <c r="M40942">
        <v>999</v>
      </c>
      <c r="N40942">
        <v>0</v>
      </c>
      <c r="O40942" t="s">
        <v>41</v>
      </c>
      <c r="P40942">
        <v>-0.1</v>
      </c>
      <c r="Q40942">
        <v>93.798000000000002</v>
      </c>
      <c r="R40942">
        <v>-40.4</v>
      </c>
      <c r="S40942">
        <v>5.0449999999999999</v>
      </c>
      <c r="T40942">
        <v>5195.8</v>
      </c>
      <c r="U40942" t="s">
        <v>42</v>
      </c>
    </row>
    <row r="40943" spans="1:21" x14ac:dyDescent="0.25">
      <c r="A40943">
        <v>56</v>
      </c>
      <c r="B40943" t="s">
        <v>59</v>
      </c>
      <c r="C40943" t="s">
        <v>35</v>
      </c>
      <c r="D40943" t="s">
        <v>45</v>
      </c>
      <c r="E40943" t="s">
        <v>37</v>
      </c>
      <c r="F40943" t="s">
        <v>42</v>
      </c>
      <c r="G40943" t="s">
        <v>37</v>
      </c>
      <c r="H40943" t="s">
        <v>68</v>
      </c>
      <c r="I40943" t="s">
        <v>67</v>
      </c>
      <c r="J40943" t="s">
        <v>63</v>
      </c>
      <c r="K40943">
        <v>478</v>
      </c>
      <c r="L40943">
        <v>2</v>
      </c>
      <c r="M40943">
        <v>999</v>
      </c>
      <c r="N40943">
        <v>0</v>
      </c>
      <c r="O40943" t="s">
        <v>41</v>
      </c>
      <c r="P40943">
        <v>-2.9</v>
      </c>
      <c r="Q40943">
        <v>92.468999999999994</v>
      </c>
      <c r="R40943">
        <v>-33.6</v>
      </c>
      <c r="S40943">
        <v>1.0720000000000001</v>
      </c>
      <c r="T40943">
        <v>5076.2</v>
      </c>
      <c r="U40943" t="s">
        <v>42</v>
      </c>
    </row>
    <row r="40944" spans="1:21" x14ac:dyDescent="0.25">
      <c r="A40944">
        <v>56</v>
      </c>
      <c r="B40944" t="s">
        <v>46</v>
      </c>
      <c r="C40944" t="s">
        <v>53</v>
      </c>
      <c r="D40944" t="s">
        <v>45</v>
      </c>
      <c r="E40944" t="s">
        <v>37</v>
      </c>
      <c r="F40944" t="s">
        <v>42</v>
      </c>
      <c r="G40944" t="s">
        <v>37</v>
      </c>
      <c r="H40944" t="s">
        <v>38</v>
      </c>
      <c r="I40944" t="s">
        <v>67</v>
      </c>
      <c r="J40944" t="s">
        <v>64</v>
      </c>
      <c r="K40944">
        <v>353</v>
      </c>
      <c r="L40944">
        <v>2</v>
      </c>
      <c r="M40944">
        <v>999</v>
      </c>
      <c r="N40944">
        <v>0</v>
      </c>
      <c r="O40944" t="s">
        <v>41</v>
      </c>
      <c r="P40944">
        <v>-2.9</v>
      </c>
      <c r="Q40944">
        <v>92.468999999999994</v>
      </c>
      <c r="R40944">
        <v>-33.6</v>
      </c>
      <c r="S40944">
        <v>1.0589999999999999</v>
      </c>
      <c r="T40944">
        <v>5076.2</v>
      </c>
      <c r="U40944" t="s">
        <v>42</v>
      </c>
    </row>
    <row r="40945" spans="1:23" x14ac:dyDescent="0.25">
      <c r="A40945">
        <v>56</v>
      </c>
      <c r="B40945" t="s">
        <v>55</v>
      </c>
      <c r="C40945" t="s">
        <v>53</v>
      </c>
      <c r="D40945" t="s">
        <v>45</v>
      </c>
      <c r="E40945" t="s">
        <v>37</v>
      </c>
      <c r="F40945" t="s">
        <v>42</v>
      </c>
      <c r="G40945" t="s">
        <v>37</v>
      </c>
      <c r="H40945" t="s">
        <v>68</v>
      </c>
      <c r="I40945" t="s">
        <v>72</v>
      </c>
      <c r="J40945" t="s">
        <v>63</v>
      </c>
      <c r="K40945">
        <v>893</v>
      </c>
      <c r="L40945">
        <v>7</v>
      </c>
      <c r="M40945">
        <v>999</v>
      </c>
      <c r="N40945">
        <v>0</v>
      </c>
      <c r="O40945" t="s">
        <v>41</v>
      </c>
      <c r="P40945">
        <v>-3.4</v>
      </c>
      <c r="Q40945">
        <v>92.649000000000001</v>
      </c>
      <c r="R40945">
        <v>-30.1</v>
      </c>
      <c r="S40945">
        <v>0.71399999999999997</v>
      </c>
      <c r="T40945">
        <v>5017.5</v>
      </c>
      <c r="U40945" t="s">
        <v>42</v>
      </c>
    </row>
    <row r="40946" spans="1:23" x14ac:dyDescent="0.25">
      <c r="A40946">
        <v>57</v>
      </c>
      <c r="B40946" t="s">
        <v>45</v>
      </c>
      <c r="C40946" t="s">
        <v>35</v>
      </c>
      <c r="D40946" t="s">
        <v>45</v>
      </c>
      <c r="E40946" t="s">
        <v>45</v>
      </c>
      <c r="F40946" t="s">
        <v>37</v>
      </c>
      <c r="G40946" t="s">
        <v>37</v>
      </c>
      <c r="H40946" t="s">
        <v>38</v>
      </c>
      <c r="I40946" t="s">
        <v>39</v>
      </c>
      <c r="J40946" t="s">
        <v>40</v>
      </c>
      <c r="K40946">
        <v>211</v>
      </c>
      <c r="L40946">
        <v>1</v>
      </c>
      <c r="M40946">
        <v>999</v>
      </c>
      <c r="N40946">
        <v>0</v>
      </c>
      <c r="O40946" t="s">
        <v>41</v>
      </c>
      <c r="P40946">
        <v>1.1000000000000001</v>
      </c>
      <c r="Q40946">
        <v>93.994</v>
      </c>
      <c r="R40946">
        <v>-36.4</v>
      </c>
      <c r="S40946">
        <v>4.8570000000000002</v>
      </c>
      <c r="T40946">
        <v>5191</v>
      </c>
      <c r="U40946" t="s">
        <v>37</v>
      </c>
      <c r="V40946">
        <v>74</v>
      </c>
      <c r="W40946">
        <f>COUNTIF($L$2:$L$41189, V40946)</f>
        <v>0</v>
      </c>
    </row>
    <row r="40947" spans="1:23" x14ac:dyDescent="0.25">
      <c r="A40947">
        <v>57</v>
      </c>
      <c r="B40947" t="s">
        <v>45</v>
      </c>
      <c r="C40947" t="s">
        <v>35</v>
      </c>
      <c r="D40947" t="s">
        <v>45</v>
      </c>
      <c r="E40947" t="s">
        <v>45</v>
      </c>
      <c r="F40947" t="s">
        <v>42</v>
      </c>
      <c r="G40947" t="s">
        <v>37</v>
      </c>
      <c r="H40947" t="s">
        <v>38</v>
      </c>
      <c r="I40947" t="s">
        <v>39</v>
      </c>
      <c r="J40947" t="s">
        <v>40</v>
      </c>
      <c r="K40947">
        <v>48</v>
      </c>
      <c r="L40947">
        <v>1</v>
      </c>
      <c r="M40947">
        <v>999</v>
      </c>
      <c r="N40947">
        <v>0</v>
      </c>
      <c r="O40947" t="s">
        <v>41</v>
      </c>
      <c r="P40947">
        <v>1.1000000000000001</v>
      </c>
      <c r="Q40947">
        <v>93.994</v>
      </c>
      <c r="R40947">
        <v>-36.4</v>
      </c>
      <c r="S40947">
        <v>4.8570000000000002</v>
      </c>
      <c r="T40947">
        <v>5191</v>
      </c>
      <c r="U40947" t="s">
        <v>37</v>
      </c>
    </row>
    <row r="40948" spans="1:23" x14ac:dyDescent="0.25">
      <c r="A40948">
        <v>57</v>
      </c>
      <c r="B40948" t="s">
        <v>50</v>
      </c>
      <c r="C40948" t="s">
        <v>53</v>
      </c>
      <c r="D40948" t="s">
        <v>45</v>
      </c>
      <c r="E40948" t="s">
        <v>45</v>
      </c>
      <c r="F40948" t="s">
        <v>42</v>
      </c>
      <c r="G40948" t="s">
        <v>37</v>
      </c>
      <c r="H40948" t="s">
        <v>38</v>
      </c>
      <c r="I40948" t="s">
        <v>39</v>
      </c>
      <c r="J40948" t="s">
        <v>40</v>
      </c>
      <c r="K40948">
        <v>518</v>
      </c>
      <c r="L40948">
        <v>1</v>
      </c>
      <c r="M40948">
        <v>999</v>
      </c>
      <c r="N40948">
        <v>0</v>
      </c>
      <c r="O40948" t="s">
        <v>41</v>
      </c>
      <c r="P40948">
        <v>1.1000000000000001</v>
      </c>
      <c r="Q40948">
        <v>93.994</v>
      </c>
      <c r="R40948">
        <v>-36.4</v>
      </c>
      <c r="S40948">
        <v>4.8570000000000002</v>
      </c>
      <c r="T40948">
        <v>5191</v>
      </c>
      <c r="U40948" t="s">
        <v>37</v>
      </c>
    </row>
    <row r="40949" spans="1:23" x14ac:dyDescent="0.25">
      <c r="A40949">
        <v>57</v>
      </c>
      <c r="B40949" t="s">
        <v>54</v>
      </c>
      <c r="C40949" t="s">
        <v>35</v>
      </c>
      <c r="D40949" t="s">
        <v>45</v>
      </c>
      <c r="E40949" t="s">
        <v>45</v>
      </c>
      <c r="F40949" t="s">
        <v>37</v>
      </c>
      <c r="G40949" t="s">
        <v>37</v>
      </c>
      <c r="H40949" t="s">
        <v>38</v>
      </c>
      <c r="I40949" t="s">
        <v>39</v>
      </c>
      <c r="J40949" t="s">
        <v>40</v>
      </c>
      <c r="K40949">
        <v>611</v>
      </c>
      <c r="L40949">
        <v>2</v>
      </c>
      <c r="M40949">
        <v>999</v>
      </c>
      <c r="N40949">
        <v>0</v>
      </c>
      <c r="O40949" t="s">
        <v>41</v>
      </c>
      <c r="P40949">
        <v>1.1000000000000001</v>
      </c>
      <c r="Q40949">
        <v>93.994</v>
      </c>
      <c r="R40949">
        <v>-36.4</v>
      </c>
      <c r="S40949">
        <v>4.8570000000000002</v>
      </c>
      <c r="T40949">
        <v>5191</v>
      </c>
      <c r="U40949" t="s">
        <v>37</v>
      </c>
    </row>
    <row r="40950" spans="1:23" x14ac:dyDescent="0.25">
      <c r="A40950">
        <v>57</v>
      </c>
      <c r="B40950" t="s">
        <v>45</v>
      </c>
      <c r="C40950" t="s">
        <v>35</v>
      </c>
      <c r="D40950" t="s">
        <v>45</v>
      </c>
      <c r="E40950" t="s">
        <v>45</v>
      </c>
      <c r="F40950" t="s">
        <v>42</v>
      </c>
      <c r="G40950" t="s">
        <v>37</v>
      </c>
      <c r="H40950" t="s">
        <v>38</v>
      </c>
      <c r="I40950" t="s">
        <v>39</v>
      </c>
      <c r="J40950" t="s">
        <v>40</v>
      </c>
      <c r="K40950">
        <v>325</v>
      </c>
      <c r="L40950">
        <v>2</v>
      </c>
      <c r="M40950">
        <v>999</v>
      </c>
      <c r="N40950">
        <v>0</v>
      </c>
      <c r="O40950" t="s">
        <v>41</v>
      </c>
      <c r="P40950">
        <v>1.1000000000000001</v>
      </c>
      <c r="Q40950">
        <v>93.994</v>
      </c>
      <c r="R40950">
        <v>-36.4</v>
      </c>
      <c r="S40950">
        <v>4.8570000000000002</v>
      </c>
      <c r="T40950">
        <v>5191</v>
      </c>
      <c r="U40950" t="s">
        <v>37</v>
      </c>
    </row>
    <row r="40951" spans="1:23" x14ac:dyDescent="0.25">
      <c r="A40951">
        <v>57</v>
      </c>
      <c r="B40951" t="s">
        <v>50</v>
      </c>
      <c r="C40951" t="s">
        <v>35</v>
      </c>
      <c r="D40951" t="s">
        <v>45</v>
      </c>
      <c r="E40951" t="s">
        <v>45</v>
      </c>
      <c r="F40951" t="s">
        <v>45</v>
      </c>
      <c r="G40951" t="s">
        <v>45</v>
      </c>
      <c r="H40951" t="s">
        <v>38</v>
      </c>
      <c r="I40951" t="s">
        <v>39</v>
      </c>
      <c r="J40951" t="s">
        <v>40</v>
      </c>
      <c r="K40951">
        <v>98</v>
      </c>
      <c r="L40951">
        <v>3</v>
      </c>
      <c r="M40951">
        <v>999</v>
      </c>
      <c r="N40951">
        <v>0</v>
      </c>
      <c r="O40951" t="s">
        <v>41</v>
      </c>
      <c r="P40951">
        <v>1.1000000000000001</v>
      </c>
      <c r="Q40951">
        <v>93.994</v>
      </c>
      <c r="R40951">
        <v>-36.4</v>
      </c>
      <c r="S40951">
        <v>4.8570000000000002</v>
      </c>
      <c r="T40951">
        <v>5191</v>
      </c>
      <c r="U40951" t="s">
        <v>37</v>
      </c>
    </row>
    <row r="40952" spans="1:23" x14ac:dyDescent="0.25">
      <c r="A40952">
        <v>57</v>
      </c>
      <c r="B40952" t="s">
        <v>50</v>
      </c>
      <c r="C40952" t="s">
        <v>35</v>
      </c>
      <c r="D40952" t="s">
        <v>45</v>
      </c>
      <c r="E40952" t="s">
        <v>45</v>
      </c>
      <c r="F40952" t="s">
        <v>42</v>
      </c>
      <c r="G40952" t="s">
        <v>37</v>
      </c>
      <c r="H40952" t="s">
        <v>38</v>
      </c>
      <c r="I40952" t="s">
        <v>39</v>
      </c>
      <c r="J40952" t="s">
        <v>63</v>
      </c>
      <c r="K40952">
        <v>106</v>
      </c>
      <c r="L40952">
        <v>1</v>
      </c>
      <c r="M40952">
        <v>999</v>
      </c>
      <c r="N40952">
        <v>0</v>
      </c>
      <c r="O40952" t="s">
        <v>41</v>
      </c>
      <c r="P40952">
        <v>1.1000000000000001</v>
      </c>
      <c r="Q40952">
        <v>93.994</v>
      </c>
      <c r="R40952">
        <v>-36.4</v>
      </c>
      <c r="S40952">
        <v>4.8600000000000003</v>
      </c>
      <c r="T40952">
        <v>5191</v>
      </c>
      <c r="U40952" t="s">
        <v>37</v>
      </c>
    </row>
    <row r="40953" spans="1:23" x14ac:dyDescent="0.25">
      <c r="A40953">
        <v>57</v>
      </c>
      <c r="B40953" t="s">
        <v>54</v>
      </c>
      <c r="C40953" t="s">
        <v>35</v>
      </c>
      <c r="D40953" t="s">
        <v>45</v>
      </c>
      <c r="E40953" t="s">
        <v>45</v>
      </c>
      <c r="F40953" t="s">
        <v>42</v>
      </c>
      <c r="G40953" t="s">
        <v>37</v>
      </c>
      <c r="H40953" t="s">
        <v>38</v>
      </c>
      <c r="I40953" t="s">
        <v>39</v>
      </c>
      <c r="J40953" t="s">
        <v>64</v>
      </c>
      <c r="K40953">
        <v>529</v>
      </c>
      <c r="L40953">
        <v>4</v>
      </c>
      <c r="M40953">
        <v>999</v>
      </c>
      <c r="N40953">
        <v>0</v>
      </c>
      <c r="O40953" t="s">
        <v>41</v>
      </c>
      <c r="P40953">
        <v>1.1000000000000001</v>
      </c>
      <c r="Q40953">
        <v>93.994</v>
      </c>
      <c r="R40953">
        <v>-36.4</v>
      </c>
      <c r="S40953">
        <v>4.859</v>
      </c>
      <c r="T40953">
        <v>5191</v>
      </c>
      <c r="U40953" t="s">
        <v>37</v>
      </c>
    </row>
    <row r="40954" spans="1:23" x14ac:dyDescent="0.25">
      <c r="A40954">
        <v>57</v>
      </c>
      <c r="B40954" t="s">
        <v>50</v>
      </c>
      <c r="C40954" t="s">
        <v>35</v>
      </c>
      <c r="D40954" t="s">
        <v>45</v>
      </c>
      <c r="E40954" t="s">
        <v>45</v>
      </c>
      <c r="F40954" t="s">
        <v>42</v>
      </c>
      <c r="G40954" t="s">
        <v>37</v>
      </c>
      <c r="H40954" t="s">
        <v>38</v>
      </c>
      <c r="I40954" t="s">
        <v>39</v>
      </c>
      <c r="J40954" t="s">
        <v>61</v>
      </c>
      <c r="K40954">
        <v>473</v>
      </c>
      <c r="L40954">
        <v>2</v>
      </c>
      <c r="M40954">
        <v>999</v>
      </c>
      <c r="N40954">
        <v>0</v>
      </c>
      <c r="O40954" t="s">
        <v>41</v>
      </c>
      <c r="P40954">
        <v>1.1000000000000001</v>
      </c>
      <c r="Q40954">
        <v>93.994</v>
      </c>
      <c r="R40954">
        <v>-36.4</v>
      </c>
      <c r="S40954">
        <v>4.8559999999999999</v>
      </c>
      <c r="T40954">
        <v>5191</v>
      </c>
      <c r="U40954" t="s">
        <v>37</v>
      </c>
    </row>
    <row r="40955" spans="1:23" x14ac:dyDescent="0.25">
      <c r="A40955">
        <v>57</v>
      </c>
      <c r="B40955" t="s">
        <v>58</v>
      </c>
      <c r="C40955" t="s">
        <v>35</v>
      </c>
      <c r="D40955" t="s">
        <v>45</v>
      </c>
      <c r="E40955" t="s">
        <v>45</v>
      </c>
      <c r="F40955" t="s">
        <v>37</v>
      </c>
      <c r="G40955" t="s">
        <v>42</v>
      </c>
      <c r="H40955" t="s">
        <v>38</v>
      </c>
      <c r="I40955" t="s">
        <v>39</v>
      </c>
      <c r="J40955" t="s">
        <v>61</v>
      </c>
      <c r="K40955">
        <v>446</v>
      </c>
      <c r="L40955">
        <v>2</v>
      </c>
      <c r="M40955">
        <v>999</v>
      </c>
      <c r="N40955">
        <v>0</v>
      </c>
      <c r="O40955" t="s">
        <v>41</v>
      </c>
      <c r="P40955">
        <v>1.1000000000000001</v>
      </c>
      <c r="Q40955">
        <v>93.994</v>
      </c>
      <c r="R40955">
        <v>-36.4</v>
      </c>
      <c r="S40955">
        <v>4.8559999999999999</v>
      </c>
      <c r="T40955">
        <v>5191</v>
      </c>
      <c r="U40955" t="s">
        <v>37</v>
      </c>
    </row>
    <row r="40956" spans="1:23" x14ac:dyDescent="0.25">
      <c r="A40956">
        <v>57</v>
      </c>
      <c r="B40956" t="s">
        <v>51</v>
      </c>
      <c r="C40956" t="s">
        <v>53</v>
      </c>
      <c r="D40956" t="s">
        <v>45</v>
      </c>
      <c r="E40956" t="s">
        <v>37</v>
      </c>
      <c r="F40956" t="s">
        <v>37</v>
      </c>
      <c r="G40956" t="s">
        <v>37</v>
      </c>
      <c r="H40956" t="s">
        <v>38</v>
      </c>
      <c r="I40956" t="s">
        <v>39</v>
      </c>
      <c r="J40956" t="s">
        <v>61</v>
      </c>
      <c r="K40956">
        <v>137</v>
      </c>
      <c r="L40956">
        <v>2</v>
      </c>
      <c r="M40956">
        <v>999</v>
      </c>
      <c r="N40956">
        <v>0</v>
      </c>
      <c r="O40956" t="s">
        <v>41</v>
      </c>
      <c r="P40956">
        <v>1.1000000000000001</v>
      </c>
      <c r="Q40956">
        <v>93.994</v>
      </c>
      <c r="R40956">
        <v>-36.4</v>
      </c>
      <c r="S40956">
        <v>4.8559999999999999</v>
      </c>
      <c r="T40956">
        <v>5191</v>
      </c>
      <c r="U40956" t="s">
        <v>37</v>
      </c>
    </row>
    <row r="40957" spans="1:23" x14ac:dyDescent="0.25">
      <c r="A40957">
        <v>57</v>
      </c>
      <c r="B40957" t="s">
        <v>50</v>
      </c>
      <c r="C40957" t="s">
        <v>53</v>
      </c>
      <c r="D40957" t="s">
        <v>45</v>
      </c>
      <c r="E40957" t="s">
        <v>45</v>
      </c>
      <c r="F40957" t="s">
        <v>42</v>
      </c>
      <c r="G40957" t="s">
        <v>37</v>
      </c>
      <c r="H40957" t="s">
        <v>38</v>
      </c>
      <c r="I40957" t="s">
        <v>39</v>
      </c>
      <c r="J40957" t="s">
        <v>64</v>
      </c>
      <c r="K40957">
        <v>369</v>
      </c>
      <c r="L40957">
        <v>1</v>
      </c>
      <c r="M40957">
        <v>999</v>
      </c>
      <c r="N40957">
        <v>0</v>
      </c>
      <c r="O40957" t="s">
        <v>41</v>
      </c>
      <c r="P40957">
        <v>1.1000000000000001</v>
      </c>
      <c r="Q40957">
        <v>93.994</v>
      </c>
      <c r="R40957">
        <v>-36.4</v>
      </c>
      <c r="S40957">
        <v>4.8570000000000002</v>
      </c>
      <c r="T40957">
        <v>5191</v>
      </c>
      <c r="U40957" t="s">
        <v>37</v>
      </c>
    </row>
    <row r="40958" spans="1:23" x14ac:dyDescent="0.25">
      <c r="A40958">
        <v>57</v>
      </c>
      <c r="B40958" t="s">
        <v>54</v>
      </c>
      <c r="C40958" t="s">
        <v>35</v>
      </c>
      <c r="D40958" t="s">
        <v>45</v>
      </c>
      <c r="E40958" t="s">
        <v>45</v>
      </c>
      <c r="F40958" t="s">
        <v>37</v>
      </c>
      <c r="G40958" t="s">
        <v>37</v>
      </c>
      <c r="H40958" t="s">
        <v>38</v>
      </c>
      <c r="I40958" t="s">
        <v>39</v>
      </c>
      <c r="J40958" t="s">
        <v>61</v>
      </c>
      <c r="K40958">
        <v>205</v>
      </c>
      <c r="L40958">
        <v>8</v>
      </c>
      <c r="M40958">
        <v>999</v>
      </c>
      <c r="N40958">
        <v>0</v>
      </c>
      <c r="O40958" t="s">
        <v>41</v>
      </c>
      <c r="P40958">
        <v>1.1000000000000001</v>
      </c>
      <c r="Q40958">
        <v>93.994</v>
      </c>
      <c r="R40958">
        <v>-36.4</v>
      </c>
      <c r="S40958">
        <v>4.8570000000000002</v>
      </c>
      <c r="T40958">
        <v>5191</v>
      </c>
      <c r="U40958" t="s">
        <v>37</v>
      </c>
    </row>
    <row r="40959" spans="1:23" x14ac:dyDescent="0.25">
      <c r="A40959">
        <v>57</v>
      </c>
      <c r="B40959" t="s">
        <v>50</v>
      </c>
      <c r="C40959" t="s">
        <v>53</v>
      </c>
      <c r="D40959" t="s">
        <v>45</v>
      </c>
      <c r="E40959" t="s">
        <v>45</v>
      </c>
      <c r="F40959" t="s">
        <v>37</v>
      </c>
      <c r="G40959" t="s">
        <v>37</v>
      </c>
      <c r="H40959" t="s">
        <v>38</v>
      </c>
      <c r="I40959" t="s">
        <v>66</v>
      </c>
      <c r="J40959" t="s">
        <v>40</v>
      </c>
      <c r="K40959">
        <v>68</v>
      </c>
      <c r="L40959">
        <v>1</v>
      </c>
      <c r="M40959">
        <v>999</v>
      </c>
      <c r="N40959">
        <v>0</v>
      </c>
      <c r="O40959" t="s">
        <v>41</v>
      </c>
      <c r="P40959">
        <v>1.4</v>
      </c>
      <c r="Q40959">
        <v>94.465000000000003</v>
      </c>
      <c r="R40959">
        <v>-41.8</v>
      </c>
      <c r="S40959">
        <v>4.8650000000000002</v>
      </c>
      <c r="T40959">
        <v>5228.1000000000004</v>
      </c>
      <c r="U40959" t="s">
        <v>37</v>
      </c>
    </row>
    <row r="40960" spans="1:23" x14ac:dyDescent="0.25">
      <c r="A40960">
        <v>57</v>
      </c>
      <c r="B40960" t="s">
        <v>51</v>
      </c>
      <c r="C40960" t="s">
        <v>53</v>
      </c>
      <c r="D40960" t="s">
        <v>45</v>
      </c>
      <c r="E40960" t="s">
        <v>37</v>
      </c>
      <c r="F40960" t="s">
        <v>42</v>
      </c>
      <c r="G40960" t="s">
        <v>42</v>
      </c>
      <c r="H40960" t="s">
        <v>38</v>
      </c>
      <c r="I40960" t="s">
        <v>66</v>
      </c>
      <c r="J40960" t="s">
        <v>61</v>
      </c>
      <c r="K40960">
        <v>237</v>
      </c>
      <c r="L40960">
        <v>2</v>
      </c>
      <c r="M40960">
        <v>999</v>
      </c>
      <c r="N40960">
        <v>0</v>
      </c>
      <c r="O40960" t="s">
        <v>41</v>
      </c>
      <c r="P40960">
        <v>1.4</v>
      </c>
      <c r="Q40960">
        <v>94.465000000000003</v>
      </c>
      <c r="R40960">
        <v>-41.8</v>
      </c>
      <c r="S40960">
        <v>4.8639999999999999</v>
      </c>
      <c r="T40960">
        <v>5228.1000000000004</v>
      </c>
      <c r="U40960" t="s">
        <v>37</v>
      </c>
    </row>
    <row r="40961" spans="1:21" x14ac:dyDescent="0.25">
      <c r="A40961">
        <v>57</v>
      </c>
      <c r="B40961" t="s">
        <v>50</v>
      </c>
      <c r="C40961" t="s">
        <v>53</v>
      </c>
      <c r="D40961" t="s">
        <v>45</v>
      </c>
      <c r="E40961" t="s">
        <v>45</v>
      </c>
      <c r="F40961" t="s">
        <v>37</v>
      </c>
      <c r="G40961" t="s">
        <v>37</v>
      </c>
      <c r="H40961" t="s">
        <v>38</v>
      </c>
      <c r="I40961" t="s">
        <v>66</v>
      </c>
      <c r="J40961" t="s">
        <v>61</v>
      </c>
      <c r="K40961">
        <v>50</v>
      </c>
      <c r="L40961">
        <v>3</v>
      </c>
      <c r="M40961">
        <v>999</v>
      </c>
      <c r="N40961">
        <v>0</v>
      </c>
      <c r="O40961" t="s">
        <v>41</v>
      </c>
      <c r="P40961">
        <v>1.4</v>
      </c>
      <c r="Q40961">
        <v>94.465000000000003</v>
      </c>
      <c r="R40961">
        <v>-41.8</v>
      </c>
      <c r="S40961">
        <v>4.8639999999999999</v>
      </c>
      <c r="T40961">
        <v>5228.1000000000004</v>
      </c>
      <c r="U40961" t="s">
        <v>37</v>
      </c>
    </row>
    <row r="40962" spans="1:21" x14ac:dyDescent="0.25">
      <c r="A40962">
        <v>57</v>
      </c>
      <c r="B40962" t="s">
        <v>46</v>
      </c>
      <c r="C40962" t="s">
        <v>53</v>
      </c>
      <c r="D40962" t="s">
        <v>45</v>
      </c>
      <c r="E40962" t="s">
        <v>45</v>
      </c>
      <c r="F40962" t="s">
        <v>37</v>
      </c>
      <c r="G40962" t="s">
        <v>37</v>
      </c>
      <c r="H40962" t="s">
        <v>38</v>
      </c>
      <c r="I40962" t="s">
        <v>66</v>
      </c>
      <c r="J40962" t="s">
        <v>61</v>
      </c>
      <c r="K40962">
        <v>604</v>
      </c>
      <c r="L40962">
        <v>1</v>
      </c>
      <c r="M40962">
        <v>999</v>
      </c>
      <c r="N40962">
        <v>0</v>
      </c>
      <c r="O40962" t="s">
        <v>41</v>
      </c>
      <c r="P40962">
        <v>1.4</v>
      </c>
      <c r="Q40962">
        <v>94.465000000000003</v>
      </c>
      <c r="R40962">
        <v>-41.8</v>
      </c>
      <c r="S40962">
        <v>4.8639999999999999</v>
      </c>
      <c r="T40962">
        <v>5228.1000000000004</v>
      </c>
      <c r="U40962" t="s">
        <v>37</v>
      </c>
    </row>
    <row r="40963" spans="1:21" x14ac:dyDescent="0.25">
      <c r="A40963">
        <v>57</v>
      </c>
      <c r="B40963" t="s">
        <v>46</v>
      </c>
      <c r="C40963" t="s">
        <v>53</v>
      </c>
      <c r="D40963" t="s">
        <v>45</v>
      </c>
      <c r="E40963" t="s">
        <v>45</v>
      </c>
      <c r="F40963" t="s">
        <v>37</v>
      </c>
      <c r="G40963" t="s">
        <v>37</v>
      </c>
      <c r="H40963" t="s">
        <v>38</v>
      </c>
      <c r="I40963" t="s">
        <v>66</v>
      </c>
      <c r="J40963" t="s">
        <v>61</v>
      </c>
      <c r="K40963">
        <v>28</v>
      </c>
      <c r="L40963">
        <v>19</v>
      </c>
      <c r="M40963">
        <v>999</v>
      </c>
      <c r="N40963">
        <v>0</v>
      </c>
      <c r="O40963" t="s">
        <v>41</v>
      </c>
      <c r="P40963">
        <v>1.4</v>
      </c>
      <c r="Q40963">
        <v>94.465000000000003</v>
      </c>
      <c r="R40963">
        <v>-41.8</v>
      </c>
      <c r="S40963">
        <v>4.8639999999999999</v>
      </c>
      <c r="T40963">
        <v>5228.1000000000004</v>
      </c>
      <c r="U40963" t="s">
        <v>37</v>
      </c>
    </row>
    <row r="40964" spans="1:21" x14ac:dyDescent="0.25">
      <c r="A40964">
        <v>57</v>
      </c>
      <c r="B40964" t="s">
        <v>58</v>
      </c>
      <c r="C40964" t="s">
        <v>35</v>
      </c>
      <c r="D40964" t="s">
        <v>45</v>
      </c>
      <c r="E40964" t="s">
        <v>45</v>
      </c>
      <c r="F40964" t="s">
        <v>42</v>
      </c>
      <c r="G40964" t="s">
        <v>37</v>
      </c>
      <c r="H40964" t="s">
        <v>38</v>
      </c>
      <c r="I40964" t="s">
        <v>66</v>
      </c>
      <c r="J40964" t="s">
        <v>61</v>
      </c>
      <c r="K40964">
        <v>279</v>
      </c>
      <c r="L40964">
        <v>1</v>
      </c>
      <c r="M40964">
        <v>999</v>
      </c>
      <c r="N40964">
        <v>0</v>
      </c>
      <c r="O40964" t="s">
        <v>41</v>
      </c>
      <c r="P40964">
        <v>1.4</v>
      </c>
      <c r="Q40964">
        <v>94.465000000000003</v>
      </c>
      <c r="R40964">
        <v>-41.8</v>
      </c>
      <c r="S40964">
        <v>4.9610000000000003</v>
      </c>
      <c r="T40964">
        <v>5228.1000000000004</v>
      </c>
      <c r="U40964" t="s">
        <v>37</v>
      </c>
    </row>
    <row r="40965" spans="1:21" x14ac:dyDescent="0.25">
      <c r="A40965">
        <v>57</v>
      </c>
      <c r="B40965" t="s">
        <v>54</v>
      </c>
      <c r="C40965" t="s">
        <v>35</v>
      </c>
      <c r="D40965" t="s">
        <v>45</v>
      </c>
      <c r="E40965" t="s">
        <v>45</v>
      </c>
      <c r="F40965" t="s">
        <v>42</v>
      </c>
      <c r="G40965" t="s">
        <v>37</v>
      </c>
      <c r="H40965" t="s">
        <v>38</v>
      </c>
      <c r="I40965" t="s">
        <v>66</v>
      </c>
      <c r="J40965" t="s">
        <v>62</v>
      </c>
      <c r="K40965">
        <v>54</v>
      </c>
      <c r="L40965">
        <v>1</v>
      </c>
      <c r="M40965">
        <v>999</v>
      </c>
      <c r="N40965">
        <v>0</v>
      </c>
      <c r="O40965" t="s">
        <v>41</v>
      </c>
      <c r="P40965">
        <v>1.4</v>
      </c>
      <c r="Q40965">
        <v>94.465000000000003</v>
      </c>
      <c r="R40965">
        <v>-41.8</v>
      </c>
      <c r="S40965">
        <v>4.9619999999999997</v>
      </c>
      <c r="T40965">
        <v>5228.1000000000004</v>
      </c>
      <c r="U40965" t="s">
        <v>37</v>
      </c>
    </row>
    <row r="40966" spans="1:21" x14ac:dyDescent="0.25">
      <c r="A40966">
        <v>57</v>
      </c>
      <c r="B40966" t="s">
        <v>50</v>
      </c>
      <c r="C40966" t="s">
        <v>53</v>
      </c>
      <c r="D40966" t="s">
        <v>45</v>
      </c>
      <c r="E40966" t="s">
        <v>45</v>
      </c>
      <c r="F40966" t="s">
        <v>45</v>
      </c>
      <c r="G40966" t="s">
        <v>45</v>
      </c>
      <c r="H40966" t="s">
        <v>38</v>
      </c>
      <c r="I40966" t="s">
        <v>66</v>
      </c>
      <c r="J40966" t="s">
        <v>62</v>
      </c>
      <c r="K40966">
        <v>41</v>
      </c>
      <c r="L40966">
        <v>8</v>
      </c>
      <c r="M40966">
        <v>999</v>
      </c>
      <c r="N40966">
        <v>0</v>
      </c>
      <c r="O40966" t="s">
        <v>41</v>
      </c>
      <c r="P40966">
        <v>1.4</v>
      </c>
      <c r="Q40966">
        <v>94.465000000000003</v>
      </c>
      <c r="R40966">
        <v>-41.8</v>
      </c>
      <c r="S40966">
        <v>4.9619999999999997</v>
      </c>
      <c r="T40966">
        <v>5228.1000000000004</v>
      </c>
      <c r="U40966" t="s">
        <v>37</v>
      </c>
    </row>
    <row r="40967" spans="1:21" x14ac:dyDescent="0.25">
      <c r="A40967">
        <v>57</v>
      </c>
      <c r="B40967" t="s">
        <v>50</v>
      </c>
      <c r="C40967" t="s">
        <v>35</v>
      </c>
      <c r="D40967" t="s">
        <v>45</v>
      </c>
      <c r="E40967" t="s">
        <v>37</v>
      </c>
      <c r="F40967" t="s">
        <v>37</v>
      </c>
      <c r="G40967" t="s">
        <v>37</v>
      </c>
      <c r="H40967" t="s">
        <v>68</v>
      </c>
      <c r="I40967" t="s">
        <v>67</v>
      </c>
      <c r="J40967" t="s">
        <v>61</v>
      </c>
      <c r="K40967">
        <v>137</v>
      </c>
      <c r="L40967">
        <v>4</v>
      </c>
      <c r="M40967">
        <v>999</v>
      </c>
      <c r="N40967">
        <v>0</v>
      </c>
      <c r="O40967" t="s">
        <v>41</v>
      </c>
      <c r="P40967">
        <v>1.4</v>
      </c>
      <c r="Q40967">
        <v>93.918000000000006</v>
      </c>
      <c r="R40967">
        <v>-42.7</v>
      </c>
      <c r="S40967">
        <v>4.9610000000000003</v>
      </c>
      <c r="T40967">
        <v>5228.1000000000004</v>
      </c>
      <c r="U40967" t="s">
        <v>37</v>
      </c>
    </row>
    <row r="40968" spans="1:21" x14ac:dyDescent="0.25">
      <c r="A40968">
        <v>57</v>
      </c>
      <c r="B40968" t="s">
        <v>59</v>
      </c>
      <c r="C40968" t="s">
        <v>35</v>
      </c>
      <c r="D40968" t="s">
        <v>45</v>
      </c>
      <c r="E40968" t="s">
        <v>45</v>
      </c>
      <c r="F40968" t="s">
        <v>37</v>
      </c>
      <c r="G40968" t="s">
        <v>37</v>
      </c>
      <c r="H40968" t="s">
        <v>68</v>
      </c>
      <c r="I40968" t="s">
        <v>67</v>
      </c>
      <c r="J40968" t="s">
        <v>63</v>
      </c>
      <c r="K40968">
        <v>384</v>
      </c>
      <c r="L40968">
        <v>4</v>
      </c>
      <c r="M40968">
        <v>999</v>
      </c>
      <c r="N40968">
        <v>0</v>
      </c>
      <c r="O40968" t="s">
        <v>41</v>
      </c>
      <c r="P40968">
        <v>1.4</v>
      </c>
      <c r="Q40968">
        <v>93.918000000000006</v>
      </c>
      <c r="R40968">
        <v>-42.7</v>
      </c>
      <c r="S40968">
        <v>4.9580000000000002</v>
      </c>
      <c r="T40968">
        <v>5228.1000000000004</v>
      </c>
      <c r="U40968" t="s">
        <v>37</v>
      </c>
    </row>
    <row r="40969" spans="1:21" x14ac:dyDescent="0.25">
      <c r="A40969">
        <v>57</v>
      </c>
      <c r="B40969" t="s">
        <v>50</v>
      </c>
      <c r="C40969" t="s">
        <v>35</v>
      </c>
      <c r="D40969" t="s">
        <v>45</v>
      </c>
      <c r="E40969" t="s">
        <v>37</v>
      </c>
      <c r="F40969" t="s">
        <v>42</v>
      </c>
      <c r="G40969" t="s">
        <v>37</v>
      </c>
      <c r="H40969" t="s">
        <v>68</v>
      </c>
      <c r="I40969" t="s">
        <v>67</v>
      </c>
      <c r="J40969" t="s">
        <v>63</v>
      </c>
      <c r="K40969">
        <v>240</v>
      </c>
      <c r="L40969">
        <v>5</v>
      </c>
      <c r="M40969">
        <v>999</v>
      </c>
      <c r="N40969">
        <v>0</v>
      </c>
      <c r="O40969" t="s">
        <v>41</v>
      </c>
      <c r="P40969">
        <v>1.4</v>
      </c>
      <c r="Q40969">
        <v>93.918000000000006</v>
      </c>
      <c r="R40969">
        <v>-42.7</v>
      </c>
      <c r="S40969">
        <v>4.9619999999999997</v>
      </c>
      <c r="T40969">
        <v>5228.1000000000004</v>
      </c>
      <c r="U40969" t="s">
        <v>37</v>
      </c>
    </row>
    <row r="40970" spans="1:21" x14ac:dyDescent="0.25">
      <c r="A40970">
        <v>57</v>
      </c>
      <c r="B40970" t="s">
        <v>46</v>
      </c>
      <c r="C40970" t="s">
        <v>52</v>
      </c>
      <c r="D40970" t="s">
        <v>45</v>
      </c>
      <c r="E40970" t="s">
        <v>37</v>
      </c>
      <c r="F40970" t="s">
        <v>42</v>
      </c>
      <c r="G40970" t="s">
        <v>37</v>
      </c>
      <c r="H40970" t="s">
        <v>68</v>
      </c>
      <c r="I40970" t="s">
        <v>67</v>
      </c>
      <c r="J40970" t="s">
        <v>64</v>
      </c>
      <c r="K40970">
        <v>153</v>
      </c>
      <c r="L40970">
        <v>2</v>
      </c>
      <c r="M40970">
        <v>999</v>
      </c>
      <c r="N40970">
        <v>0</v>
      </c>
      <c r="O40970" t="s">
        <v>41</v>
      </c>
      <c r="P40970">
        <v>1.4</v>
      </c>
      <c r="Q40970">
        <v>93.918000000000006</v>
      </c>
      <c r="R40970">
        <v>-42.7</v>
      </c>
      <c r="S40970">
        <v>4.9619999999999997</v>
      </c>
      <c r="T40970">
        <v>5228.1000000000004</v>
      </c>
      <c r="U40970" t="s">
        <v>37</v>
      </c>
    </row>
    <row r="40971" spans="1:21" x14ac:dyDescent="0.25">
      <c r="A40971">
        <v>57</v>
      </c>
      <c r="B40971" t="s">
        <v>46</v>
      </c>
      <c r="C40971" t="s">
        <v>52</v>
      </c>
      <c r="D40971" t="s">
        <v>45</v>
      </c>
      <c r="E40971" t="s">
        <v>37</v>
      </c>
      <c r="F40971" t="s">
        <v>37</v>
      </c>
      <c r="G40971" t="s">
        <v>37</v>
      </c>
      <c r="H40971" t="s">
        <v>68</v>
      </c>
      <c r="I40971" t="s">
        <v>67</v>
      </c>
      <c r="J40971" t="s">
        <v>64</v>
      </c>
      <c r="K40971">
        <v>137</v>
      </c>
      <c r="L40971">
        <v>7</v>
      </c>
      <c r="M40971">
        <v>999</v>
      </c>
      <c r="N40971">
        <v>0</v>
      </c>
      <c r="O40971" t="s">
        <v>41</v>
      </c>
      <c r="P40971">
        <v>1.4</v>
      </c>
      <c r="Q40971">
        <v>93.918000000000006</v>
      </c>
      <c r="R40971">
        <v>-42.7</v>
      </c>
      <c r="S40971">
        <v>4.9619999999999997</v>
      </c>
      <c r="T40971">
        <v>5228.1000000000004</v>
      </c>
      <c r="U40971" t="s">
        <v>37</v>
      </c>
    </row>
    <row r="40972" spans="1:21" x14ac:dyDescent="0.25">
      <c r="A40972">
        <v>57</v>
      </c>
      <c r="B40972" t="s">
        <v>54</v>
      </c>
      <c r="C40972" t="s">
        <v>52</v>
      </c>
      <c r="D40972" t="s">
        <v>45</v>
      </c>
      <c r="E40972" t="s">
        <v>45</v>
      </c>
      <c r="F40972" t="s">
        <v>37</v>
      </c>
      <c r="G40972" t="s">
        <v>37</v>
      </c>
      <c r="H40972" t="s">
        <v>68</v>
      </c>
      <c r="I40972" t="s">
        <v>67</v>
      </c>
      <c r="J40972" t="s">
        <v>40</v>
      </c>
      <c r="K40972">
        <v>117</v>
      </c>
      <c r="L40972">
        <v>5</v>
      </c>
      <c r="M40972">
        <v>999</v>
      </c>
      <c r="N40972">
        <v>0</v>
      </c>
      <c r="O40972" t="s">
        <v>41</v>
      </c>
      <c r="P40972">
        <v>1.4</v>
      </c>
      <c r="Q40972">
        <v>93.918000000000006</v>
      </c>
      <c r="R40972">
        <v>-42.7</v>
      </c>
      <c r="S40972">
        <v>4.9619999999999997</v>
      </c>
      <c r="T40972">
        <v>5228.1000000000004</v>
      </c>
      <c r="U40972" t="s">
        <v>37</v>
      </c>
    </row>
    <row r="40973" spans="1:21" x14ac:dyDescent="0.25">
      <c r="A40973">
        <v>57</v>
      </c>
      <c r="B40973" t="s">
        <v>54</v>
      </c>
      <c r="C40973" t="s">
        <v>52</v>
      </c>
      <c r="D40973" t="s">
        <v>45</v>
      </c>
      <c r="E40973" t="s">
        <v>45</v>
      </c>
      <c r="F40973" t="s">
        <v>42</v>
      </c>
      <c r="G40973" t="s">
        <v>42</v>
      </c>
      <c r="H40973" t="s">
        <v>68</v>
      </c>
      <c r="I40973" t="s">
        <v>67</v>
      </c>
      <c r="J40973" t="s">
        <v>40</v>
      </c>
      <c r="K40973">
        <v>174</v>
      </c>
      <c r="L40973">
        <v>6</v>
      </c>
      <c r="M40973">
        <v>999</v>
      </c>
      <c r="N40973">
        <v>0</v>
      </c>
      <c r="O40973" t="s">
        <v>41</v>
      </c>
      <c r="P40973">
        <v>1.4</v>
      </c>
      <c r="Q40973">
        <v>93.918000000000006</v>
      </c>
      <c r="R40973">
        <v>-42.7</v>
      </c>
      <c r="S40973">
        <v>4.9619999999999997</v>
      </c>
      <c r="T40973">
        <v>5228.1000000000004</v>
      </c>
      <c r="U40973" t="s">
        <v>37</v>
      </c>
    </row>
    <row r="40974" spans="1:21" x14ac:dyDescent="0.25">
      <c r="A40974">
        <v>57</v>
      </c>
      <c r="B40974" t="s">
        <v>45</v>
      </c>
      <c r="C40974" t="s">
        <v>35</v>
      </c>
      <c r="D40974" t="s">
        <v>45</v>
      </c>
      <c r="E40974" t="s">
        <v>45</v>
      </c>
      <c r="F40974" t="s">
        <v>37</v>
      </c>
      <c r="G40974" t="s">
        <v>37</v>
      </c>
      <c r="H40974" t="s">
        <v>68</v>
      </c>
      <c r="I40974" t="s">
        <v>67</v>
      </c>
      <c r="J40974" t="s">
        <v>61</v>
      </c>
      <c r="K40974">
        <v>156</v>
      </c>
      <c r="L40974">
        <v>4</v>
      </c>
      <c r="M40974">
        <v>999</v>
      </c>
      <c r="N40974">
        <v>0</v>
      </c>
      <c r="O40974" t="s">
        <v>41</v>
      </c>
      <c r="P40974">
        <v>1.4</v>
      </c>
      <c r="Q40974">
        <v>93.918000000000006</v>
      </c>
      <c r="R40974">
        <v>-42.7</v>
      </c>
      <c r="S40974">
        <v>4.9610000000000003</v>
      </c>
      <c r="T40974">
        <v>5228.1000000000004</v>
      </c>
      <c r="U40974" t="s">
        <v>37</v>
      </c>
    </row>
    <row r="40975" spans="1:21" x14ac:dyDescent="0.25">
      <c r="A40975">
        <v>57</v>
      </c>
      <c r="B40975" t="s">
        <v>54</v>
      </c>
      <c r="C40975" t="s">
        <v>52</v>
      </c>
      <c r="D40975" t="s">
        <v>45</v>
      </c>
      <c r="E40975" t="s">
        <v>45</v>
      </c>
      <c r="F40975" t="s">
        <v>42</v>
      </c>
      <c r="G40975" t="s">
        <v>37</v>
      </c>
      <c r="H40975" t="s">
        <v>68</v>
      </c>
      <c r="I40975" t="s">
        <v>67</v>
      </c>
      <c r="J40975" t="s">
        <v>61</v>
      </c>
      <c r="K40975">
        <v>189</v>
      </c>
      <c r="L40975">
        <v>19</v>
      </c>
      <c r="M40975">
        <v>999</v>
      </c>
      <c r="N40975">
        <v>0</v>
      </c>
      <c r="O40975" t="s">
        <v>41</v>
      </c>
      <c r="P40975">
        <v>1.4</v>
      </c>
      <c r="Q40975">
        <v>93.918000000000006</v>
      </c>
      <c r="R40975">
        <v>-42.7</v>
      </c>
      <c r="S40975">
        <v>4.9610000000000003</v>
      </c>
      <c r="T40975">
        <v>5228.1000000000004</v>
      </c>
      <c r="U40975" t="s">
        <v>37</v>
      </c>
    </row>
    <row r="40976" spans="1:21" x14ac:dyDescent="0.25">
      <c r="A40976">
        <v>57</v>
      </c>
      <c r="B40976" t="s">
        <v>55</v>
      </c>
      <c r="C40976" t="s">
        <v>35</v>
      </c>
      <c r="D40976" t="s">
        <v>45</v>
      </c>
      <c r="E40976" t="s">
        <v>37</v>
      </c>
      <c r="F40976" t="s">
        <v>37</v>
      </c>
      <c r="G40976" t="s">
        <v>37</v>
      </c>
      <c r="H40976" t="s">
        <v>68</v>
      </c>
      <c r="I40976" t="s">
        <v>67</v>
      </c>
      <c r="J40976" t="s">
        <v>62</v>
      </c>
      <c r="K40976">
        <v>178</v>
      </c>
      <c r="L40976">
        <v>2</v>
      </c>
      <c r="M40976">
        <v>999</v>
      </c>
      <c r="N40976">
        <v>0</v>
      </c>
      <c r="O40976" t="s">
        <v>41</v>
      </c>
      <c r="P40976">
        <v>1.4</v>
      </c>
      <c r="Q40976">
        <v>93.918000000000006</v>
      </c>
      <c r="R40976">
        <v>-42.7</v>
      </c>
      <c r="S40976">
        <v>4.9630000000000001</v>
      </c>
      <c r="T40976">
        <v>5228.1000000000004</v>
      </c>
      <c r="U40976" t="s">
        <v>37</v>
      </c>
    </row>
    <row r="40977" spans="1:21" x14ac:dyDescent="0.25">
      <c r="A40977">
        <v>57</v>
      </c>
      <c r="B40977" t="s">
        <v>45</v>
      </c>
      <c r="C40977" t="s">
        <v>35</v>
      </c>
      <c r="D40977" t="s">
        <v>45</v>
      </c>
      <c r="E40977" t="s">
        <v>45</v>
      </c>
      <c r="F40977" t="s">
        <v>42</v>
      </c>
      <c r="G40977" t="s">
        <v>37</v>
      </c>
      <c r="H40977" t="s">
        <v>68</v>
      </c>
      <c r="I40977" t="s">
        <v>69</v>
      </c>
      <c r="J40977" t="s">
        <v>40</v>
      </c>
      <c r="K40977">
        <v>81</v>
      </c>
      <c r="L40977">
        <v>1</v>
      </c>
      <c r="M40977">
        <v>999</v>
      </c>
      <c r="N40977">
        <v>0</v>
      </c>
      <c r="O40977" t="s">
        <v>41</v>
      </c>
      <c r="P40977">
        <v>1.4</v>
      </c>
      <c r="Q40977">
        <v>93.444000000000003</v>
      </c>
      <c r="R40977">
        <v>-36.1</v>
      </c>
      <c r="S40977">
        <v>4.97</v>
      </c>
      <c r="T40977">
        <v>5228.1000000000004</v>
      </c>
      <c r="U40977" t="s">
        <v>37</v>
      </c>
    </row>
    <row r="40978" spans="1:21" x14ac:dyDescent="0.25">
      <c r="A40978">
        <v>57</v>
      </c>
      <c r="B40978" t="s">
        <v>34</v>
      </c>
      <c r="C40978" t="s">
        <v>35</v>
      </c>
      <c r="D40978" t="s">
        <v>45</v>
      </c>
      <c r="E40978" t="s">
        <v>37</v>
      </c>
      <c r="F40978" t="s">
        <v>37</v>
      </c>
      <c r="G40978" t="s">
        <v>37</v>
      </c>
      <c r="H40978" t="s">
        <v>68</v>
      </c>
      <c r="I40978" t="s">
        <v>69</v>
      </c>
      <c r="J40978" t="s">
        <v>61</v>
      </c>
      <c r="K40978">
        <v>318</v>
      </c>
      <c r="L40978">
        <v>2</v>
      </c>
      <c r="M40978">
        <v>999</v>
      </c>
      <c r="N40978">
        <v>0</v>
      </c>
      <c r="O40978" t="s">
        <v>41</v>
      </c>
      <c r="P40978">
        <v>1.4</v>
      </c>
      <c r="Q40978">
        <v>93.444000000000003</v>
      </c>
      <c r="R40978">
        <v>-36.1</v>
      </c>
      <c r="S40978">
        <v>4.968</v>
      </c>
      <c r="T40978">
        <v>5228.1000000000004</v>
      </c>
      <c r="U40978" t="s">
        <v>37</v>
      </c>
    </row>
    <row r="40979" spans="1:21" x14ac:dyDescent="0.25">
      <c r="A40979">
        <v>57</v>
      </c>
      <c r="B40979" t="s">
        <v>50</v>
      </c>
      <c r="C40979" t="s">
        <v>35</v>
      </c>
      <c r="D40979" t="s">
        <v>45</v>
      </c>
      <c r="E40979" t="s">
        <v>45</v>
      </c>
      <c r="F40979" t="s">
        <v>42</v>
      </c>
      <c r="G40979" t="s">
        <v>37</v>
      </c>
      <c r="H40979" t="s">
        <v>68</v>
      </c>
      <c r="I40979" t="s">
        <v>69</v>
      </c>
      <c r="J40979" t="s">
        <v>62</v>
      </c>
      <c r="K40979">
        <v>376</v>
      </c>
      <c r="L40979">
        <v>2</v>
      </c>
      <c r="M40979">
        <v>999</v>
      </c>
      <c r="N40979">
        <v>0</v>
      </c>
      <c r="O40979" t="s">
        <v>41</v>
      </c>
      <c r="P40979">
        <v>1.4</v>
      </c>
      <c r="Q40979">
        <v>93.444000000000003</v>
      </c>
      <c r="R40979">
        <v>-36.1</v>
      </c>
      <c r="S40979">
        <v>4.9669999999999996</v>
      </c>
      <c r="T40979">
        <v>5228.1000000000004</v>
      </c>
      <c r="U40979" t="s">
        <v>37</v>
      </c>
    </row>
    <row r="40980" spans="1:21" x14ac:dyDescent="0.25">
      <c r="A40980">
        <v>57</v>
      </c>
      <c r="B40980" t="s">
        <v>54</v>
      </c>
      <c r="C40980" t="s">
        <v>35</v>
      </c>
      <c r="D40980" t="s">
        <v>45</v>
      </c>
      <c r="E40980" t="s">
        <v>45</v>
      </c>
      <c r="F40980" t="s">
        <v>37</v>
      </c>
      <c r="G40980" t="s">
        <v>37</v>
      </c>
      <c r="H40980" t="s">
        <v>68</v>
      </c>
      <c r="I40980" t="s">
        <v>69</v>
      </c>
      <c r="J40980" t="s">
        <v>64</v>
      </c>
      <c r="K40980">
        <v>153</v>
      </c>
      <c r="L40980">
        <v>6</v>
      </c>
      <c r="M40980">
        <v>999</v>
      </c>
      <c r="N40980">
        <v>0</v>
      </c>
      <c r="O40980" t="s">
        <v>41</v>
      </c>
      <c r="P40980">
        <v>1.4</v>
      </c>
      <c r="Q40980">
        <v>93.444000000000003</v>
      </c>
      <c r="R40980">
        <v>-36.1</v>
      </c>
      <c r="S40980">
        <v>4.9660000000000002</v>
      </c>
      <c r="T40980">
        <v>5228.1000000000004</v>
      </c>
      <c r="U40980" t="s">
        <v>37</v>
      </c>
    </row>
    <row r="40981" spans="1:21" x14ac:dyDescent="0.25">
      <c r="A40981">
        <v>57</v>
      </c>
      <c r="B40981" t="s">
        <v>46</v>
      </c>
      <c r="C40981" t="s">
        <v>35</v>
      </c>
      <c r="D40981" t="s">
        <v>45</v>
      </c>
      <c r="E40981" t="s">
        <v>37</v>
      </c>
      <c r="F40981" t="s">
        <v>42</v>
      </c>
      <c r="G40981" t="s">
        <v>37</v>
      </c>
      <c r="H40981" t="s">
        <v>68</v>
      </c>
      <c r="I40981" t="s">
        <v>69</v>
      </c>
      <c r="J40981" t="s">
        <v>40</v>
      </c>
      <c r="K40981">
        <v>101</v>
      </c>
      <c r="L40981">
        <v>3</v>
      </c>
      <c r="M40981">
        <v>999</v>
      </c>
      <c r="N40981">
        <v>0</v>
      </c>
      <c r="O40981" t="s">
        <v>41</v>
      </c>
      <c r="P40981">
        <v>1.4</v>
      </c>
      <c r="Q40981">
        <v>93.444000000000003</v>
      </c>
      <c r="R40981">
        <v>-36.1</v>
      </c>
      <c r="S40981">
        <v>4.9649999999999999</v>
      </c>
      <c r="T40981">
        <v>5228.1000000000004</v>
      </c>
      <c r="U40981" t="s">
        <v>37</v>
      </c>
    </row>
    <row r="40982" spans="1:21" x14ac:dyDescent="0.25">
      <c r="A40982">
        <v>57</v>
      </c>
      <c r="B40982" t="s">
        <v>43</v>
      </c>
      <c r="C40982" t="s">
        <v>35</v>
      </c>
      <c r="D40982" t="s">
        <v>45</v>
      </c>
      <c r="E40982" t="s">
        <v>37</v>
      </c>
      <c r="F40982" t="s">
        <v>42</v>
      </c>
      <c r="G40982" t="s">
        <v>37</v>
      </c>
      <c r="H40982" t="s">
        <v>68</v>
      </c>
      <c r="I40982" t="s">
        <v>72</v>
      </c>
      <c r="J40982" t="s">
        <v>64</v>
      </c>
      <c r="K40982">
        <v>56</v>
      </c>
      <c r="L40982">
        <v>2</v>
      </c>
      <c r="M40982">
        <v>999</v>
      </c>
      <c r="N40982">
        <v>1</v>
      </c>
      <c r="O40982" t="s">
        <v>71</v>
      </c>
      <c r="P40982">
        <v>-0.1</v>
      </c>
      <c r="Q40982">
        <v>93.2</v>
      </c>
      <c r="R40982">
        <v>-42</v>
      </c>
      <c r="S40982">
        <v>4.0209999999999999</v>
      </c>
      <c r="T40982">
        <v>5195.8</v>
      </c>
      <c r="U40982" t="s">
        <v>37</v>
      </c>
    </row>
    <row r="40983" spans="1:21" x14ac:dyDescent="0.25">
      <c r="A40983">
        <v>57</v>
      </c>
      <c r="B40983" t="s">
        <v>43</v>
      </c>
      <c r="C40983" t="s">
        <v>35</v>
      </c>
      <c r="D40983" t="s">
        <v>45</v>
      </c>
      <c r="E40983" t="s">
        <v>37</v>
      </c>
      <c r="F40983" t="s">
        <v>37</v>
      </c>
      <c r="G40983" t="s">
        <v>37</v>
      </c>
      <c r="H40983" t="s">
        <v>68</v>
      </c>
      <c r="I40983" t="s">
        <v>72</v>
      </c>
      <c r="J40983" t="s">
        <v>64</v>
      </c>
      <c r="K40983">
        <v>58</v>
      </c>
      <c r="L40983">
        <v>2</v>
      </c>
      <c r="M40983">
        <v>999</v>
      </c>
      <c r="N40983">
        <v>0</v>
      </c>
      <c r="O40983" t="s">
        <v>41</v>
      </c>
      <c r="P40983">
        <v>-0.1</v>
      </c>
      <c r="Q40983">
        <v>93.2</v>
      </c>
      <c r="R40983">
        <v>-42</v>
      </c>
      <c r="S40983">
        <v>4.0209999999999999</v>
      </c>
      <c r="T40983">
        <v>5195.8</v>
      </c>
      <c r="U40983" t="s">
        <v>37</v>
      </c>
    </row>
    <row r="40984" spans="1:21" x14ac:dyDescent="0.25">
      <c r="A40984">
        <v>57</v>
      </c>
      <c r="B40984" t="s">
        <v>43</v>
      </c>
      <c r="C40984" t="s">
        <v>53</v>
      </c>
      <c r="D40984" t="s">
        <v>45</v>
      </c>
      <c r="E40984" t="s">
        <v>37</v>
      </c>
      <c r="F40984" t="s">
        <v>37</v>
      </c>
      <c r="G40984" t="s">
        <v>37</v>
      </c>
      <c r="H40984" t="s">
        <v>68</v>
      </c>
      <c r="I40984" t="s">
        <v>39</v>
      </c>
      <c r="J40984" t="s">
        <v>64</v>
      </c>
      <c r="K40984">
        <v>144</v>
      </c>
      <c r="L40984">
        <v>4</v>
      </c>
      <c r="M40984">
        <v>999</v>
      </c>
      <c r="N40984">
        <v>0</v>
      </c>
      <c r="O40984" t="s">
        <v>41</v>
      </c>
      <c r="P40984">
        <v>-1.8</v>
      </c>
      <c r="Q40984">
        <v>92.893000000000001</v>
      </c>
      <c r="R40984">
        <v>-46.2</v>
      </c>
      <c r="S40984">
        <v>1.3129999999999999</v>
      </c>
      <c r="T40984">
        <v>5099.1000000000004</v>
      </c>
      <c r="U40984" t="s">
        <v>37</v>
      </c>
    </row>
    <row r="40985" spans="1:21" x14ac:dyDescent="0.25">
      <c r="A40985">
        <v>57</v>
      </c>
      <c r="B40985" t="s">
        <v>43</v>
      </c>
      <c r="C40985" t="s">
        <v>53</v>
      </c>
      <c r="D40985" t="s">
        <v>45</v>
      </c>
      <c r="E40985" t="s">
        <v>37</v>
      </c>
      <c r="F40985" t="s">
        <v>37</v>
      </c>
      <c r="G40985" t="s">
        <v>37</v>
      </c>
      <c r="H40985" t="s">
        <v>68</v>
      </c>
      <c r="I40985" t="s">
        <v>39</v>
      </c>
      <c r="J40985" t="s">
        <v>64</v>
      </c>
      <c r="K40985">
        <v>405</v>
      </c>
      <c r="L40985">
        <v>3</v>
      </c>
      <c r="M40985">
        <v>999</v>
      </c>
      <c r="N40985">
        <v>0</v>
      </c>
      <c r="O40985" t="s">
        <v>41</v>
      </c>
      <c r="P40985">
        <v>-1.8</v>
      </c>
      <c r="Q40985">
        <v>92.893000000000001</v>
      </c>
      <c r="R40985">
        <v>-46.2</v>
      </c>
      <c r="S40985">
        <v>1.3129999999999999</v>
      </c>
      <c r="T40985">
        <v>5099.1000000000004</v>
      </c>
      <c r="U40985" t="s">
        <v>37</v>
      </c>
    </row>
    <row r="40986" spans="1:21" x14ac:dyDescent="0.25">
      <c r="A40986">
        <v>57</v>
      </c>
      <c r="B40986" t="s">
        <v>50</v>
      </c>
      <c r="C40986" t="s">
        <v>35</v>
      </c>
      <c r="D40986" t="s">
        <v>45</v>
      </c>
      <c r="E40986" t="s">
        <v>45</v>
      </c>
      <c r="F40986" t="s">
        <v>37</v>
      </c>
      <c r="G40986" t="s">
        <v>37</v>
      </c>
      <c r="H40986" t="s">
        <v>38</v>
      </c>
      <c r="I40986" t="s">
        <v>66</v>
      </c>
      <c r="J40986" t="s">
        <v>62</v>
      </c>
      <c r="K40986">
        <v>651</v>
      </c>
      <c r="L40986">
        <v>2</v>
      </c>
      <c r="M40986">
        <v>999</v>
      </c>
      <c r="N40986">
        <v>0</v>
      </c>
      <c r="O40986" t="s">
        <v>41</v>
      </c>
      <c r="P40986">
        <v>1.4</v>
      </c>
      <c r="Q40986">
        <v>94.465000000000003</v>
      </c>
      <c r="R40986">
        <v>-41.8</v>
      </c>
      <c r="S40986">
        <v>4.9589999999999996</v>
      </c>
      <c r="T40986">
        <v>5228.1000000000004</v>
      </c>
      <c r="U40986" t="s">
        <v>42</v>
      </c>
    </row>
    <row r="40987" spans="1:21" x14ac:dyDescent="0.25">
      <c r="A40987">
        <v>57</v>
      </c>
      <c r="B40987" t="s">
        <v>55</v>
      </c>
      <c r="C40987" t="s">
        <v>53</v>
      </c>
      <c r="D40987" t="s">
        <v>45</v>
      </c>
      <c r="E40987" t="s">
        <v>37</v>
      </c>
      <c r="F40987" t="s">
        <v>37</v>
      </c>
      <c r="G40987" t="s">
        <v>37</v>
      </c>
      <c r="H40987" t="s">
        <v>68</v>
      </c>
      <c r="I40987" t="s">
        <v>76</v>
      </c>
      <c r="J40987" t="s">
        <v>62</v>
      </c>
      <c r="K40987">
        <v>279</v>
      </c>
      <c r="L40987">
        <v>2</v>
      </c>
      <c r="M40987">
        <v>999</v>
      </c>
      <c r="N40987">
        <v>0</v>
      </c>
      <c r="O40987" t="s">
        <v>41</v>
      </c>
      <c r="P40987">
        <v>-1.8</v>
      </c>
      <c r="Q40987">
        <v>93.075000000000003</v>
      </c>
      <c r="R40987">
        <v>-47.1</v>
      </c>
      <c r="S40987">
        <v>1.405</v>
      </c>
      <c r="T40987">
        <v>5099.1000000000004</v>
      </c>
      <c r="U40987" t="s">
        <v>42</v>
      </c>
    </row>
    <row r="40988" spans="1:21" x14ac:dyDescent="0.25">
      <c r="A40988">
        <v>57</v>
      </c>
      <c r="B40988" t="s">
        <v>55</v>
      </c>
      <c r="C40988" t="s">
        <v>35</v>
      </c>
      <c r="D40988" t="s">
        <v>45</v>
      </c>
      <c r="E40988" t="s">
        <v>37</v>
      </c>
      <c r="F40988" t="s">
        <v>37</v>
      </c>
      <c r="G40988" t="s">
        <v>37</v>
      </c>
      <c r="H40988" t="s">
        <v>68</v>
      </c>
      <c r="I40988" t="s">
        <v>66</v>
      </c>
      <c r="J40988" t="s">
        <v>40</v>
      </c>
      <c r="K40988">
        <v>112</v>
      </c>
      <c r="L40988">
        <v>1</v>
      </c>
      <c r="M40988">
        <v>999</v>
      </c>
      <c r="N40988">
        <v>0</v>
      </c>
      <c r="O40988" t="s">
        <v>41</v>
      </c>
      <c r="P40988">
        <v>-2.9</v>
      </c>
      <c r="Q40988">
        <v>92.962999999999994</v>
      </c>
      <c r="R40988">
        <v>-40.799999999999997</v>
      </c>
      <c r="S40988">
        <v>1.26</v>
      </c>
      <c r="T40988">
        <v>5076.2</v>
      </c>
      <c r="U40988" t="s">
        <v>42</v>
      </c>
    </row>
    <row r="40989" spans="1:21" x14ac:dyDescent="0.25">
      <c r="A40989">
        <v>57</v>
      </c>
      <c r="B40989" t="s">
        <v>46</v>
      </c>
      <c r="C40989" t="s">
        <v>35</v>
      </c>
      <c r="D40989" t="s">
        <v>45</v>
      </c>
      <c r="E40989" t="s">
        <v>37</v>
      </c>
      <c r="F40989" t="s">
        <v>42</v>
      </c>
      <c r="G40989" t="s">
        <v>37</v>
      </c>
      <c r="H40989" t="s">
        <v>68</v>
      </c>
      <c r="I40989" t="s">
        <v>74</v>
      </c>
      <c r="J40989" t="s">
        <v>62</v>
      </c>
      <c r="K40989">
        <v>391</v>
      </c>
      <c r="L40989">
        <v>2</v>
      </c>
      <c r="M40989">
        <v>999</v>
      </c>
      <c r="N40989">
        <v>0</v>
      </c>
      <c r="O40989" t="s">
        <v>41</v>
      </c>
      <c r="P40989">
        <v>-3</v>
      </c>
      <c r="Q40989">
        <v>92.712999999999994</v>
      </c>
      <c r="R40989">
        <v>-33</v>
      </c>
      <c r="S40989">
        <v>0.70599999999999996</v>
      </c>
      <c r="T40989">
        <v>5023.5</v>
      </c>
      <c r="U40989" t="s">
        <v>42</v>
      </c>
    </row>
    <row r="40990" spans="1:21" x14ac:dyDescent="0.25">
      <c r="A40990">
        <v>58</v>
      </c>
      <c r="B40990" t="s">
        <v>46</v>
      </c>
      <c r="C40990" t="s">
        <v>35</v>
      </c>
      <c r="D40990" t="s">
        <v>45</v>
      </c>
      <c r="E40990" t="s">
        <v>45</v>
      </c>
      <c r="F40990" t="s">
        <v>42</v>
      </c>
      <c r="G40990" t="s">
        <v>37</v>
      </c>
      <c r="H40990" t="s">
        <v>38</v>
      </c>
      <c r="I40990" t="s">
        <v>39</v>
      </c>
      <c r="J40990" t="s">
        <v>61</v>
      </c>
      <c r="K40990">
        <v>328</v>
      </c>
      <c r="L40990">
        <v>2</v>
      </c>
      <c r="M40990">
        <v>999</v>
      </c>
      <c r="N40990">
        <v>0</v>
      </c>
      <c r="O40990" t="s">
        <v>41</v>
      </c>
      <c r="P40990">
        <v>1.1000000000000001</v>
      </c>
      <c r="Q40990">
        <v>93.994</v>
      </c>
      <c r="R40990">
        <v>-36.4</v>
      </c>
      <c r="S40990">
        <v>4.8570000000000002</v>
      </c>
      <c r="T40990">
        <v>5191</v>
      </c>
      <c r="U40990" t="s">
        <v>37</v>
      </c>
    </row>
    <row r="40991" spans="1:21" x14ac:dyDescent="0.25">
      <c r="A40991">
        <v>58</v>
      </c>
      <c r="B40991" t="s">
        <v>45</v>
      </c>
      <c r="C40991" t="s">
        <v>35</v>
      </c>
      <c r="D40991" t="s">
        <v>45</v>
      </c>
      <c r="E40991" t="s">
        <v>45</v>
      </c>
      <c r="F40991" t="s">
        <v>37</v>
      </c>
      <c r="G40991" t="s">
        <v>37</v>
      </c>
      <c r="H40991" t="s">
        <v>38</v>
      </c>
      <c r="I40991" t="s">
        <v>39</v>
      </c>
      <c r="J40991" t="s">
        <v>62</v>
      </c>
      <c r="K40991">
        <v>118</v>
      </c>
      <c r="L40991">
        <v>3</v>
      </c>
      <c r="M40991">
        <v>999</v>
      </c>
      <c r="N40991">
        <v>0</v>
      </c>
      <c r="O40991" t="s">
        <v>41</v>
      </c>
      <c r="P40991">
        <v>1.1000000000000001</v>
      </c>
      <c r="Q40991">
        <v>93.994</v>
      </c>
      <c r="R40991">
        <v>-36.4</v>
      </c>
      <c r="S40991">
        <v>4.8559999999999999</v>
      </c>
      <c r="T40991">
        <v>5191</v>
      </c>
      <c r="U40991" t="s">
        <v>37</v>
      </c>
    </row>
    <row r="40992" spans="1:21" x14ac:dyDescent="0.25">
      <c r="A40992">
        <v>58</v>
      </c>
      <c r="B40992" t="s">
        <v>55</v>
      </c>
      <c r="C40992" t="s">
        <v>35</v>
      </c>
      <c r="D40992" t="s">
        <v>45</v>
      </c>
      <c r="E40992" t="s">
        <v>45</v>
      </c>
      <c r="F40992" t="s">
        <v>42</v>
      </c>
      <c r="G40992" t="s">
        <v>37</v>
      </c>
      <c r="H40992" t="s">
        <v>38</v>
      </c>
      <c r="I40992" t="s">
        <v>39</v>
      </c>
      <c r="J40992" t="s">
        <v>64</v>
      </c>
      <c r="K40992">
        <v>106</v>
      </c>
      <c r="L40992">
        <v>1</v>
      </c>
      <c r="M40992">
        <v>999</v>
      </c>
      <c r="N40992">
        <v>0</v>
      </c>
      <c r="O40992" t="s">
        <v>41</v>
      </c>
      <c r="P40992">
        <v>1.1000000000000001</v>
      </c>
      <c r="Q40992">
        <v>93.994</v>
      </c>
      <c r="R40992">
        <v>-36.4</v>
      </c>
      <c r="S40992">
        <v>4.8550000000000004</v>
      </c>
      <c r="T40992">
        <v>5191</v>
      </c>
      <c r="U40992" t="s">
        <v>37</v>
      </c>
    </row>
    <row r="40993" spans="1:21" x14ac:dyDescent="0.25">
      <c r="A40993">
        <v>58</v>
      </c>
      <c r="B40993" t="s">
        <v>54</v>
      </c>
      <c r="C40993" t="s">
        <v>35</v>
      </c>
      <c r="D40993" t="s">
        <v>45</v>
      </c>
      <c r="E40993" t="s">
        <v>37</v>
      </c>
      <c r="F40993" t="s">
        <v>45</v>
      </c>
      <c r="G40993" t="s">
        <v>45</v>
      </c>
      <c r="H40993" t="s">
        <v>38</v>
      </c>
      <c r="I40993" t="s">
        <v>39</v>
      </c>
      <c r="J40993" t="s">
        <v>61</v>
      </c>
      <c r="K40993">
        <v>174</v>
      </c>
      <c r="L40993">
        <v>1</v>
      </c>
      <c r="M40993">
        <v>999</v>
      </c>
      <c r="N40993">
        <v>0</v>
      </c>
      <c r="O40993" t="s">
        <v>41</v>
      </c>
      <c r="P40993">
        <v>1.1000000000000001</v>
      </c>
      <c r="Q40993">
        <v>93.994</v>
      </c>
      <c r="R40993">
        <v>-36.4</v>
      </c>
      <c r="S40993">
        <v>4.8559999999999999</v>
      </c>
      <c r="T40993">
        <v>5191</v>
      </c>
      <c r="U40993" t="s">
        <v>37</v>
      </c>
    </row>
    <row r="40994" spans="1:21" x14ac:dyDescent="0.25">
      <c r="A40994">
        <v>58</v>
      </c>
      <c r="B40994" t="s">
        <v>54</v>
      </c>
      <c r="C40994" t="s">
        <v>35</v>
      </c>
      <c r="D40994" t="s">
        <v>45</v>
      </c>
      <c r="E40994" t="s">
        <v>37</v>
      </c>
      <c r="F40994" t="s">
        <v>45</v>
      </c>
      <c r="G40994" t="s">
        <v>45</v>
      </c>
      <c r="H40994" t="s">
        <v>38</v>
      </c>
      <c r="I40994" t="s">
        <v>39</v>
      </c>
      <c r="J40994" t="s">
        <v>61</v>
      </c>
      <c r="K40994">
        <v>124</v>
      </c>
      <c r="L40994">
        <v>1</v>
      </c>
      <c r="M40994">
        <v>999</v>
      </c>
      <c r="N40994">
        <v>0</v>
      </c>
      <c r="O40994" t="s">
        <v>41</v>
      </c>
      <c r="P40994">
        <v>1.1000000000000001</v>
      </c>
      <c r="Q40994">
        <v>93.994</v>
      </c>
      <c r="R40994">
        <v>-36.4</v>
      </c>
      <c r="S40994">
        <v>4.8559999999999999</v>
      </c>
      <c r="T40994">
        <v>5191</v>
      </c>
      <c r="U40994" t="s">
        <v>37</v>
      </c>
    </row>
    <row r="40995" spans="1:21" x14ac:dyDescent="0.25">
      <c r="A40995">
        <v>58</v>
      </c>
      <c r="B40995" t="s">
        <v>58</v>
      </c>
      <c r="C40995" t="s">
        <v>53</v>
      </c>
      <c r="D40995" t="s">
        <v>45</v>
      </c>
      <c r="E40995" t="s">
        <v>37</v>
      </c>
      <c r="F40995" t="s">
        <v>42</v>
      </c>
      <c r="G40995" t="s">
        <v>37</v>
      </c>
      <c r="H40995" t="s">
        <v>38</v>
      </c>
      <c r="I40995" t="s">
        <v>39</v>
      </c>
      <c r="J40995" t="s">
        <v>63</v>
      </c>
      <c r="K40995">
        <v>491</v>
      </c>
      <c r="L40995">
        <v>2</v>
      </c>
      <c r="M40995">
        <v>999</v>
      </c>
      <c r="N40995">
        <v>0</v>
      </c>
      <c r="O40995" t="s">
        <v>41</v>
      </c>
      <c r="P40995">
        <v>1.1000000000000001</v>
      </c>
      <c r="Q40995">
        <v>93.994</v>
      </c>
      <c r="R40995">
        <v>-36.4</v>
      </c>
      <c r="S40995">
        <v>4.8600000000000003</v>
      </c>
      <c r="T40995">
        <v>5191</v>
      </c>
      <c r="U40995" t="s">
        <v>37</v>
      </c>
    </row>
    <row r="40996" spans="1:21" x14ac:dyDescent="0.25">
      <c r="A40996">
        <v>58</v>
      </c>
      <c r="B40996" t="s">
        <v>50</v>
      </c>
      <c r="C40996" t="s">
        <v>53</v>
      </c>
      <c r="D40996" t="s">
        <v>45</v>
      </c>
      <c r="E40996" t="s">
        <v>37</v>
      </c>
      <c r="F40996" t="s">
        <v>37</v>
      </c>
      <c r="G40996" t="s">
        <v>37</v>
      </c>
      <c r="H40996" t="s">
        <v>38</v>
      </c>
      <c r="I40996" t="s">
        <v>39</v>
      </c>
      <c r="J40996" t="s">
        <v>40</v>
      </c>
      <c r="K40996">
        <v>467</v>
      </c>
      <c r="L40996">
        <v>4</v>
      </c>
      <c r="M40996">
        <v>999</v>
      </c>
      <c r="N40996">
        <v>0</v>
      </c>
      <c r="O40996" t="s">
        <v>41</v>
      </c>
      <c r="P40996">
        <v>1.1000000000000001</v>
      </c>
      <c r="Q40996">
        <v>93.994</v>
      </c>
      <c r="R40996">
        <v>-36.4</v>
      </c>
      <c r="S40996">
        <v>4.8579999999999997</v>
      </c>
      <c r="T40996">
        <v>5191</v>
      </c>
      <c r="U40996" t="s">
        <v>37</v>
      </c>
    </row>
    <row r="40997" spans="1:21" x14ac:dyDescent="0.25">
      <c r="A40997">
        <v>58</v>
      </c>
      <c r="B40997" t="s">
        <v>50</v>
      </c>
      <c r="C40997" t="s">
        <v>35</v>
      </c>
      <c r="D40997" t="s">
        <v>45</v>
      </c>
      <c r="E40997" t="s">
        <v>37</v>
      </c>
      <c r="F40997" t="s">
        <v>42</v>
      </c>
      <c r="G40997" t="s">
        <v>37</v>
      </c>
      <c r="H40997" t="s">
        <v>38</v>
      </c>
      <c r="I40997" t="s">
        <v>39</v>
      </c>
      <c r="J40997" t="s">
        <v>61</v>
      </c>
      <c r="K40997">
        <v>38</v>
      </c>
      <c r="L40997">
        <v>1</v>
      </c>
      <c r="M40997">
        <v>999</v>
      </c>
      <c r="N40997">
        <v>0</v>
      </c>
      <c r="O40997" t="s">
        <v>41</v>
      </c>
      <c r="P40997">
        <v>1.1000000000000001</v>
      </c>
      <c r="Q40997">
        <v>93.994</v>
      </c>
      <c r="R40997">
        <v>-36.4</v>
      </c>
      <c r="S40997">
        <v>4.8559999999999999</v>
      </c>
      <c r="T40997">
        <v>5191</v>
      </c>
      <c r="U40997" t="s">
        <v>37</v>
      </c>
    </row>
    <row r="40998" spans="1:21" x14ac:dyDescent="0.25">
      <c r="A40998">
        <v>58</v>
      </c>
      <c r="B40998" t="s">
        <v>50</v>
      </c>
      <c r="C40998" t="s">
        <v>53</v>
      </c>
      <c r="D40998" t="s">
        <v>45</v>
      </c>
      <c r="E40998" t="s">
        <v>37</v>
      </c>
      <c r="F40998" t="s">
        <v>42</v>
      </c>
      <c r="G40998" t="s">
        <v>37</v>
      </c>
      <c r="H40998" t="s">
        <v>38</v>
      </c>
      <c r="I40998" t="s">
        <v>66</v>
      </c>
      <c r="J40998" t="s">
        <v>62</v>
      </c>
      <c r="K40998">
        <v>215</v>
      </c>
      <c r="L40998">
        <v>1</v>
      </c>
      <c r="M40998">
        <v>999</v>
      </c>
      <c r="N40998">
        <v>0</v>
      </c>
      <c r="O40998" t="s">
        <v>41</v>
      </c>
      <c r="P40998">
        <v>1.4</v>
      </c>
      <c r="Q40998">
        <v>94.465000000000003</v>
      </c>
      <c r="R40998">
        <v>-41.8</v>
      </c>
      <c r="S40998">
        <v>4.8639999999999999</v>
      </c>
      <c r="T40998">
        <v>5228.1000000000004</v>
      </c>
      <c r="U40998" t="s">
        <v>37</v>
      </c>
    </row>
    <row r="40999" spans="1:21" x14ac:dyDescent="0.25">
      <c r="A40999">
        <v>58</v>
      </c>
      <c r="B40999" t="s">
        <v>46</v>
      </c>
      <c r="C40999" t="s">
        <v>35</v>
      </c>
      <c r="D40999" t="s">
        <v>45</v>
      </c>
      <c r="E40999" t="s">
        <v>45</v>
      </c>
      <c r="F40999" t="s">
        <v>37</v>
      </c>
      <c r="G40999" t="s">
        <v>37</v>
      </c>
      <c r="H40999" t="s">
        <v>38</v>
      </c>
      <c r="I40999" t="s">
        <v>66</v>
      </c>
      <c r="J40999" t="s">
        <v>63</v>
      </c>
      <c r="K40999">
        <v>292</v>
      </c>
      <c r="L40999">
        <v>1</v>
      </c>
      <c r="M40999">
        <v>999</v>
      </c>
      <c r="N40999">
        <v>0</v>
      </c>
      <c r="O40999" t="s">
        <v>41</v>
      </c>
      <c r="P40999">
        <v>1.4</v>
      </c>
      <c r="Q40999">
        <v>94.465000000000003</v>
      </c>
      <c r="R40999">
        <v>-41.8</v>
      </c>
      <c r="S40999">
        <v>4.8659999999999997</v>
      </c>
      <c r="T40999">
        <v>5228.1000000000004</v>
      </c>
      <c r="U40999" t="s">
        <v>37</v>
      </c>
    </row>
    <row r="41000" spans="1:21" x14ac:dyDescent="0.25">
      <c r="A41000">
        <v>58</v>
      </c>
      <c r="B41000" t="s">
        <v>51</v>
      </c>
      <c r="C41000" t="s">
        <v>35</v>
      </c>
      <c r="D41000" t="s">
        <v>45</v>
      </c>
      <c r="E41000" t="s">
        <v>37</v>
      </c>
      <c r="F41000" t="s">
        <v>42</v>
      </c>
      <c r="G41000" t="s">
        <v>37</v>
      </c>
      <c r="H41000" t="s">
        <v>38</v>
      </c>
      <c r="I41000" t="s">
        <v>66</v>
      </c>
      <c r="J41000" t="s">
        <v>64</v>
      </c>
      <c r="K41000">
        <v>78</v>
      </c>
      <c r="L41000">
        <v>1</v>
      </c>
      <c r="M41000">
        <v>999</v>
      </c>
      <c r="N41000">
        <v>0</v>
      </c>
      <c r="O41000" t="s">
        <v>41</v>
      </c>
      <c r="P41000">
        <v>1.4</v>
      </c>
      <c r="Q41000">
        <v>94.465000000000003</v>
      </c>
      <c r="R41000">
        <v>-41.8</v>
      </c>
      <c r="S41000">
        <v>4.9669999999999996</v>
      </c>
      <c r="T41000">
        <v>5228.1000000000004</v>
      </c>
      <c r="U41000" t="s">
        <v>37</v>
      </c>
    </row>
    <row r="41001" spans="1:21" x14ac:dyDescent="0.25">
      <c r="A41001">
        <v>58</v>
      </c>
      <c r="B41001" t="s">
        <v>55</v>
      </c>
      <c r="C41001" t="s">
        <v>35</v>
      </c>
      <c r="D41001" t="s">
        <v>45</v>
      </c>
      <c r="E41001" t="s">
        <v>45</v>
      </c>
      <c r="F41001" t="s">
        <v>42</v>
      </c>
      <c r="G41001" t="s">
        <v>37</v>
      </c>
      <c r="H41001" t="s">
        <v>38</v>
      </c>
      <c r="I41001" t="s">
        <v>66</v>
      </c>
      <c r="J41001" t="s">
        <v>40</v>
      </c>
      <c r="K41001">
        <v>1098</v>
      </c>
      <c r="L41001">
        <v>1</v>
      </c>
      <c r="M41001">
        <v>999</v>
      </c>
      <c r="N41001">
        <v>0</v>
      </c>
      <c r="O41001" t="s">
        <v>41</v>
      </c>
      <c r="P41001">
        <v>1.4</v>
      </c>
      <c r="Q41001">
        <v>94.465000000000003</v>
      </c>
      <c r="R41001">
        <v>-41.8</v>
      </c>
      <c r="S41001">
        <v>4.9610000000000003</v>
      </c>
      <c r="T41001">
        <v>5228.1000000000004</v>
      </c>
      <c r="U41001" t="s">
        <v>37</v>
      </c>
    </row>
    <row r="41002" spans="1:21" x14ac:dyDescent="0.25">
      <c r="A41002">
        <v>58</v>
      </c>
      <c r="B41002" t="s">
        <v>46</v>
      </c>
      <c r="C41002" t="s">
        <v>35</v>
      </c>
      <c r="D41002" t="s">
        <v>45</v>
      </c>
      <c r="E41002" t="s">
        <v>45</v>
      </c>
      <c r="F41002" t="s">
        <v>42</v>
      </c>
      <c r="G41002" t="s">
        <v>37</v>
      </c>
      <c r="H41002" t="s">
        <v>38</v>
      </c>
      <c r="I41002" t="s">
        <v>66</v>
      </c>
      <c r="J41002" t="s">
        <v>64</v>
      </c>
      <c r="K41002">
        <v>158</v>
      </c>
      <c r="L41002">
        <v>5</v>
      </c>
      <c r="M41002">
        <v>999</v>
      </c>
      <c r="N41002">
        <v>0</v>
      </c>
      <c r="O41002" t="s">
        <v>41</v>
      </c>
      <c r="P41002">
        <v>1.4</v>
      </c>
      <c r="Q41002">
        <v>94.465000000000003</v>
      </c>
      <c r="R41002">
        <v>-41.8</v>
      </c>
      <c r="S41002">
        <v>4.9589999999999996</v>
      </c>
      <c r="T41002">
        <v>5228.1000000000004</v>
      </c>
      <c r="U41002" t="s">
        <v>37</v>
      </c>
    </row>
    <row r="41003" spans="1:21" x14ac:dyDescent="0.25">
      <c r="A41003">
        <v>58</v>
      </c>
      <c r="B41003" t="s">
        <v>50</v>
      </c>
      <c r="C41003" t="s">
        <v>35</v>
      </c>
      <c r="D41003" t="s">
        <v>45</v>
      </c>
      <c r="E41003" t="s">
        <v>37</v>
      </c>
      <c r="F41003" t="s">
        <v>42</v>
      </c>
      <c r="G41003" t="s">
        <v>37</v>
      </c>
      <c r="H41003" t="s">
        <v>38</v>
      </c>
      <c r="I41003" t="s">
        <v>66</v>
      </c>
      <c r="J41003" t="s">
        <v>64</v>
      </c>
      <c r="K41003">
        <v>29</v>
      </c>
      <c r="L41003">
        <v>3</v>
      </c>
      <c r="M41003">
        <v>999</v>
      </c>
      <c r="N41003">
        <v>0</v>
      </c>
      <c r="O41003" t="s">
        <v>41</v>
      </c>
      <c r="P41003">
        <v>1.4</v>
      </c>
      <c r="Q41003">
        <v>94.465000000000003</v>
      </c>
      <c r="R41003">
        <v>-41.8</v>
      </c>
      <c r="S41003">
        <v>4.9589999999999996</v>
      </c>
      <c r="T41003">
        <v>5228.1000000000004</v>
      </c>
      <c r="U41003" t="s">
        <v>37</v>
      </c>
    </row>
    <row r="41004" spans="1:21" x14ac:dyDescent="0.25">
      <c r="A41004">
        <v>58</v>
      </c>
      <c r="B41004" t="s">
        <v>51</v>
      </c>
      <c r="C41004" t="s">
        <v>35</v>
      </c>
      <c r="D41004" t="s">
        <v>45</v>
      </c>
      <c r="E41004" t="s">
        <v>45</v>
      </c>
      <c r="F41004" t="s">
        <v>37</v>
      </c>
      <c r="G41004" t="s">
        <v>37</v>
      </c>
      <c r="H41004" t="s">
        <v>68</v>
      </c>
      <c r="I41004" t="s">
        <v>67</v>
      </c>
      <c r="J41004" t="s">
        <v>62</v>
      </c>
      <c r="K41004">
        <v>799</v>
      </c>
      <c r="L41004">
        <v>4</v>
      </c>
      <c r="M41004">
        <v>999</v>
      </c>
      <c r="N41004">
        <v>0</v>
      </c>
      <c r="O41004" t="s">
        <v>41</v>
      </c>
      <c r="P41004">
        <v>1.4</v>
      </c>
      <c r="Q41004">
        <v>93.918000000000006</v>
      </c>
      <c r="R41004">
        <v>-42.7</v>
      </c>
      <c r="S41004">
        <v>4.9630000000000001</v>
      </c>
      <c r="T41004">
        <v>5228.1000000000004</v>
      </c>
      <c r="U41004" t="s">
        <v>37</v>
      </c>
    </row>
    <row r="41005" spans="1:21" x14ac:dyDescent="0.25">
      <c r="A41005">
        <v>58</v>
      </c>
      <c r="B41005" t="s">
        <v>50</v>
      </c>
      <c r="C41005" t="s">
        <v>35</v>
      </c>
      <c r="D41005" t="s">
        <v>45</v>
      </c>
      <c r="E41005" t="s">
        <v>45</v>
      </c>
      <c r="F41005" t="s">
        <v>42</v>
      </c>
      <c r="G41005" t="s">
        <v>37</v>
      </c>
      <c r="H41005" t="s">
        <v>68</v>
      </c>
      <c r="I41005" t="s">
        <v>67</v>
      </c>
      <c r="J41005" t="s">
        <v>63</v>
      </c>
      <c r="K41005">
        <v>180</v>
      </c>
      <c r="L41005">
        <v>4</v>
      </c>
      <c r="M41005">
        <v>999</v>
      </c>
      <c r="N41005">
        <v>0</v>
      </c>
      <c r="O41005" t="s">
        <v>41</v>
      </c>
      <c r="P41005">
        <v>1.4</v>
      </c>
      <c r="Q41005">
        <v>93.918000000000006</v>
      </c>
      <c r="R41005">
        <v>-42.7</v>
      </c>
      <c r="S41005">
        <v>4.9619999999999997</v>
      </c>
      <c r="T41005">
        <v>5228.1000000000004</v>
      </c>
      <c r="U41005" t="s">
        <v>37</v>
      </c>
    </row>
    <row r="41006" spans="1:21" x14ac:dyDescent="0.25">
      <c r="A41006">
        <v>58</v>
      </c>
      <c r="B41006" t="s">
        <v>54</v>
      </c>
      <c r="C41006" t="s">
        <v>35</v>
      </c>
      <c r="D41006" t="s">
        <v>45</v>
      </c>
      <c r="E41006" t="s">
        <v>45</v>
      </c>
      <c r="F41006" t="s">
        <v>42</v>
      </c>
      <c r="G41006" t="s">
        <v>37</v>
      </c>
      <c r="H41006" t="s">
        <v>38</v>
      </c>
      <c r="I41006" t="s">
        <v>67</v>
      </c>
      <c r="J41006" t="s">
        <v>40</v>
      </c>
      <c r="K41006">
        <v>121</v>
      </c>
      <c r="L41006">
        <v>1</v>
      </c>
      <c r="M41006">
        <v>999</v>
      </c>
      <c r="N41006">
        <v>0</v>
      </c>
      <c r="O41006" t="s">
        <v>41</v>
      </c>
      <c r="P41006">
        <v>1.4</v>
      </c>
      <c r="Q41006">
        <v>93.918000000000006</v>
      </c>
      <c r="R41006">
        <v>-42.7</v>
      </c>
      <c r="S41006">
        <v>4.9619999999999997</v>
      </c>
      <c r="T41006">
        <v>5228.1000000000004</v>
      </c>
      <c r="U41006" t="s">
        <v>37</v>
      </c>
    </row>
    <row r="41007" spans="1:21" x14ac:dyDescent="0.25">
      <c r="A41007">
        <v>58</v>
      </c>
      <c r="B41007" t="s">
        <v>54</v>
      </c>
      <c r="C41007" t="s">
        <v>35</v>
      </c>
      <c r="D41007" t="s">
        <v>45</v>
      </c>
      <c r="E41007" t="s">
        <v>45</v>
      </c>
      <c r="F41007" t="s">
        <v>42</v>
      </c>
      <c r="G41007" t="s">
        <v>37</v>
      </c>
      <c r="H41007" t="s">
        <v>38</v>
      </c>
      <c r="I41007" t="s">
        <v>67</v>
      </c>
      <c r="J41007" t="s">
        <v>40</v>
      </c>
      <c r="K41007">
        <v>22</v>
      </c>
      <c r="L41007">
        <v>1</v>
      </c>
      <c r="M41007">
        <v>999</v>
      </c>
      <c r="N41007">
        <v>0</v>
      </c>
      <c r="O41007" t="s">
        <v>41</v>
      </c>
      <c r="P41007">
        <v>1.4</v>
      </c>
      <c r="Q41007">
        <v>93.918000000000006</v>
      </c>
      <c r="R41007">
        <v>-42.7</v>
      </c>
      <c r="S41007">
        <v>4.9619999999999997</v>
      </c>
      <c r="T41007">
        <v>5228.1000000000004</v>
      </c>
      <c r="U41007" t="s">
        <v>37</v>
      </c>
    </row>
    <row r="41008" spans="1:21" x14ac:dyDescent="0.25">
      <c r="A41008">
        <v>58</v>
      </c>
      <c r="B41008" t="s">
        <v>54</v>
      </c>
      <c r="C41008" t="s">
        <v>35</v>
      </c>
      <c r="D41008" t="s">
        <v>45</v>
      </c>
      <c r="E41008" t="s">
        <v>45</v>
      </c>
      <c r="F41008" t="s">
        <v>42</v>
      </c>
      <c r="G41008" t="s">
        <v>37</v>
      </c>
      <c r="H41008" t="s">
        <v>68</v>
      </c>
      <c r="I41008" t="s">
        <v>67</v>
      </c>
      <c r="J41008" t="s">
        <v>40</v>
      </c>
      <c r="K41008">
        <v>174</v>
      </c>
      <c r="L41008">
        <v>1</v>
      </c>
      <c r="M41008">
        <v>999</v>
      </c>
      <c r="N41008">
        <v>0</v>
      </c>
      <c r="O41008" t="s">
        <v>41</v>
      </c>
      <c r="P41008">
        <v>1.4</v>
      </c>
      <c r="Q41008">
        <v>93.918000000000006</v>
      </c>
      <c r="R41008">
        <v>-42.7</v>
      </c>
      <c r="S41008">
        <v>4.9619999999999997</v>
      </c>
      <c r="T41008">
        <v>5228.1000000000004</v>
      </c>
      <c r="U41008" t="s">
        <v>37</v>
      </c>
    </row>
    <row r="41009" spans="1:23" x14ac:dyDescent="0.25">
      <c r="A41009">
        <v>58</v>
      </c>
      <c r="B41009" t="s">
        <v>46</v>
      </c>
      <c r="C41009" t="s">
        <v>52</v>
      </c>
      <c r="D41009" t="s">
        <v>45</v>
      </c>
      <c r="E41009" t="s">
        <v>45</v>
      </c>
      <c r="F41009" t="s">
        <v>37</v>
      </c>
      <c r="G41009" t="s">
        <v>37</v>
      </c>
      <c r="H41009" t="s">
        <v>38</v>
      </c>
      <c r="I41009" t="s">
        <v>67</v>
      </c>
      <c r="J41009" t="s">
        <v>40</v>
      </c>
      <c r="K41009">
        <v>228</v>
      </c>
      <c r="L41009">
        <v>1</v>
      </c>
      <c r="M41009">
        <v>999</v>
      </c>
      <c r="N41009">
        <v>0</v>
      </c>
      <c r="O41009" t="s">
        <v>41</v>
      </c>
      <c r="P41009">
        <v>1.4</v>
      </c>
      <c r="Q41009">
        <v>93.918000000000006</v>
      </c>
      <c r="R41009">
        <v>-42.7</v>
      </c>
      <c r="S41009">
        <v>4.9619999999999997</v>
      </c>
      <c r="T41009">
        <v>5228.1000000000004</v>
      </c>
      <c r="U41009" t="s">
        <v>37</v>
      </c>
    </row>
    <row r="41010" spans="1:23" x14ac:dyDescent="0.25">
      <c r="A41010">
        <v>58</v>
      </c>
      <c r="B41010" t="s">
        <v>46</v>
      </c>
      <c r="C41010" t="s">
        <v>52</v>
      </c>
      <c r="D41010" t="s">
        <v>45</v>
      </c>
      <c r="E41010" t="s">
        <v>45</v>
      </c>
      <c r="F41010" t="s">
        <v>37</v>
      </c>
      <c r="G41010" t="s">
        <v>42</v>
      </c>
      <c r="H41010" t="s">
        <v>68</v>
      </c>
      <c r="I41010" t="s">
        <v>67</v>
      </c>
      <c r="J41010" t="s">
        <v>40</v>
      </c>
      <c r="K41010">
        <v>49</v>
      </c>
      <c r="L41010">
        <v>1</v>
      </c>
      <c r="M41010">
        <v>999</v>
      </c>
      <c r="N41010">
        <v>0</v>
      </c>
      <c r="O41010" t="s">
        <v>41</v>
      </c>
      <c r="P41010">
        <v>1.4</v>
      </c>
      <c r="Q41010">
        <v>93.918000000000006</v>
      </c>
      <c r="R41010">
        <v>-42.7</v>
      </c>
      <c r="S41010">
        <v>4.9619999999999997</v>
      </c>
      <c r="T41010">
        <v>5228.1000000000004</v>
      </c>
      <c r="U41010" t="s">
        <v>37</v>
      </c>
    </row>
    <row r="41011" spans="1:23" x14ac:dyDescent="0.25">
      <c r="A41011">
        <v>58</v>
      </c>
      <c r="B41011" t="s">
        <v>51</v>
      </c>
      <c r="C41011" t="s">
        <v>53</v>
      </c>
      <c r="D41011" t="s">
        <v>45</v>
      </c>
      <c r="E41011" t="s">
        <v>45</v>
      </c>
      <c r="F41011" t="s">
        <v>42</v>
      </c>
      <c r="G41011" t="s">
        <v>37</v>
      </c>
      <c r="H41011" t="s">
        <v>68</v>
      </c>
      <c r="I41011" t="s">
        <v>67</v>
      </c>
      <c r="J41011" t="s">
        <v>40</v>
      </c>
      <c r="K41011">
        <v>341</v>
      </c>
      <c r="L41011">
        <v>12</v>
      </c>
      <c r="M41011">
        <v>999</v>
      </c>
      <c r="N41011">
        <v>0</v>
      </c>
      <c r="O41011" t="s">
        <v>41</v>
      </c>
      <c r="P41011">
        <v>1.4</v>
      </c>
      <c r="Q41011">
        <v>93.918000000000006</v>
      </c>
      <c r="R41011">
        <v>-42.7</v>
      </c>
      <c r="S41011">
        <v>4.9619999999999997</v>
      </c>
      <c r="T41011">
        <v>5228.1000000000004</v>
      </c>
      <c r="U41011" t="s">
        <v>37</v>
      </c>
    </row>
    <row r="41012" spans="1:23" x14ac:dyDescent="0.25">
      <c r="A41012">
        <v>58</v>
      </c>
      <c r="B41012" t="s">
        <v>51</v>
      </c>
      <c r="C41012" t="s">
        <v>53</v>
      </c>
      <c r="D41012" t="s">
        <v>45</v>
      </c>
      <c r="E41012" t="s">
        <v>45</v>
      </c>
      <c r="F41012" t="s">
        <v>42</v>
      </c>
      <c r="G41012" t="s">
        <v>37</v>
      </c>
      <c r="H41012" t="s">
        <v>68</v>
      </c>
      <c r="I41012" t="s">
        <v>67</v>
      </c>
      <c r="J41012" t="s">
        <v>61</v>
      </c>
      <c r="K41012">
        <v>261</v>
      </c>
      <c r="L41012">
        <v>4</v>
      </c>
      <c r="M41012">
        <v>999</v>
      </c>
      <c r="N41012">
        <v>0</v>
      </c>
      <c r="O41012" t="s">
        <v>41</v>
      </c>
      <c r="P41012">
        <v>1.4</v>
      </c>
      <c r="Q41012">
        <v>93.918000000000006</v>
      </c>
      <c r="R41012">
        <v>-42.7</v>
      </c>
      <c r="S41012">
        <v>4.9610000000000003</v>
      </c>
      <c r="T41012">
        <v>5228.1000000000004</v>
      </c>
      <c r="U41012" t="s">
        <v>37</v>
      </c>
    </row>
    <row r="41013" spans="1:23" x14ac:dyDescent="0.25">
      <c r="A41013">
        <v>58</v>
      </c>
      <c r="B41013" t="s">
        <v>43</v>
      </c>
      <c r="C41013" t="s">
        <v>35</v>
      </c>
      <c r="D41013" t="s">
        <v>45</v>
      </c>
      <c r="E41013" t="s">
        <v>45</v>
      </c>
      <c r="F41013" t="s">
        <v>42</v>
      </c>
      <c r="G41013" t="s">
        <v>37</v>
      </c>
      <c r="H41013" t="s">
        <v>68</v>
      </c>
      <c r="I41013" t="s">
        <v>69</v>
      </c>
      <c r="J41013" t="s">
        <v>61</v>
      </c>
      <c r="K41013">
        <v>197</v>
      </c>
      <c r="L41013">
        <v>1</v>
      </c>
      <c r="M41013">
        <v>999</v>
      </c>
      <c r="N41013">
        <v>0</v>
      </c>
      <c r="O41013" t="s">
        <v>41</v>
      </c>
      <c r="P41013">
        <v>1.4</v>
      </c>
      <c r="Q41013">
        <v>93.444000000000003</v>
      </c>
      <c r="R41013">
        <v>-36.1</v>
      </c>
      <c r="S41013">
        <v>4.968</v>
      </c>
      <c r="T41013">
        <v>5228.1000000000004</v>
      </c>
      <c r="U41013" t="s">
        <v>37</v>
      </c>
    </row>
    <row r="41014" spans="1:23" x14ac:dyDescent="0.25">
      <c r="A41014">
        <v>58</v>
      </c>
      <c r="B41014" t="s">
        <v>54</v>
      </c>
      <c r="C41014" t="s">
        <v>35</v>
      </c>
      <c r="D41014" t="s">
        <v>45</v>
      </c>
      <c r="E41014" t="s">
        <v>45</v>
      </c>
      <c r="F41014" t="s">
        <v>37</v>
      </c>
      <c r="G41014" t="s">
        <v>42</v>
      </c>
      <c r="H41014" t="s">
        <v>68</v>
      </c>
      <c r="I41014" t="s">
        <v>69</v>
      </c>
      <c r="J41014" t="s">
        <v>61</v>
      </c>
      <c r="K41014">
        <v>92</v>
      </c>
      <c r="L41014">
        <v>2</v>
      </c>
      <c r="M41014">
        <v>999</v>
      </c>
      <c r="N41014">
        <v>0</v>
      </c>
      <c r="O41014" t="s">
        <v>41</v>
      </c>
      <c r="P41014">
        <v>1.4</v>
      </c>
      <c r="Q41014">
        <v>93.444000000000003</v>
      </c>
      <c r="R41014">
        <v>-36.1</v>
      </c>
      <c r="S41014">
        <v>4.9630000000000001</v>
      </c>
      <c r="T41014">
        <v>5228.1000000000004</v>
      </c>
      <c r="U41014" t="s">
        <v>37</v>
      </c>
    </row>
    <row r="41015" spans="1:23" x14ac:dyDescent="0.25">
      <c r="A41015">
        <v>58</v>
      </c>
      <c r="B41015" t="s">
        <v>50</v>
      </c>
      <c r="C41015" t="s">
        <v>35</v>
      </c>
      <c r="D41015" t="s">
        <v>45</v>
      </c>
      <c r="E41015" t="s">
        <v>45</v>
      </c>
      <c r="F41015" t="s">
        <v>42</v>
      </c>
      <c r="G41015" t="s">
        <v>37</v>
      </c>
      <c r="H41015" t="s">
        <v>68</v>
      </c>
      <c r="I41015" t="s">
        <v>69</v>
      </c>
      <c r="J41015" t="s">
        <v>64</v>
      </c>
      <c r="K41015">
        <v>101</v>
      </c>
      <c r="L41015">
        <v>1</v>
      </c>
      <c r="M41015">
        <v>999</v>
      </c>
      <c r="N41015">
        <v>0</v>
      </c>
      <c r="O41015" t="s">
        <v>41</v>
      </c>
      <c r="P41015">
        <v>1.4</v>
      </c>
      <c r="Q41015">
        <v>93.444000000000003</v>
      </c>
      <c r="R41015">
        <v>-36.1</v>
      </c>
      <c r="S41015">
        <v>4.9640000000000004</v>
      </c>
      <c r="T41015">
        <v>5228.1000000000004</v>
      </c>
      <c r="U41015" t="s">
        <v>37</v>
      </c>
    </row>
    <row r="41016" spans="1:23" x14ac:dyDescent="0.25">
      <c r="A41016">
        <v>58</v>
      </c>
      <c r="B41016" t="s">
        <v>50</v>
      </c>
      <c r="C41016" t="s">
        <v>35</v>
      </c>
      <c r="D41016" t="s">
        <v>45</v>
      </c>
      <c r="E41016" t="s">
        <v>45</v>
      </c>
      <c r="F41016" t="s">
        <v>42</v>
      </c>
      <c r="G41016" t="s">
        <v>37</v>
      </c>
      <c r="H41016" t="s">
        <v>68</v>
      </c>
      <c r="I41016" t="s">
        <v>69</v>
      </c>
      <c r="J41016" t="s">
        <v>64</v>
      </c>
      <c r="K41016">
        <v>286</v>
      </c>
      <c r="L41016">
        <v>1</v>
      </c>
      <c r="M41016">
        <v>999</v>
      </c>
      <c r="N41016">
        <v>0</v>
      </c>
      <c r="O41016" t="s">
        <v>41</v>
      </c>
      <c r="P41016">
        <v>1.4</v>
      </c>
      <c r="Q41016">
        <v>93.444000000000003</v>
      </c>
      <c r="R41016">
        <v>-36.1</v>
      </c>
      <c r="S41016">
        <v>4.9640000000000004</v>
      </c>
      <c r="T41016">
        <v>5228.1000000000004</v>
      </c>
      <c r="U41016" t="s">
        <v>37</v>
      </c>
    </row>
    <row r="41017" spans="1:23" x14ac:dyDescent="0.25">
      <c r="A41017">
        <v>58</v>
      </c>
      <c r="B41017" t="s">
        <v>50</v>
      </c>
      <c r="C41017" t="s">
        <v>35</v>
      </c>
      <c r="D41017" t="s">
        <v>45</v>
      </c>
      <c r="E41017" t="s">
        <v>45</v>
      </c>
      <c r="F41017" t="s">
        <v>42</v>
      </c>
      <c r="G41017" t="s">
        <v>42</v>
      </c>
      <c r="H41017" t="s">
        <v>68</v>
      </c>
      <c r="I41017" t="s">
        <v>69</v>
      </c>
      <c r="J41017" t="s">
        <v>64</v>
      </c>
      <c r="K41017">
        <v>48</v>
      </c>
      <c r="L41017">
        <v>2</v>
      </c>
      <c r="M41017">
        <v>999</v>
      </c>
      <c r="N41017">
        <v>0</v>
      </c>
      <c r="O41017" t="s">
        <v>41</v>
      </c>
      <c r="P41017">
        <v>1.4</v>
      </c>
      <c r="Q41017">
        <v>93.444000000000003</v>
      </c>
      <c r="R41017">
        <v>-36.1</v>
      </c>
      <c r="S41017">
        <v>4.9640000000000004</v>
      </c>
      <c r="T41017">
        <v>5228.1000000000004</v>
      </c>
      <c r="U41017" t="s">
        <v>37</v>
      </c>
    </row>
    <row r="41018" spans="1:23" x14ac:dyDescent="0.25">
      <c r="A41018">
        <v>58</v>
      </c>
      <c r="B41018" t="s">
        <v>55</v>
      </c>
      <c r="C41018" t="s">
        <v>35</v>
      </c>
      <c r="D41018" t="s">
        <v>45</v>
      </c>
      <c r="E41018" t="s">
        <v>37</v>
      </c>
      <c r="F41018" t="s">
        <v>37</v>
      </c>
      <c r="G41018" t="s">
        <v>37</v>
      </c>
      <c r="H41018" t="s">
        <v>68</v>
      </c>
      <c r="I41018" t="s">
        <v>72</v>
      </c>
      <c r="J41018" t="s">
        <v>40</v>
      </c>
      <c r="K41018">
        <v>114</v>
      </c>
      <c r="L41018">
        <v>1</v>
      </c>
      <c r="M41018">
        <v>999</v>
      </c>
      <c r="N41018">
        <v>0</v>
      </c>
      <c r="O41018" t="s">
        <v>41</v>
      </c>
      <c r="P41018">
        <v>-0.1</v>
      </c>
      <c r="Q41018">
        <v>93.2</v>
      </c>
      <c r="R41018">
        <v>-42</v>
      </c>
      <c r="S41018">
        <v>4.1909999999999998</v>
      </c>
      <c r="T41018">
        <v>5195.8</v>
      </c>
      <c r="U41018" t="s">
        <v>37</v>
      </c>
    </row>
    <row r="41019" spans="1:23" x14ac:dyDescent="0.25">
      <c r="A41019">
        <v>58</v>
      </c>
      <c r="B41019" t="s">
        <v>51</v>
      </c>
      <c r="C41019" t="s">
        <v>35</v>
      </c>
      <c r="D41019" t="s">
        <v>45</v>
      </c>
      <c r="E41019" t="s">
        <v>37</v>
      </c>
      <c r="F41019" t="s">
        <v>37</v>
      </c>
      <c r="G41019" t="s">
        <v>37</v>
      </c>
      <c r="H41019" t="s">
        <v>68</v>
      </c>
      <c r="I41019" t="s">
        <v>72</v>
      </c>
      <c r="J41019" t="s">
        <v>61</v>
      </c>
      <c r="K41019">
        <v>82</v>
      </c>
      <c r="L41019">
        <v>1</v>
      </c>
      <c r="M41019">
        <v>999</v>
      </c>
      <c r="N41019">
        <v>0</v>
      </c>
      <c r="O41019" t="s">
        <v>41</v>
      </c>
      <c r="P41019">
        <v>-0.1</v>
      </c>
      <c r="Q41019">
        <v>93.2</v>
      </c>
      <c r="R41019">
        <v>-42</v>
      </c>
      <c r="S41019">
        <v>4.1529999999999996</v>
      </c>
      <c r="T41019">
        <v>5195.8</v>
      </c>
      <c r="U41019" t="s">
        <v>37</v>
      </c>
    </row>
    <row r="41020" spans="1:23" x14ac:dyDescent="0.25">
      <c r="A41020">
        <v>58</v>
      </c>
      <c r="B41020" t="s">
        <v>55</v>
      </c>
      <c r="C41020" t="s">
        <v>35</v>
      </c>
      <c r="D41020" t="s">
        <v>45</v>
      </c>
      <c r="E41020" t="s">
        <v>37</v>
      </c>
      <c r="F41020" t="s">
        <v>37</v>
      </c>
      <c r="G41020" t="s">
        <v>37</v>
      </c>
      <c r="H41020" t="s">
        <v>68</v>
      </c>
      <c r="I41020" t="s">
        <v>72</v>
      </c>
      <c r="J41020" t="s">
        <v>63</v>
      </c>
      <c r="K41020">
        <v>142</v>
      </c>
      <c r="L41020">
        <v>2</v>
      </c>
      <c r="M41020">
        <v>999</v>
      </c>
      <c r="N41020">
        <v>1</v>
      </c>
      <c r="O41020" t="s">
        <v>71</v>
      </c>
      <c r="P41020">
        <v>-0.1</v>
      </c>
      <c r="Q41020">
        <v>93.2</v>
      </c>
      <c r="R41020">
        <v>-42</v>
      </c>
      <c r="S41020">
        <v>4.0759999999999996</v>
      </c>
      <c r="T41020">
        <v>5195.8</v>
      </c>
      <c r="U41020" t="s">
        <v>37</v>
      </c>
    </row>
    <row r="41021" spans="1:23" x14ac:dyDescent="0.25">
      <c r="A41021">
        <v>58</v>
      </c>
      <c r="B41021" t="s">
        <v>58</v>
      </c>
      <c r="C41021" t="s">
        <v>35</v>
      </c>
      <c r="D41021" t="s">
        <v>45</v>
      </c>
      <c r="E41021" t="s">
        <v>45</v>
      </c>
      <c r="F41021" t="s">
        <v>37</v>
      </c>
      <c r="G41021" t="s">
        <v>37</v>
      </c>
      <c r="H41021" t="s">
        <v>68</v>
      </c>
      <c r="I41021" t="s">
        <v>39</v>
      </c>
      <c r="J41021" t="s">
        <v>62</v>
      </c>
      <c r="K41021">
        <v>250</v>
      </c>
      <c r="L41021">
        <v>2</v>
      </c>
      <c r="M41021">
        <v>999</v>
      </c>
      <c r="N41021">
        <v>0</v>
      </c>
      <c r="O41021" t="s">
        <v>41</v>
      </c>
      <c r="P41021">
        <v>-1.8</v>
      </c>
      <c r="Q41021">
        <v>92.893000000000001</v>
      </c>
      <c r="R41021">
        <v>-46.2</v>
      </c>
      <c r="S41021">
        <v>1.3340000000000001</v>
      </c>
      <c r="T41021">
        <v>5099.1000000000004</v>
      </c>
      <c r="U41021" t="s">
        <v>37</v>
      </c>
    </row>
    <row r="41022" spans="1:23" x14ac:dyDescent="0.25">
      <c r="A41022">
        <v>59</v>
      </c>
      <c r="B41022" t="s">
        <v>51</v>
      </c>
      <c r="C41022" t="s">
        <v>35</v>
      </c>
      <c r="D41022" t="s">
        <v>45</v>
      </c>
      <c r="E41022" t="s">
        <v>37</v>
      </c>
      <c r="F41022" t="s">
        <v>42</v>
      </c>
      <c r="G41022" t="s">
        <v>37</v>
      </c>
      <c r="H41022" t="s">
        <v>38</v>
      </c>
      <c r="I41022" t="s">
        <v>39</v>
      </c>
      <c r="J41022" t="s">
        <v>40</v>
      </c>
      <c r="K41022">
        <v>93</v>
      </c>
      <c r="L41022">
        <v>1</v>
      </c>
      <c r="M41022">
        <v>999</v>
      </c>
      <c r="N41022">
        <v>0</v>
      </c>
      <c r="O41022" t="s">
        <v>41</v>
      </c>
      <c r="P41022">
        <v>1.1000000000000001</v>
      </c>
      <c r="Q41022">
        <v>93.994</v>
      </c>
      <c r="R41022">
        <v>-36.4</v>
      </c>
      <c r="S41022">
        <v>4.8570000000000002</v>
      </c>
      <c r="T41022">
        <v>5191</v>
      </c>
      <c r="U41022" t="s">
        <v>37</v>
      </c>
      <c r="V41022">
        <v>27</v>
      </c>
      <c r="W41022">
        <f>COUNTIF($L$2:$L$41189, V41022)</f>
        <v>11</v>
      </c>
    </row>
    <row r="41023" spans="1:23" x14ac:dyDescent="0.25">
      <c r="A41023">
        <v>59</v>
      </c>
      <c r="B41023" t="s">
        <v>51</v>
      </c>
      <c r="C41023" t="s">
        <v>35</v>
      </c>
      <c r="D41023" t="s">
        <v>45</v>
      </c>
      <c r="E41023" t="s">
        <v>37</v>
      </c>
      <c r="F41023" t="s">
        <v>42</v>
      </c>
      <c r="G41023" t="s">
        <v>37</v>
      </c>
      <c r="H41023" t="s">
        <v>38</v>
      </c>
      <c r="I41023" t="s">
        <v>39</v>
      </c>
      <c r="J41023" t="s">
        <v>40</v>
      </c>
      <c r="K41023">
        <v>386</v>
      </c>
      <c r="L41023">
        <v>1</v>
      </c>
      <c r="M41023">
        <v>999</v>
      </c>
      <c r="N41023">
        <v>0</v>
      </c>
      <c r="O41023" t="s">
        <v>41</v>
      </c>
      <c r="P41023">
        <v>1.1000000000000001</v>
      </c>
      <c r="Q41023">
        <v>93.994</v>
      </c>
      <c r="R41023">
        <v>-36.4</v>
      </c>
      <c r="S41023">
        <v>4.8570000000000002</v>
      </c>
      <c r="T41023">
        <v>5191</v>
      </c>
      <c r="U41023" t="s">
        <v>37</v>
      </c>
      <c r="V41023">
        <v>32</v>
      </c>
      <c r="W41023">
        <f>COUNTIF($L$2:$L$41189, V41023)</f>
        <v>4</v>
      </c>
    </row>
    <row r="41024" spans="1:23" x14ac:dyDescent="0.25">
      <c r="A41024">
        <v>59</v>
      </c>
      <c r="B41024" t="s">
        <v>45</v>
      </c>
      <c r="C41024" t="s">
        <v>35</v>
      </c>
      <c r="D41024" t="s">
        <v>45</v>
      </c>
      <c r="E41024" t="s">
        <v>45</v>
      </c>
      <c r="F41024" t="s">
        <v>37</v>
      </c>
      <c r="G41024" t="s">
        <v>37</v>
      </c>
      <c r="H41024" t="s">
        <v>38</v>
      </c>
      <c r="I41024" t="s">
        <v>39</v>
      </c>
      <c r="J41024" t="s">
        <v>61</v>
      </c>
      <c r="K41024">
        <v>113</v>
      </c>
      <c r="L41024">
        <v>1</v>
      </c>
      <c r="M41024">
        <v>999</v>
      </c>
      <c r="N41024">
        <v>0</v>
      </c>
      <c r="O41024" t="s">
        <v>41</v>
      </c>
      <c r="P41024">
        <v>1.1000000000000001</v>
      </c>
      <c r="Q41024">
        <v>93.994</v>
      </c>
      <c r="R41024">
        <v>-36.4</v>
      </c>
      <c r="S41024">
        <v>4.8570000000000002</v>
      </c>
      <c r="T41024">
        <v>5191</v>
      </c>
      <c r="U41024" t="s">
        <v>37</v>
      </c>
    </row>
    <row r="41025" spans="1:21" x14ac:dyDescent="0.25">
      <c r="A41025">
        <v>59</v>
      </c>
      <c r="B41025" t="s">
        <v>54</v>
      </c>
      <c r="C41025" t="s">
        <v>35</v>
      </c>
      <c r="D41025" t="s">
        <v>45</v>
      </c>
      <c r="E41025" t="s">
        <v>37</v>
      </c>
      <c r="F41025" t="s">
        <v>42</v>
      </c>
      <c r="G41025" t="s">
        <v>37</v>
      </c>
      <c r="H41025" t="s">
        <v>38</v>
      </c>
      <c r="I41025" t="s">
        <v>39</v>
      </c>
      <c r="J41025" t="s">
        <v>63</v>
      </c>
      <c r="K41025">
        <v>96</v>
      </c>
      <c r="L41025">
        <v>2</v>
      </c>
      <c r="M41025">
        <v>999</v>
      </c>
      <c r="N41025">
        <v>0</v>
      </c>
      <c r="O41025" t="s">
        <v>41</v>
      </c>
      <c r="P41025">
        <v>1.1000000000000001</v>
      </c>
      <c r="Q41025">
        <v>93.994</v>
      </c>
      <c r="R41025">
        <v>-36.4</v>
      </c>
      <c r="S41025">
        <v>4.8550000000000004</v>
      </c>
      <c r="T41025">
        <v>5191</v>
      </c>
      <c r="U41025" t="s">
        <v>37</v>
      </c>
    </row>
    <row r="41026" spans="1:21" x14ac:dyDescent="0.25">
      <c r="A41026">
        <v>59</v>
      </c>
      <c r="B41026" t="s">
        <v>51</v>
      </c>
      <c r="C41026" t="s">
        <v>35</v>
      </c>
      <c r="D41026" t="s">
        <v>45</v>
      </c>
      <c r="E41026" t="s">
        <v>37</v>
      </c>
      <c r="F41026" t="s">
        <v>42</v>
      </c>
      <c r="G41026" t="s">
        <v>37</v>
      </c>
      <c r="H41026" t="s">
        <v>38</v>
      </c>
      <c r="I41026" t="s">
        <v>39</v>
      </c>
      <c r="J41026" t="s">
        <v>63</v>
      </c>
      <c r="K41026">
        <v>30</v>
      </c>
      <c r="L41026">
        <v>1</v>
      </c>
      <c r="M41026">
        <v>999</v>
      </c>
      <c r="N41026">
        <v>0</v>
      </c>
      <c r="O41026" t="s">
        <v>41</v>
      </c>
      <c r="P41026">
        <v>1.1000000000000001</v>
      </c>
      <c r="Q41026">
        <v>93.994</v>
      </c>
      <c r="R41026">
        <v>-36.4</v>
      </c>
      <c r="S41026">
        <v>4.8600000000000003</v>
      </c>
      <c r="T41026">
        <v>5191</v>
      </c>
      <c r="U41026" t="s">
        <v>37</v>
      </c>
    </row>
    <row r="41027" spans="1:21" x14ac:dyDescent="0.25">
      <c r="A41027">
        <v>59</v>
      </c>
      <c r="B41027" t="s">
        <v>34</v>
      </c>
      <c r="C41027" t="s">
        <v>35</v>
      </c>
      <c r="D41027" t="s">
        <v>45</v>
      </c>
      <c r="E41027" t="s">
        <v>37</v>
      </c>
      <c r="F41027" t="s">
        <v>37</v>
      </c>
      <c r="G41027" t="s">
        <v>37</v>
      </c>
      <c r="H41027" t="s">
        <v>38</v>
      </c>
      <c r="I41027" t="s">
        <v>39</v>
      </c>
      <c r="J41027" t="s">
        <v>40</v>
      </c>
      <c r="K41027">
        <v>175</v>
      </c>
      <c r="L41027">
        <v>2</v>
      </c>
      <c r="M41027">
        <v>999</v>
      </c>
      <c r="N41027">
        <v>0</v>
      </c>
      <c r="O41027" t="s">
        <v>41</v>
      </c>
      <c r="P41027">
        <v>1.1000000000000001</v>
      </c>
      <c r="Q41027">
        <v>93.994</v>
      </c>
      <c r="R41027">
        <v>-36.4</v>
      </c>
      <c r="S41027">
        <v>4.8579999999999997</v>
      </c>
      <c r="T41027">
        <v>5191</v>
      </c>
      <c r="U41027" t="s">
        <v>37</v>
      </c>
    </row>
    <row r="41028" spans="1:21" x14ac:dyDescent="0.25">
      <c r="A41028">
        <v>59</v>
      </c>
      <c r="B41028" t="s">
        <v>54</v>
      </c>
      <c r="C41028" t="s">
        <v>35</v>
      </c>
      <c r="D41028" t="s">
        <v>45</v>
      </c>
      <c r="E41028" t="s">
        <v>45</v>
      </c>
      <c r="F41028" t="s">
        <v>37</v>
      </c>
      <c r="G41028" t="s">
        <v>37</v>
      </c>
      <c r="H41028" t="s">
        <v>38</v>
      </c>
      <c r="I41028" t="s">
        <v>39</v>
      </c>
      <c r="J41028" t="s">
        <v>40</v>
      </c>
      <c r="K41028">
        <v>188</v>
      </c>
      <c r="L41028">
        <v>1</v>
      </c>
      <c r="M41028">
        <v>999</v>
      </c>
      <c r="N41028">
        <v>0</v>
      </c>
      <c r="O41028" t="s">
        <v>41</v>
      </c>
      <c r="P41028">
        <v>1.1000000000000001</v>
      </c>
      <c r="Q41028">
        <v>93.994</v>
      </c>
      <c r="R41028">
        <v>-36.4</v>
      </c>
      <c r="S41028">
        <v>4.8570000000000002</v>
      </c>
      <c r="T41028">
        <v>5191</v>
      </c>
      <c r="U41028" t="s">
        <v>37</v>
      </c>
    </row>
    <row r="41029" spans="1:21" x14ac:dyDescent="0.25">
      <c r="A41029">
        <v>59</v>
      </c>
      <c r="B41029" t="s">
        <v>45</v>
      </c>
      <c r="C41029" t="s">
        <v>35</v>
      </c>
      <c r="D41029" t="s">
        <v>45</v>
      </c>
      <c r="E41029" t="s">
        <v>45</v>
      </c>
      <c r="F41029" t="s">
        <v>37</v>
      </c>
      <c r="G41029" t="s">
        <v>37</v>
      </c>
      <c r="H41029" t="s">
        <v>38</v>
      </c>
      <c r="I41029" t="s">
        <v>39</v>
      </c>
      <c r="J41029" t="s">
        <v>40</v>
      </c>
      <c r="K41029">
        <v>130</v>
      </c>
      <c r="L41029">
        <v>3</v>
      </c>
      <c r="M41029">
        <v>999</v>
      </c>
      <c r="N41029">
        <v>0</v>
      </c>
      <c r="O41029" t="s">
        <v>41</v>
      </c>
      <c r="P41029">
        <v>1.1000000000000001</v>
      </c>
      <c r="Q41029">
        <v>93.994</v>
      </c>
      <c r="R41029">
        <v>-36.4</v>
      </c>
      <c r="S41029">
        <v>4.8570000000000002</v>
      </c>
      <c r="T41029">
        <v>5191</v>
      </c>
      <c r="U41029" t="s">
        <v>37</v>
      </c>
    </row>
    <row r="41030" spans="1:21" x14ac:dyDescent="0.25">
      <c r="A41030">
        <v>59</v>
      </c>
      <c r="B41030" t="s">
        <v>51</v>
      </c>
      <c r="C41030" t="s">
        <v>35</v>
      </c>
      <c r="D41030" t="s">
        <v>45</v>
      </c>
      <c r="E41030" t="s">
        <v>37</v>
      </c>
      <c r="F41030" t="s">
        <v>37</v>
      </c>
      <c r="G41030" t="s">
        <v>37</v>
      </c>
      <c r="H41030" t="s">
        <v>38</v>
      </c>
      <c r="I41030" t="s">
        <v>39</v>
      </c>
      <c r="J41030" t="s">
        <v>64</v>
      </c>
      <c r="K41030">
        <v>464</v>
      </c>
      <c r="L41030">
        <v>2</v>
      </c>
      <c r="M41030">
        <v>999</v>
      </c>
      <c r="N41030">
        <v>0</v>
      </c>
      <c r="O41030" t="s">
        <v>41</v>
      </c>
      <c r="P41030">
        <v>1.1000000000000001</v>
      </c>
      <c r="Q41030">
        <v>93.994</v>
      </c>
      <c r="R41030">
        <v>-36.4</v>
      </c>
      <c r="S41030">
        <v>4.8639999999999999</v>
      </c>
      <c r="T41030">
        <v>5191</v>
      </c>
      <c r="U41030" t="s">
        <v>37</v>
      </c>
    </row>
    <row r="41031" spans="1:21" x14ac:dyDescent="0.25">
      <c r="A41031">
        <v>59</v>
      </c>
      <c r="B41031" t="s">
        <v>54</v>
      </c>
      <c r="C41031" t="s">
        <v>35</v>
      </c>
      <c r="D41031" t="s">
        <v>45</v>
      </c>
      <c r="E41031" t="s">
        <v>37</v>
      </c>
      <c r="F41031" t="s">
        <v>37</v>
      </c>
      <c r="G41031" t="s">
        <v>42</v>
      </c>
      <c r="H41031" t="s">
        <v>38</v>
      </c>
      <c r="I41031" t="s">
        <v>66</v>
      </c>
      <c r="J41031" t="s">
        <v>40</v>
      </c>
      <c r="K41031">
        <v>88</v>
      </c>
      <c r="L41031">
        <v>4</v>
      </c>
      <c r="M41031">
        <v>999</v>
      </c>
      <c r="N41031">
        <v>0</v>
      </c>
      <c r="O41031" t="s">
        <v>41</v>
      </c>
      <c r="P41031">
        <v>1.4</v>
      </c>
      <c r="Q41031">
        <v>94.465000000000003</v>
      </c>
      <c r="R41031">
        <v>-41.8</v>
      </c>
      <c r="S41031">
        <v>4.8650000000000002</v>
      </c>
      <c r="T41031">
        <v>5228.1000000000004</v>
      </c>
      <c r="U41031" t="s">
        <v>37</v>
      </c>
    </row>
    <row r="41032" spans="1:21" x14ac:dyDescent="0.25">
      <c r="A41032">
        <v>59</v>
      </c>
      <c r="B41032" t="s">
        <v>59</v>
      </c>
      <c r="C41032" t="s">
        <v>35</v>
      </c>
      <c r="D41032" t="s">
        <v>45</v>
      </c>
      <c r="E41032" t="s">
        <v>37</v>
      </c>
      <c r="F41032" t="s">
        <v>37</v>
      </c>
      <c r="G41032" t="s">
        <v>37</v>
      </c>
      <c r="H41032" t="s">
        <v>38</v>
      </c>
      <c r="I41032" t="s">
        <v>66</v>
      </c>
      <c r="J41032" t="s">
        <v>61</v>
      </c>
      <c r="K41032">
        <v>242</v>
      </c>
      <c r="L41032">
        <v>2</v>
      </c>
      <c r="M41032">
        <v>999</v>
      </c>
      <c r="N41032">
        <v>0</v>
      </c>
      <c r="O41032" t="s">
        <v>41</v>
      </c>
      <c r="P41032">
        <v>1.4</v>
      </c>
      <c r="Q41032">
        <v>94.465000000000003</v>
      </c>
      <c r="R41032">
        <v>-41.8</v>
      </c>
      <c r="S41032">
        <v>4.8639999999999999</v>
      </c>
      <c r="T41032">
        <v>5228.1000000000004</v>
      </c>
      <c r="U41032" t="s">
        <v>37</v>
      </c>
    </row>
    <row r="41033" spans="1:21" x14ac:dyDescent="0.25">
      <c r="A41033">
        <v>59</v>
      </c>
      <c r="B41033" t="s">
        <v>51</v>
      </c>
      <c r="C41033" t="s">
        <v>35</v>
      </c>
      <c r="D41033" t="s">
        <v>45</v>
      </c>
      <c r="E41033" t="s">
        <v>37</v>
      </c>
      <c r="F41033" t="s">
        <v>37</v>
      </c>
      <c r="G41033" t="s">
        <v>37</v>
      </c>
      <c r="H41033" t="s">
        <v>38</v>
      </c>
      <c r="I41033" t="s">
        <v>66</v>
      </c>
      <c r="J41033" t="s">
        <v>61</v>
      </c>
      <c r="K41033">
        <v>131</v>
      </c>
      <c r="L41033">
        <v>4</v>
      </c>
      <c r="M41033">
        <v>999</v>
      </c>
      <c r="N41033">
        <v>0</v>
      </c>
      <c r="O41033" t="s">
        <v>41</v>
      </c>
      <c r="P41033">
        <v>1.4</v>
      </c>
      <c r="Q41033">
        <v>94.465000000000003</v>
      </c>
      <c r="R41033">
        <v>-41.8</v>
      </c>
      <c r="S41033">
        <v>4.8639999999999999</v>
      </c>
      <c r="T41033">
        <v>5228.1000000000004</v>
      </c>
      <c r="U41033" t="s">
        <v>37</v>
      </c>
    </row>
    <row r="41034" spans="1:21" x14ac:dyDescent="0.25">
      <c r="A41034">
        <v>59</v>
      </c>
      <c r="B41034" t="s">
        <v>51</v>
      </c>
      <c r="C41034" t="s">
        <v>35</v>
      </c>
      <c r="D41034" t="s">
        <v>45</v>
      </c>
      <c r="E41034" t="s">
        <v>45</v>
      </c>
      <c r="F41034" t="s">
        <v>45</v>
      </c>
      <c r="G41034" t="s">
        <v>45</v>
      </c>
      <c r="H41034" t="s">
        <v>38</v>
      </c>
      <c r="I41034" t="s">
        <v>66</v>
      </c>
      <c r="J41034" t="s">
        <v>63</v>
      </c>
      <c r="K41034">
        <v>247</v>
      </c>
      <c r="L41034">
        <v>2</v>
      </c>
      <c r="M41034">
        <v>999</v>
      </c>
      <c r="N41034">
        <v>0</v>
      </c>
      <c r="O41034" t="s">
        <v>41</v>
      </c>
      <c r="P41034">
        <v>1.4</v>
      </c>
      <c r="Q41034">
        <v>94.465000000000003</v>
      </c>
      <c r="R41034">
        <v>-41.8</v>
      </c>
      <c r="S41034">
        <v>4.8659999999999997</v>
      </c>
      <c r="T41034">
        <v>5228.1000000000004</v>
      </c>
      <c r="U41034" t="s">
        <v>37</v>
      </c>
    </row>
    <row r="41035" spans="1:21" x14ac:dyDescent="0.25">
      <c r="A41035">
        <v>59</v>
      </c>
      <c r="B41035" t="s">
        <v>54</v>
      </c>
      <c r="C41035" t="s">
        <v>35</v>
      </c>
      <c r="D41035" t="s">
        <v>45</v>
      </c>
      <c r="E41035" t="s">
        <v>45</v>
      </c>
      <c r="F41035" t="s">
        <v>42</v>
      </c>
      <c r="G41035" t="s">
        <v>37</v>
      </c>
      <c r="H41035" t="s">
        <v>38</v>
      </c>
      <c r="I41035" t="s">
        <v>66</v>
      </c>
      <c r="J41035" t="s">
        <v>63</v>
      </c>
      <c r="K41035">
        <v>235</v>
      </c>
      <c r="L41035">
        <v>1</v>
      </c>
      <c r="M41035">
        <v>999</v>
      </c>
      <c r="N41035">
        <v>0</v>
      </c>
      <c r="O41035" t="s">
        <v>41</v>
      </c>
      <c r="P41035">
        <v>1.4</v>
      </c>
      <c r="Q41035">
        <v>94.465000000000003</v>
      </c>
      <c r="R41035">
        <v>-41.8</v>
      </c>
      <c r="S41035">
        <v>4.9610000000000003</v>
      </c>
      <c r="T41035">
        <v>5228.1000000000004</v>
      </c>
      <c r="U41035" t="s">
        <v>37</v>
      </c>
    </row>
    <row r="41036" spans="1:21" x14ac:dyDescent="0.25">
      <c r="A41036">
        <v>59</v>
      </c>
      <c r="B41036" t="s">
        <v>54</v>
      </c>
      <c r="C41036" t="s">
        <v>35</v>
      </c>
      <c r="D41036" t="s">
        <v>45</v>
      </c>
      <c r="E41036" t="s">
        <v>45</v>
      </c>
      <c r="F41036" t="s">
        <v>37</v>
      </c>
      <c r="G41036" t="s">
        <v>37</v>
      </c>
      <c r="H41036" t="s">
        <v>68</v>
      </c>
      <c r="I41036" t="s">
        <v>67</v>
      </c>
      <c r="J41036" t="s">
        <v>62</v>
      </c>
      <c r="K41036">
        <v>133</v>
      </c>
      <c r="L41036">
        <v>3</v>
      </c>
      <c r="M41036">
        <v>999</v>
      </c>
      <c r="N41036">
        <v>0</v>
      </c>
      <c r="O41036" t="s">
        <v>41</v>
      </c>
      <c r="P41036">
        <v>1.4</v>
      </c>
      <c r="Q41036">
        <v>93.918000000000006</v>
      </c>
      <c r="R41036">
        <v>-42.7</v>
      </c>
      <c r="S41036">
        <v>4.9630000000000001</v>
      </c>
      <c r="T41036">
        <v>5228.1000000000004</v>
      </c>
      <c r="U41036" t="s">
        <v>37</v>
      </c>
    </row>
    <row r="41037" spans="1:21" x14ac:dyDescent="0.25">
      <c r="A41037">
        <v>59</v>
      </c>
      <c r="B41037" t="s">
        <v>54</v>
      </c>
      <c r="C41037" t="s">
        <v>35</v>
      </c>
      <c r="D41037" t="s">
        <v>45</v>
      </c>
      <c r="E41037" t="s">
        <v>45</v>
      </c>
      <c r="F41037" t="s">
        <v>37</v>
      </c>
      <c r="G41037" t="s">
        <v>37</v>
      </c>
      <c r="H41037" t="s">
        <v>68</v>
      </c>
      <c r="I41037" t="s">
        <v>67</v>
      </c>
      <c r="J41037" t="s">
        <v>62</v>
      </c>
      <c r="K41037">
        <v>177</v>
      </c>
      <c r="L41037">
        <v>2</v>
      </c>
      <c r="M41037">
        <v>999</v>
      </c>
      <c r="N41037">
        <v>0</v>
      </c>
      <c r="O41037" t="s">
        <v>41</v>
      </c>
      <c r="P41037">
        <v>1.4</v>
      </c>
      <c r="Q41037">
        <v>93.918000000000006</v>
      </c>
      <c r="R41037">
        <v>-42.7</v>
      </c>
      <c r="S41037">
        <v>4.9630000000000001</v>
      </c>
      <c r="T41037">
        <v>5228.1000000000004</v>
      </c>
      <c r="U41037" t="s">
        <v>37</v>
      </c>
    </row>
    <row r="41038" spans="1:21" x14ac:dyDescent="0.25">
      <c r="A41038">
        <v>59</v>
      </c>
      <c r="B41038" t="s">
        <v>54</v>
      </c>
      <c r="C41038" t="s">
        <v>53</v>
      </c>
      <c r="D41038" t="s">
        <v>45</v>
      </c>
      <c r="E41038" t="s">
        <v>37</v>
      </c>
      <c r="F41038" t="s">
        <v>37</v>
      </c>
      <c r="G41038" t="s">
        <v>37</v>
      </c>
      <c r="H41038" t="s">
        <v>68</v>
      </c>
      <c r="I41038" t="s">
        <v>67</v>
      </c>
      <c r="J41038" t="s">
        <v>62</v>
      </c>
      <c r="K41038">
        <v>413</v>
      </c>
      <c r="L41038">
        <v>2</v>
      </c>
      <c r="M41038">
        <v>999</v>
      </c>
      <c r="N41038">
        <v>0</v>
      </c>
      <c r="O41038" t="s">
        <v>41</v>
      </c>
      <c r="P41038">
        <v>1.4</v>
      </c>
      <c r="Q41038">
        <v>93.918000000000006</v>
      </c>
      <c r="R41038">
        <v>-42.7</v>
      </c>
      <c r="S41038">
        <v>4.9630000000000001</v>
      </c>
      <c r="T41038">
        <v>5228.1000000000004</v>
      </c>
      <c r="U41038" t="s">
        <v>37</v>
      </c>
    </row>
    <row r="41039" spans="1:21" x14ac:dyDescent="0.25">
      <c r="A41039">
        <v>59</v>
      </c>
      <c r="B41039" t="s">
        <v>45</v>
      </c>
      <c r="C41039" t="s">
        <v>35</v>
      </c>
      <c r="D41039" t="s">
        <v>45</v>
      </c>
      <c r="E41039" t="s">
        <v>37</v>
      </c>
      <c r="F41039" t="s">
        <v>42</v>
      </c>
      <c r="G41039" t="s">
        <v>37</v>
      </c>
      <c r="H41039" t="s">
        <v>68</v>
      </c>
      <c r="I41039" t="s">
        <v>67</v>
      </c>
      <c r="J41039" t="s">
        <v>63</v>
      </c>
      <c r="K41039">
        <v>52</v>
      </c>
      <c r="L41039">
        <v>2</v>
      </c>
      <c r="M41039">
        <v>999</v>
      </c>
      <c r="N41039">
        <v>0</v>
      </c>
      <c r="O41039" t="s">
        <v>41</v>
      </c>
      <c r="P41039">
        <v>1.4</v>
      </c>
      <c r="Q41039">
        <v>93.918000000000006</v>
      </c>
      <c r="R41039">
        <v>-42.7</v>
      </c>
      <c r="S41039">
        <v>4.9619999999999997</v>
      </c>
      <c r="T41039">
        <v>5228.1000000000004</v>
      </c>
      <c r="U41039" t="s">
        <v>37</v>
      </c>
    </row>
    <row r="41040" spans="1:21" x14ac:dyDescent="0.25">
      <c r="A41040">
        <v>59</v>
      </c>
      <c r="B41040" t="s">
        <v>50</v>
      </c>
      <c r="C41040" t="s">
        <v>35</v>
      </c>
      <c r="D41040" t="s">
        <v>45</v>
      </c>
      <c r="E41040" t="s">
        <v>37</v>
      </c>
      <c r="F41040" t="s">
        <v>37</v>
      </c>
      <c r="G41040" t="s">
        <v>37</v>
      </c>
      <c r="H41040" t="s">
        <v>68</v>
      </c>
      <c r="I41040" t="s">
        <v>67</v>
      </c>
      <c r="J41040" t="s">
        <v>64</v>
      </c>
      <c r="K41040">
        <v>124</v>
      </c>
      <c r="L41040">
        <v>2</v>
      </c>
      <c r="M41040">
        <v>999</v>
      </c>
      <c r="N41040">
        <v>0</v>
      </c>
      <c r="O41040" t="s">
        <v>41</v>
      </c>
      <c r="P41040">
        <v>1.4</v>
      </c>
      <c r="Q41040">
        <v>93.918000000000006</v>
      </c>
      <c r="R41040">
        <v>-42.7</v>
      </c>
      <c r="S41040">
        <v>4.9619999999999997</v>
      </c>
      <c r="T41040">
        <v>5228.1000000000004</v>
      </c>
      <c r="U41040" t="s">
        <v>37</v>
      </c>
    </row>
    <row r="41041" spans="1:21" x14ac:dyDescent="0.25">
      <c r="A41041">
        <v>59</v>
      </c>
      <c r="B41041" t="s">
        <v>46</v>
      </c>
      <c r="C41041" t="s">
        <v>35</v>
      </c>
      <c r="D41041" t="s">
        <v>45</v>
      </c>
      <c r="E41041" t="s">
        <v>45</v>
      </c>
      <c r="F41041" t="s">
        <v>42</v>
      </c>
      <c r="G41041" t="s">
        <v>37</v>
      </c>
      <c r="H41041" t="s">
        <v>68</v>
      </c>
      <c r="I41041" t="s">
        <v>67</v>
      </c>
      <c r="J41041" t="s">
        <v>64</v>
      </c>
      <c r="K41041">
        <v>150</v>
      </c>
      <c r="L41041">
        <v>2</v>
      </c>
      <c r="M41041">
        <v>999</v>
      </c>
      <c r="N41041">
        <v>0</v>
      </c>
      <c r="O41041" t="s">
        <v>41</v>
      </c>
      <c r="P41041">
        <v>1.4</v>
      </c>
      <c r="Q41041">
        <v>93.918000000000006</v>
      </c>
      <c r="R41041">
        <v>-42.7</v>
      </c>
      <c r="S41041">
        <v>4.9619999999999997</v>
      </c>
      <c r="T41041">
        <v>5228.1000000000004</v>
      </c>
      <c r="U41041" t="s">
        <v>37</v>
      </c>
    </row>
    <row r="41042" spans="1:21" x14ac:dyDescent="0.25">
      <c r="A41042">
        <v>59</v>
      </c>
      <c r="B41042" t="s">
        <v>34</v>
      </c>
      <c r="C41042" t="s">
        <v>53</v>
      </c>
      <c r="D41042" t="s">
        <v>45</v>
      </c>
      <c r="E41042" t="s">
        <v>45</v>
      </c>
      <c r="F41042" t="s">
        <v>37</v>
      </c>
      <c r="G41042" t="s">
        <v>37</v>
      </c>
      <c r="H41042" t="s">
        <v>68</v>
      </c>
      <c r="I41042" t="s">
        <v>67</v>
      </c>
      <c r="J41042" t="s">
        <v>40</v>
      </c>
      <c r="K41042">
        <v>103</v>
      </c>
      <c r="L41042">
        <v>3</v>
      </c>
      <c r="M41042">
        <v>999</v>
      </c>
      <c r="N41042">
        <v>0</v>
      </c>
      <c r="O41042" t="s">
        <v>41</v>
      </c>
      <c r="P41042">
        <v>1.4</v>
      </c>
      <c r="Q41042">
        <v>93.918000000000006</v>
      </c>
      <c r="R41042">
        <v>-42.7</v>
      </c>
      <c r="S41042">
        <v>4.9619999999999997</v>
      </c>
      <c r="T41042">
        <v>5228.1000000000004</v>
      </c>
      <c r="U41042" t="s">
        <v>37</v>
      </c>
    </row>
    <row r="41043" spans="1:21" x14ac:dyDescent="0.25">
      <c r="A41043">
        <v>59</v>
      </c>
      <c r="B41043" t="s">
        <v>34</v>
      </c>
      <c r="C41043" t="s">
        <v>53</v>
      </c>
      <c r="D41043" t="s">
        <v>45</v>
      </c>
      <c r="E41043" t="s">
        <v>37</v>
      </c>
      <c r="F41043" t="s">
        <v>45</v>
      </c>
      <c r="G41043" t="s">
        <v>45</v>
      </c>
      <c r="H41043" t="s">
        <v>68</v>
      </c>
      <c r="I41043" t="s">
        <v>67</v>
      </c>
      <c r="J41043" t="s">
        <v>61</v>
      </c>
      <c r="K41043">
        <v>246</v>
      </c>
      <c r="L41043">
        <v>4</v>
      </c>
      <c r="M41043">
        <v>999</v>
      </c>
      <c r="N41043">
        <v>0</v>
      </c>
      <c r="O41043" t="s">
        <v>41</v>
      </c>
      <c r="P41043">
        <v>1.4</v>
      </c>
      <c r="Q41043">
        <v>93.918000000000006</v>
      </c>
      <c r="R41043">
        <v>-42.7</v>
      </c>
      <c r="S41043">
        <v>4.9610000000000003</v>
      </c>
      <c r="T41043">
        <v>5228.1000000000004</v>
      </c>
      <c r="U41043" t="s">
        <v>37</v>
      </c>
    </row>
    <row r="41044" spans="1:21" x14ac:dyDescent="0.25">
      <c r="A41044">
        <v>59</v>
      </c>
      <c r="B41044" t="s">
        <v>54</v>
      </c>
      <c r="C41044" t="s">
        <v>35</v>
      </c>
      <c r="D41044" t="s">
        <v>45</v>
      </c>
      <c r="E41044" t="s">
        <v>37</v>
      </c>
      <c r="F41044" t="s">
        <v>42</v>
      </c>
      <c r="G41044" t="s">
        <v>37</v>
      </c>
      <c r="H41044" t="s">
        <v>68</v>
      </c>
      <c r="I41044" t="s">
        <v>69</v>
      </c>
      <c r="J41044" t="s">
        <v>64</v>
      </c>
      <c r="K41044">
        <v>73</v>
      </c>
      <c r="L41044">
        <v>1</v>
      </c>
      <c r="M41044">
        <v>999</v>
      </c>
      <c r="N41044">
        <v>0</v>
      </c>
      <c r="O41044" t="s">
        <v>41</v>
      </c>
      <c r="P41044">
        <v>1.4</v>
      </c>
      <c r="Q41044">
        <v>93.444000000000003</v>
      </c>
      <c r="R41044">
        <v>-36.1</v>
      </c>
      <c r="S41044">
        <v>4.9640000000000004</v>
      </c>
      <c r="T41044">
        <v>5228.1000000000004</v>
      </c>
      <c r="U41044" t="s">
        <v>37</v>
      </c>
    </row>
    <row r="41045" spans="1:21" x14ac:dyDescent="0.25">
      <c r="A41045">
        <v>59</v>
      </c>
      <c r="B41045" t="s">
        <v>54</v>
      </c>
      <c r="C41045" t="s">
        <v>35</v>
      </c>
      <c r="D41045" t="s">
        <v>45</v>
      </c>
      <c r="E41045" t="s">
        <v>37</v>
      </c>
      <c r="F41045" t="s">
        <v>42</v>
      </c>
      <c r="G41045" t="s">
        <v>42</v>
      </c>
      <c r="H41045" t="s">
        <v>68</v>
      </c>
      <c r="I41045" t="s">
        <v>69</v>
      </c>
      <c r="J41045" t="s">
        <v>64</v>
      </c>
      <c r="K41045">
        <v>79</v>
      </c>
      <c r="L41045">
        <v>1</v>
      </c>
      <c r="M41045">
        <v>999</v>
      </c>
      <c r="N41045">
        <v>0</v>
      </c>
      <c r="O41045" t="s">
        <v>41</v>
      </c>
      <c r="P41045">
        <v>1.4</v>
      </c>
      <c r="Q41045">
        <v>93.444000000000003</v>
      </c>
      <c r="R41045">
        <v>-36.1</v>
      </c>
      <c r="S41045">
        <v>4.9640000000000004</v>
      </c>
      <c r="T41045">
        <v>5228.1000000000004</v>
      </c>
      <c r="U41045" t="s">
        <v>37</v>
      </c>
    </row>
    <row r="41046" spans="1:21" x14ac:dyDescent="0.25">
      <c r="A41046">
        <v>59</v>
      </c>
      <c r="B41046" t="s">
        <v>54</v>
      </c>
      <c r="C41046" t="s">
        <v>35</v>
      </c>
      <c r="D41046" t="s">
        <v>45</v>
      </c>
      <c r="E41046" t="s">
        <v>37</v>
      </c>
      <c r="F41046" t="s">
        <v>37</v>
      </c>
      <c r="G41046" t="s">
        <v>37</v>
      </c>
      <c r="H41046" t="s">
        <v>68</v>
      </c>
      <c r="I41046" t="s">
        <v>69</v>
      </c>
      <c r="J41046" t="s">
        <v>64</v>
      </c>
      <c r="K41046">
        <v>69</v>
      </c>
      <c r="L41046">
        <v>1</v>
      </c>
      <c r="M41046">
        <v>999</v>
      </c>
      <c r="N41046">
        <v>0</v>
      </c>
      <c r="O41046" t="s">
        <v>41</v>
      </c>
      <c r="P41046">
        <v>1.4</v>
      </c>
      <c r="Q41046">
        <v>93.444000000000003</v>
      </c>
      <c r="R41046">
        <v>-36.1</v>
      </c>
      <c r="S41046">
        <v>4.9640000000000004</v>
      </c>
      <c r="T41046">
        <v>5228.1000000000004</v>
      </c>
      <c r="U41046" t="s">
        <v>37</v>
      </c>
    </row>
    <row r="41047" spans="1:21" x14ac:dyDescent="0.25">
      <c r="A41047">
        <v>59</v>
      </c>
      <c r="B41047" t="s">
        <v>54</v>
      </c>
      <c r="C41047" t="s">
        <v>35</v>
      </c>
      <c r="D41047" t="s">
        <v>45</v>
      </c>
      <c r="E41047" t="s">
        <v>37</v>
      </c>
      <c r="F41047" t="s">
        <v>37</v>
      </c>
      <c r="G41047" t="s">
        <v>37</v>
      </c>
      <c r="H41047" t="s">
        <v>68</v>
      </c>
      <c r="I41047" t="s">
        <v>69</v>
      </c>
      <c r="J41047" t="s">
        <v>64</v>
      </c>
      <c r="K41047">
        <v>80</v>
      </c>
      <c r="L41047">
        <v>2</v>
      </c>
      <c r="M41047">
        <v>999</v>
      </c>
      <c r="N41047">
        <v>0</v>
      </c>
      <c r="O41047" t="s">
        <v>41</v>
      </c>
      <c r="P41047">
        <v>1.4</v>
      </c>
      <c r="Q41047">
        <v>93.444000000000003</v>
      </c>
      <c r="R41047">
        <v>-36.1</v>
      </c>
      <c r="S41047">
        <v>4.9640000000000004</v>
      </c>
      <c r="T41047">
        <v>5228.1000000000004</v>
      </c>
      <c r="U41047" t="s">
        <v>37</v>
      </c>
    </row>
    <row r="41048" spans="1:21" x14ac:dyDescent="0.25">
      <c r="A41048">
        <v>59</v>
      </c>
      <c r="B41048" t="s">
        <v>54</v>
      </c>
      <c r="C41048" t="s">
        <v>35</v>
      </c>
      <c r="D41048" t="s">
        <v>45</v>
      </c>
      <c r="E41048" t="s">
        <v>37</v>
      </c>
      <c r="F41048" t="s">
        <v>37</v>
      </c>
      <c r="G41048" t="s">
        <v>37</v>
      </c>
      <c r="H41048" t="s">
        <v>68</v>
      </c>
      <c r="I41048" t="s">
        <v>69</v>
      </c>
      <c r="J41048" t="s">
        <v>40</v>
      </c>
      <c r="K41048">
        <v>284</v>
      </c>
      <c r="L41048">
        <v>2</v>
      </c>
      <c r="M41048">
        <v>999</v>
      </c>
      <c r="N41048">
        <v>0</v>
      </c>
      <c r="O41048" t="s">
        <v>41</v>
      </c>
      <c r="P41048">
        <v>1.4</v>
      </c>
      <c r="Q41048">
        <v>93.444000000000003</v>
      </c>
      <c r="R41048">
        <v>-36.1</v>
      </c>
      <c r="S41048">
        <v>4.9649999999999999</v>
      </c>
      <c r="T41048">
        <v>5228.1000000000004</v>
      </c>
      <c r="U41048" t="s">
        <v>37</v>
      </c>
    </row>
    <row r="41049" spans="1:21" x14ac:dyDescent="0.25">
      <c r="A41049">
        <v>59</v>
      </c>
      <c r="B41049" t="s">
        <v>34</v>
      </c>
      <c r="C41049" t="s">
        <v>35</v>
      </c>
      <c r="D41049" t="s">
        <v>45</v>
      </c>
      <c r="E41049" t="s">
        <v>45</v>
      </c>
      <c r="F41049" t="s">
        <v>42</v>
      </c>
      <c r="G41049" t="s">
        <v>37</v>
      </c>
      <c r="H41049" t="s">
        <v>68</v>
      </c>
      <c r="I41049" t="s">
        <v>69</v>
      </c>
      <c r="J41049" t="s">
        <v>61</v>
      </c>
      <c r="K41049">
        <v>72</v>
      </c>
      <c r="L41049">
        <v>2</v>
      </c>
      <c r="M41049">
        <v>999</v>
      </c>
      <c r="N41049">
        <v>0</v>
      </c>
      <c r="O41049" t="s">
        <v>41</v>
      </c>
      <c r="P41049">
        <v>1.4</v>
      </c>
      <c r="Q41049">
        <v>93.444000000000003</v>
      </c>
      <c r="R41049">
        <v>-36.1</v>
      </c>
      <c r="S41049">
        <v>4.9649999999999999</v>
      </c>
      <c r="T41049">
        <v>5228.1000000000004</v>
      </c>
      <c r="U41049" t="s">
        <v>37</v>
      </c>
    </row>
    <row r="41050" spans="1:21" x14ac:dyDescent="0.25">
      <c r="A41050">
        <v>59</v>
      </c>
      <c r="B41050" t="s">
        <v>54</v>
      </c>
      <c r="C41050" t="s">
        <v>35</v>
      </c>
      <c r="D41050" t="s">
        <v>45</v>
      </c>
      <c r="E41050" t="s">
        <v>37</v>
      </c>
      <c r="F41050" t="s">
        <v>42</v>
      </c>
      <c r="G41050" t="s">
        <v>42</v>
      </c>
      <c r="H41050" t="s">
        <v>68</v>
      </c>
      <c r="I41050" t="s">
        <v>69</v>
      </c>
      <c r="J41050" t="s">
        <v>64</v>
      </c>
      <c r="K41050">
        <v>117</v>
      </c>
      <c r="L41050">
        <v>2</v>
      </c>
      <c r="M41050">
        <v>999</v>
      </c>
      <c r="N41050">
        <v>0</v>
      </c>
      <c r="O41050" t="s">
        <v>41</v>
      </c>
      <c r="P41050">
        <v>1.4</v>
      </c>
      <c r="Q41050">
        <v>93.444000000000003</v>
      </c>
      <c r="R41050">
        <v>-36.1</v>
      </c>
      <c r="S41050">
        <v>4.9630000000000001</v>
      </c>
      <c r="T41050">
        <v>5228.1000000000004</v>
      </c>
      <c r="U41050" t="s">
        <v>37</v>
      </c>
    </row>
    <row r="41051" spans="1:21" x14ac:dyDescent="0.25">
      <c r="A41051">
        <v>59</v>
      </c>
      <c r="B41051" t="s">
        <v>54</v>
      </c>
      <c r="C41051" t="s">
        <v>35</v>
      </c>
      <c r="D41051" t="s">
        <v>45</v>
      </c>
      <c r="E41051" t="s">
        <v>37</v>
      </c>
      <c r="F41051" t="s">
        <v>37</v>
      </c>
      <c r="G41051" t="s">
        <v>42</v>
      </c>
      <c r="H41051" t="s">
        <v>68</v>
      </c>
      <c r="I41051" t="s">
        <v>69</v>
      </c>
      <c r="J41051" t="s">
        <v>64</v>
      </c>
      <c r="K41051">
        <v>88</v>
      </c>
      <c r="L41051">
        <v>2</v>
      </c>
      <c r="M41051">
        <v>999</v>
      </c>
      <c r="N41051">
        <v>0</v>
      </c>
      <c r="O41051" t="s">
        <v>41</v>
      </c>
      <c r="P41051">
        <v>1.4</v>
      </c>
      <c r="Q41051">
        <v>93.444000000000003</v>
      </c>
      <c r="R41051">
        <v>-36.1</v>
      </c>
      <c r="S41051">
        <v>4.9630000000000001</v>
      </c>
      <c r="T41051">
        <v>5228.1000000000004</v>
      </c>
      <c r="U41051" t="s">
        <v>37</v>
      </c>
    </row>
    <row r="41052" spans="1:21" x14ac:dyDescent="0.25">
      <c r="A41052">
        <v>59</v>
      </c>
      <c r="B41052" t="s">
        <v>45</v>
      </c>
      <c r="C41052" t="s">
        <v>35</v>
      </c>
      <c r="D41052" t="s">
        <v>45</v>
      </c>
      <c r="E41052" t="s">
        <v>37</v>
      </c>
      <c r="F41052" t="s">
        <v>42</v>
      </c>
      <c r="G41052" t="s">
        <v>37</v>
      </c>
      <c r="H41052" t="s">
        <v>68</v>
      </c>
      <c r="I41052" t="s">
        <v>39</v>
      </c>
      <c r="J41052" t="s">
        <v>40</v>
      </c>
      <c r="K41052">
        <v>399</v>
      </c>
      <c r="L41052">
        <v>2</v>
      </c>
      <c r="M41052">
        <v>999</v>
      </c>
      <c r="N41052">
        <v>0</v>
      </c>
      <c r="O41052" t="s">
        <v>41</v>
      </c>
      <c r="P41052">
        <v>-1.8</v>
      </c>
      <c r="Q41052">
        <v>92.893000000000001</v>
      </c>
      <c r="R41052">
        <v>-46.2</v>
      </c>
      <c r="S41052">
        <v>1.3540000000000001</v>
      </c>
      <c r="T41052">
        <v>5099.1000000000004</v>
      </c>
      <c r="U41052" t="s">
        <v>37</v>
      </c>
    </row>
    <row r="41053" spans="1:21" x14ac:dyDescent="0.25">
      <c r="A41053">
        <v>59</v>
      </c>
      <c r="B41053" t="s">
        <v>45</v>
      </c>
      <c r="C41053" t="s">
        <v>35</v>
      </c>
      <c r="D41053" t="s">
        <v>45</v>
      </c>
      <c r="E41053" t="s">
        <v>37</v>
      </c>
      <c r="F41053" t="s">
        <v>42</v>
      </c>
      <c r="G41053" t="s">
        <v>37</v>
      </c>
      <c r="H41053" t="s">
        <v>68</v>
      </c>
      <c r="I41053" t="s">
        <v>39</v>
      </c>
      <c r="J41053" t="s">
        <v>40</v>
      </c>
      <c r="K41053">
        <v>8</v>
      </c>
      <c r="L41053">
        <v>7</v>
      </c>
      <c r="M41053">
        <v>6</v>
      </c>
      <c r="N41053">
        <v>1</v>
      </c>
      <c r="O41053" t="s">
        <v>73</v>
      </c>
      <c r="P41053">
        <v>-1.8</v>
      </c>
      <c r="Q41053">
        <v>92.893000000000001</v>
      </c>
      <c r="R41053">
        <v>-46.2</v>
      </c>
      <c r="S41053">
        <v>1.3540000000000001</v>
      </c>
      <c r="T41053">
        <v>5099.1000000000004</v>
      </c>
      <c r="U41053" t="s">
        <v>37</v>
      </c>
    </row>
    <row r="41054" spans="1:21" x14ac:dyDescent="0.25">
      <c r="A41054">
        <v>59</v>
      </c>
      <c r="B41054" t="s">
        <v>51</v>
      </c>
      <c r="C41054" t="s">
        <v>35</v>
      </c>
      <c r="D41054" t="s">
        <v>45</v>
      </c>
      <c r="E41054" t="s">
        <v>45</v>
      </c>
      <c r="F41054" t="s">
        <v>37</v>
      </c>
      <c r="G41054" t="s">
        <v>37</v>
      </c>
      <c r="H41054" t="s">
        <v>68</v>
      </c>
      <c r="I41054" t="s">
        <v>39</v>
      </c>
      <c r="J41054" t="s">
        <v>64</v>
      </c>
      <c r="K41054">
        <v>739</v>
      </c>
      <c r="L41054">
        <v>2</v>
      </c>
      <c r="M41054">
        <v>999</v>
      </c>
      <c r="N41054">
        <v>1</v>
      </c>
      <c r="O41054" t="s">
        <v>71</v>
      </c>
      <c r="P41054">
        <v>-1.8</v>
      </c>
      <c r="Q41054">
        <v>92.893000000000001</v>
      </c>
      <c r="R41054">
        <v>-46.2</v>
      </c>
      <c r="S41054">
        <v>1.25</v>
      </c>
      <c r="T41054">
        <v>5099.1000000000004</v>
      </c>
      <c r="U41054" t="s">
        <v>37</v>
      </c>
    </row>
    <row r="41055" spans="1:21" x14ac:dyDescent="0.25">
      <c r="A41055">
        <v>59</v>
      </c>
      <c r="B41055" t="s">
        <v>54</v>
      </c>
      <c r="C41055" t="s">
        <v>35</v>
      </c>
      <c r="D41055" t="s">
        <v>45</v>
      </c>
      <c r="E41055" t="s">
        <v>37</v>
      </c>
      <c r="F41055" t="s">
        <v>45</v>
      </c>
      <c r="G41055" t="s">
        <v>45</v>
      </c>
      <c r="H41055" t="s">
        <v>68</v>
      </c>
      <c r="I41055" t="s">
        <v>69</v>
      </c>
      <c r="J41055" t="s">
        <v>62</v>
      </c>
      <c r="K41055">
        <v>177</v>
      </c>
      <c r="L41055">
        <v>1</v>
      </c>
      <c r="M41055">
        <v>999</v>
      </c>
      <c r="N41055">
        <v>0</v>
      </c>
      <c r="O41055" t="s">
        <v>41</v>
      </c>
      <c r="P41055">
        <v>-2.9</v>
      </c>
      <c r="Q41055">
        <v>92.200999999999993</v>
      </c>
      <c r="R41055">
        <v>-31.4</v>
      </c>
      <c r="S41055">
        <v>0.88400000000000001</v>
      </c>
      <c r="T41055">
        <v>5076.2</v>
      </c>
      <c r="U41055" t="s">
        <v>37</v>
      </c>
    </row>
    <row r="41056" spans="1:21" x14ac:dyDescent="0.25">
      <c r="A41056">
        <v>59</v>
      </c>
      <c r="B41056" t="s">
        <v>54</v>
      </c>
      <c r="C41056" t="s">
        <v>35</v>
      </c>
      <c r="D41056" t="s">
        <v>45</v>
      </c>
      <c r="E41056" t="s">
        <v>37</v>
      </c>
      <c r="F41056" t="s">
        <v>37</v>
      </c>
      <c r="G41056" t="s">
        <v>37</v>
      </c>
      <c r="H41056" t="s">
        <v>68</v>
      </c>
      <c r="I41056" t="s">
        <v>69</v>
      </c>
      <c r="J41056" t="s">
        <v>64</v>
      </c>
      <c r="K41056">
        <v>109</v>
      </c>
      <c r="L41056">
        <v>2</v>
      </c>
      <c r="M41056">
        <v>999</v>
      </c>
      <c r="N41056">
        <v>0</v>
      </c>
      <c r="O41056" t="s">
        <v>41</v>
      </c>
      <c r="P41056">
        <v>-2.9</v>
      </c>
      <c r="Q41056">
        <v>92.200999999999993</v>
      </c>
      <c r="R41056">
        <v>-31.4</v>
      </c>
      <c r="S41056">
        <v>0.82499999999999996</v>
      </c>
      <c r="T41056">
        <v>5076.2</v>
      </c>
      <c r="U41056" t="s">
        <v>37</v>
      </c>
    </row>
    <row r="41057" spans="1:21" x14ac:dyDescent="0.25">
      <c r="A41057">
        <v>59</v>
      </c>
      <c r="B41057" t="s">
        <v>55</v>
      </c>
      <c r="C41057" t="s">
        <v>35</v>
      </c>
      <c r="D41057" t="s">
        <v>45</v>
      </c>
      <c r="E41057" t="s">
        <v>37</v>
      </c>
      <c r="F41057" t="s">
        <v>42</v>
      </c>
      <c r="G41057" t="s">
        <v>37</v>
      </c>
      <c r="H41057" t="s">
        <v>68</v>
      </c>
      <c r="I41057" t="s">
        <v>77</v>
      </c>
      <c r="J41057" t="s">
        <v>63</v>
      </c>
      <c r="K41057">
        <v>107</v>
      </c>
      <c r="L41057">
        <v>1</v>
      </c>
      <c r="M41057">
        <v>999</v>
      </c>
      <c r="N41057">
        <v>0</v>
      </c>
      <c r="O41057" t="s">
        <v>41</v>
      </c>
      <c r="P41057">
        <v>-3.4</v>
      </c>
      <c r="Q41057">
        <v>92.379000000000005</v>
      </c>
      <c r="R41057">
        <v>-29.8</v>
      </c>
      <c r="S41057">
        <v>0.77800000000000002</v>
      </c>
      <c r="T41057">
        <v>5017.5</v>
      </c>
      <c r="U41057" t="s">
        <v>37</v>
      </c>
    </row>
    <row r="41058" spans="1:21" x14ac:dyDescent="0.25">
      <c r="A41058">
        <v>59</v>
      </c>
      <c r="B41058" t="s">
        <v>45</v>
      </c>
      <c r="C41058" t="s">
        <v>35</v>
      </c>
      <c r="D41058" t="s">
        <v>45</v>
      </c>
      <c r="E41058" t="s">
        <v>45</v>
      </c>
      <c r="F41058" t="s">
        <v>37</v>
      </c>
      <c r="G41058" t="s">
        <v>37</v>
      </c>
      <c r="H41058" t="s">
        <v>38</v>
      </c>
      <c r="I41058" t="s">
        <v>66</v>
      </c>
      <c r="J41058" t="s">
        <v>63</v>
      </c>
      <c r="K41058">
        <v>701</v>
      </c>
      <c r="L41058">
        <v>1</v>
      </c>
      <c r="M41058">
        <v>999</v>
      </c>
      <c r="N41058">
        <v>0</v>
      </c>
      <c r="O41058" t="s">
        <v>41</v>
      </c>
      <c r="P41058">
        <v>1.4</v>
      </c>
      <c r="Q41058">
        <v>94.465000000000003</v>
      </c>
      <c r="R41058">
        <v>-41.8</v>
      </c>
      <c r="S41058">
        <v>4.8659999999999997</v>
      </c>
      <c r="T41058">
        <v>5228.1000000000004</v>
      </c>
      <c r="U41058" t="s">
        <v>42</v>
      </c>
    </row>
    <row r="41059" spans="1:21" x14ac:dyDescent="0.25">
      <c r="A41059">
        <v>59</v>
      </c>
      <c r="B41059" t="s">
        <v>46</v>
      </c>
      <c r="C41059" t="s">
        <v>35</v>
      </c>
      <c r="D41059" t="s">
        <v>45</v>
      </c>
      <c r="E41059" t="s">
        <v>37</v>
      </c>
      <c r="F41059" t="s">
        <v>37</v>
      </c>
      <c r="G41059" t="s">
        <v>37</v>
      </c>
      <c r="H41059" t="s">
        <v>68</v>
      </c>
      <c r="I41059" t="s">
        <v>66</v>
      </c>
      <c r="J41059" t="s">
        <v>61</v>
      </c>
      <c r="K41059">
        <v>245</v>
      </c>
      <c r="L41059">
        <v>1</v>
      </c>
      <c r="M41059">
        <v>999</v>
      </c>
      <c r="N41059">
        <v>0</v>
      </c>
      <c r="O41059" t="s">
        <v>41</v>
      </c>
      <c r="P41059">
        <v>-2.9</v>
      </c>
      <c r="Q41059">
        <v>92.962999999999994</v>
      </c>
      <c r="R41059">
        <v>-40.799999999999997</v>
      </c>
      <c r="S41059">
        <v>1.262</v>
      </c>
      <c r="T41059">
        <v>5076.2</v>
      </c>
      <c r="U41059" t="s">
        <v>42</v>
      </c>
    </row>
    <row r="41060" spans="1:21" x14ac:dyDescent="0.25">
      <c r="A41060">
        <v>59</v>
      </c>
      <c r="B41060" t="s">
        <v>54</v>
      </c>
      <c r="C41060" t="s">
        <v>35</v>
      </c>
      <c r="D41060" t="s">
        <v>45</v>
      </c>
      <c r="E41060" t="s">
        <v>37</v>
      </c>
      <c r="F41060" t="s">
        <v>37</v>
      </c>
      <c r="G41060" t="s">
        <v>37</v>
      </c>
      <c r="H41060" t="s">
        <v>68</v>
      </c>
      <c r="I41060" t="s">
        <v>69</v>
      </c>
      <c r="J41060" t="s">
        <v>62</v>
      </c>
      <c r="K41060">
        <v>385</v>
      </c>
      <c r="L41060">
        <v>2</v>
      </c>
      <c r="M41060">
        <v>999</v>
      </c>
      <c r="N41060">
        <v>1</v>
      </c>
      <c r="O41060" t="s">
        <v>71</v>
      </c>
      <c r="P41060">
        <v>-2.9</v>
      </c>
      <c r="Q41060">
        <v>92.200999999999993</v>
      </c>
      <c r="R41060">
        <v>-31.4</v>
      </c>
      <c r="S41060">
        <v>0.88400000000000001</v>
      </c>
      <c r="T41060">
        <v>5076.2</v>
      </c>
      <c r="U41060" t="s">
        <v>42</v>
      </c>
    </row>
    <row r="41061" spans="1:21" x14ac:dyDescent="0.25">
      <c r="A41061">
        <v>59</v>
      </c>
      <c r="B41061" t="s">
        <v>46</v>
      </c>
      <c r="C41061" t="s">
        <v>35</v>
      </c>
      <c r="D41061" t="s">
        <v>45</v>
      </c>
      <c r="E41061" t="s">
        <v>37</v>
      </c>
      <c r="F41061" t="s">
        <v>42</v>
      </c>
      <c r="G41061" t="s">
        <v>42</v>
      </c>
      <c r="H41061" t="s">
        <v>68</v>
      </c>
      <c r="I41061" t="s">
        <v>77</v>
      </c>
      <c r="J41061" t="s">
        <v>40</v>
      </c>
      <c r="K41061">
        <v>281</v>
      </c>
      <c r="L41061">
        <v>3</v>
      </c>
      <c r="M41061">
        <v>3</v>
      </c>
      <c r="N41061">
        <v>1</v>
      </c>
      <c r="O41061" t="s">
        <v>73</v>
      </c>
      <c r="P41061">
        <v>-3.4</v>
      </c>
      <c r="Q41061">
        <v>92.379000000000005</v>
      </c>
      <c r="R41061">
        <v>-29.8</v>
      </c>
      <c r="S41061">
        <v>0.79700000000000004</v>
      </c>
      <c r="T41061">
        <v>5017.5</v>
      </c>
      <c r="U41061" t="s">
        <v>42</v>
      </c>
    </row>
    <row r="41062" spans="1:21" x14ac:dyDescent="0.25">
      <c r="A41062">
        <v>59</v>
      </c>
      <c r="B41062" t="s">
        <v>46</v>
      </c>
      <c r="C41062" t="s">
        <v>35</v>
      </c>
      <c r="D41062" t="s">
        <v>45</v>
      </c>
      <c r="E41062" t="s">
        <v>37</v>
      </c>
      <c r="F41062" t="s">
        <v>37</v>
      </c>
      <c r="G41062" t="s">
        <v>42</v>
      </c>
      <c r="H41062" t="s">
        <v>68</v>
      </c>
      <c r="I41062" t="s">
        <v>77</v>
      </c>
      <c r="J41062" t="s">
        <v>40</v>
      </c>
      <c r="K41062">
        <v>295</v>
      </c>
      <c r="L41062">
        <v>4</v>
      </c>
      <c r="M41062">
        <v>999</v>
      </c>
      <c r="N41062">
        <v>1</v>
      </c>
      <c r="O41062" t="s">
        <v>71</v>
      </c>
      <c r="P41062">
        <v>-3.4</v>
      </c>
      <c r="Q41062">
        <v>92.379000000000005</v>
      </c>
      <c r="R41062">
        <v>-29.8</v>
      </c>
      <c r="S41062">
        <v>0.79700000000000004</v>
      </c>
      <c r="T41062">
        <v>5017.5</v>
      </c>
      <c r="U41062" t="s">
        <v>42</v>
      </c>
    </row>
    <row r="41063" spans="1:21" x14ac:dyDescent="0.25">
      <c r="A41063">
        <v>59</v>
      </c>
      <c r="B41063" t="s">
        <v>45</v>
      </c>
      <c r="C41063" t="s">
        <v>35</v>
      </c>
      <c r="D41063" t="s">
        <v>45</v>
      </c>
      <c r="E41063" t="s">
        <v>37</v>
      </c>
      <c r="F41063" t="s">
        <v>37</v>
      </c>
      <c r="G41063" t="s">
        <v>37</v>
      </c>
      <c r="H41063" t="s">
        <v>68</v>
      </c>
      <c r="I41063" t="s">
        <v>69</v>
      </c>
      <c r="J41063" t="s">
        <v>62</v>
      </c>
      <c r="K41063">
        <v>198</v>
      </c>
      <c r="L41063">
        <v>1</v>
      </c>
      <c r="M41063">
        <v>6</v>
      </c>
      <c r="N41063">
        <v>1</v>
      </c>
      <c r="O41063" t="s">
        <v>73</v>
      </c>
      <c r="P41063">
        <v>-1.7</v>
      </c>
      <c r="Q41063">
        <v>94.027000000000001</v>
      </c>
      <c r="R41063">
        <v>-38.299999999999997</v>
      </c>
      <c r="S41063">
        <v>0.9</v>
      </c>
      <c r="T41063">
        <v>4991.6000000000004</v>
      </c>
      <c r="U41063" t="s">
        <v>42</v>
      </c>
    </row>
    <row r="41064" spans="1:21" x14ac:dyDescent="0.25">
      <c r="A41064">
        <v>60</v>
      </c>
      <c r="B41064" t="s">
        <v>46</v>
      </c>
      <c r="C41064" t="s">
        <v>35</v>
      </c>
      <c r="D41064" t="s">
        <v>45</v>
      </c>
      <c r="E41064" t="s">
        <v>45</v>
      </c>
      <c r="F41064" t="s">
        <v>37</v>
      </c>
      <c r="G41064" t="s">
        <v>42</v>
      </c>
      <c r="H41064" t="s">
        <v>38</v>
      </c>
      <c r="I41064" t="s">
        <v>39</v>
      </c>
      <c r="J41064" t="s">
        <v>40</v>
      </c>
      <c r="K41064">
        <v>213</v>
      </c>
      <c r="L41064">
        <v>2</v>
      </c>
      <c r="M41064">
        <v>999</v>
      </c>
      <c r="N41064">
        <v>0</v>
      </c>
      <c r="O41064" t="s">
        <v>41</v>
      </c>
      <c r="P41064">
        <v>1.1000000000000001</v>
      </c>
      <c r="Q41064">
        <v>93.994</v>
      </c>
      <c r="R41064">
        <v>-36.4</v>
      </c>
      <c r="S41064">
        <v>4.8570000000000002</v>
      </c>
      <c r="T41064">
        <v>5191</v>
      </c>
      <c r="U41064" t="s">
        <v>37</v>
      </c>
    </row>
    <row r="41065" spans="1:21" x14ac:dyDescent="0.25">
      <c r="A41065">
        <v>60</v>
      </c>
      <c r="B41065" t="s">
        <v>50</v>
      </c>
      <c r="C41065" t="s">
        <v>35</v>
      </c>
      <c r="D41065" t="s">
        <v>45</v>
      </c>
      <c r="E41065" t="s">
        <v>45</v>
      </c>
      <c r="F41065" t="s">
        <v>42</v>
      </c>
      <c r="G41065" t="s">
        <v>37</v>
      </c>
      <c r="H41065" t="s">
        <v>38</v>
      </c>
      <c r="I41065" t="s">
        <v>39</v>
      </c>
      <c r="J41065" t="s">
        <v>40</v>
      </c>
      <c r="K41065">
        <v>5</v>
      </c>
      <c r="L41065">
        <v>2</v>
      </c>
      <c r="M41065">
        <v>999</v>
      </c>
      <c r="N41065">
        <v>0</v>
      </c>
      <c r="O41065" t="s">
        <v>41</v>
      </c>
      <c r="P41065">
        <v>1.1000000000000001</v>
      </c>
      <c r="Q41065">
        <v>93.994</v>
      </c>
      <c r="R41065">
        <v>-36.4</v>
      </c>
      <c r="S41065">
        <v>4.8570000000000002</v>
      </c>
      <c r="T41065">
        <v>5191</v>
      </c>
      <c r="U41065" t="s">
        <v>37</v>
      </c>
    </row>
    <row r="41066" spans="1:21" x14ac:dyDescent="0.25">
      <c r="A41066">
        <v>60</v>
      </c>
      <c r="B41066" t="s">
        <v>45</v>
      </c>
      <c r="C41066" t="s">
        <v>52</v>
      </c>
      <c r="D41066" t="s">
        <v>45</v>
      </c>
      <c r="E41066" t="s">
        <v>45</v>
      </c>
      <c r="F41066" t="s">
        <v>42</v>
      </c>
      <c r="G41066" t="s">
        <v>37</v>
      </c>
      <c r="H41066" t="s">
        <v>38</v>
      </c>
      <c r="I41066" t="s">
        <v>39</v>
      </c>
      <c r="J41066" t="s">
        <v>61</v>
      </c>
      <c r="K41066">
        <v>211</v>
      </c>
      <c r="L41066">
        <v>1</v>
      </c>
      <c r="M41066">
        <v>999</v>
      </c>
      <c r="N41066">
        <v>0</v>
      </c>
      <c r="O41066" t="s">
        <v>41</v>
      </c>
      <c r="P41066">
        <v>1.1000000000000001</v>
      </c>
      <c r="Q41066">
        <v>93.994</v>
      </c>
      <c r="R41066">
        <v>-36.4</v>
      </c>
      <c r="S41066">
        <v>4.8570000000000002</v>
      </c>
      <c r="T41066">
        <v>5191</v>
      </c>
      <c r="U41066" t="s">
        <v>37</v>
      </c>
    </row>
    <row r="41067" spans="1:21" x14ac:dyDescent="0.25">
      <c r="A41067">
        <v>60</v>
      </c>
      <c r="B41067" t="s">
        <v>43</v>
      </c>
      <c r="C41067" t="s">
        <v>35</v>
      </c>
      <c r="D41067" t="s">
        <v>45</v>
      </c>
      <c r="E41067" t="s">
        <v>37</v>
      </c>
      <c r="F41067" t="s">
        <v>37</v>
      </c>
      <c r="G41067" t="s">
        <v>37</v>
      </c>
      <c r="H41067" t="s">
        <v>38</v>
      </c>
      <c r="I41067" t="s">
        <v>39</v>
      </c>
      <c r="J41067" t="s">
        <v>62</v>
      </c>
      <c r="K41067">
        <v>283</v>
      </c>
      <c r="L41067">
        <v>1</v>
      </c>
      <c r="M41067">
        <v>999</v>
      </c>
      <c r="N41067">
        <v>0</v>
      </c>
      <c r="O41067" t="s">
        <v>41</v>
      </c>
      <c r="P41067">
        <v>1.1000000000000001</v>
      </c>
      <c r="Q41067">
        <v>93.994</v>
      </c>
      <c r="R41067">
        <v>-36.4</v>
      </c>
      <c r="S41067">
        <v>4.8559999999999999</v>
      </c>
      <c r="T41067">
        <v>5191</v>
      </c>
      <c r="U41067" t="s">
        <v>37</v>
      </c>
    </row>
    <row r="41068" spans="1:21" x14ac:dyDescent="0.25">
      <c r="A41068">
        <v>60</v>
      </c>
      <c r="B41068" t="s">
        <v>43</v>
      </c>
      <c r="C41068" t="s">
        <v>35</v>
      </c>
      <c r="D41068" t="s">
        <v>45</v>
      </c>
      <c r="E41068" t="s">
        <v>37</v>
      </c>
      <c r="F41068" t="s">
        <v>42</v>
      </c>
      <c r="G41068" t="s">
        <v>37</v>
      </c>
      <c r="H41068" t="s">
        <v>38</v>
      </c>
      <c r="I41068" t="s">
        <v>39</v>
      </c>
      <c r="J41068" t="s">
        <v>62</v>
      </c>
      <c r="K41068">
        <v>333</v>
      </c>
      <c r="L41068">
        <v>1</v>
      </c>
      <c r="M41068">
        <v>999</v>
      </c>
      <c r="N41068">
        <v>0</v>
      </c>
      <c r="O41068" t="s">
        <v>41</v>
      </c>
      <c r="P41068">
        <v>1.1000000000000001</v>
      </c>
      <c r="Q41068">
        <v>93.994</v>
      </c>
      <c r="R41068">
        <v>-36.4</v>
      </c>
      <c r="S41068">
        <v>4.8559999999999999</v>
      </c>
      <c r="T41068">
        <v>5191</v>
      </c>
      <c r="U41068" t="s">
        <v>37</v>
      </c>
    </row>
    <row r="41069" spans="1:21" x14ac:dyDescent="0.25">
      <c r="A41069">
        <v>60</v>
      </c>
      <c r="B41069" t="s">
        <v>43</v>
      </c>
      <c r="C41069" t="s">
        <v>35</v>
      </c>
      <c r="D41069" t="s">
        <v>45</v>
      </c>
      <c r="E41069" t="s">
        <v>37</v>
      </c>
      <c r="F41069" t="s">
        <v>37</v>
      </c>
      <c r="G41069" t="s">
        <v>37</v>
      </c>
      <c r="H41069" t="s">
        <v>38</v>
      </c>
      <c r="I41069" t="s">
        <v>39</v>
      </c>
      <c r="J41069" t="s">
        <v>61</v>
      </c>
      <c r="K41069">
        <v>360</v>
      </c>
      <c r="L41069">
        <v>1</v>
      </c>
      <c r="M41069">
        <v>999</v>
      </c>
      <c r="N41069">
        <v>0</v>
      </c>
      <c r="O41069" t="s">
        <v>41</v>
      </c>
      <c r="P41069">
        <v>1.1000000000000001</v>
      </c>
      <c r="Q41069">
        <v>93.994</v>
      </c>
      <c r="R41069">
        <v>-36.4</v>
      </c>
      <c r="S41069">
        <v>4.8559999999999999</v>
      </c>
      <c r="T41069">
        <v>5191</v>
      </c>
      <c r="U41069" t="s">
        <v>37</v>
      </c>
    </row>
    <row r="41070" spans="1:21" x14ac:dyDescent="0.25">
      <c r="A41070">
        <v>60</v>
      </c>
      <c r="B41070" t="s">
        <v>45</v>
      </c>
      <c r="C41070" t="s">
        <v>52</v>
      </c>
      <c r="D41070" t="s">
        <v>45</v>
      </c>
      <c r="E41070" t="s">
        <v>45</v>
      </c>
      <c r="F41070" t="s">
        <v>37</v>
      </c>
      <c r="G41070" t="s">
        <v>37</v>
      </c>
      <c r="H41070" t="s">
        <v>38</v>
      </c>
      <c r="I41070" t="s">
        <v>39</v>
      </c>
      <c r="J41070" t="s">
        <v>64</v>
      </c>
      <c r="K41070">
        <v>33</v>
      </c>
      <c r="L41070">
        <v>4</v>
      </c>
      <c r="M41070">
        <v>999</v>
      </c>
      <c r="N41070">
        <v>0</v>
      </c>
      <c r="O41070" t="s">
        <v>41</v>
      </c>
      <c r="P41070">
        <v>1.1000000000000001</v>
      </c>
      <c r="Q41070">
        <v>93.994</v>
      </c>
      <c r="R41070">
        <v>-36.4</v>
      </c>
      <c r="S41070">
        <v>4.8639999999999999</v>
      </c>
      <c r="T41070">
        <v>5191</v>
      </c>
      <c r="U41070" t="s">
        <v>37</v>
      </c>
    </row>
    <row r="41071" spans="1:21" x14ac:dyDescent="0.25">
      <c r="A41071">
        <v>60</v>
      </c>
      <c r="B41071" t="s">
        <v>55</v>
      </c>
      <c r="C41071" t="s">
        <v>35</v>
      </c>
      <c r="D41071" t="s">
        <v>45</v>
      </c>
      <c r="E41071" t="s">
        <v>45</v>
      </c>
      <c r="F41071" t="s">
        <v>37</v>
      </c>
      <c r="G41071" t="s">
        <v>37</v>
      </c>
      <c r="H41071" t="s">
        <v>38</v>
      </c>
      <c r="I41071" t="s">
        <v>66</v>
      </c>
      <c r="J41071" t="s">
        <v>40</v>
      </c>
      <c r="K41071">
        <v>100</v>
      </c>
      <c r="L41071">
        <v>1</v>
      </c>
      <c r="M41071">
        <v>999</v>
      </c>
      <c r="N41071">
        <v>0</v>
      </c>
      <c r="O41071" t="s">
        <v>41</v>
      </c>
      <c r="P41071">
        <v>1.4</v>
      </c>
      <c r="Q41071">
        <v>94.465000000000003</v>
      </c>
      <c r="R41071">
        <v>-41.8</v>
      </c>
      <c r="S41071">
        <v>4.9610000000000003</v>
      </c>
      <c r="T41071">
        <v>5228.1000000000004</v>
      </c>
      <c r="U41071" t="s">
        <v>37</v>
      </c>
    </row>
    <row r="41072" spans="1:21" x14ac:dyDescent="0.25">
      <c r="A41072">
        <v>60</v>
      </c>
      <c r="B41072" t="s">
        <v>55</v>
      </c>
      <c r="C41072" t="s">
        <v>35</v>
      </c>
      <c r="D41072" t="s">
        <v>45</v>
      </c>
      <c r="E41072" t="s">
        <v>45</v>
      </c>
      <c r="F41072" t="s">
        <v>42</v>
      </c>
      <c r="G41072" t="s">
        <v>37</v>
      </c>
      <c r="H41072" t="s">
        <v>38</v>
      </c>
      <c r="I41072" t="s">
        <v>66</v>
      </c>
      <c r="J41072" t="s">
        <v>40</v>
      </c>
      <c r="K41072">
        <v>35</v>
      </c>
      <c r="L41072">
        <v>1</v>
      </c>
      <c r="M41072">
        <v>999</v>
      </c>
      <c r="N41072">
        <v>0</v>
      </c>
      <c r="O41072" t="s">
        <v>41</v>
      </c>
      <c r="P41072">
        <v>1.4</v>
      </c>
      <c r="Q41072">
        <v>94.465000000000003</v>
      </c>
      <c r="R41072">
        <v>-41.8</v>
      </c>
      <c r="S41072">
        <v>4.96</v>
      </c>
      <c r="T41072">
        <v>5228.1000000000004</v>
      </c>
      <c r="U41072" t="s">
        <v>37</v>
      </c>
    </row>
    <row r="41073" spans="1:21" x14ac:dyDescent="0.25">
      <c r="A41073">
        <v>60</v>
      </c>
      <c r="B41073" t="s">
        <v>55</v>
      </c>
      <c r="C41073" t="s">
        <v>35</v>
      </c>
      <c r="D41073" t="s">
        <v>45</v>
      </c>
      <c r="E41073" t="s">
        <v>45</v>
      </c>
      <c r="F41073" t="s">
        <v>37</v>
      </c>
      <c r="G41073" t="s">
        <v>37</v>
      </c>
      <c r="H41073" t="s">
        <v>68</v>
      </c>
      <c r="I41073" t="s">
        <v>67</v>
      </c>
      <c r="J41073" t="s">
        <v>40</v>
      </c>
      <c r="K41073">
        <v>230</v>
      </c>
      <c r="L41073">
        <v>1</v>
      </c>
      <c r="M41073">
        <v>999</v>
      </c>
      <c r="N41073">
        <v>0</v>
      </c>
      <c r="O41073" t="s">
        <v>41</v>
      </c>
      <c r="P41073">
        <v>1.4</v>
      </c>
      <c r="Q41073">
        <v>93.918000000000006</v>
      </c>
      <c r="R41073">
        <v>-42.7</v>
      </c>
      <c r="S41073">
        <v>4.96</v>
      </c>
      <c r="T41073">
        <v>5228.1000000000004</v>
      </c>
      <c r="U41073" t="s">
        <v>37</v>
      </c>
    </row>
    <row r="41074" spans="1:21" x14ac:dyDescent="0.25">
      <c r="A41074">
        <v>60</v>
      </c>
      <c r="B41074" t="s">
        <v>50</v>
      </c>
      <c r="C41074" t="s">
        <v>35</v>
      </c>
      <c r="D41074" t="s">
        <v>45</v>
      </c>
      <c r="E41074" t="s">
        <v>37</v>
      </c>
      <c r="F41074" t="s">
        <v>37</v>
      </c>
      <c r="G41074" t="s">
        <v>37</v>
      </c>
      <c r="H41074" t="s">
        <v>68</v>
      </c>
      <c r="I41074" t="s">
        <v>69</v>
      </c>
      <c r="J41074" t="s">
        <v>40</v>
      </c>
      <c r="K41074">
        <v>93</v>
      </c>
      <c r="L41074">
        <v>3</v>
      </c>
      <c r="M41074">
        <v>999</v>
      </c>
      <c r="N41074">
        <v>0</v>
      </c>
      <c r="O41074" t="s">
        <v>41</v>
      </c>
      <c r="P41074">
        <v>1.4</v>
      </c>
      <c r="Q41074">
        <v>93.444000000000003</v>
      </c>
      <c r="R41074">
        <v>-36.1</v>
      </c>
      <c r="S41074">
        <v>4.9649999999999999</v>
      </c>
      <c r="T41074">
        <v>5228.1000000000004</v>
      </c>
      <c r="U41074" t="s">
        <v>37</v>
      </c>
    </row>
    <row r="41075" spans="1:21" x14ac:dyDescent="0.25">
      <c r="A41075">
        <v>60</v>
      </c>
      <c r="B41075" t="s">
        <v>45</v>
      </c>
      <c r="C41075" t="s">
        <v>35</v>
      </c>
      <c r="D41075" t="s">
        <v>45</v>
      </c>
      <c r="E41075" t="s">
        <v>45</v>
      </c>
      <c r="F41075" t="s">
        <v>42</v>
      </c>
      <c r="G41075" t="s">
        <v>37</v>
      </c>
      <c r="H41075" t="s">
        <v>68</v>
      </c>
      <c r="I41075" t="s">
        <v>69</v>
      </c>
      <c r="J41075" t="s">
        <v>61</v>
      </c>
      <c r="K41075">
        <v>130</v>
      </c>
      <c r="L41075">
        <v>3</v>
      </c>
      <c r="M41075">
        <v>999</v>
      </c>
      <c r="N41075">
        <v>0</v>
      </c>
      <c r="O41075" t="s">
        <v>41</v>
      </c>
      <c r="P41075">
        <v>1.4</v>
      </c>
      <c r="Q41075">
        <v>93.444000000000003</v>
      </c>
      <c r="R41075">
        <v>-36.1</v>
      </c>
      <c r="S41075">
        <v>4.9649999999999999</v>
      </c>
      <c r="T41075">
        <v>5228.1000000000004</v>
      </c>
      <c r="U41075" t="s">
        <v>37</v>
      </c>
    </row>
    <row r="41076" spans="1:21" x14ac:dyDescent="0.25">
      <c r="A41076">
        <v>60</v>
      </c>
      <c r="B41076" t="s">
        <v>50</v>
      </c>
      <c r="C41076" t="s">
        <v>35</v>
      </c>
      <c r="D41076" t="s">
        <v>45</v>
      </c>
      <c r="E41076" t="s">
        <v>45</v>
      </c>
      <c r="F41076" t="s">
        <v>42</v>
      </c>
      <c r="G41076" t="s">
        <v>37</v>
      </c>
      <c r="H41076" t="s">
        <v>68</v>
      </c>
      <c r="I41076" t="s">
        <v>39</v>
      </c>
      <c r="J41076" t="s">
        <v>40</v>
      </c>
      <c r="K41076">
        <v>26</v>
      </c>
      <c r="L41076">
        <v>5</v>
      </c>
      <c r="M41076">
        <v>999</v>
      </c>
      <c r="N41076">
        <v>0</v>
      </c>
      <c r="O41076" t="s">
        <v>41</v>
      </c>
      <c r="P41076">
        <v>-1.8</v>
      </c>
      <c r="Q41076">
        <v>92.893000000000001</v>
      </c>
      <c r="R41076">
        <v>-46.2</v>
      </c>
      <c r="S41076">
        <v>1.3540000000000001</v>
      </c>
      <c r="T41076">
        <v>5099.1000000000004</v>
      </c>
      <c r="U41076" t="s">
        <v>37</v>
      </c>
    </row>
    <row r="41077" spans="1:21" x14ac:dyDescent="0.25">
      <c r="A41077">
        <v>60</v>
      </c>
      <c r="B41077" t="s">
        <v>59</v>
      </c>
      <c r="C41077" t="s">
        <v>35</v>
      </c>
      <c r="D41077" t="s">
        <v>45</v>
      </c>
      <c r="E41077" t="s">
        <v>37</v>
      </c>
      <c r="F41077" t="s">
        <v>37</v>
      </c>
      <c r="G41077" t="s">
        <v>37</v>
      </c>
      <c r="H41077" t="s">
        <v>68</v>
      </c>
      <c r="I41077" t="s">
        <v>69</v>
      </c>
      <c r="J41077" t="s">
        <v>63</v>
      </c>
      <c r="K41077">
        <v>130</v>
      </c>
      <c r="L41077">
        <v>2</v>
      </c>
      <c r="M41077">
        <v>999</v>
      </c>
      <c r="N41077">
        <v>0</v>
      </c>
      <c r="O41077" t="s">
        <v>41</v>
      </c>
      <c r="P41077">
        <v>-2.9</v>
      </c>
      <c r="Q41077">
        <v>92.200999999999993</v>
      </c>
      <c r="R41077">
        <v>-31.4</v>
      </c>
      <c r="S41077">
        <v>0.88300000000000001</v>
      </c>
      <c r="T41077">
        <v>5076.2</v>
      </c>
      <c r="U41077" t="s">
        <v>37</v>
      </c>
    </row>
    <row r="41078" spans="1:21" x14ac:dyDescent="0.25">
      <c r="A41078">
        <v>60</v>
      </c>
      <c r="B41078" t="s">
        <v>46</v>
      </c>
      <c r="C41078" t="s">
        <v>35</v>
      </c>
      <c r="D41078" t="s">
        <v>45</v>
      </c>
      <c r="E41078" t="s">
        <v>37</v>
      </c>
      <c r="F41078" t="s">
        <v>37</v>
      </c>
      <c r="G41078" t="s">
        <v>37</v>
      </c>
      <c r="H41078" t="s">
        <v>68</v>
      </c>
      <c r="I41078" t="s">
        <v>72</v>
      </c>
      <c r="J41078" t="s">
        <v>61</v>
      </c>
      <c r="K41078">
        <v>333</v>
      </c>
      <c r="L41078">
        <v>2</v>
      </c>
      <c r="M41078">
        <v>999</v>
      </c>
      <c r="N41078">
        <v>0</v>
      </c>
      <c r="O41078" t="s">
        <v>41</v>
      </c>
      <c r="P41078">
        <v>-1.1000000000000001</v>
      </c>
      <c r="Q41078">
        <v>94.766999999999996</v>
      </c>
      <c r="R41078">
        <v>-50.8</v>
      </c>
      <c r="S41078">
        <v>1.046</v>
      </c>
      <c r="T41078">
        <v>4963.6000000000004</v>
      </c>
      <c r="U41078" t="s">
        <v>37</v>
      </c>
    </row>
    <row r="41079" spans="1:21" x14ac:dyDescent="0.25">
      <c r="A41079">
        <v>60</v>
      </c>
      <c r="B41079" t="s">
        <v>54</v>
      </c>
      <c r="C41079" t="s">
        <v>35</v>
      </c>
      <c r="D41079" t="s">
        <v>45</v>
      </c>
      <c r="E41079" t="s">
        <v>37</v>
      </c>
      <c r="F41079" t="s">
        <v>42</v>
      </c>
      <c r="G41079" t="s">
        <v>37</v>
      </c>
      <c r="H41079" t="s">
        <v>68</v>
      </c>
      <c r="I41079" t="s">
        <v>69</v>
      </c>
      <c r="J41079" t="s">
        <v>40</v>
      </c>
      <c r="K41079">
        <v>600</v>
      </c>
      <c r="L41079">
        <v>2</v>
      </c>
      <c r="M41079">
        <v>999</v>
      </c>
      <c r="N41079">
        <v>0</v>
      </c>
      <c r="O41079" t="s">
        <v>41</v>
      </c>
      <c r="P41079">
        <v>1.4</v>
      </c>
      <c r="Q41079">
        <v>93.444000000000003</v>
      </c>
      <c r="R41079">
        <v>-36.1</v>
      </c>
      <c r="S41079">
        <v>4.9649999999999999</v>
      </c>
      <c r="T41079">
        <v>5228.1000000000004</v>
      </c>
      <c r="U41079" t="s">
        <v>42</v>
      </c>
    </row>
    <row r="41080" spans="1:21" x14ac:dyDescent="0.25">
      <c r="A41080">
        <v>60</v>
      </c>
      <c r="B41080" t="s">
        <v>46</v>
      </c>
      <c r="C41080" t="s">
        <v>35</v>
      </c>
      <c r="D41080" t="s">
        <v>45</v>
      </c>
      <c r="E41080" t="s">
        <v>37</v>
      </c>
      <c r="F41080" t="s">
        <v>42</v>
      </c>
      <c r="G41080" t="s">
        <v>37</v>
      </c>
      <c r="H41080" t="s">
        <v>68</v>
      </c>
      <c r="I41080" t="s">
        <v>70</v>
      </c>
      <c r="J41080" t="s">
        <v>62</v>
      </c>
      <c r="K41080">
        <v>290</v>
      </c>
      <c r="L41080">
        <v>1</v>
      </c>
      <c r="M41080">
        <v>999</v>
      </c>
      <c r="N41080">
        <v>1</v>
      </c>
      <c r="O41080" t="s">
        <v>71</v>
      </c>
      <c r="P41080">
        <v>-3.4</v>
      </c>
      <c r="Q41080">
        <v>92.430999999999997</v>
      </c>
      <c r="R41080">
        <v>-26.9</v>
      </c>
      <c r="S41080">
        <v>0.74</v>
      </c>
      <c r="T41080">
        <v>5017.5</v>
      </c>
      <c r="U41080" t="s">
        <v>42</v>
      </c>
    </row>
    <row r="41081" spans="1:21" x14ac:dyDescent="0.25">
      <c r="A41081">
        <v>60</v>
      </c>
      <c r="B41081" t="s">
        <v>46</v>
      </c>
      <c r="C41081" t="s">
        <v>35</v>
      </c>
      <c r="D41081" t="s">
        <v>45</v>
      </c>
      <c r="E41081" t="s">
        <v>45</v>
      </c>
      <c r="F41081" t="s">
        <v>42</v>
      </c>
      <c r="G41081" t="s">
        <v>37</v>
      </c>
      <c r="H41081" t="s">
        <v>68</v>
      </c>
      <c r="I41081" t="s">
        <v>74</v>
      </c>
      <c r="J41081" t="s">
        <v>62</v>
      </c>
      <c r="K41081">
        <v>357</v>
      </c>
      <c r="L41081">
        <v>1</v>
      </c>
      <c r="M41081">
        <v>999</v>
      </c>
      <c r="N41081">
        <v>0</v>
      </c>
      <c r="O41081" t="s">
        <v>41</v>
      </c>
      <c r="P41081">
        <v>-3</v>
      </c>
      <c r="Q41081">
        <v>92.712999999999994</v>
      </c>
      <c r="R41081">
        <v>-33</v>
      </c>
      <c r="S41081">
        <v>0.72099999999999997</v>
      </c>
      <c r="T41081">
        <v>5023.5</v>
      </c>
      <c r="U41081" t="s">
        <v>42</v>
      </c>
    </row>
    <row r="41082" spans="1:21" x14ac:dyDescent="0.25">
      <c r="A41082">
        <v>60</v>
      </c>
      <c r="B41082" t="s">
        <v>46</v>
      </c>
      <c r="C41082" t="s">
        <v>35</v>
      </c>
      <c r="D41082" t="s">
        <v>45</v>
      </c>
      <c r="E41082" t="s">
        <v>37</v>
      </c>
      <c r="F41082" t="s">
        <v>42</v>
      </c>
      <c r="G41082" t="s">
        <v>37</v>
      </c>
      <c r="H41082" t="s">
        <v>68</v>
      </c>
      <c r="I41082" t="s">
        <v>39</v>
      </c>
      <c r="J41082" t="s">
        <v>62</v>
      </c>
      <c r="K41082">
        <v>762</v>
      </c>
      <c r="L41082">
        <v>1</v>
      </c>
      <c r="M41082">
        <v>6</v>
      </c>
      <c r="N41082">
        <v>2</v>
      </c>
      <c r="O41082" t="s">
        <v>73</v>
      </c>
      <c r="P41082">
        <v>-1.8</v>
      </c>
      <c r="Q41082">
        <v>93.876000000000005</v>
      </c>
      <c r="R41082">
        <v>-40</v>
      </c>
      <c r="S41082">
        <v>0.68200000000000005</v>
      </c>
      <c r="T41082">
        <v>5008.7</v>
      </c>
      <c r="U41082" t="s">
        <v>42</v>
      </c>
    </row>
    <row r="41083" spans="1:21" x14ac:dyDescent="0.25">
      <c r="A41083">
        <v>60</v>
      </c>
      <c r="B41083" t="s">
        <v>55</v>
      </c>
      <c r="C41083" t="s">
        <v>35</v>
      </c>
      <c r="D41083" t="s">
        <v>45</v>
      </c>
      <c r="E41083" t="s">
        <v>37</v>
      </c>
      <c r="F41083" t="s">
        <v>42</v>
      </c>
      <c r="G41083" t="s">
        <v>37</v>
      </c>
      <c r="H41083" t="s">
        <v>68</v>
      </c>
      <c r="I41083" t="s">
        <v>39</v>
      </c>
      <c r="J41083" t="s">
        <v>63</v>
      </c>
      <c r="K41083">
        <v>336</v>
      </c>
      <c r="L41083">
        <v>3</v>
      </c>
      <c r="M41083">
        <v>3</v>
      </c>
      <c r="N41083">
        <v>5</v>
      </c>
      <c r="O41083" t="s">
        <v>73</v>
      </c>
      <c r="P41083">
        <v>-1.8</v>
      </c>
      <c r="Q41083">
        <v>93.876000000000005</v>
      </c>
      <c r="R41083">
        <v>-40</v>
      </c>
      <c r="S41083">
        <v>0.68300000000000005</v>
      </c>
      <c r="T41083">
        <v>5008.7</v>
      </c>
      <c r="U41083" t="s">
        <v>42</v>
      </c>
    </row>
    <row r="41084" spans="1:21" x14ac:dyDescent="0.25">
      <c r="A41084">
        <v>60</v>
      </c>
      <c r="B41084" t="s">
        <v>46</v>
      </c>
      <c r="C41084" t="s">
        <v>35</v>
      </c>
      <c r="D41084" t="s">
        <v>45</v>
      </c>
      <c r="E41084" t="s">
        <v>37</v>
      </c>
      <c r="F41084" t="s">
        <v>37</v>
      </c>
      <c r="G41084" t="s">
        <v>37</v>
      </c>
      <c r="H41084" t="s">
        <v>68</v>
      </c>
      <c r="I41084" t="s">
        <v>72</v>
      </c>
      <c r="J41084" t="s">
        <v>61</v>
      </c>
      <c r="K41084">
        <v>787</v>
      </c>
      <c r="L41084">
        <v>1</v>
      </c>
      <c r="M41084">
        <v>7</v>
      </c>
      <c r="N41084">
        <v>2</v>
      </c>
      <c r="O41084" t="s">
        <v>73</v>
      </c>
      <c r="P41084">
        <v>-1.1000000000000001</v>
      </c>
      <c r="Q41084">
        <v>94.766999999999996</v>
      </c>
      <c r="R41084">
        <v>-50.8</v>
      </c>
      <c r="S41084">
        <v>1.046</v>
      </c>
      <c r="T41084">
        <v>4963.6000000000004</v>
      </c>
      <c r="U41084" t="s">
        <v>42</v>
      </c>
    </row>
    <row r="41085" spans="1:21" x14ac:dyDescent="0.25">
      <c r="A41085">
        <v>61</v>
      </c>
      <c r="B41085" t="s">
        <v>46</v>
      </c>
      <c r="C41085" t="s">
        <v>35</v>
      </c>
      <c r="D41085" t="s">
        <v>45</v>
      </c>
      <c r="E41085" t="s">
        <v>37</v>
      </c>
      <c r="F41085" t="s">
        <v>42</v>
      </c>
      <c r="G41085" t="s">
        <v>42</v>
      </c>
      <c r="H41085" t="s">
        <v>68</v>
      </c>
      <c r="I41085" t="s">
        <v>67</v>
      </c>
      <c r="J41085" t="s">
        <v>40</v>
      </c>
      <c r="K41085">
        <v>109</v>
      </c>
      <c r="L41085">
        <v>3</v>
      </c>
      <c r="M41085">
        <v>999</v>
      </c>
      <c r="N41085">
        <v>1</v>
      </c>
      <c r="O41085" t="s">
        <v>71</v>
      </c>
      <c r="P41085">
        <v>-1.7</v>
      </c>
      <c r="Q41085">
        <v>94.215000000000003</v>
      </c>
      <c r="R41085">
        <v>-40.299999999999997</v>
      </c>
      <c r="S41085">
        <v>0.88900000000000001</v>
      </c>
      <c r="T41085">
        <v>4991.6000000000004</v>
      </c>
      <c r="U41085" t="s">
        <v>37</v>
      </c>
    </row>
    <row r="41086" spans="1:21" x14ac:dyDescent="0.25">
      <c r="A41086">
        <v>61</v>
      </c>
      <c r="B41086" t="s">
        <v>46</v>
      </c>
      <c r="C41086" t="s">
        <v>35</v>
      </c>
      <c r="D41086" t="s">
        <v>45</v>
      </c>
      <c r="E41086" t="s">
        <v>37</v>
      </c>
      <c r="F41086" t="s">
        <v>37</v>
      </c>
      <c r="G41086" t="s">
        <v>37</v>
      </c>
      <c r="H41086" t="s">
        <v>68</v>
      </c>
      <c r="I41086" t="s">
        <v>39</v>
      </c>
      <c r="J41086" t="s">
        <v>63</v>
      </c>
      <c r="K41086">
        <v>173</v>
      </c>
      <c r="L41086">
        <v>3</v>
      </c>
      <c r="M41086">
        <v>9</v>
      </c>
      <c r="N41086">
        <v>2</v>
      </c>
      <c r="O41086" t="s">
        <v>73</v>
      </c>
      <c r="P41086">
        <v>-1.8</v>
      </c>
      <c r="Q41086">
        <v>93.876000000000005</v>
      </c>
      <c r="R41086">
        <v>-40</v>
      </c>
      <c r="S41086">
        <v>0.69899999999999995</v>
      </c>
      <c r="T41086">
        <v>5008.7</v>
      </c>
      <c r="U41086" t="s">
        <v>42</v>
      </c>
    </row>
    <row r="41087" spans="1:21" x14ac:dyDescent="0.25">
      <c r="A41087">
        <v>62</v>
      </c>
      <c r="B41087" t="s">
        <v>51</v>
      </c>
      <c r="C41087" t="s">
        <v>35</v>
      </c>
      <c r="D41087" t="s">
        <v>45</v>
      </c>
      <c r="E41087" t="s">
        <v>37</v>
      </c>
      <c r="F41087" t="s">
        <v>37</v>
      </c>
      <c r="G41087" t="s">
        <v>37</v>
      </c>
      <c r="H41087" t="s">
        <v>68</v>
      </c>
      <c r="I41087" t="s">
        <v>75</v>
      </c>
      <c r="J41087" t="s">
        <v>40</v>
      </c>
      <c r="K41087">
        <v>435</v>
      </c>
      <c r="L41087">
        <v>3</v>
      </c>
      <c r="M41087">
        <v>6</v>
      </c>
      <c r="N41087">
        <v>1</v>
      </c>
      <c r="O41087" t="s">
        <v>73</v>
      </c>
      <c r="P41087">
        <v>-1.8</v>
      </c>
      <c r="Q41087">
        <v>93.369</v>
      </c>
      <c r="R41087">
        <v>-34.799999999999997</v>
      </c>
      <c r="S41087">
        <v>0.64600000000000002</v>
      </c>
      <c r="T41087">
        <v>5008.7</v>
      </c>
      <c r="U41087" t="s">
        <v>37</v>
      </c>
    </row>
    <row r="41088" spans="1:21" x14ac:dyDescent="0.25">
      <c r="A41088">
        <v>62</v>
      </c>
      <c r="B41088" t="s">
        <v>51</v>
      </c>
      <c r="C41088" t="s">
        <v>35</v>
      </c>
      <c r="D41088" t="s">
        <v>45</v>
      </c>
      <c r="E41088" t="s">
        <v>37</v>
      </c>
      <c r="F41088" t="s">
        <v>37</v>
      </c>
      <c r="G41088" t="s">
        <v>37</v>
      </c>
      <c r="H41088" t="s">
        <v>68</v>
      </c>
      <c r="I41088" t="s">
        <v>75</v>
      </c>
      <c r="J41088" t="s">
        <v>40</v>
      </c>
      <c r="K41088">
        <v>105</v>
      </c>
      <c r="L41088">
        <v>2</v>
      </c>
      <c r="M41088">
        <v>999</v>
      </c>
      <c r="N41088">
        <v>0</v>
      </c>
      <c r="O41088" t="s">
        <v>41</v>
      </c>
      <c r="P41088">
        <v>-1.8</v>
      </c>
      <c r="Q41088">
        <v>93.369</v>
      </c>
      <c r="R41088">
        <v>-34.799999999999997</v>
      </c>
      <c r="S41088">
        <v>0.64600000000000002</v>
      </c>
      <c r="T41088">
        <v>5008.7</v>
      </c>
      <c r="U41088" t="s">
        <v>37</v>
      </c>
    </row>
    <row r="41089" spans="1:21" x14ac:dyDescent="0.25">
      <c r="A41089">
        <v>62</v>
      </c>
      <c r="B41089" t="s">
        <v>50</v>
      </c>
      <c r="C41089" t="s">
        <v>35</v>
      </c>
      <c r="D41089" t="s">
        <v>45</v>
      </c>
      <c r="E41089" t="s">
        <v>37</v>
      </c>
      <c r="F41089" t="s">
        <v>37</v>
      </c>
      <c r="G41089" t="s">
        <v>37</v>
      </c>
      <c r="H41089" t="s">
        <v>68</v>
      </c>
      <c r="I41089" t="s">
        <v>75</v>
      </c>
      <c r="J41089" t="s">
        <v>40</v>
      </c>
      <c r="K41089">
        <v>515</v>
      </c>
      <c r="L41089">
        <v>2</v>
      </c>
      <c r="M41089">
        <v>999</v>
      </c>
      <c r="N41089">
        <v>2</v>
      </c>
      <c r="O41089" t="s">
        <v>71</v>
      </c>
      <c r="P41089">
        <v>-1.8</v>
      </c>
      <c r="Q41089">
        <v>93.369</v>
      </c>
      <c r="R41089">
        <v>-34.799999999999997</v>
      </c>
      <c r="S41089">
        <v>0.63500000000000001</v>
      </c>
      <c r="T41089">
        <v>5008.7</v>
      </c>
      <c r="U41089" t="s">
        <v>37</v>
      </c>
    </row>
    <row r="41090" spans="1:21" x14ac:dyDescent="0.25">
      <c r="A41090">
        <v>62</v>
      </c>
      <c r="B41090" t="s">
        <v>51</v>
      </c>
      <c r="C41090" t="s">
        <v>35</v>
      </c>
      <c r="D41090" t="s">
        <v>45</v>
      </c>
      <c r="E41090" t="s">
        <v>37</v>
      </c>
      <c r="F41090" t="s">
        <v>42</v>
      </c>
      <c r="G41090" t="s">
        <v>37</v>
      </c>
      <c r="H41090" t="s">
        <v>68</v>
      </c>
      <c r="I41090" t="s">
        <v>76</v>
      </c>
      <c r="J41090" t="s">
        <v>64</v>
      </c>
      <c r="K41090">
        <v>215</v>
      </c>
      <c r="L41090">
        <v>2</v>
      </c>
      <c r="M41090">
        <v>999</v>
      </c>
      <c r="N41090">
        <v>1</v>
      </c>
      <c r="O41090" t="s">
        <v>71</v>
      </c>
      <c r="P41090">
        <v>-1.8</v>
      </c>
      <c r="Q41090">
        <v>93.748999999999995</v>
      </c>
      <c r="R41090">
        <v>-34.6</v>
      </c>
      <c r="S41090">
        <v>0.64500000000000002</v>
      </c>
      <c r="T41090">
        <v>5008.7</v>
      </c>
      <c r="U41090" t="s">
        <v>37</v>
      </c>
    </row>
    <row r="41091" spans="1:21" x14ac:dyDescent="0.25">
      <c r="A41091">
        <v>62</v>
      </c>
      <c r="B41091" t="s">
        <v>51</v>
      </c>
      <c r="C41091" t="s">
        <v>35</v>
      </c>
      <c r="D41091" t="s">
        <v>45</v>
      </c>
      <c r="E41091" t="s">
        <v>37</v>
      </c>
      <c r="F41091" t="s">
        <v>37</v>
      </c>
      <c r="G41091" t="s">
        <v>42</v>
      </c>
      <c r="H41091" t="s">
        <v>68</v>
      </c>
      <c r="I41091" t="s">
        <v>67</v>
      </c>
      <c r="J41091" t="s">
        <v>40</v>
      </c>
      <c r="K41091">
        <v>123</v>
      </c>
      <c r="L41091">
        <v>2</v>
      </c>
      <c r="M41091">
        <v>6</v>
      </c>
      <c r="N41091">
        <v>1</v>
      </c>
      <c r="O41091" t="s">
        <v>73</v>
      </c>
      <c r="P41091">
        <v>-1.7</v>
      </c>
      <c r="Q41091">
        <v>94.215000000000003</v>
      </c>
      <c r="R41091">
        <v>-40.299999999999997</v>
      </c>
      <c r="S41091">
        <v>0.82699999999999996</v>
      </c>
      <c r="T41091">
        <v>4991.6000000000004</v>
      </c>
      <c r="U41091" t="s">
        <v>37</v>
      </c>
    </row>
    <row r="41092" spans="1:21" x14ac:dyDescent="0.25">
      <c r="A41092">
        <v>62</v>
      </c>
      <c r="B41092" t="s">
        <v>51</v>
      </c>
      <c r="C41092" t="s">
        <v>35</v>
      </c>
      <c r="D41092" t="s">
        <v>45</v>
      </c>
      <c r="E41092" t="s">
        <v>37</v>
      </c>
      <c r="F41092" t="s">
        <v>37</v>
      </c>
      <c r="G41092" t="s">
        <v>37</v>
      </c>
      <c r="H41092" t="s">
        <v>68</v>
      </c>
      <c r="I41092" t="s">
        <v>67</v>
      </c>
      <c r="J41092" t="s">
        <v>40</v>
      </c>
      <c r="K41092">
        <v>167</v>
      </c>
      <c r="L41092">
        <v>1</v>
      </c>
      <c r="M41092">
        <v>999</v>
      </c>
      <c r="N41092">
        <v>0</v>
      </c>
      <c r="O41092" t="s">
        <v>41</v>
      </c>
      <c r="P41092">
        <v>-1.7</v>
      </c>
      <c r="Q41092">
        <v>94.215000000000003</v>
      </c>
      <c r="R41092">
        <v>-40.299999999999997</v>
      </c>
      <c r="S41092">
        <v>0.82699999999999996</v>
      </c>
      <c r="T41092">
        <v>4991.6000000000004</v>
      </c>
      <c r="U41092" t="s">
        <v>37</v>
      </c>
    </row>
    <row r="41093" spans="1:21" x14ac:dyDescent="0.25">
      <c r="A41093">
        <v>62</v>
      </c>
      <c r="B41093" t="s">
        <v>51</v>
      </c>
      <c r="C41093" t="s">
        <v>35</v>
      </c>
      <c r="D41093" t="s">
        <v>45</v>
      </c>
      <c r="E41093" t="s">
        <v>37</v>
      </c>
      <c r="F41093" t="s">
        <v>42</v>
      </c>
      <c r="G41093" t="s">
        <v>37</v>
      </c>
      <c r="H41093" t="s">
        <v>68</v>
      </c>
      <c r="I41093" t="s">
        <v>67</v>
      </c>
      <c r="J41093" t="s">
        <v>40</v>
      </c>
      <c r="K41093">
        <v>273</v>
      </c>
      <c r="L41093">
        <v>1</v>
      </c>
      <c r="M41093">
        <v>16</v>
      </c>
      <c r="N41093">
        <v>1</v>
      </c>
      <c r="O41093" t="s">
        <v>73</v>
      </c>
      <c r="P41093">
        <v>-1.7</v>
      </c>
      <c r="Q41093">
        <v>94.215000000000003</v>
      </c>
      <c r="R41093">
        <v>-40.299999999999997</v>
      </c>
      <c r="S41093">
        <v>0.82699999999999996</v>
      </c>
      <c r="T41093">
        <v>4991.6000000000004</v>
      </c>
      <c r="U41093" t="s">
        <v>37</v>
      </c>
    </row>
    <row r="41094" spans="1:21" x14ac:dyDescent="0.25">
      <c r="A41094">
        <v>62</v>
      </c>
      <c r="B41094" t="s">
        <v>50</v>
      </c>
      <c r="C41094" t="s">
        <v>35</v>
      </c>
      <c r="D41094" t="s">
        <v>45</v>
      </c>
      <c r="E41094" t="s">
        <v>37</v>
      </c>
      <c r="F41094" t="s">
        <v>37</v>
      </c>
      <c r="G41094" t="s">
        <v>37</v>
      </c>
      <c r="H41094" t="s">
        <v>68</v>
      </c>
      <c r="I41094" t="s">
        <v>70</v>
      </c>
      <c r="J41094" t="s">
        <v>64</v>
      </c>
      <c r="K41094">
        <v>73</v>
      </c>
      <c r="L41094">
        <v>3</v>
      </c>
      <c r="M41094">
        <v>999</v>
      </c>
      <c r="N41094">
        <v>0</v>
      </c>
      <c r="O41094" t="s">
        <v>41</v>
      </c>
      <c r="P41094">
        <v>-1.1000000000000001</v>
      </c>
      <c r="Q41094">
        <v>94.600999999999999</v>
      </c>
      <c r="R41094">
        <v>-49.5</v>
      </c>
      <c r="S41094">
        <v>0.97199999999999998</v>
      </c>
      <c r="T41094">
        <v>4963.6000000000004</v>
      </c>
      <c r="U41094" t="s">
        <v>37</v>
      </c>
    </row>
    <row r="41095" spans="1:21" x14ac:dyDescent="0.25">
      <c r="A41095">
        <v>62</v>
      </c>
      <c r="B41095" t="s">
        <v>54</v>
      </c>
      <c r="C41095" t="s">
        <v>35</v>
      </c>
      <c r="D41095" t="s">
        <v>45</v>
      </c>
      <c r="E41095" t="s">
        <v>37</v>
      </c>
      <c r="F41095" t="s">
        <v>37</v>
      </c>
      <c r="G41095" t="s">
        <v>37</v>
      </c>
      <c r="H41095" t="s">
        <v>68</v>
      </c>
      <c r="I41095" t="s">
        <v>69</v>
      </c>
      <c r="J41095" t="s">
        <v>64</v>
      </c>
      <c r="K41095">
        <v>172</v>
      </c>
      <c r="L41095">
        <v>4</v>
      </c>
      <c r="M41095">
        <v>999</v>
      </c>
      <c r="N41095">
        <v>0</v>
      </c>
      <c r="O41095" t="s">
        <v>41</v>
      </c>
      <c r="P41095">
        <v>-2.9</v>
      </c>
      <c r="Q41095">
        <v>92.200999999999993</v>
      </c>
      <c r="R41095">
        <v>-31.4</v>
      </c>
      <c r="S41095">
        <v>0.86899999999999999</v>
      </c>
      <c r="T41095">
        <v>5076.2</v>
      </c>
      <c r="U41095" t="s">
        <v>42</v>
      </c>
    </row>
    <row r="41096" spans="1:21" x14ac:dyDescent="0.25">
      <c r="A41096">
        <v>62</v>
      </c>
      <c r="B41096" t="s">
        <v>51</v>
      </c>
      <c r="C41096" t="s">
        <v>35</v>
      </c>
      <c r="D41096" t="s">
        <v>45</v>
      </c>
      <c r="E41096" t="s">
        <v>37</v>
      </c>
      <c r="F41096" t="s">
        <v>37</v>
      </c>
      <c r="G41096" t="s">
        <v>37</v>
      </c>
      <c r="H41096" t="s">
        <v>68</v>
      </c>
      <c r="I41096" t="s">
        <v>75</v>
      </c>
      <c r="J41096" t="s">
        <v>40</v>
      </c>
      <c r="K41096">
        <v>104</v>
      </c>
      <c r="L41096">
        <v>2</v>
      </c>
      <c r="M41096">
        <v>3</v>
      </c>
      <c r="N41096">
        <v>2</v>
      </c>
      <c r="O41096" t="s">
        <v>73</v>
      </c>
      <c r="P41096">
        <v>-1.8</v>
      </c>
      <c r="Q41096">
        <v>93.369</v>
      </c>
      <c r="R41096">
        <v>-34.799999999999997</v>
      </c>
      <c r="S41096">
        <v>0.64600000000000002</v>
      </c>
      <c r="T41096">
        <v>5008.7</v>
      </c>
      <c r="U41096" t="s">
        <v>42</v>
      </c>
    </row>
    <row r="41097" spans="1:21" x14ac:dyDescent="0.25">
      <c r="A41097">
        <v>62</v>
      </c>
      <c r="B41097" t="s">
        <v>51</v>
      </c>
      <c r="C41097" t="s">
        <v>35</v>
      </c>
      <c r="D41097" t="s">
        <v>45</v>
      </c>
      <c r="E41097" t="s">
        <v>37</v>
      </c>
      <c r="F41097" t="s">
        <v>42</v>
      </c>
      <c r="G41097" t="s">
        <v>37</v>
      </c>
      <c r="H41097" t="s">
        <v>68</v>
      </c>
      <c r="I41097" t="s">
        <v>75</v>
      </c>
      <c r="J41097" t="s">
        <v>40</v>
      </c>
      <c r="K41097">
        <v>192</v>
      </c>
      <c r="L41097">
        <v>1</v>
      </c>
      <c r="M41097">
        <v>6</v>
      </c>
      <c r="N41097">
        <v>1</v>
      </c>
      <c r="O41097" t="s">
        <v>73</v>
      </c>
      <c r="P41097">
        <v>-1.8</v>
      </c>
      <c r="Q41097">
        <v>93.369</v>
      </c>
      <c r="R41097">
        <v>-34.799999999999997</v>
      </c>
      <c r="S41097">
        <v>0.64600000000000002</v>
      </c>
      <c r="T41097">
        <v>5008.7</v>
      </c>
      <c r="U41097" t="s">
        <v>42</v>
      </c>
    </row>
    <row r="41098" spans="1:21" x14ac:dyDescent="0.25">
      <c r="A41098">
        <v>62</v>
      </c>
      <c r="B41098" t="s">
        <v>51</v>
      </c>
      <c r="C41098" t="s">
        <v>35</v>
      </c>
      <c r="D41098" t="s">
        <v>45</v>
      </c>
      <c r="E41098" t="s">
        <v>37</v>
      </c>
      <c r="F41098" t="s">
        <v>45</v>
      </c>
      <c r="G41098" t="s">
        <v>45</v>
      </c>
      <c r="H41098" t="s">
        <v>68</v>
      </c>
      <c r="I41098" t="s">
        <v>67</v>
      </c>
      <c r="J41098" t="s">
        <v>40</v>
      </c>
      <c r="K41098">
        <v>220</v>
      </c>
      <c r="L41098">
        <v>3</v>
      </c>
      <c r="M41098">
        <v>999</v>
      </c>
      <c r="N41098">
        <v>1</v>
      </c>
      <c r="O41098" t="s">
        <v>71</v>
      </c>
      <c r="P41098">
        <v>-1.7</v>
      </c>
      <c r="Q41098">
        <v>94.215000000000003</v>
      </c>
      <c r="R41098">
        <v>-40.299999999999997</v>
      </c>
      <c r="S41098">
        <v>0.82699999999999996</v>
      </c>
      <c r="T41098">
        <v>4991.6000000000004</v>
      </c>
      <c r="U41098" t="s">
        <v>42</v>
      </c>
    </row>
    <row r="41099" spans="1:21" x14ac:dyDescent="0.25">
      <c r="A41099">
        <v>62</v>
      </c>
      <c r="B41099" t="s">
        <v>51</v>
      </c>
      <c r="C41099" t="s">
        <v>35</v>
      </c>
      <c r="D41099" t="s">
        <v>45</v>
      </c>
      <c r="E41099" t="s">
        <v>37</v>
      </c>
      <c r="F41099" t="s">
        <v>37</v>
      </c>
      <c r="G41099" t="s">
        <v>37</v>
      </c>
      <c r="H41099" t="s">
        <v>68</v>
      </c>
      <c r="I41099" t="s">
        <v>67</v>
      </c>
      <c r="J41099" t="s">
        <v>40</v>
      </c>
      <c r="K41099">
        <v>262</v>
      </c>
      <c r="L41099">
        <v>2</v>
      </c>
      <c r="M41099">
        <v>999</v>
      </c>
      <c r="N41099">
        <v>2</v>
      </c>
      <c r="O41099" t="s">
        <v>71</v>
      </c>
      <c r="P41099">
        <v>-1.7</v>
      </c>
      <c r="Q41099">
        <v>94.215000000000003</v>
      </c>
      <c r="R41099">
        <v>-40.299999999999997</v>
      </c>
      <c r="S41099">
        <v>0.82699999999999996</v>
      </c>
      <c r="T41099">
        <v>4991.6000000000004</v>
      </c>
      <c r="U41099" t="s">
        <v>42</v>
      </c>
    </row>
    <row r="41100" spans="1:21" x14ac:dyDescent="0.25">
      <c r="A41100">
        <v>62</v>
      </c>
      <c r="B41100" t="s">
        <v>51</v>
      </c>
      <c r="C41100" t="s">
        <v>35</v>
      </c>
      <c r="D41100" t="s">
        <v>45</v>
      </c>
      <c r="E41100" t="s">
        <v>37</v>
      </c>
      <c r="F41100" t="s">
        <v>42</v>
      </c>
      <c r="G41100" t="s">
        <v>37</v>
      </c>
      <c r="H41100" t="s">
        <v>68</v>
      </c>
      <c r="I41100" t="s">
        <v>67</v>
      </c>
      <c r="J41100" t="s">
        <v>40</v>
      </c>
      <c r="K41100">
        <v>248</v>
      </c>
      <c r="L41100">
        <v>1</v>
      </c>
      <c r="M41100">
        <v>999</v>
      </c>
      <c r="N41100">
        <v>2</v>
      </c>
      <c r="O41100" t="s">
        <v>71</v>
      </c>
      <c r="P41100">
        <v>-1.7</v>
      </c>
      <c r="Q41100">
        <v>94.215000000000003</v>
      </c>
      <c r="R41100">
        <v>-40.299999999999997</v>
      </c>
      <c r="S41100">
        <v>0.82699999999999996</v>
      </c>
      <c r="T41100">
        <v>4991.6000000000004</v>
      </c>
      <c r="U41100" t="s">
        <v>42</v>
      </c>
    </row>
    <row r="41101" spans="1:21" x14ac:dyDescent="0.25">
      <c r="A41101">
        <v>63</v>
      </c>
      <c r="B41101" t="s">
        <v>54</v>
      </c>
      <c r="C41101" t="s">
        <v>35</v>
      </c>
      <c r="D41101" t="s">
        <v>45</v>
      </c>
      <c r="E41101" t="s">
        <v>37</v>
      </c>
      <c r="F41101" t="s">
        <v>37</v>
      </c>
      <c r="G41101" t="s">
        <v>37</v>
      </c>
      <c r="H41101" t="s">
        <v>38</v>
      </c>
      <c r="I41101" t="s">
        <v>76</v>
      </c>
      <c r="J41101" t="s">
        <v>62</v>
      </c>
      <c r="K41101">
        <v>185</v>
      </c>
      <c r="L41101">
        <v>1</v>
      </c>
      <c r="M41101">
        <v>999</v>
      </c>
      <c r="N41101">
        <v>0</v>
      </c>
      <c r="O41101" t="s">
        <v>41</v>
      </c>
      <c r="P41101">
        <v>-1.8</v>
      </c>
      <c r="Q41101">
        <v>93.075000000000003</v>
      </c>
      <c r="R41101">
        <v>-47.1</v>
      </c>
      <c r="S41101">
        <v>1.4450000000000001</v>
      </c>
      <c r="T41101">
        <v>5099.1000000000004</v>
      </c>
      <c r="U41101" t="s">
        <v>37</v>
      </c>
    </row>
    <row r="41102" spans="1:21" x14ac:dyDescent="0.25">
      <c r="A41102">
        <v>63</v>
      </c>
      <c r="B41102" t="s">
        <v>51</v>
      </c>
      <c r="C41102" t="s">
        <v>35</v>
      </c>
      <c r="D41102" t="s">
        <v>45</v>
      </c>
      <c r="E41102" t="s">
        <v>37</v>
      </c>
      <c r="F41102" t="s">
        <v>42</v>
      </c>
      <c r="G41102" t="s">
        <v>37</v>
      </c>
      <c r="H41102" t="s">
        <v>68</v>
      </c>
      <c r="I41102" t="s">
        <v>69</v>
      </c>
      <c r="J41102" t="s">
        <v>61</v>
      </c>
      <c r="K41102">
        <v>173</v>
      </c>
      <c r="L41102">
        <v>1</v>
      </c>
      <c r="M41102">
        <v>999</v>
      </c>
      <c r="N41102">
        <v>0</v>
      </c>
      <c r="O41102" t="s">
        <v>41</v>
      </c>
      <c r="P41102">
        <v>-2.9</v>
      </c>
      <c r="Q41102">
        <v>92.200999999999993</v>
      </c>
      <c r="R41102">
        <v>-31.4</v>
      </c>
      <c r="S41102">
        <v>0.83799999999999997</v>
      </c>
      <c r="T41102">
        <v>5076.2</v>
      </c>
      <c r="U41102" t="s">
        <v>37</v>
      </c>
    </row>
    <row r="41103" spans="1:21" x14ac:dyDescent="0.25">
      <c r="A41103">
        <v>63</v>
      </c>
      <c r="B41103" t="s">
        <v>51</v>
      </c>
      <c r="C41103" t="s">
        <v>35</v>
      </c>
      <c r="D41103" t="s">
        <v>45</v>
      </c>
      <c r="E41103" t="s">
        <v>37</v>
      </c>
      <c r="F41103" t="s">
        <v>42</v>
      </c>
      <c r="G41103" t="s">
        <v>37</v>
      </c>
      <c r="H41103" t="s">
        <v>68</v>
      </c>
      <c r="I41103" t="s">
        <v>69</v>
      </c>
      <c r="J41103" t="s">
        <v>61</v>
      </c>
      <c r="K41103">
        <v>279</v>
      </c>
      <c r="L41103">
        <v>1</v>
      </c>
      <c r="M41103">
        <v>999</v>
      </c>
      <c r="N41103">
        <v>1</v>
      </c>
      <c r="O41103" t="s">
        <v>71</v>
      </c>
      <c r="P41103">
        <v>-2.9</v>
      </c>
      <c r="Q41103">
        <v>92.200999999999993</v>
      </c>
      <c r="R41103">
        <v>-31.4</v>
      </c>
      <c r="S41103">
        <v>0.83799999999999997</v>
      </c>
      <c r="T41103">
        <v>5076.2</v>
      </c>
      <c r="U41103" t="s">
        <v>37</v>
      </c>
    </row>
    <row r="41104" spans="1:21" x14ac:dyDescent="0.25">
      <c r="A41104">
        <v>63</v>
      </c>
      <c r="B41104" t="s">
        <v>51</v>
      </c>
      <c r="C41104" t="s">
        <v>35</v>
      </c>
      <c r="D41104" t="s">
        <v>45</v>
      </c>
      <c r="E41104" t="s">
        <v>37</v>
      </c>
      <c r="F41104" t="s">
        <v>37</v>
      </c>
      <c r="G41104" t="s">
        <v>37</v>
      </c>
      <c r="H41104" t="s">
        <v>68</v>
      </c>
      <c r="I41104" t="s">
        <v>69</v>
      </c>
      <c r="J41104" t="s">
        <v>61</v>
      </c>
      <c r="K41104">
        <v>47</v>
      </c>
      <c r="L41104">
        <v>1</v>
      </c>
      <c r="M41104">
        <v>999</v>
      </c>
      <c r="N41104">
        <v>1</v>
      </c>
      <c r="O41104" t="s">
        <v>71</v>
      </c>
      <c r="P41104">
        <v>-2.9</v>
      </c>
      <c r="Q41104">
        <v>92.200999999999993</v>
      </c>
      <c r="R41104">
        <v>-31.4</v>
      </c>
      <c r="S41104">
        <v>0.83799999999999997</v>
      </c>
      <c r="T41104">
        <v>5076.2</v>
      </c>
      <c r="U41104" t="s">
        <v>37</v>
      </c>
    </row>
    <row r="41105" spans="1:21" x14ac:dyDescent="0.25">
      <c r="A41105">
        <v>63</v>
      </c>
      <c r="B41105" t="s">
        <v>45</v>
      </c>
      <c r="C41105" t="s">
        <v>35</v>
      </c>
      <c r="D41105" t="s">
        <v>45</v>
      </c>
      <c r="E41105" t="s">
        <v>37</v>
      </c>
      <c r="F41105" t="s">
        <v>42</v>
      </c>
      <c r="G41105" t="s">
        <v>37</v>
      </c>
      <c r="H41105" t="s">
        <v>68</v>
      </c>
      <c r="I41105" t="s">
        <v>77</v>
      </c>
      <c r="J41105" t="s">
        <v>63</v>
      </c>
      <c r="K41105">
        <v>268</v>
      </c>
      <c r="L41105">
        <v>1</v>
      </c>
      <c r="M41105">
        <v>999</v>
      </c>
      <c r="N41105">
        <v>1</v>
      </c>
      <c r="O41105" t="s">
        <v>71</v>
      </c>
      <c r="P41105">
        <v>-3.4</v>
      </c>
      <c r="Q41105">
        <v>92.379000000000005</v>
      </c>
      <c r="R41105">
        <v>-29.8</v>
      </c>
      <c r="S41105">
        <v>0.80900000000000005</v>
      </c>
      <c r="T41105">
        <v>5017.5</v>
      </c>
      <c r="U41105" t="s">
        <v>37</v>
      </c>
    </row>
    <row r="41106" spans="1:21" x14ac:dyDescent="0.25">
      <c r="A41106">
        <v>63</v>
      </c>
      <c r="B41106" t="s">
        <v>55</v>
      </c>
      <c r="C41106" t="s">
        <v>35</v>
      </c>
      <c r="D41106" t="s">
        <v>45</v>
      </c>
      <c r="E41106" t="s">
        <v>37</v>
      </c>
      <c r="F41106" t="s">
        <v>42</v>
      </c>
      <c r="G41106" t="s">
        <v>37</v>
      </c>
      <c r="H41106" t="s">
        <v>68</v>
      </c>
      <c r="I41106" t="s">
        <v>77</v>
      </c>
      <c r="J41106" t="s">
        <v>64</v>
      </c>
      <c r="K41106">
        <v>156</v>
      </c>
      <c r="L41106">
        <v>2</v>
      </c>
      <c r="M41106">
        <v>999</v>
      </c>
      <c r="N41106">
        <v>2</v>
      </c>
      <c r="O41106" t="s">
        <v>71</v>
      </c>
      <c r="P41106">
        <v>-3.4</v>
      </c>
      <c r="Q41106">
        <v>92.379000000000005</v>
      </c>
      <c r="R41106">
        <v>-29.8</v>
      </c>
      <c r="S41106">
        <v>0.80300000000000005</v>
      </c>
      <c r="T41106">
        <v>5017.5</v>
      </c>
      <c r="U41106" t="s">
        <v>37</v>
      </c>
    </row>
    <row r="41107" spans="1:21" x14ac:dyDescent="0.25">
      <c r="A41107">
        <v>63</v>
      </c>
      <c r="B41107" t="s">
        <v>54</v>
      </c>
      <c r="C41107" t="s">
        <v>35</v>
      </c>
      <c r="D41107" t="s">
        <v>45</v>
      </c>
      <c r="E41107" t="s">
        <v>37</v>
      </c>
      <c r="F41107" t="s">
        <v>42</v>
      </c>
      <c r="G41107" t="s">
        <v>42</v>
      </c>
      <c r="H41107" t="s">
        <v>68</v>
      </c>
      <c r="I41107" t="s">
        <v>77</v>
      </c>
      <c r="J41107" t="s">
        <v>61</v>
      </c>
      <c r="K41107">
        <v>167</v>
      </c>
      <c r="L41107">
        <v>1</v>
      </c>
      <c r="M41107">
        <v>999</v>
      </c>
      <c r="N41107">
        <v>1</v>
      </c>
      <c r="O41107" t="s">
        <v>71</v>
      </c>
      <c r="P41107">
        <v>-3.4</v>
      </c>
      <c r="Q41107">
        <v>92.379000000000005</v>
      </c>
      <c r="R41107">
        <v>-29.8</v>
      </c>
      <c r="S41107">
        <v>0.78800000000000003</v>
      </c>
      <c r="T41107">
        <v>5017.5</v>
      </c>
      <c r="U41107" t="s">
        <v>37</v>
      </c>
    </row>
    <row r="41108" spans="1:21" x14ac:dyDescent="0.25">
      <c r="A41108">
        <v>63</v>
      </c>
      <c r="B41108" t="s">
        <v>54</v>
      </c>
      <c r="C41108" t="s">
        <v>35</v>
      </c>
      <c r="D41108" t="s">
        <v>45</v>
      </c>
      <c r="E41108" t="s">
        <v>37</v>
      </c>
      <c r="F41108" t="s">
        <v>37</v>
      </c>
      <c r="G41108" t="s">
        <v>37</v>
      </c>
      <c r="H41108" t="s">
        <v>38</v>
      </c>
      <c r="I41108" t="s">
        <v>72</v>
      </c>
      <c r="J41108" t="s">
        <v>64</v>
      </c>
      <c r="K41108">
        <v>137</v>
      </c>
      <c r="L41108">
        <v>1</v>
      </c>
      <c r="M41108">
        <v>999</v>
      </c>
      <c r="N41108">
        <v>0</v>
      </c>
      <c r="O41108" t="s">
        <v>41</v>
      </c>
      <c r="P41108">
        <v>-3.4</v>
      </c>
      <c r="Q41108">
        <v>92.649000000000001</v>
      </c>
      <c r="R41108">
        <v>-30.1</v>
      </c>
      <c r="S41108">
        <v>0.71399999999999997</v>
      </c>
      <c r="T41108">
        <v>5017.5</v>
      </c>
      <c r="U41108" t="s">
        <v>37</v>
      </c>
    </row>
    <row r="41109" spans="1:21" x14ac:dyDescent="0.25">
      <c r="A41109">
        <v>63</v>
      </c>
      <c r="B41109" t="s">
        <v>54</v>
      </c>
      <c r="C41109" t="s">
        <v>35</v>
      </c>
      <c r="D41109" t="s">
        <v>45</v>
      </c>
      <c r="E41109" t="s">
        <v>37</v>
      </c>
      <c r="F41109" t="s">
        <v>37</v>
      </c>
      <c r="G41109" t="s">
        <v>37</v>
      </c>
      <c r="H41109" t="s">
        <v>68</v>
      </c>
      <c r="I41109" t="s">
        <v>76</v>
      </c>
      <c r="J41109" t="s">
        <v>62</v>
      </c>
      <c r="K41109">
        <v>150</v>
      </c>
      <c r="L41109">
        <v>1</v>
      </c>
      <c r="M41109">
        <v>999</v>
      </c>
      <c r="N41109">
        <v>1</v>
      </c>
      <c r="O41109" t="s">
        <v>71</v>
      </c>
      <c r="P41109">
        <v>-1.8</v>
      </c>
      <c r="Q41109">
        <v>93.075000000000003</v>
      </c>
      <c r="R41109">
        <v>-47.1</v>
      </c>
      <c r="S41109">
        <v>1.4450000000000001</v>
      </c>
      <c r="T41109">
        <v>5099.1000000000004</v>
      </c>
      <c r="U41109" t="s">
        <v>42</v>
      </c>
    </row>
    <row r="41110" spans="1:21" x14ac:dyDescent="0.25">
      <c r="A41110">
        <v>63</v>
      </c>
      <c r="B41110" t="s">
        <v>54</v>
      </c>
      <c r="C41110" t="s">
        <v>35</v>
      </c>
      <c r="D41110" t="s">
        <v>45</v>
      </c>
      <c r="E41110" t="s">
        <v>37</v>
      </c>
      <c r="F41110" t="s">
        <v>42</v>
      </c>
      <c r="G41110" t="s">
        <v>37</v>
      </c>
      <c r="H41110" t="s">
        <v>38</v>
      </c>
      <c r="I41110" t="s">
        <v>76</v>
      </c>
      <c r="J41110" t="s">
        <v>62</v>
      </c>
      <c r="K41110">
        <v>236</v>
      </c>
      <c r="L41110">
        <v>1</v>
      </c>
      <c r="M41110">
        <v>999</v>
      </c>
      <c r="N41110">
        <v>0</v>
      </c>
      <c r="O41110" t="s">
        <v>41</v>
      </c>
      <c r="P41110">
        <v>-1.8</v>
      </c>
      <c r="Q41110">
        <v>93.075000000000003</v>
      </c>
      <c r="R41110">
        <v>-47.1</v>
      </c>
      <c r="S41110">
        <v>1.4450000000000001</v>
      </c>
      <c r="T41110">
        <v>5099.1000000000004</v>
      </c>
      <c r="U41110" t="s">
        <v>42</v>
      </c>
    </row>
    <row r="41111" spans="1:21" x14ac:dyDescent="0.25">
      <c r="A41111">
        <v>63</v>
      </c>
      <c r="B41111" t="s">
        <v>54</v>
      </c>
      <c r="C41111" t="s">
        <v>35</v>
      </c>
      <c r="D41111" t="s">
        <v>45</v>
      </c>
      <c r="E41111" t="s">
        <v>37</v>
      </c>
      <c r="F41111" t="s">
        <v>42</v>
      </c>
      <c r="G41111" t="s">
        <v>37</v>
      </c>
      <c r="H41111" t="s">
        <v>68</v>
      </c>
      <c r="I41111" t="s">
        <v>76</v>
      </c>
      <c r="J41111" t="s">
        <v>63</v>
      </c>
      <c r="K41111">
        <v>144</v>
      </c>
      <c r="L41111">
        <v>4</v>
      </c>
      <c r="M41111">
        <v>999</v>
      </c>
      <c r="N41111">
        <v>0</v>
      </c>
      <c r="O41111" t="s">
        <v>41</v>
      </c>
      <c r="P41111">
        <v>-1.8</v>
      </c>
      <c r="Q41111">
        <v>93.075000000000003</v>
      </c>
      <c r="R41111">
        <v>-47.1</v>
      </c>
      <c r="S41111">
        <v>1.41</v>
      </c>
      <c r="T41111">
        <v>5099.1000000000004</v>
      </c>
      <c r="U41111" t="s">
        <v>42</v>
      </c>
    </row>
    <row r="41112" spans="1:21" x14ac:dyDescent="0.25">
      <c r="A41112">
        <v>63</v>
      </c>
      <c r="B41112" t="s">
        <v>51</v>
      </c>
      <c r="C41112" t="s">
        <v>35</v>
      </c>
      <c r="D41112" t="s">
        <v>45</v>
      </c>
      <c r="E41112" t="s">
        <v>37</v>
      </c>
      <c r="F41112" t="s">
        <v>42</v>
      </c>
      <c r="G41112" t="s">
        <v>37</v>
      </c>
      <c r="H41112" t="s">
        <v>68</v>
      </c>
      <c r="I41112" t="s">
        <v>74</v>
      </c>
      <c r="J41112" t="s">
        <v>40</v>
      </c>
      <c r="K41112">
        <v>510</v>
      </c>
      <c r="L41112">
        <v>2</v>
      </c>
      <c r="M41112">
        <v>999</v>
      </c>
      <c r="N41112">
        <v>1</v>
      </c>
      <c r="O41112" t="s">
        <v>71</v>
      </c>
      <c r="P41112">
        <v>-3</v>
      </c>
      <c r="Q41112">
        <v>92.712999999999994</v>
      </c>
      <c r="R41112">
        <v>-33</v>
      </c>
      <c r="S41112">
        <v>0.71499999999999997</v>
      </c>
      <c r="T41112">
        <v>5023.5</v>
      </c>
      <c r="U41112" t="s">
        <v>42</v>
      </c>
    </row>
    <row r="41113" spans="1:21" x14ac:dyDescent="0.25">
      <c r="A41113">
        <v>64</v>
      </c>
      <c r="B41113" t="s">
        <v>54</v>
      </c>
      <c r="C41113" t="s">
        <v>35</v>
      </c>
      <c r="D41113" t="s">
        <v>45</v>
      </c>
      <c r="E41113" t="s">
        <v>37</v>
      </c>
      <c r="F41113" t="s">
        <v>42</v>
      </c>
      <c r="G41113" t="s">
        <v>37</v>
      </c>
      <c r="H41113" t="s">
        <v>68</v>
      </c>
      <c r="I41113" t="s">
        <v>66</v>
      </c>
      <c r="J41113" t="s">
        <v>40</v>
      </c>
      <c r="K41113">
        <v>294</v>
      </c>
      <c r="L41113">
        <v>3</v>
      </c>
      <c r="M41113">
        <v>999</v>
      </c>
      <c r="N41113">
        <v>0</v>
      </c>
      <c r="O41113" t="s">
        <v>41</v>
      </c>
      <c r="P41113">
        <v>-2.9</v>
      </c>
      <c r="Q41113">
        <v>92.962999999999994</v>
      </c>
      <c r="R41113">
        <v>-40.799999999999997</v>
      </c>
      <c r="S41113">
        <v>1.26</v>
      </c>
      <c r="T41113">
        <v>5076.2</v>
      </c>
      <c r="U41113" t="s">
        <v>37</v>
      </c>
    </row>
    <row r="41114" spans="1:21" x14ac:dyDescent="0.25">
      <c r="A41114">
        <v>64</v>
      </c>
      <c r="B41114" t="s">
        <v>45</v>
      </c>
      <c r="C41114" t="s">
        <v>35</v>
      </c>
      <c r="D41114" t="s">
        <v>45</v>
      </c>
      <c r="E41114" t="s">
        <v>37</v>
      </c>
      <c r="F41114" t="s">
        <v>42</v>
      </c>
      <c r="G41114" t="s">
        <v>42</v>
      </c>
      <c r="H41114" t="s">
        <v>68</v>
      </c>
      <c r="I41114" t="s">
        <v>69</v>
      </c>
      <c r="J41114" t="s">
        <v>63</v>
      </c>
      <c r="K41114">
        <v>219</v>
      </c>
      <c r="L41114">
        <v>1</v>
      </c>
      <c r="M41114">
        <v>999</v>
      </c>
      <c r="N41114">
        <v>0</v>
      </c>
      <c r="O41114" t="s">
        <v>41</v>
      </c>
      <c r="P41114">
        <v>-2.9</v>
      </c>
      <c r="Q41114">
        <v>92.200999999999993</v>
      </c>
      <c r="R41114">
        <v>-31.4</v>
      </c>
      <c r="S41114">
        <v>0.873</v>
      </c>
      <c r="T41114">
        <v>5076.2</v>
      </c>
      <c r="U41114" t="s">
        <v>37</v>
      </c>
    </row>
    <row r="41115" spans="1:21" x14ac:dyDescent="0.25">
      <c r="A41115">
        <v>64</v>
      </c>
      <c r="B41115" t="s">
        <v>54</v>
      </c>
      <c r="C41115" t="s">
        <v>35</v>
      </c>
      <c r="D41115" t="s">
        <v>45</v>
      </c>
      <c r="E41115" t="s">
        <v>37</v>
      </c>
      <c r="F41115" t="s">
        <v>42</v>
      </c>
      <c r="G41115" t="s">
        <v>42</v>
      </c>
      <c r="H41115" t="s">
        <v>68</v>
      </c>
      <c r="I41115" t="s">
        <v>69</v>
      </c>
      <c r="J41115" t="s">
        <v>64</v>
      </c>
      <c r="K41115">
        <v>89</v>
      </c>
      <c r="L41115">
        <v>1</v>
      </c>
      <c r="M41115">
        <v>999</v>
      </c>
      <c r="N41115">
        <v>1</v>
      </c>
      <c r="O41115" t="s">
        <v>71</v>
      </c>
      <c r="P41115">
        <v>-2.9</v>
      </c>
      <c r="Q41115">
        <v>92.200999999999993</v>
      </c>
      <c r="R41115">
        <v>-31.4</v>
      </c>
      <c r="S41115">
        <v>0.84899999999999998</v>
      </c>
      <c r="T41115">
        <v>5076.2</v>
      </c>
      <c r="U41115" t="s">
        <v>37</v>
      </c>
    </row>
    <row r="41116" spans="1:21" x14ac:dyDescent="0.25">
      <c r="A41116">
        <v>64</v>
      </c>
      <c r="B41116" t="s">
        <v>54</v>
      </c>
      <c r="C41116" t="s">
        <v>35</v>
      </c>
      <c r="D41116" t="s">
        <v>45</v>
      </c>
      <c r="E41116" t="s">
        <v>37</v>
      </c>
      <c r="F41116" t="s">
        <v>42</v>
      </c>
      <c r="G41116" t="s">
        <v>37</v>
      </c>
      <c r="H41116" t="s">
        <v>68</v>
      </c>
      <c r="I41116" t="s">
        <v>69</v>
      </c>
      <c r="J41116" t="s">
        <v>64</v>
      </c>
      <c r="K41116">
        <v>171</v>
      </c>
      <c r="L41116">
        <v>3</v>
      </c>
      <c r="M41116">
        <v>999</v>
      </c>
      <c r="N41116">
        <v>1</v>
      </c>
      <c r="O41116" t="s">
        <v>71</v>
      </c>
      <c r="P41116">
        <v>-2.9</v>
      </c>
      <c r="Q41116">
        <v>92.200999999999993</v>
      </c>
      <c r="R41116">
        <v>-31.4</v>
      </c>
      <c r="S41116">
        <v>0.84899999999999998</v>
      </c>
      <c r="T41116">
        <v>5076.2</v>
      </c>
      <c r="U41116" t="s">
        <v>37</v>
      </c>
    </row>
    <row r="41117" spans="1:21" x14ac:dyDescent="0.25">
      <c r="A41117">
        <v>64</v>
      </c>
      <c r="B41117" t="s">
        <v>45</v>
      </c>
      <c r="C41117" t="s">
        <v>35</v>
      </c>
      <c r="D41117" t="s">
        <v>45</v>
      </c>
      <c r="E41117" t="s">
        <v>37</v>
      </c>
      <c r="F41117" t="s">
        <v>37</v>
      </c>
      <c r="G41117" t="s">
        <v>37</v>
      </c>
      <c r="H41117" t="s">
        <v>68</v>
      </c>
      <c r="I41117" t="s">
        <v>69</v>
      </c>
      <c r="J41117" t="s">
        <v>61</v>
      </c>
      <c r="K41117">
        <v>275</v>
      </c>
      <c r="L41117">
        <v>1</v>
      </c>
      <c r="M41117">
        <v>999</v>
      </c>
      <c r="N41117">
        <v>0</v>
      </c>
      <c r="O41117" t="s">
        <v>41</v>
      </c>
      <c r="P41117">
        <v>-2.9</v>
      </c>
      <c r="Q41117">
        <v>92.200999999999993</v>
      </c>
      <c r="R41117">
        <v>-31.4</v>
      </c>
      <c r="S41117">
        <v>0.83799999999999997</v>
      </c>
      <c r="T41117">
        <v>5076.2</v>
      </c>
      <c r="U41117" t="s">
        <v>37</v>
      </c>
    </row>
    <row r="41118" spans="1:21" x14ac:dyDescent="0.25">
      <c r="A41118">
        <v>64</v>
      </c>
      <c r="B41118" t="s">
        <v>45</v>
      </c>
      <c r="C41118" t="s">
        <v>35</v>
      </c>
      <c r="D41118" t="s">
        <v>45</v>
      </c>
      <c r="E41118" t="s">
        <v>37</v>
      </c>
      <c r="F41118" t="s">
        <v>37</v>
      </c>
      <c r="G41118" t="s">
        <v>37</v>
      </c>
      <c r="H41118" t="s">
        <v>68</v>
      </c>
      <c r="I41118" t="s">
        <v>72</v>
      </c>
      <c r="J41118" t="s">
        <v>40</v>
      </c>
      <c r="K41118">
        <v>78</v>
      </c>
      <c r="L41118">
        <v>1</v>
      </c>
      <c r="M41118">
        <v>3</v>
      </c>
      <c r="N41118">
        <v>3</v>
      </c>
      <c r="O41118" t="s">
        <v>73</v>
      </c>
      <c r="P41118">
        <v>-1.1000000000000001</v>
      </c>
      <c r="Q41118">
        <v>94.766999999999996</v>
      </c>
      <c r="R41118">
        <v>-50.8</v>
      </c>
      <c r="S41118">
        <v>1.048</v>
      </c>
      <c r="T41118">
        <v>4963.6000000000004</v>
      </c>
      <c r="U41118" t="s">
        <v>37</v>
      </c>
    </row>
    <row r="41119" spans="1:21" x14ac:dyDescent="0.25">
      <c r="A41119">
        <v>64</v>
      </c>
      <c r="B41119" t="s">
        <v>54</v>
      </c>
      <c r="C41119" t="s">
        <v>35</v>
      </c>
      <c r="D41119" t="s">
        <v>45</v>
      </c>
      <c r="E41119" t="s">
        <v>37</v>
      </c>
      <c r="F41119" t="s">
        <v>37</v>
      </c>
      <c r="G41119" t="s">
        <v>37</v>
      </c>
      <c r="H41119" t="s">
        <v>68</v>
      </c>
      <c r="I41119" t="s">
        <v>69</v>
      </c>
      <c r="J41119" t="s">
        <v>64</v>
      </c>
      <c r="K41119">
        <v>252</v>
      </c>
      <c r="L41119">
        <v>4</v>
      </c>
      <c r="M41119">
        <v>999</v>
      </c>
      <c r="N41119">
        <v>0</v>
      </c>
      <c r="O41119" t="s">
        <v>41</v>
      </c>
      <c r="P41119">
        <v>-2.9</v>
      </c>
      <c r="Q41119">
        <v>92.200999999999993</v>
      </c>
      <c r="R41119">
        <v>-31.4</v>
      </c>
      <c r="S41119">
        <v>0.84899999999999998</v>
      </c>
      <c r="T41119">
        <v>5076.2</v>
      </c>
      <c r="U41119" t="s">
        <v>42</v>
      </c>
    </row>
    <row r="41120" spans="1:21" x14ac:dyDescent="0.25">
      <c r="A41120">
        <v>64</v>
      </c>
      <c r="B41120" t="s">
        <v>34</v>
      </c>
      <c r="C41120" t="s">
        <v>35</v>
      </c>
      <c r="D41120" t="s">
        <v>45</v>
      </c>
      <c r="E41120" t="s">
        <v>37</v>
      </c>
      <c r="F41120" t="s">
        <v>42</v>
      </c>
      <c r="G41120" t="s">
        <v>37</v>
      </c>
      <c r="H41120" t="s">
        <v>38</v>
      </c>
      <c r="I41120" t="s">
        <v>39</v>
      </c>
      <c r="J41120" t="s">
        <v>62</v>
      </c>
      <c r="K41120">
        <v>671</v>
      </c>
      <c r="L41120">
        <v>3</v>
      </c>
      <c r="M41120">
        <v>999</v>
      </c>
      <c r="N41120">
        <v>0</v>
      </c>
      <c r="O41120" t="s">
        <v>41</v>
      </c>
      <c r="P41120">
        <v>-1.8</v>
      </c>
      <c r="Q41120">
        <v>93.876000000000005</v>
      </c>
      <c r="R41120">
        <v>-40</v>
      </c>
      <c r="S41120">
        <v>0.69699999999999995</v>
      </c>
      <c r="T41120">
        <v>5008.7</v>
      </c>
      <c r="U41120" t="s">
        <v>42</v>
      </c>
    </row>
    <row r="41121" spans="1:21" x14ac:dyDescent="0.25">
      <c r="A41121">
        <v>64</v>
      </c>
      <c r="B41121" t="s">
        <v>45</v>
      </c>
      <c r="C41121" t="s">
        <v>35</v>
      </c>
      <c r="D41121" t="s">
        <v>45</v>
      </c>
      <c r="E41121" t="s">
        <v>37</v>
      </c>
      <c r="F41121" t="s">
        <v>42</v>
      </c>
      <c r="G41121" t="s">
        <v>37</v>
      </c>
      <c r="H41121" t="s">
        <v>38</v>
      </c>
      <c r="I41121" t="s">
        <v>69</v>
      </c>
      <c r="J41121" t="s">
        <v>64</v>
      </c>
      <c r="K41121">
        <v>239</v>
      </c>
      <c r="L41121">
        <v>4</v>
      </c>
      <c r="M41121">
        <v>999</v>
      </c>
      <c r="N41121">
        <v>0</v>
      </c>
      <c r="O41121" t="s">
        <v>41</v>
      </c>
      <c r="P41121">
        <v>-1.7</v>
      </c>
      <c r="Q41121">
        <v>94.027000000000001</v>
      </c>
      <c r="R41121">
        <v>-38.299999999999997</v>
      </c>
      <c r="S41121">
        <v>0.90500000000000003</v>
      </c>
      <c r="T41121">
        <v>4991.6000000000004</v>
      </c>
      <c r="U41121" t="s">
        <v>42</v>
      </c>
    </row>
    <row r="41122" spans="1:21" x14ac:dyDescent="0.25">
      <c r="A41122">
        <v>65</v>
      </c>
      <c r="B41122" t="s">
        <v>54</v>
      </c>
      <c r="C41122" t="s">
        <v>35</v>
      </c>
      <c r="D41122" t="s">
        <v>45</v>
      </c>
      <c r="E41122" t="s">
        <v>37</v>
      </c>
      <c r="F41122" t="s">
        <v>37</v>
      </c>
      <c r="G41122" t="s">
        <v>37</v>
      </c>
      <c r="H41122" t="s">
        <v>68</v>
      </c>
      <c r="I41122" t="s">
        <v>39</v>
      </c>
      <c r="J41122" t="s">
        <v>61</v>
      </c>
      <c r="K41122">
        <v>318</v>
      </c>
      <c r="L41122">
        <v>1</v>
      </c>
      <c r="M41122">
        <v>999</v>
      </c>
      <c r="N41122">
        <v>0</v>
      </c>
      <c r="O41122" t="s">
        <v>41</v>
      </c>
      <c r="P41122">
        <v>-1.8</v>
      </c>
      <c r="Q41122">
        <v>92.893000000000001</v>
      </c>
      <c r="R41122">
        <v>-46.2</v>
      </c>
      <c r="S41122">
        <v>1.266</v>
      </c>
      <c r="T41122">
        <v>5099.1000000000004</v>
      </c>
      <c r="U41122" t="s">
        <v>37</v>
      </c>
    </row>
    <row r="41123" spans="1:21" x14ac:dyDescent="0.25">
      <c r="A41123">
        <v>65</v>
      </c>
      <c r="B41123" t="s">
        <v>54</v>
      </c>
      <c r="C41123" t="s">
        <v>35</v>
      </c>
      <c r="D41123" t="s">
        <v>45</v>
      </c>
      <c r="E41123" t="s">
        <v>37</v>
      </c>
      <c r="F41123" t="s">
        <v>45</v>
      </c>
      <c r="G41123" t="s">
        <v>45</v>
      </c>
      <c r="H41123" t="s">
        <v>38</v>
      </c>
      <c r="I41123" t="s">
        <v>70</v>
      </c>
      <c r="J41123" t="s">
        <v>40</v>
      </c>
      <c r="K41123">
        <v>208</v>
      </c>
      <c r="L41123">
        <v>3</v>
      </c>
      <c r="M41123">
        <v>999</v>
      </c>
      <c r="N41123">
        <v>1</v>
      </c>
      <c r="O41123" t="s">
        <v>71</v>
      </c>
      <c r="P41123">
        <v>-3.4</v>
      </c>
      <c r="Q41123">
        <v>92.430999999999997</v>
      </c>
      <c r="R41123">
        <v>-26.9</v>
      </c>
      <c r="S41123">
        <v>0.73899999999999999</v>
      </c>
      <c r="T41123">
        <v>5017.5</v>
      </c>
      <c r="U41123" t="s">
        <v>37</v>
      </c>
    </row>
    <row r="41124" spans="1:21" x14ac:dyDescent="0.25">
      <c r="A41124">
        <v>65</v>
      </c>
      <c r="B41124" t="s">
        <v>55</v>
      </c>
      <c r="C41124" t="s">
        <v>35</v>
      </c>
      <c r="D41124" t="s">
        <v>45</v>
      </c>
      <c r="E41124" t="s">
        <v>37</v>
      </c>
      <c r="F41124" t="s">
        <v>37</v>
      </c>
      <c r="G41124" t="s">
        <v>37</v>
      </c>
      <c r="H41124" t="s">
        <v>68</v>
      </c>
      <c r="I41124" t="s">
        <v>74</v>
      </c>
      <c r="J41124" t="s">
        <v>62</v>
      </c>
      <c r="K41124">
        <v>456</v>
      </c>
      <c r="L41124">
        <v>2</v>
      </c>
      <c r="M41124">
        <v>9</v>
      </c>
      <c r="N41124">
        <v>1</v>
      </c>
      <c r="O41124" t="s">
        <v>73</v>
      </c>
      <c r="P41124">
        <v>-3</v>
      </c>
      <c r="Q41124">
        <v>92.712999999999994</v>
      </c>
      <c r="R41124">
        <v>-33</v>
      </c>
      <c r="S41124">
        <v>0.71499999999999997</v>
      </c>
      <c r="T41124">
        <v>5023.5</v>
      </c>
      <c r="U41124" t="s">
        <v>42</v>
      </c>
    </row>
    <row r="41125" spans="1:21" x14ac:dyDescent="0.25">
      <c r="A41125">
        <v>65</v>
      </c>
      <c r="B41125" t="s">
        <v>55</v>
      </c>
      <c r="C41125" t="s">
        <v>35</v>
      </c>
      <c r="D41125" t="s">
        <v>45</v>
      </c>
      <c r="E41125" t="s">
        <v>37</v>
      </c>
      <c r="F41125" t="s">
        <v>42</v>
      </c>
      <c r="G41125" t="s">
        <v>37</v>
      </c>
      <c r="H41125" t="s">
        <v>38</v>
      </c>
      <c r="I41125" t="s">
        <v>74</v>
      </c>
      <c r="J41125" t="s">
        <v>62</v>
      </c>
      <c r="K41125">
        <v>207</v>
      </c>
      <c r="L41125">
        <v>3</v>
      </c>
      <c r="M41125">
        <v>999</v>
      </c>
      <c r="N41125">
        <v>1</v>
      </c>
      <c r="O41125" t="s">
        <v>71</v>
      </c>
      <c r="P41125">
        <v>-3</v>
      </c>
      <c r="Q41125">
        <v>92.712999999999994</v>
      </c>
      <c r="R41125">
        <v>-33</v>
      </c>
      <c r="S41125">
        <v>0.71499999999999997</v>
      </c>
      <c r="T41125">
        <v>5023.5</v>
      </c>
      <c r="U41125" t="s">
        <v>42</v>
      </c>
    </row>
    <row r="41126" spans="1:21" x14ac:dyDescent="0.25">
      <c r="A41126">
        <v>65</v>
      </c>
      <c r="B41126" t="s">
        <v>45</v>
      </c>
      <c r="C41126" t="s">
        <v>35</v>
      </c>
      <c r="D41126" t="s">
        <v>45</v>
      </c>
      <c r="E41126" t="s">
        <v>37</v>
      </c>
      <c r="F41126" t="s">
        <v>42</v>
      </c>
      <c r="G41126" t="s">
        <v>37</v>
      </c>
      <c r="H41126" t="s">
        <v>68</v>
      </c>
      <c r="I41126" t="s">
        <v>66</v>
      </c>
      <c r="J41126" t="s">
        <v>63</v>
      </c>
      <c r="K41126">
        <v>301</v>
      </c>
      <c r="L41126">
        <v>2</v>
      </c>
      <c r="M41126">
        <v>4</v>
      </c>
      <c r="N41126">
        <v>2</v>
      </c>
      <c r="O41126" t="s">
        <v>73</v>
      </c>
      <c r="P41126">
        <v>-1.7</v>
      </c>
      <c r="Q41126">
        <v>94.055000000000007</v>
      </c>
      <c r="R41126">
        <v>-39.799999999999997</v>
      </c>
      <c r="S41126">
        <v>0.72899999999999998</v>
      </c>
      <c r="T41126">
        <v>4991.6000000000004</v>
      </c>
      <c r="U41126" t="s">
        <v>42</v>
      </c>
    </row>
    <row r="41127" spans="1:21" x14ac:dyDescent="0.25">
      <c r="A41127">
        <v>66</v>
      </c>
      <c r="B41127" t="s">
        <v>54</v>
      </c>
      <c r="C41127" t="s">
        <v>35</v>
      </c>
      <c r="D41127" t="s">
        <v>45</v>
      </c>
      <c r="E41127" t="s">
        <v>37</v>
      </c>
      <c r="F41127" t="s">
        <v>42</v>
      </c>
      <c r="G41127" t="s">
        <v>37</v>
      </c>
      <c r="H41127" t="s">
        <v>38</v>
      </c>
      <c r="I41127" t="s">
        <v>75</v>
      </c>
      <c r="J41127" t="s">
        <v>64</v>
      </c>
      <c r="K41127">
        <v>64</v>
      </c>
      <c r="L41127">
        <v>1</v>
      </c>
      <c r="M41127">
        <v>999</v>
      </c>
      <c r="N41127">
        <v>0</v>
      </c>
      <c r="O41127" t="s">
        <v>41</v>
      </c>
      <c r="P41127">
        <v>-1.8</v>
      </c>
      <c r="Q41127">
        <v>92.843000000000004</v>
      </c>
      <c r="R41127">
        <v>-50</v>
      </c>
      <c r="S41127">
        <v>1.5309999999999999</v>
      </c>
      <c r="T41127">
        <v>5099.1000000000004</v>
      </c>
      <c r="U41127" t="s">
        <v>37</v>
      </c>
    </row>
    <row r="41128" spans="1:21" x14ac:dyDescent="0.25">
      <c r="A41128">
        <v>66</v>
      </c>
      <c r="B41128" t="s">
        <v>45</v>
      </c>
      <c r="C41128" t="s">
        <v>53</v>
      </c>
      <c r="D41128" t="s">
        <v>45</v>
      </c>
      <c r="E41128" t="s">
        <v>45</v>
      </c>
      <c r="F41128" t="s">
        <v>42</v>
      </c>
      <c r="G41128" t="s">
        <v>37</v>
      </c>
      <c r="H41128" t="s">
        <v>68</v>
      </c>
      <c r="I41128" t="s">
        <v>39</v>
      </c>
      <c r="J41128" t="s">
        <v>62</v>
      </c>
      <c r="K41128">
        <v>82</v>
      </c>
      <c r="L41128">
        <v>2</v>
      </c>
      <c r="M41128">
        <v>999</v>
      </c>
      <c r="N41128">
        <v>1</v>
      </c>
      <c r="O41128" t="s">
        <v>71</v>
      </c>
      <c r="P41128">
        <v>-1.8</v>
      </c>
      <c r="Q41128">
        <v>92.893000000000001</v>
      </c>
      <c r="R41128">
        <v>-46.2</v>
      </c>
      <c r="S41128">
        <v>1.27</v>
      </c>
      <c r="T41128">
        <v>5099.1000000000004</v>
      </c>
      <c r="U41128" t="s">
        <v>37</v>
      </c>
    </row>
    <row r="41129" spans="1:21" x14ac:dyDescent="0.25">
      <c r="A41129">
        <v>66</v>
      </c>
      <c r="B41129" t="s">
        <v>54</v>
      </c>
      <c r="C41129" t="s">
        <v>35</v>
      </c>
      <c r="D41129" t="s">
        <v>45</v>
      </c>
      <c r="E41129" t="s">
        <v>37</v>
      </c>
      <c r="F41129" t="s">
        <v>37</v>
      </c>
      <c r="G41129" t="s">
        <v>37</v>
      </c>
      <c r="H41129" t="s">
        <v>68</v>
      </c>
      <c r="I41129" t="s">
        <v>69</v>
      </c>
      <c r="J41129" t="s">
        <v>62</v>
      </c>
      <c r="K41129">
        <v>68</v>
      </c>
      <c r="L41129">
        <v>3</v>
      </c>
      <c r="M41129">
        <v>999</v>
      </c>
      <c r="N41129">
        <v>0</v>
      </c>
      <c r="O41129" t="s">
        <v>41</v>
      </c>
      <c r="P41129">
        <v>-2.9</v>
      </c>
      <c r="Q41129">
        <v>92.200999999999993</v>
      </c>
      <c r="R41129">
        <v>-31.4</v>
      </c>
      <c r="S41129">
        <v>0.879</v>
      </c>
      <c r="T41129">
        <v>5076.2</v>
      </c>
      <c r="U41129" t="s">
        <v>37</v>
      </c>
    </row>
    <row r="41130" spans="1:21" x14ac:dyDescent="0.25">
      <c r="A41130">
        <v>66</v>
      </c>
      <c r="B41130" t="s">
        <v>54</v>
      </c>
      <c r="C41130" t="s">
        <v>35</v>
      </c>
      <c r="D41130" t="s">
        <v>45</v>
      </c>
      <c r="E41130" t="s">
        <v>37</v>
      </c>
      <c r="F41130" t="s">
        <v>37</v>
      </c>
      <c r="G41130" t="s">
        <v>37</v>
      </c>
      <c r="H41130" t="s">
        <v>68</v>
      </c>
      <c r="I41130" t="s">
        <v>69</v>
      </c>
      <c r="J41130" t="s">
        <v>40</v>
      </c>
      <c r="K41130">
        <v>43</v>
      </c>
      <c r="L41130">
        <v>1</v>
      </c>
      <c r="M41130">
        <v>999</v>
      </c>
      <c r="N41130">
        <v>2</v>
      </c>
      <c r="O41130" t="s">
        <v>71</v>
      </c>
      <c r="P41130">
        <v>-2.9</v>
      </c>
      <c r="Q41130">
        <v>92.200999999999993</v>
      </c>
      <c r="R41130">
        <v>-31.4</v>
      </c>
      <c r="S41130">
        <v>0.86099999999999999</v>
      </c>
      <c r="T41130">
        <v>5076.2</v>
      </c>
      <c r="U41130" t="s">
        <v>37</v>
      </c>
    </row>
    <row r="41131" spans="1:21" x14ac:dyDescent="0.25">
      <c r="A41131">
        <v>66</v>
      </c>
      <c r="B41131" t="s">
        <v>54</v>
      </c>
      <c r="C41131" t="s">
        <v>35</v>
      </c>
      <c r="D41131" t="s">
        <v>45</v>
      </c>
      <c r="E41131" t="s">
        <v>37</v>
      </c>
      <c r="F41131" t="s">
        <v>37</v>
      </c>
      <c r="G41131" t="s">
        <v>37</v>
      </c>
      <c r="H41131" t="s">
        <v>68</v>
      </c>
      <c r="I41131" t="s">
        <v>77</v>
      </c>
      <c r="J41131" t="s">
        <v>61</v>
      </c>
      <c r="K41131">
        <v>667</v>
      </c>
      <c r="L41131">
        <v>1</v>
      </c>
      <c r="M41131">
        <v>999</v>
      </c>
      <c r="N41131">
        <v>1</v>
      </c>
      <c r="O41131" t="s">
        <v>71</v>
      </c>
      <c r="P41131">
        <v>-1.1000000000000001</v>
      </c>
      <c r="Q41131">
        <v>94.198999999999998</v>
      </c>
      <c r="R41131">
        <v>-37.5</v>
      </c>
      <c r="S41131">
        <v>0.88100000000000001</v>
      </c>
      <c r="T41131">
        <v>4963.6000000000004</v>
      </c>
      <c r="U41131" t="s">
        <v>37</v>
      </c>
    </row>
    <row r="41132" spans="1:21" x14ac:dyDescent="0.25">
      <c r="A41132">
        <v>66</v>
      </c>
      <c r="B41132" t="s">
        <v>54</v>
      </c>
      <c r="C41132" t="s">
        <v>35</v>
      </c>
      <c r="D41132" t="s">
        <v>45</v>
      </c>
      <c r="E41132" t="s">
        <v>37</v>
      </c>
      <c r="F41132" t="s">
        <v>37</v>
      </c>
      <c r="G41132" t="s">
        <v>37</v>
      </c>
      <c r="H41132" t="s">
        <v>68</v>
      </c>
      <c r="I41132" t="s">
        <v>77</v>
      </c>
      <c r="J41132" t="s">
        <v>61</v>
      </c>
      <c r="K41132">
        <v>332</v>
      </c>
      <c r="L41132">
        <v>5</v>
      </c>
      <c r="M41132">
        <v>999</v>
      </c>
      <c r="N41132">
        <v>0</v>
      </c>
      <c r="O41132" t="s">
        <v>41</v>
      </c>
      <c r="P41132">
        <v>-1.1000000000000001</v>
      </c>
      <c r="Q41132">
        <v>94.198999999999998</v>
      </c>
      <c r="R41132">
        <v>-37.5</v>
      </c>
      <c r="S41132">
        <v>0.88100000000000001</v>
      </c>
      <c r="T41132">
        <v>4963.6000000000004</v>
      </c>
      <c r="U41132" t="s">
        <v>37</v>
      </c>
    </row>
    <row r="41133" spans="1:21" x14ac:dyDescent="0.25">
      <c r="A41133">
        <v>66</v>
      </c>
      <c r="B41133" t="s">
        <v>54</v>
      </c>
      <c r="C41133" t="s">
        <v>35</v>
      </c>
      <c r="D41133" t="s">
        <v>45</v>
      </c>
      <c r="E41133" t="s">
        <v>37</v>
      </c>
      <c r="F41133" t="s">
        <v>37</v>
      </c>
      <c r="G41133" t="s">
        <v>37</v>
      </c>
      <c r="H41133" t="s">
        <v>68</v>
      </c>
      <c r="I41133" t="s">
        <v>69</v>
      </c>
      <c r="J41133" t="s">
        <v>62</v>
      </c>
      <c r="K41133">
        <v>147</v>
      </c>
      <c r="L41133">
        <v>2</v>
      </c>
      <c r="M41133">
        <v>999</v>
      </c>
      <c r="N41133">
        <v>1</v>
      </c>
      <c r="O41133" t="s">
        <v>71</v>
      </c>
      <c r="P41133">
        <v>-2.9</v>
      </c>
      <c r="Q41133">
        <v>92.200999999999993</v>
      </c>
      <c r="R41133">
        <v>-31.4</v>
      </c>
      <c r="S41133">
        <v>0.879</v>
      </c>
      <c r="T41133">
        <v>5076.2</v>
      </c>
      <c r="U41133" t="s">
        <v>42</v>
      </c>
    </row>
    <row r="41134" spans="1:21" x14ac:dyDescent="0.25">
      <c r="A41134">
        <v>66</v>
      </c>
      <c r="B41134" t="s">
        <v>50</v>
      </c>
      <c r="C41134" t="s">
        <v>35</v>
      </c>
      <c r="D41134" t="s">
        <v>45</v>
      </c>
      <c r="E41134" t="s">
        <v>37</v>
      </c>
      <c r="F41134" t="s">
        <v>42</v>
      </c>
      <c r="G41134" t="s">
        <v>37</v>
      </c>
      <c r="H41134" t="s">
        <v>68</v>
      </c>
      <c r="I41134" t="s">
        <v>39</v>
      </c>
      <c r="J41134" t="s">
        <v>62</v>
      </c>
      <c r="K41134">
        <v>171</v>
      </c>
      <c r="L41134">
        <v>2</v>
      </c>
      <c r="M41134">
        <v>6</v>
      </c>
      <c r="N41134">
        <v>2</v>
      </c>
      <c r="O41134" t="s">
        <v>73</v>
      </c>
      <c r="P41134">
        <v>-1.8</v>
      </c>
      <c r="Q41134">
        <v>93.876000000000005</v>
      </c>
      <c r="R41134">
        <v>-40</v>
      </c>
      <c r="S41134">
        <v>0.68200000000000005</v>
      </c>
      <c r="T41134">
        <v>5008.7</v>
      </c>
      <c r="U41134" t="s">
        <v>42</v>
      </c>
    </row>
    <row r="41135" spans="1:21" x14ac:dyDescent="0.25">
      <c r="A41135">
        <v>66</v>
      </c>
      <c r="B41135" t="s">
        <v>54</v>
      </c>
      <c r="C41135" t="s">
        <v>35</v>
      </c>
      <c r="D41135" t="s">
        <v>45</v>
      </c>
      <c r="E41135" t="s">
        <v>37</v>
      </c>
      <c r="F41135" t="s">
        <v>42</v>
      </c>
      <c r="G41135" t="s">
        <v>37</v>
      </c>
      <c r="H41135" t="s">
        <v>68</v>
      </c>
      <c r="I41135" t="s">
        <v>77</v>
      </c>
      <c r="J41135" t="s">
        <v>61</v>
      </c>
      <c r="K41135">
        <v>1394</v>
      </c>
      <c r="L41135">
        <v>2</v>
      </c>
      <c r="M41135">
        <v>6</v>
      </c>
      <c r="N41135">
        <v>1</v>
      </c>
      <c r="O41135" t="s">
        <v>73</v>
      </c>
      <c r="P41135">
        <v>-1.1000000000000001</v>
      </c>
      <c r="Q41135">
        <v>94.198999999999998</v>
      </c>
      <c r="R41135">
        <v>-37.5</v>
      </c>
      <c r="S41135">
        <v>0.88100000000000001</v>
      </c>
      <c r="T41135">
        <v>4963.6000000000004</v>
      </c>
      <c r="U41135" t="s">
        <v>42</v>
      </c>
    </row>
    <row r="41136" spans="1:21" x14ac:dyDescent="0.25">
      <c r="A41136">
        <v>67</v>
      </c>
      <c r="B41136" t="s">
        <v>54</v>
      </c>
      <c r="C41136" t="s">
        <v>35</v>
      </c>
      <c r="D41136" t="s">
        <v>45</v>
      </c>
      <c r="E41136" t="s">
        <v>37</v>
      </c>
      <c r="F41136" t="s">
        <v>37</v>
      </c>
      <c r="G41136" t="s">
        <v>37</v>
      </c>
      <c r="H41136" t="s">
        <v>68</v>
      </c>
      <c r="I41136" t="s">
        <v>70</v>
      </c>
      <c r="J41136" t="s">
        <v>63</v>
      </c>
      <c r="K41136">
        <v>140</v>
      </c>
      <c r="L41136">
        <v>2</v>
      </c>
      <c r="M41136">
        <v>999</v>
      </c>
      <c r="N41136">
        <v>0</v>
      </c>
      <c r="O41136" t="s">
        <v>41</v>
      </c>
      <c r="P41136">
        <v>-3.4</v>
      </c>
      <c r="Q41136">
        <v>92.430999999999997</v>
      </c>
      <c r="R41136">
        <v>-26.9</v>
      </c>
      <c r="S41136">
        <v>0.72199999999999998</v>
      </c>
      <c r="T41136">
        <v>5017.5</v>
      </c>
      <c r="U41136" t="s">
        <v>37</v>
      </c>
    </row>
    <row r="41137" spans="1:21" x14ac:dyDescent="0.25">
      <c r="A41137">
        <v>67</v>
      </c>
      <c r="B41137" t="s">
        <v>45</v>
      </c>
      <c r="C41137" t="s">
        <v>53</v>
      </c>
      <c r="D41137" t="s">
        <v>45</v>
      </c>
      <c r="E41137" t="s">
        <v>45</v>
      </c>
      <c r="F41137" t="s">
        <v>42</v>
      </c>
      <c r="G41137" t="s">
        <v>37</v>
      </c>
      <c r="H41137" t="s">
        <v>68</v>
      </c>
      <c r="I41137" t="s">
        <v>77</v>
      </c>
      <c r="J41137" t="s">
        <v>62</v>
      </c>
      <c r="K41137">
        <v>220</v>
      </c>
      <c r="L41137">
        <v>2</v>
      </c>
      <c r="M41137">
        <v>6</v>
      </c>
      <c r="N41137">
        <v>2</v>
      </c>
      <c r="O41137" t="s">
        <v>73</v>
      </c>
      <c r="P41137">
        <v>-1.1000000000000001</v>
      </c>
      <c r="Q41137">
        <v>94.198999999999998</v>
      </c>
      <c r="R41137">
        <v>-37.5</v>
      </c>
      <c r="S41137">
        <v>0.88</v>
      </c>
      <c r="T41137">
        <v>4963.6000000000004</v>
      </c>
      <c r="U41137" t="s">
        <v>42</v>
      </c>
    </row>
    <row r="41138" spans="1:21" x14ac:dyDescent="0.25">
      <c r="A41138">
        <v>68</v>
      </c>
      <c r="B41138" t="s">
        <v>51</v>
      </c>
      <c r="C41138" t="s">
        <v>35</v>
      </c>
      <c r="D41138" t="s">
        <v>45</v>
      </c>
      <c r="E41138" t="s">
        <v>37</v>
      </c>
      <c r="F41138" t="s">
        <v>37</v>
      </c>
      <c r="G41138" t="s">
        <v>37</v>
      </c>
      <c r="H41138" t="s">
        <v>68</v>
      </c>
      <c r="I41138" t="s">
        <v>74</v>
      </c>
      <c r="J41138" t="s">
        <v>63</v>
      </c>
      <c r="K41138">
        <v>141</v>
      </c>
      <c r="L41138">
        <v>4</v>
      </c>
      <c r="M41138">
        <v>999</v>
      </c>
      <c r="N41138">
        <v>0</v>
      </c>
      <c r="O41138" t="s">
        <v>41</v>
      </c>
      <c r="P41138">
        <v>-3</v>
      </c>
      <c r="Q41138">
        <v>92.712999999999994</v>
      </c>
      <c r="R41138">
        <v>-33</v>
      </c>
      <c r="S41138">
        <v>0.71199999999999997</v>
      </c>
      <c r="T41138">
        <v>5023.5</v>
      </c>
      <c r="U41138" t="s">
        <v>37</v>
      </c>
    </row>
    <row r="41139" spans="1:21" x14ac:dyDescent="0.25">
      <c r="A41139">
        <v>69</v>
      </c>
      <c r="B41139" t="s">
        <v>54</v>
      </c>
      <c r="C41139" t="s">
        <v>35</v>
      </c>
      <c r="D41139" t="s">
        <v>45</v>
      </c>
      <c r="E41139" t="s">
        <v>37</v>
      </c>
      <c r="F41139" t="s">
        <v>37</v>
      </c>
      <c r="G41139" t="s">
        <v>37</v>
      </c>
      <c r="H41139" t="s">
        <v>68</v>
      </c>
      <c r="I41139" t="s">
        <v>76</v>
      </c>
      <c r="J41139" t="s">
        <v>63</v>
      </c>
      <c r="K41139">
        <v>117</v>
      </c>
      <c r="L41139">
        <v>1</v>
      </c>
      <c r="M41139">
        <v>999</v>
      </c>
      <c r="N41139">
        <v>0</v>
      </c>
      <c r="O41139" t="s">
        <v>41</v>
      </c>
      <c r="P41139">
        <v>-1.8</v>
      </c>
      <c r="Q41139">
        <v>93.075000000000003</v>
      </c>
      <c r="R41139">
        <v>-47.1</v>
      </c>
      <c r="S41139">
        <v>1.41</v>
      </c>
      <c r="T41139">
        <v>5099.1000000000004</v>
      </c>
      <c r="U41139" t="s">
        <v>37</v>
      </c>
    </row>
    <row r="41140" spans="1:21" x14ac:dyDescent="0.25">
      <c r="A41140">
        <v>69</v>
      </c>
      <c r="B41140" t="s">
        <v>43</v>
      </c>
      <c r="C41140" t="s">
        <v>35</v>
      </c>
      <c r="D41140" t="s">
        <v>45</v>
      </c>
      <c r="E41140" t="s">
        <v>37</v>
      </c>
      <c r="F41140" t="s">
        <v>37</v>
      </c>
      <c r="G41140" t="s">
        <v>37</v>
      </c>
      <c r="H41140" t="s">
        <v>38</v>
      </c>
      <c r="I41140" t="s">
        <v>67</v>
      </c>
      <c r="J41140" t="s">
        <v>62</v>
      </c>
      <c r="K41140">
        <v>396</v>
      </c>
      <c r="L41140">
        <v>2</v>
      </c>
      <c r="M41140">
        <v>999</v>
      </c>
      <c r="N41140">
        <v>0</v>
      </c>
      <c r="O41140" t="s">
        <v>41</v>
      </c>
      <c r="P41140">
        <v>-2.9</v>
      </c>
      <c r="Q41140">
        <v>92.468999999999994</v>
      </c>
      <c r="R41140">
        <v>-33.6</v>
      </c>
      <c r="S41140">
        <v>1.0289999999999999</v>
      </c>
      <c r="T41140">
        <v>5076.2</v>
      </c>
      <c r="U41140" t="s">
        <v>37</v>
      </c>
    </row>
    <row r="41141" spans="1:21" x14ac:dyDescent="0.25">
      <c r="A41141">
        <v>69</v>
      </c>
      <c r="B41141" t="s">
        <v>50</v>
      </c>
      <c r="C41141" t="s">
        <v>35</v>
      </c>
      <c r="D41141" t="s">
        <v>45</v>
      </c>
      <c r="E41141" t="s">
        <v>37</v>
      </c>
      <c r="F41141" t="s">
        <v>42</v>
      </c>
      <c r="G41141" t="s">
        <v>37</v>
      </c>
      <c r="H41141" t="s">
        <v>68</v>
      </c>
      <c r="I41141" t="s">
        <v>69</v>
      </c>
      <c r="J41141" t="s">
        <v>61</v>
      </c>
      <c r="K41141">
        <v>400</v>
      </c>
      <c r="L41141">
        <v>3</v>
      </c>
      <c r="M41141">
        <v>999</v>
      </c>
      <c r="N41141">
        <v>0</v>
      </c>
      <c r="O41141" t="s">
        <v>41</v>
      </c>
      <c r="P41141">
        <v>-2.9</v>
      </c>
      <c r="Q41141">
        <v>92.200999999999993</v>
      </c>
      <c r="R41141">
        <v>-31.4</v>
      </c>
      <c r="S41141">
        <v>0.88300000000000001</v>
      </c>
      <c r="T41141">
        <v>5076.2</v>
      </c>
      <c r="U41141" t="s">
        <v>37</v>
      </c>
    </row>
    <row r="41142" spans="1:21" x14ac:dyDescent="0.25">
      <c r="A41142">
        <v>70</v>
      </c>
      <c r="B41142" t="s">
        <v>54</v>
      </c>
      <c r="C41142" t="s">
        <v>35</v>
      </c>
      <c r="D41142" t="s">
        <v>45</v>
      </c>
      <c r="E41142" t="s">
        <v>37</v>
      </c>
      <c r="F41142" t="s">
        <v>42</v>
      </c>
      <c r="G41142" t="s">
        <v>42</v>
      </c>
      <c r="H41142" t="s">
        <v>68</v>
      </c>
      <c r="I41142" t="s">
        <v>76</v>
      </c>
      <c r="J41142" t="s">
        <v>63</v>
      </c>
      <c r="K41142">
        <v>96</v>
      </c>
      <c r="L41142">
        <v>1</v>
      </c>
      <c r="M41142">
        <v>999</v>
      </c>
      <c r="N41142">
        <v>0</v>
      </c>
      <c r="O41142" t="s">
        <v>41</v>
      </c>
      <c r="P41142">
        <v>-1.8</v>
      </c>
      <c r="Q41142">
        <v>93.075000000000003</v>
      </c>
      <c r="R41142">
        <v>-47.1</v>
      </c>
      <c r="S41142">
        <v>1.41</v>
      </c>
      <c r="T41142">
        <v>5099.1000000000004</v>
      </c>
      <c r="U41142" t="s">
        <v>37</v>
      </c>
    </row>
    <row r="41143" spans="1:21" x14ac:dyDescent="0.25">
      <c r="A41143">
        <v>70</v>
      </c>
      <c r="B41143" t="s">
        <v>54</v>
      </c>
      <c r="C41143" t="s">
        <v>35</v>
      </c>
      <c r="D41143" t="s">
        <v>45</v>
      </c>
      <c r="E41143" t="s">
        <v>37</v>
      </c>
      <c r="F41143" t="s">
        <v>37</v>
      </c>
      <c r="G41143" t="s">
        <v>37</v>
      </c>
      <c r="H41143" t="s">
        <v>38</v>
      </c>
      <c r="I41143" t="s">
        <v>75</v>
      </c>
      <c r="J41143" t="s">
        <v>40</v>
      </c>
      <c r="K41143">
        <v>174</v>
      </c>
      <c r="L41143">
        <v>2</v>
      </c>
      <c r="M41143">
        <v>7</v>
      </c>
      <c r="N41143">
        <v>2</v>
      </c>
      <c r="O41143" t="s">
        <v>73</v>
      </c>
      <c r="P41143">
        <v>-1.8</v>
      </c>
      <c r="Q41143">
        <v>93.369</v>
      </c>
      <c r="R41143">
        <v>-34.799999999999997</v>
      </c>
      <c r="S41143">
        <v>0.63900000000000001</v>
      </c>
      <c r="T41143">
        <v>5008.7</v>
      </c>
      <c r="U41143" t="s">
        <v>37</v>
      </c>
    </row>
    <row r="41144" spans="1:21" x14ac:dyDescent="0.25">
      <c r="A41144">
        <v>70</v>
      </c>
      <c r="B41144" t="s">
        <v>54</v>
      </c>
      <c r="C41144" t="s">
        <v>35</v>
      </c>
      <c r="D41144" t="s">
        <v>45</v>
      </c>
      <c r="E41144" t="s">
        <v>37</v>
      </c>
      <c r="F41144" t="s">
        <v>42</v>
      </c>
      <c r="G41144" t="s">
        <v>37</v>
      </c>
      <c r="H41144" t="s">
        <v>68</v>
      </c>
      <c r="I41144" t="s">
        <v>76</v>
      </c>
      <c r="J41144" t="s">
        <v>63</v>
      </c>
      <c r="K41144">
        <v>346</v>
      </c>
      <c r="L41144">
        <v>2</v>
      </c>
      <c r="M41144">
        <v>999</v>
      </c>
      <c r="N41144">
        <v>0</v>
      </c>
      <c r="O41144" t="s">
        <v>41</v>
      </c>
      <c r="P41144">
        <v>-1.8</v>
      </c>
      <c r="Q41144">
        <v>93.075000000000003</v>
      </c>
      <c r="R41144">
        <v>-47.1</v>
      </c>
      <c r="S41144">
        <v>1.41</v>
      </c>
      <c r="T41144">
        <v>5099.1000000000004</v>
      </c>
      <c r="U41144" t="s">
        <v>42</v>
      </c>
    </row>
    <row r="41145" spans="1:21" x14ac:dyDescent="0.25">
      <c r="A41145">
        <v>70</v>
      </c>
      <c r="B41145" t="s">
        <v>51</v>
      </c>
      <c r="C41145" t="s">
        <v>35</v>
      </c>
      <c r="D41145" t="s">
        <v>45</v>
      </c>
      <c r="E41145" t="s">
        <v>37</v>
      </c>
      <c r="F41145" t="s">
        <v>37</v>
      </c>
      <c r="G41145" t="s">
        <v>37</v>
      </c>
      <c r="H41145" t="s">
        <v>68</v>
      </c>
      <c r="I41145" t="s">
        <v>69</v>
      </c>
      <c r="J41145" t="s">
        <v>63</v>
      </c>
      <c r="K41145">
        <v>411</v>
      </c>
      <c r="L41145">
        <v>1</v>
      </c>
      <c r="M41145">
        <v>999</v>
      </c>
      <c r="N41145">
        <v>0</v>
      </c>
      <c r="O41145" t="s">
        <v>41</v>
      </c>
      <c r="P41145">
        <v>-1.7</v>
      </c>
      <c r="Q41145">
        <v>94.027000000000001</v>
      </c>
      <c r="R41145">
        <v>-38.299999999999997</v>
      </c>
      <c r="S41145">
        <v>0.89900000000000002</v>
      </c>
      <c r="T41145">
        <v>4991.6000000000004</v>
      </c>
      <c r="U41145" t="s">
        <v>42</v>
      </c>
    </row>
    <row r="41146" spans="1:21" x14ac:dyDescent="0.25">
      <c r="A41146">
        <v>71</v>
      </c>
      <c r="B41146" t="s">
        <v>34</v>
      </c>
      <c r="C41146" t="s">
        <v>35</v>
      </c>
      <c r="D41146" t="s">
        <v>45</v>
      </c>
      <c r="E41146" t="s">
        <v>37</v>
      </c>
      <c r="F41146" t="s">
        <v>42</v>
      </c>
      <c r="G41146" t="s">
        <v>37</v>
      </c>
      <c r="H41146" t="s">
        <v>68</v>
      </c>
      <c r="I41146" t="s">
        <v>39</v>
      </c>
      <c r="J41146" t="s">
        <v>64</v>
      </c>
      <c r="K41146">
        <v>122</v>
      </c>
      <c r="L41146">
        <v>2</v>
      </c>
      <c r="M41146">
        <v>999</v>
      </c>
      <c r="N41146">
        <v>1</v>
      </c>
      <c r="O41146" t="s">
        <v>71</v>
      </c>
      <c r="P41146">
        <v>-1.8</v>
      </c>
      <c r="Q41146">
        <v>92.893000000000001</v>
      </c>
      <c r="R41146">
        <v>-46.2</v>
      </c>
      <c r="S41146">
        <v>1.2589999999999999</v>
      </c>
      <c r="T41146">
        <v>5099.1000000000004</v>
      </c>
      <c r="U41146" t="s">
        <v>37</v>
      </c>
    </row>
    <row r="41147" spans="1:21" x14ac:dyDescent="0.25">
      <c r="A41147">
        <v>71</v>
      </c>
      <c r="B41147" t="s">
        <v>54</v>
      </c>
      <c r="C41147" t="s">
        <v>35</v>
      </c>
      <c r="D41147" t="s">
        <v>45</v>
      </c>
      <c r="E41147" t="s">
        <v>37</v>
      </c>
      <c r="F41147" t="s">
        <v>42</v>
      </c>
      <c r="G41147" t="s">
        <v>42</v>
      </c>
      <c r="H41147" t="s">
        <v>68</v>
      </c>
      <c r="I41147" t="s">
        <v>74</v>
      </c>
      <c r="J41147" t="s">
        <v>63</v>
      </c>
      <c r="K41147">
        <v>182</v>
      </c>
      <c r="L41147">
        <v>1</v>
      </c>
      <c r="M41147">
        <v>999</v>
      </c>
      <c r="N41147">
        <v>1</v>
      </c>
      <c r="O41147" t="s">
        <v>71</v>
      </c>
      <c r="P41147">
        <v>-3</v>
      </c>
      <c r="Q41147">
        <v>92.712999999999994</v>
      </c>
      <c r="R41147">
        <v>-33</v>
      </c>
      <c r="S41147">
        <v>0.71399999999999997</v>
      </c>
      <c r="T41147">
        <v>5023.5</v>
      </c>
      <c r="U41147" t="s">
        <v>37</v>
      </c>
    </row>
    <row r="41148" spans="1:21" x14ac:dyDescent="0.25">
      <c r="A41148">
        <v>71</v>
      </c>
      <c r="B41148" t="s">
        <v>54</v>
      </c>
      <c r="C41148" t="s">
        <v>52</v>
      </c>
      <c r="D41148" t="s">
        <v>45</v>
      </c>
      <c r="E41148" t="s">
        <v>37</v>
      </c>
      <c r="F41148" t="s">
        <v>42</v>
      </c>
      <c r="G41148" t="s">
        <v>37</v>
      </c>
      <c r="H41148" t="s">
        <v>68</v>
      </c>
      <c r="I41148" t="s">
        <v>76</v>
      </c>
      <c r="J41148" t="s">
        <v>64</v>
      </c>
      <c r="K41148">
        <v>188</v>
      </c>
      <c r="L41148">
        <v>3</v>
      </c>
      <c r="M41148">
        <v>999</v>
      </c>
      <c r="N41148">
        <v>0</v>
      </c>
      <c r="O41148" t="s">
        <v>41</v>
      </c>
      <c r="P41148">
        <v>-1.8</v>
      </c>
      <c r="Q41148">
        <v>93.075000000000003</v>
      </c>
      <c r="R41148">
        <v>-47.1</v>
      </c>
      <c r="S41148">
        <v>1.405</v>
      </c>
      <c r="T41148">
        <v>5099.1000000000004</v>
      </c>
      <c r="U41148" t="s">
        <v>42</v>
      </c>
    </row>
    <row r="41149" spans="1:21" x14ac:dyDescent="0.25">
      <c r="A41149">
        <v>71</v>
      </c>
      <c r="B41149" t="s">
        <v>54</v>
      </c>
      <c r="C41149" t="s">
        <v>35</v>
      </c>
      <c r="D41149" t="s">
        <v>45</v>
      </c>
      <c r="E41149" t="s">
        <v>37</v>
      </c>
      <c r="F41149" t="s">
        <v>42</v>
      </c>
      <c r="G41149" t="s">
        <v>37</v>
      </c>
      <c r="H41149" t="s">
        <v>68</v>
      </c>
      <c r="I41149" t="s">
        <v>77</v>
      </c>
      <c r="J41149" t="s">
        <v>64</v>
      </c>
      <c r="K41149">
        <v>658</v>
      </c>
      <c r="L41149">
        <v>4</v>
      </c>
      <c r="M41149">
        <v>999</v>
      </c>
      <c r="N41149">
        <v>0</v>
      </c>
      <c r="O41149" t="s">
        <v>41</v>
      </c>
      <c r="P41149">
        <v>-3.4</v>
      </c>
      <c r="Q41149">
        <v>92.379000000000005</v>
      </c>
      <c r="R41149">
        <v>-29.8</v>
      </c>
      <c r="S41149">
        <v>0.77300000000000002</v>
      </c>
      <c r="T41149">
        <v>5017.5</v>
      </c>
      <c r="U41149" t="s">
        <v>42</v>
      </c>
    </row>
    <row r="41150" spans="1:21" x14ac:dyDescent="0.25">
      <c r="A41150">
        <v>72</v>
      </c>
      <c r="B41150" t="s">
        <v>54</v>
      </c>
      <c r="C41150" t="s">
        <v>35</v>
      </c>
      <c r="D41150" t="s">
        <v>45</v>
      </c>
      <c r="E41150" t="s">
        <v>37</v>
      </c>
      <c r="F41150" t="s">
        <v>37</v>
      </c>
      <c r="G41150" t="s">
        <v>37</v>
      </c>
      <c r="H41150" t="s">
        <v>68</v>
      </c>
      <c r="I41150" t="s">
        <v>77</v>
      </c>
      <c r="J41150" t="s">
        <v>63</v>
      </c>
      <c r="K41150">
        <v>60</v>
      </c>
      <c r="L41150">
        <v>1</v>
      </c>
      <c r="M41150">
        <v>999</v>
      </c>
      <c r="N41150">
        <v>0</v>
      </c>
      <c r="O41150" t="s">
        <v>41</v>
      </c>
      <c r="P41150">
        <v>-3.4</v>
      </c>
      <c r="Q41150">
        <v>92.379000000000005</v>
      </c>
      <c r="R41150">
        <v>-29.8</v>
      </c>
      <c r="S41150">
        <v>0.80900000000000005</v>
      </c>
      <c r="T41150">
        <v>5017.5</v>
      </c>
      <c r="U41150" t="s">
        <v>37</v>
      </c>
    </row>
    <row r="41151" spans="1:21" x14ac:dyDescent="0.25">
      <c r="A41151">
        <v>72</v>
      </c>
      <c r="B41151" t="s">
        <v>45</v>
      </c>
      <c r="C41151" t="s">
        <v>35</v>
      </c>
      <c r="D41151" t="s">
        <v>45</v>
      </c>
      <c r="E41151" t="s">
        <v>37</v>
      </c>
      <c r="F41151" t="s">
        <v>42</v>
      </c>
      <c r="G41151" t="s">
        <v>42</v>
      </c>
      <c r="H41151" t="s">
        <v>68</v>
      </c>
      <c r="I41151" t="s">
        <v>69</v>
      </c>
      <c r="J41151" t="s">
        <v>64</v>
      </c>
      <c r="K41151">
        <v>207</v>
      </c>
      <c r="L41151">
        <v>8</v>
      </c>
      <c r="M41151">
        <v>999</v>
      </c>
      <c r="N41151">
        <v>1</v>
      </c>
      <c r="O41151" t="s">
        <v>71</v>
      </c>
      <c r="P41151">
        <v>-2.9</v>
      </c>
      <c r="Q41151">
        <v>92.200999999999993</v>
      </c>
      <c r="R41151">
        <v>-31.4</v>
      </c>
      <c r="S41151">
        <v>0.82499999999999996</v>
      </c>
      <c r="T41151">
        <v>5076.2</v>
      </c>
      <c r="U41151" t="s">
        <v>42</v>
      </c>
    </row>
    <row r="41152" spans="1:21" x14ac:dyDescent="0.25">
      <c r="A41152">
        <v>73</v>
      </c>
      <c r="B41152" t="s">
        <v>54</v>
      </c>
      <c r="C41152" t="s">
        <v>35</v>
      </c>
      <c r="D41152" t="s">
        <v>45</v>
      </c>
      <c r="E41152" t="s">
        <v>37</v>
      </c>
      <c r="F41152" t="s">
        <v>42</v>
      </c>
      <c r="G41152" t="s">
        <v>37</v>
      </c>
      <c r="H41152" t="s">
        <v>38</v>
      </c>
      <c r="I41152" t="s">
        <v>75</v>
      </c>
      <c r="J41152" t="s">
        <v>40</v>
      </c>
      <c r="K41152">
        <v>659</v>
      </c>
      <c r="L41152">
        <v>1</v>
      </c>
      <c r="M41152">
        <v>999</v>
      </c>
      <c r="N41152">
        <v>0</v>
      </c>
      <c r="O41152" t="s">
        <v>41</v>
      </c>
      <c r="P41152">
        <v>-1.8</v>
      </c>
      <c r="Q41152">
        <v>93.369</v>
      </c>
      <c r="R41152">
        <v>-34.799999999999997</v>
      </c>
      <c r="S41152">
        <v>0.65200000000000002</v>
      </c>
      <c r="T41152">
        <v>5008.7</v>
      </c>
      <c r="U41152" t="s">
        <v>42</v>
      </c>
    </row>
    <row r="41153" spans="1:21" x14ac:dyDescent="0.25">
      <c r="A41153">
        <v>74</v>
      </c>
      <c r="B41153" t="s">
        <v>54</v>
      </c>
      <c r="C41153" t="s">
        <v>35</v>
      </c>
      <c r="D41153" t="s">
        <v>45</v>
      </c>
      <c r="E41153" t="s">
        <v>37</v>
      </c>
      <c r="F41153" t="s">
        <v>42</v>
      </c>
      <c r="G41153" t="s">
        <v>42</v>
      </c>
      <c r="H41153" t="s">
        <v>68</v>
      </c>
      <c r="I41153" t="s">
        <v>70</v>
      </c>
      <c r="J41153" t="s">
        <v>62</v>
      </c>
      <c r="K41153">
        <v>251</v>
      </c>
      <c r="L41153">
        <v>1</v>
      </c>
      <c r="M41153">
        <v>999</v>
      </c>
      <c r="N41153">
        <v>0</v>
      </c>
      <c r="O41153" t="s">
        <v>41</v>
      </c>
      <c r="P41153">
        <v>-3.4</v>
      </c>
      <c r="Q41153">
        <v>92.430999999999997</v>
      </c>
      <c r="R41153">
        <v>-26.9</v>
      </c>
      <c r="S41153">
        <v>0.74199999999999999</v>
      </c>
      <c r="T41153">
        <v>5017.5</v>
      </c>
      <c r="U41153" t="s">
        <v>42</v>
      </c>
    </row>
    <row r="41154" spans="1:21" x14ac:dyDescent="0.25">
      <c r="A41154">
        <v>74</v>
      </c>
      <c r="B41154" t="s">
        <v>54</v>
      </c>
      <c r="C41154" t="s">
        <v>35</v>
      </c>
      <c r="D41154" t="s">
        <v>45</v>
      </c>
      <c r="E41154" t="s">
        <v>37</v>
      </c>
      <c r="F41154" t="s">
        <v>37</v>
      </c>
      <c r="G41154" t="s">
        <v>42</v>
      </c>
      <c r="H41154" t="s">
        <v>68</v>
      </c>
      <c r="I41154" t="s">
        <v>75</v>
      </c>
      <c r="J41154" t="s">
        <v>64</v>
      </c>
      <c r="K41154">
        <v>607</v>
      </c>
      <c r="L41154">
        <v>2</v>
      </c>
      <c r="M41154">
        <v>999</v>
      </c>
      <c r="N41154">
        <v>0</v>
      </c>
      <c r="O41154" t="s">
        <v>41</v>
      </c>
      <c r="P41154">
        <v>-1.8</v>
      </c>
      <c r="Q41154">
        <v>93.369</v>
      </c>
      <c r="R41154">
        <v>-34.799999999999997</v>
      </c>
      <c r="S41154">
        <v>0.65300000000000002</v>
      </c>
      <c r="T41154">
        <v>5008.7</v>
      </c>
      <c r="U41154" t="s">
        <v>42</v>
      </c>
    </row>
    <row r="41155" spans="1:21" x14ac:dyDescent="0.25">
      <c r="A41155">
        <v>75</v>
      </c>
      <c r="B41155" t="s">
        <v>54</v>
      </c>
      <c r="C41155" t="s">
        <v>35</v>
      </c>
      <c r="D41155" t="s">
        <v>45</v>
      </c>
      <c r="E41155" t="s">
        <v>37</v>
      </c>
      <c r="F41155" t="s">
        <v>42</v>
      </c>
      <c r="G41155" t="s">
        <v>37</v>
      </c>
      <c r="H41155" t="s">
        <v>68</v>
      </c>
      <c r="I41155" t="s">
        <v>76</v>
      </c>
      <c r="J41155" t="s">
        <v>63</v>
      </c>
      <c r="K41155">
        <v>237</v>
      </c>
      <c r="L41155">
        <v>2</v>
      </c>
      <c r="M41155">
        <v>999</v>
      </c>
      <c r="N41155">
        <v>0</v>
      </c>
      <c r="O41155" t="s">
        <v>41</v>
      </c>
      <c r="P41155">
        <v>-1.8</v>
      </c>
      <c r="Q41155">
        <v>93.748999999999995</v>
      </c>
      <c r="R41155">
        <v>-34.6</v>
      </c>
      <c r="S41155">
        <v>0.64</v>
      </c>
      <c r="T41155">
        <v>5008.7</v>
      </c>
      <c r="U41155" t="s">
        <v>37</v>
      </c>
    </row>
    <row r="41156" spans="1:21" x14ac:dyDescent="0.25">
      <c r="A41156">
        <v>75</v>
      </c>
      <c r="B41156" t="s">
        <v>54</v>
      </c>
      <c r="C41156" t="s">
        <v>35</v>
      </c>
      <c r="D41156" t="s">
        <v>45</v>
      </c>
      <c r="E41156" t="s">
        <v>37</v>
      </c>
      <c r="F41156" t="s">
        <v>37</v>
      </c>
      <c r="G41156" t="s">
        <v>37</v>
      </c>
      <c r="H41156" t="s">
        <v>68</v>
      </c>
      <c r="I41156" t="s">
        <v>77</v>
      </c>
      <c r="J41156" t="s">
        <v>61</v>
      </c>
      <c r="K41156">
        <v>191</v>
      </c>
      <c r="L41156">
        <v>1</v>
      </c>
      <c r="M41156">
        <v>999</v>
      </c>
      <c r="N41156">
        <v>1</v>
      </c>
      <c r="O41156" t="s">
        <v>71</v>
      </c>
      <c r="P41156">
        <v>-3.4</v>
      </c>
      <c r="Q41156">
        <v>92.379000000000005</v>
      </c>
      <c r="R41156">
        <v>-29.8</v>
      </c>
      <c r="S41156">
        <v>0.78800000000000003</v>
      </c>
      <c r="T41156">
        <v>5017.5</v>
      </c>
      <c r="U41156" t="s">
        <v>42</v>
      </c>
    </row>
    <row r="41157" spans="1:21" x14ac:dyDescent="0.25">
      <c r="A41157">
        <v>75</v>
      </c>
      <c r="B41157" t="s">
        <v>54</v>
      </c>
      <c r="C41157" t="s">
        <v>35</v>
      </c>
      <c r="D41157" t="s">
        <v>45</v>
      </c>
      <c r="E41157" t="s">
        <v>37</v>
      </c>
      <c r="F41157" t="s">
        <v>37</v>
      </c>
      <c r="G41157" t="s">
        <v>37</v>
      </c>
      <c r="H41157" t="s">
        <v>38</v>
      </c>
      <c r="I41157" t="s">
        <v>69</v>
      </c>
      <c r="J41157" t="s">
        <v>61</v>
      </c>
      <c r="K41157">
        <v>676</v>
      </c>
      <c r="L41157">
        <v>2</v>
      </c>
      <c r="M41157">
        <v>999</v>
      </c>
      <c r="N41157">
        <v>4</v>
      </c>
      <c r="O41157" t="s">
        <v>71</v>
      </c>
      <c r="P41157">
        <v>-1.7</v>
      </c>
      <c r="Q41157">
        <v>94.027000000000001</v>
      </c>
      <c r="R41157">
        <v>-38.299999999999997</v>
      </c>
      <c r="S41157">
        <v>0.89900000000000002</v>
      </c>
      <c r="T41157">
        <v>4991.6000000000004</v>
      </c>
      <c r="U41157" t="s">
        <v>42</v>
      </c>
    </row>
    <row r="41158" spans="1:21" x14ac:dyDescent="0.25">
      <c r="A41158">
        <v>76</v>
      </c>
      <c r="B41158" t="s">
        <v>55</v>
      </c>
      <c r="C41158" t="s">
        <v>35</v>
      </c>
      <c r="D41158" t="s">
        <v>45</v>
      </c>
      <c r="E41158" t="s">
        <v>37</v>
      </c>
      <c r="F41158" t="s">
        <v>37</v>
      </c>
      <c r="G41158" t="s">
        <v>37</v>
      </c>
      <c r="H41158" t="s">
        <v>68</v>
      </c>
      <c r="I41158" t="s">
        <v>77</v>
      </c>
      <c r="J41158" t="s">
        <v>64</v>
      </c>
      <c r="K41158">
        <v>113</v>
      </c>
      <c r="L41158">
        <v>1</v>
      </c>
      <c r="M41158">
        <v>999</v>
      </c>
      <c r="N41158">
        <v>0</v>
      </c>
      <c r="O41158" t="s">
        <v>41</v>
      </c>
      <c r="P41158">
        <v>-3.4</v>
      </c>
      <c r="Q41158">
        <v>92.379000000000005</v>
      </c>
      <c r="R41158">
        <v>-29.8</v>
      </c>
      <c r="S41158">
        <v>0.80300000000000005</v>
      </c>
      <c r="T41158">
        <v>5017.5</v>
      </c>
      <c r="U41158" t="s">
        <v>37</v>
      </c>
    </row>
    <row r="41159" spans="1:21" x14ac:dyDescent="0.25">
      <c r="A41159">
        <v>76</v>
      </c>
      <c r="B41159" t="s">
        <v>55</v>
      </c>
      <c r="C41159" t="s">
        <v>35</v>
      </c>
      <c r="D41159" t="s">
        <v>45</v>
      </c>
      <c r="E41159" t="s">
        <v>37</v>
      </c>
      <c r="F41159" t="s">
        <v>37</v>
      </c>
      <c r="G41159" t="s">
        <v>37</v>
      </c>
      <c r="H41159" t="s">
        <v>68</v>
      </c>
      <c r="I41159" t="s">
        <v>77</v>
      </c>
      <c r="J41159" t="s">
        <v>64</v>
      </c>
      <c r="K41159">
        <v>879</v>
      </c>
      <c r="L41159">
        <v>1</v>
      </c>
      <c r="M41159">
        <v>999</v>
      </c>
      <c r="N41159">
        <v>0</v>
      </c>
      <c r="O41159" t="s">
        <v>41</v>
      </c>
      <c r="P41159">
        <v>-3.4</v>
      </c>
      <c r="Q41159">
        <v>92.379000000000005</v>
      </c>
      <c r="R41159">
        <v>-29.8</v>
      </c>
      <c r="S41159">
        <v>0.80300000000000005</v>
      </c>
      <c r="T41159">
        <v>5017.5</v>
      </c>
      <c r="U41159" t="s">
        <v>42</v>
      </c>
    </row>
    <row r="41160" spans="1:21" x14ac:dyDescent="0.25">
      <c r="A41160">
        <v>76</v>
      </c>
      <c r="B41160" t="s">
        <v>45</v>
      </c>
      <c r="C41160" t="s">
        <v>35</v>
      </c>
      <c r="D41160" t="s">
        <v>45</v>
      </c>
      <c r="E41160" t="s">
        <v>37</v>
      </c>
      <c r="F41160" t="s">
        <v>37</v>
      </c>
      <c r="G41160" t="s">
        <v>37</v>
      </c>
      <c r="H41160" t="s">
        <v>38</v>
      </c>
      <c r="I41160" t="s">
        <v>67</v>
      </c>
      <c r="J41160" t="s">
        <v>63</v>
      </c>
      <c r="K41160">
        <v>301</v>
      </c>
      <c r="L41160">
        <v>3</v>
      </c>
      <c r="M41160">
        <v>999</v>
      </c>
      <c r="N41160">
        <v>0</v>
      </c>
      <c r="O41160" t="s">
        <v>41</v>
      </c>
      <c r="P41160">
        <v>-1.7</v>
      </c>
      <c r="Q41160">
        <v>94.215000000000003</v>
      </c>
      <c r="R41160">
        <v>-40.299999999999997</v>
      </c>
      <c r="S41160">
        <v>0.89900000000000002</v>
      </c>
      <c r="T41160">
        <v>4991.6000000000004</v>
      </c>
      <c r="U41160" t="s">
        <v>42</v>
      </c>
    </row>
    <row r="41161" spans="1:21" x14ac:dyDescent="0.25">
      <c r="A41161">
        <v>77</v>
      </c>
      <c r="B41161" t="s">
        <v>54</v>
      </c>
      <c r="C41161" t="s">
        <v>53</v>
      </c>
      <c r="D41161" t="s">
        <v>45</v>
      </c>
      <c r="E41161" t="s">
        <v>37</v>
      </c>
      <c r="F41161" t="s">
        <v>37</v>
      </c>
      <c r="G41161" t="s">
        <v>37</v>
      </c>
      <c r="H41161" t="s">
        <v>68</v>
      </c>
      <c r="I41161" t="s">
        <v>70</v>
      </c>
      <c r="J41161" t="s">
        <v>63</v>
      </c>
      <c r="K41161">
        <v>97</v>
      </c>
      <c r="L41161">
        <v>2</v>
      </c>
      <c r="M41161">
        <v>999</v>
      </c>
      <c r="N41161">
        <v>0</v>
      </c>
      <c r="O41161" t="s">
        <v>41</v>
      </c>
      <c r="P41161">
        <v>-3.4</v>
      </c>
      <c r="Q41161">
        <v>92.430999999999997</v>
      </c>
      <c r="R41161">
        <v>-26.9</v>
      </c>
      <c r="S41161">
        <v>0.74099999999999999</v>
      </c>
      <c r="T41161">
        <v>5017.5</v>
      </c>
      <c r="U41161" t="s">
        <v>37</v>
      </c>
    </row>
    <row r="41162" spans="1:21" x14ac:dyDescent="0.25">
      <c r="A41162">
        <v>77</v>
      </c>
      <c r="B41162" t="s">
        <v>54</v>
      </c>
      <c r="C41162" t="s">
        <v>35</v>
      </c>
      <c r="D41162" t="s">
        <v>45</v>
      </c>
      <c r="E41162" t="s">
        <v>37</v>
      </c>
      <c r="F41162" t="s">
        <v>42</v>
      </c>
      <c r="G41162" t="s">
        <v>42</v>
      </c>
      <c r="H41162" t="s">
        <v>68</v>
      </c>
      <c r="I41162" t="s">
        <v>39</v>
      </c>
      <c r="J41162" t="s">
        <v>64</v>
      </c>
      <c r="K41162">
        <v>318</v>
      </c>
      <c r="L41162">
        <v>3</v>
      </c>
      <c r="M41162">
        <v>999</v>
      </c>
      <c r="N41162">
        <v>0</v>
      </c>
      <c r="O41162" t="s">
        <v>41</v>
      </c>
      <c r="P41162">
        <v>-1.8</v>
      </c>
      <c r="Q41162">
        <v>93.876000000000005</v>
      </c>
      <c r="R41162">
        <v>-40</v>
      </c>
      <c r="S41162">
        <v>0.68400000000000005</v>
      </c>
      <c r="T41162">
        <v>5008.7</v>
      </c>
      <c r="U41162" t="s">
        <v>37</v>
      </c>
    </row>
    <row r="41163" spans="1:21" x14ac:dyDescent="0.25">
      <c r="A41163">
        <v>77</v>
      </c>
      <c r="B41163" t="s">
        <v>54</v>
      </c>
      <c r="C41163" t="s">
        <v>35</v>
      </c>
      <c r="D41163" t="s">
        <v>45</v>
      </c>
      <c r="E41163" t="s">
        <v>37</v>
      </c>
      <c r="F41163" t="s">
        <v>37</v>
      </c>
      <c r="G41163" t="s">
        <v>37</v>
      </c>
      <c r="H41163" t="s">
        <v>68</v>
      </c>
      <c r="I41163" t="s">
        <v>69</v>
      </c>
      <c r="J41163" t="s">
        <v>62</v>
      </c>
      <c r="K41163">
        <v>144</v>
      </c>
      <c r="L41163">
        <v>8</v>
      </c>
      <c r="M41163">
        <v>999</v>
      </c>
      <c r="N41163">
        <v>2</v>
      </c>
      <c r="O41163" t="s">
        <v>71</v>
      </c>
      <c r="P41163">
        <v>-1.7</v>
      </c>
      <c r="Q41163">
        <v>94.027000000000001</v>
      </c>
      <c r="R41163">
        <v>-38.299999999999997</v>
      </c>
      <c r="S41163">
        <v>0.90300000000000002</v>
      </c>
      <c r="T41163">
        <v>4991.6000000000004</v>
      </c>
      <c r="U41163" t="s">
        <v>37</v>
      </c>
    </row>
    <row r="41164" spans="1:21" x14ac:dyDescent="0.25">
      <c r="A41164">
        <v>77</v>
      </c>
      <c r="B41164" t="s">
        <v>54</v>
      </c>
      <c r="C41164" t="s">
        <v>53</v>
      </c>
      <c r="D41164" t="s">
        <v>45</v>
      </c>
      <c r="E41164" t="s">
        <v>37</v>
      </c>
      <c r="F41164" t="s">
        <v>42</v>
      </c>
      <c r="G41164" t="s">
        <v>37</v>
      </c>
      <c r="H41164" t="s">
        <v>68</v>
      </c>
      <c r="I41164" t="s">
        <v>75</v>
      </c>
      <c r="J41164" t="s">
        <v>61</v>
      </c>
      <c r="K41164">
        <v>178</v>
      </c>
      <c r="L41164">
        <v>1</v>
      </c>
      <c r="M41164">
        <v>999</v>
      </c>
      <c r="N41164">
        <v>0</v>
      </c>
      <c r="O41164" t="s">
        <v>41</v>
      </c>
      <c r="P41164">
        <v>-1.8</v>
      </c>
      <c r="Q41164">
        <v>92.843000000000004</v>
      </c>
      <c r="R41164">
        <v>-50</v>
      </c>
      <c r="S41164">
        <v>1.6140000000000001</v>
      </c>
      <c r="T41164">
        <v>5099.1000000000004</v>
      </c>
      <c r="U41164" t="s">
        <v>42</v>
      </c>
    </row>
    <row r="41165" spans="1:21" x14ac:dyDescent="0.25">
      <c r="A41165">
        <v>77</v>
      </c>
      <c r="B41165" t="s">
        <v>54</v>
      </c>
      <c r="C41165" t="s">
        <v>35</v>
      </c>
      <c r="D41165" t="s">
        <v>45</v>
      </c>
      <c r="E41165" t="s">
        <v>37</v>
      </c>
      <c r="F41165" t="s">
        <v>42</v>
      </c>
      <c r="G41165" t="s">
        <v>37</v>
      </c>
      <c r="H41165" t="s">
        <v>68</v>
      </c>
      <c r="I41165" t="s">
        <v>72</v>
      </c>
      <c r="J41165" t="s">
        <v>64</v>
      </c>
      <c r="K41165">
        <v>381</v>
      </c>
      <c r="L41165">
        <v>1</v>
      </c>
      <c r="M41165">
        <v>999</v>
      </c>
      <c r="N41165">
        <v>0</v>
      </c>
      <c r="O41165" t="s">
        <v>41</v>
      </c>
      <c r="P41165">
        <v>-3.4</v>
      </c>
      <c r="Q41165">
        <v>92.649000000000001</v>
      </c>
      <c r="R41165">
        <v>-30.1</v>
      </c>
      <c r="S41165">
        <v>0.71399999999999997</v>
      </c>
      <c r="T41165">
        <v>5017.5</v>
      </c>
      <c r="U41165" t="s">
        <v>42</v>
      </c>
    </row>
    <row r="41166" spans="1:21" x14ac:dyDescent="0.25">
      <c r="A41166">
        <v>77</v>
      </c>
      <c r="B41166" t="s">
        <v>54</v>
      </c>
      <c r="C41166" t="s">
        <v>35</v>
      </c>
      <c r="D41166" t="s">
        <v>45</v>
      </c>
      <c r="E41166" t="s">
        <v>37</v>
      </c>
      <c r="F41166" t="s">
        <v>42</v>
      </c>
      <c r="G41166" t="s">
        <v>37</v>
      </c>
      <c r="H41166" t="s">
        <v>68</v>
      </c>
      <c r="I41166" t="s">
        <v>72</v>
      </c>
      <c r="J41166" t="s">
        <v>64</v>
      </c>
      <c r="K41166">
        <v>193</v>
      </c>
      <c r="L41166">
        <v>1</v>
      </c>
      <c r="M41166">
        <v>3</v>
      </c>
      <c r="N41166">
        <v>1</v>
      </c>
      <c r="O41166" t="s">
        <v>73</v>
      </c>
      <c r="P41166">
        <v>-3.4</v>
      </c>
      <c r="Q41166">
        <v>92.649000000000001</v>
      </c>
      <c r="R41166">
        <v>-30.1</v>
      </c>
      <c r="S41166">
        <v>0.71399999999999997</v>
      </c>
      <c r="T41166">
        <v>5017.5</v>
      </c>
      <c r="U41166" t="s">
        <v>42</v>
      </c>
    </row>
    <row r="41167" spans="1:21" x14ac:dyDescent="0.25">
      <c r="A41167">
        <v>77</v>
      </c>
      <c r="B41167" t="s">
        <v>55</v>
      </c>
      <c r="C41167" t="s">
        <v>35</v>
      </c>
      <c r="D41167" t="s">
        <v>45</v>
      </c>
      <c r="E41167" t="s">
        <v>37</v>
      </c>
      <c r="F41167" t="s">
        <v>42</v>
      </c>
      <c r="G41167" t="s">
        <v>37</v>
      </c>
      <c r="H41167" t="s">
        <v>68</v>
      </c>
      <c r="I41167" t="s">
        <v>69</v>
      </c>
      <c r="J41167" t="s">
        <v>64</v>
      </c>
      <c r="K41167">
        <v>160</v>
      </c>
      <c r="L41167">
        <v>1</v>
      </c>
      <c r="M41167">
        <v>3</v>
      </c>
      <c r="N41167">
        <v>6</v>
      </c>
      <c r="O41167" t="s">
        <v>73</v>
      </c>
      <c r="P41167">
        <v>-1.7</v>
      </c>
      <c r="Q41167">
        <v>94.027000000000001</v>
      </c>
      <c r="R41167">
        <v>-38.299999999999997</v>
      </c>
      <c r="S41167">
        <v>0.90500000000000003</v>
      </c>
      <c r="T41167">
        <v>4991.6000000000004</v>
      </c>
      <c r="U41167" t="s">
        <v>42</v>
      </c>
    </row>
    <row r="41168" spans="1:21" x14ac:dyDescent="0.25">
      <c r="A41168">
        <v>78</v>
      </c>
      <c r="B41168" t="s">
        <v>45</v>
      </c>
      <c r="C41168" t="s">
        <v>35</v>
      </c>
      <c r="D41168" t="s">
        <v>45</v>
      </c>
      <c r="E41168" t="s">
        <v>37</v>
      </c>
      <c r="F41168" t="s">
        <v>42</v>
      </c>
      <c r="G41168" t="s">
        <v>37</v>
      </c>
      <c r="H41168" t="s">
        <v>68</v>
      </c>
      <c r="I41168" t="s">
        <v>77</v>
      </c>
      <c r="J41168" t="s">
        <v>62</v>
      </c>
      <c r="K41168">
        <v>95</v>
      </c>
      <c r="L41168">
        <v>1</v>
      </c>
      <c r="M41168">
        <v>999</v>
      </c>
      <c r="N41168">
        <v>0</v>
      </c>
      <c r="O41168" t="s">
        <v>41</v>
      </c>
      <c r="P41168">
        <v>-3.4</v>
      </c>
      <c r="Q41168">
        <v>92.379000000000005</v>
      </c>
      <c r="R41168">
        <v>-29.8</v>
      </c>
      <c r="S41168">
        <v>0.78100000000000003</v>
      </c>
      <c r="T41168">
        <v>5017.5</v>
      </c>
      <c r="U41168" t="s">
        <v>37</v>
      </c>
    </row>
    <row r="41169" spans="1:21" x14ac:dyDescent="0.25">
      <c r="A41169">
        <v>78</v>
      </c>
      <c r="B41169" t="s">
        <v>54</v>
      </c>
      <c r="C41169" t="s">
        <v>35</v>
      </c>
      <c r="D41169" t="s">
        <v>45</v>
      </c>
      <c r="E41169" t="s">
        <v>37</v>
      </c>
      <c r="F41169" t="s">
        <v>42</v>
      </c>
      <c r="G41169" t="s">
        <v>37</v>
      </c>
      <c r="H41169" t="s">
        <v>68</v>
      </c>
      <c r="I41169" t="s">
        <v>67</v>
      </c>
      <c r="J41169" t="s">
        <v>62</v>
      </c>
      <c r="K41169">
        <v>203</v>
      </c>
      <c r="L41169">
        <v>1</v>
      </c>
      <c r="M41169">
        <v>999</v>
      </c>
      <c r="N41169">
        <v>1</v>
      </c>
      <c r="O41169" t="s">
        <v>71</v>
      </c>
      <c r="P41169">
        <v>-1.7</v>
      </c>
      <c r="Q41169">
        <v>94.215000000000003</v>
      </c>
      <c r="R41169">
        <v>-40.299999999999997</v>
      </c>
      <c r="S41169">
        <v>0.84</v>
      </c>
      <c r="T41169">
        <v>4991.6000000000004</v>
      </c>
      <c r="U41169" t="s">
        <v>37</v>
      </c>
    </row>
    <row r="41170" spans="1:21" x14ac:dyDescent="0.25">
      <c r="A41170">
        <v>78</v>
      </c>
      <c r="B41170" t="s">
        <v>45</v>
      </c>
      <c r="C41170" t="s">
        <v>35</v>
      </c>
      <c r="D41170" t="s">
        <v>45</v>
      </c>
      <c r="E41170" t="s">
        <v>37</v>
      </c>
      <c r="F41170" t="s">
        <v>42</v>
      </c>
      <c r="G41170" t="s">
        <v>37</v>
      </c>
      <c r="H41170" t="s">
        <v>68</v>
      </c>
      <c r="I41170" t="s">
        <v>77</v>
      </c>
      <c r="J41170" t="s">
        <v>62</v>
      </c>
      <c r="K41170">
        <v>234</v>
      </c>
      <c r="L41170">
        <v>1</v>
      </c>
      <c r="M41170">
        <v>999</v>
      </c>
      <c r="N41170">
        <v>1</v>
      </c>
      <c r="O41170" t="s">
        <v>71</v>
      </c>
      <c r="P41170">
        <v>-3.4</v>
      </c>
      <c r="Q41170">
        <v>92.379000000000005</v>
      </c>
      <c r="R41170">
        <v>-29.8</v>
      </c>
      <c r="S41170">
        <v>0.78100000000000003</v>
      </c>
      <c r="T41170">
        <v>5017.5</v>
      </c>
      <c r="U41170" t="s">
        <v>42</v>
      </c>
    </row>
    <row r="41171" spans="1:21" x14ac:dyDescent="0.25">
      <c r="A41171">
        <v>78</v>
      </c>
      <c r="B41171" t="s">
        <v>54</v>
      </c>
      <c r="C41171" t="s">
        <v>35</v>
      </c>
      <c r="D41171" t="s">
        <v>45</v>
      </c>
      <c r="E41171" t="s">
        <v>37</v>
      </c>
      <c r="F41171" t="s">
        <v>37</v>
      </c>
      <c r="G41171" t="s">
        <v>37</v>
      </c>
      <c r="H41171" t="s">
        <v>68</v>
      </c>
      <c r="I41171" t="s">
        <v>75</v>
      </c>
      <c r="J41171" t="s">
        <v>63</v>
      </c>
      <c r="K41171">
        <v>272</v>
      </c>
      <c r="L41171">
        <v>1</v>
      </c>
      <c r="M41171">
        <v>6</v>
      </c>
      <c r="N41171">
        <v>2</v>
      </c>
      <c r="O41171" t="s">
        <v>73</v>
      </c>
      <c r="P41171">
        <v>-1.8</v>
      </c>
      <c r="Q41171">
        <v>93.369</v>
      </c>
      <c r="R41171">
        <v>-34.799999999999997</v>
      </c>
      <c r="S41171">
        <v>0.63500000000000001</v>
      </c>
      <c r="T41171">
        <v>5008.7</v>
      </c>
      <c r="U41171" t="s">
        <v>42</v>
      </c>
    </row>
    <row r="41172" spans="1:21" x14ac:dyDescent="0.25">
      <c r="A41172">
        <v>78</v>
      </c>
      <c r="B41172" t="s">
        <v>54</v>
      </c>
      <c r="C41172" t="s">
        <v>53</v>
      </c>
      <c r="D41172" t="s">
        <v>45</v>
      </c>
      <c r="E41172" t="s">
        <v>37</v>
      </c>
      <c r="F41172" t="s">
        <v>37</v>
      </c>
      <c r="G41172" t="s">
        <v>37</v>
      </c>
      <c r="H41172" t="s">
        <v>68</v>
      </c>
      <c r="I41172" t="s">
        <v>66</v>
      </c>
      <c r="J41172" t="s">
        <v>63</v>
      </c>
      <c r="K41172">
        <v>282</v>
      </c>
      <c r="L41172">
        <v>4</v>
      </c>
      <c r="M41172">
        <v>999</v>
      </c>
      <c r="N41172">
        <v>0</v>
      </c>
      <c r="O41172" t="s">
        <v>41</v>
      </c>
      <c r="P41172">
        <v>-1.7</v>
      </c>
      <c r="Q41172">
        <v>94.055000000000007</v>
      </c>
      <c r="R41172">
        <v>-39.799999999999997</v>
      </c>
      <c r="S41172">
        <v>0.72899999999999998</v>
      </c>
      <c r="T41172">
        <v>4991.6000000000004</v>
      </c>
      <c r="U41172" t="s">
        <v>42</v>
      </c>
    </row>
    <row r="41173" spans="1:21" x14ac:dyDescent="0.25">
      <c r="A41173">
        <v>78</v>
      </c>
      <c r="B41173" t="s">
        <v>54</v>
      </c>
      <c r="C41173" t="s">
        <v>53</v>
      </c>
      <c r="D41173" t="s">
        <v>45</v>
      </c>
      <c r="E41173" t="s">
        <v>37</v>
      </c>
      <c r="F41173" t="s">
        <v>37</v>
      </c>
      <c r="G41173" t="s">
        <v>37</v>
      </c>
      <c r="H41173" t="s">
        <v>68</v>
      </c>
      <c r="I41173" t="s">
        <v>66</v>
      </c>
      <c r="J41173" t="s">
        <v>63</v>
      </c>
      <c r="K41173">
        <v>544</v>
      </c>
      <c r="L41173">
        <v>1</v>
      </c>
      <c r="M41173">
        <v>999</v>
      </c>
      <c r="N41173">
        <v>0</v>
      </c>
      <c r="O41173" t="s">
        <v>41</v>
      </c>
      <c r="P41173">
        <v>-1.7</v>
      </c>
      <c r="Q41173">
        <v>94.055000000000007</v>
      </c>
      <c r="R41173">
        <v>-39.799999999999997</v>
      </c>
      <c r="S41173">
        <v>0.72899999999999998</v>
      </c>
      <c r="T41173">
        <v>4991.6000000000004</v>
      </c>
      <c r="U41173" t="s">
        <v>42</v>
      </c>
    </row>
    <row r="41174" spans="1:21" x14ac:dyDescent="0.25">
      <c r="A41174">
        <v>78</v>
      </c>
      <c r="B41174" t="s">
        <v>54</v>
      </c>
      <c r="C41174" t="s">
        <v>35</v>
      </c>
      <c r="D41174" t="s">
        <v>45</v>
      </c>
      <c r="E41174" t="s">
        <v>37</v>
      </c>
      <c r="F41174" t="s">
        <v>42</v>
      </c>
      <c r="G41174" t="s">
        <v>37</v>
      </c>
      <c r="H41174" t="s">
        <v>68</v>
      </c>
      <c r="I41174" t="s">
        <v>67</v>
      </c>
      <c r="J41174" t="s">
        <v>62</v>
      </c>
      <c r="K41174">
        <v>87</v>
      </c>
      <c r="L41174">
        <v>3</v>
      </c>
      <c r="M41174">
        <v>999</v>
      </c>
      <c r="N41174">
        <v>0</v>
      </c>
      <c r="O41174" t="s">
        <v>41</v>
      </c>
      <c r="P41174">
        <v>-1.7</v>
      </c>
      <c r="Q41174">
        <v>94.215000000000003</v>
      </c>
      <c r="R41174">
        <v>-40.299999999999997</v>
      </c>
      <c r="S41174">
        <v>0.84</v>
      </c>
      <c r="T41174">
        <v>4991.6000000000004</v>
      </c>
      <c r="U41174" t="s">
        <v>42</v>
      </c>
    </row>
    <row r="41175" spans="1:21" x14ac:dyDescent="0.25">
      <c r="A41175">
        <v>79</v>
      </c>
      <c r="B41175" t="s">
        <v>54</v>
      </c>
      <c r="C41175" t="s">
        <v>35</v>
      </c>
      <c r="D41175" t="s">
        <v>45</v>
      </c>
      <c r="E41175" t="s">
        <v>37</v>
      </c>
      <c r="F41175" t="s">
        <v>37</v>
      </c>
      <c r="G41175" t="s">
        <v>37</v>
      </c>
      <c r="H41175" t="s">
        <v>68</v>
      </c>
      <c r="I41175" t="s">
        <v>69</v>
      </c>
      <c r="J41175" t="s">
        <v>63</v>
      </c>
      <c r="K41175">
        <v>86</v>
      </c>
      <c r="L41175">
        <v>2</v>
      </c>
      <c r="M41175">
        <v>999</v>
      </c>
      <c r="N41175">
        <v>0</v>
      </c>
      <c r="O41175" t="s">
        <v>41</v>
      </c>
      <c r="P41175">
        <v>-2.9</v>
      </c>
      <c r="Q41175">
        <v>92.200999999999993</v>
      </c>
      <c r="R41175">
        <v>-31.4</v>
      </c>
      <c r="S41175">
        <v>0.88300000000000001</v>
      </c>
      <c r="T41175">
        <v>5076.2</v>
      </c>
      <c r="U41175" t="s">
        <v>37</v>
      </c>
    </row>
    <row r="41176" spans="1:21" x14ac:dyDescent="0.25">
      <c r="A41176">
        <v>80</v>
      </c>
      <c r="B41176" t="s">
        <v>54</v>
      </c>
      <c r="C41176" t="s">
        <v>53</v>
      </c>
      <c r="D41176" t="s">
        <v>45</v>
      </c>
      <c r="E41176" t="s">
        <v>37</v>
      </c>
      <c r="F41176" t="s">
        <v>42</v>
      </c>
      <c r="G41176" t="s">
        <v>42</v>
      </c>
      <c r="H41176" t="s">
        <v>68</v>
      </c>
      <c r="I41176" t="s">
        <v>72</v>
      </c>
      <c r="J41176" t="s">
        <v>64</v>
      </c>
      <c r="K41176">
        <v>186</v>
      </c>
      <c r="L41176">
        <v>2</v>
      </c>
      <c r="M41176">
        <v>3</v>
      </c>
      <c r="N41176">
        <v>1</v>
      </c>
      <c r="O41176" t="s">
        <v>73</v>
      </c>
      <c r="P41176">
        <v>-3.4</v>
      </c>
      <c r="Q41176">
        <v>92.649000000000001</v>
      </c>
      <c r="R41176">
        <v>-30.1</v>
      </c>
      <c r="S41176">
        <v>0.71399999999999997</v>
      </c>
      <c r="T41176">
        <v>5017.5</v>
      </c>
      <c r="U41176" t="s">
        <v>42</v>
      </c>
    </row>
    <row r="41177" spans="1:21" x14ac:dyDescent="0.25">
      <c r="A41177">
        <v>81</v>
      </c>
      <c r="B41177" t="s">
        <v>54</v>
      </c>
      <c r="C41177" t="s">
        <v>53</v>
      </c>
      <c r="D41177" t="s">
        <v>45</v>
      </c>
      <c r="E41177" t="s">
        <v>45</v>
      </c>
      <c r="F41177" t="s">
        <v>42</v>
      </c>
      <c r="G41177" t="s">
        <v>42</v>
      </c>
      <c r="H41177" t="s">
        <v>68</v>
      </c>
      <c r="I41177" t="s">
        <v>39</v>
      </c>
      <c r="J41177" t="s">
        <v>64</v>
      </c>
      <c r="K41177">
        <v>176</v>
      </c>
      <c r="L41177">
        <v>1</v>
      </c>
      <c r="M41177">
        <v>999</v>
      </c>
      <c r="N41177">
        <v>0</v>
      </c>
      <c r="O41177" t="s">
        <v>41</v>
      </c>
      <c r="P41177">
        <v>-1.8</v>
      </c>
      <c r="Q41177">
        <v>92.893000000000001</v>
      </c>
      <c r="R41177">
        <v>-46.2</v>
      </c>
      <c r="S41177">
        <v>1.2589999999999999</v>
      </c>
      <c r="T41177">
        <v>5099.1000000000004</v>
      </c>
      <c r="U41177" t="s">
        <v>42</v>
      </c>
    </row>
    <row r="41178" spans="1:21" x14ac:dyDescent="0.25">
      <c r="A41178">
        <v>81</v>
      </c>
      <c r="B41178" t="s">
        <v>45</v>
      </c>
      <c r="C41178" t="s">
        <v>53</v>
      </c>
      <c r="D41178" t="s">
        <v>45</v>
      </c>
      <c r="E41178" t="s">
        <v>45</v>
      </c>
      <c r="F41178" t="s">
        <v>42</v>
      </c>
      <c r="G41178" t="s">
        <v>37</v>
      </c>
      <c r="H41178" t="s">
        <v>68</v>
      </c>
      <c r="I41178" t="s">
        <v>72</v>
      </c>
      <c r="J41178" t="s">
        <v>40</v>
      </c>
      <c r="K41178">
        <v>161</v>
      </c>
      <c r="L41178">
        <v>1</v>
      </c>
      <c r="M41178">
        <v>999</v>
      </c>
      <c r="N41178">
        <v>1</v>
      </c>
      <c r="O41178" t="s">
        <v>71</v>
      </c>
      <c r="P41178">
        <v>-3.4</v>
      </c>
      <c r="Q41178">
        <v>92.649000000000001</v>
      </c>
      <c r="R41178">
        <v>-30.1</v>
      </c>
      <c r="S41178">
        <v>0.71499999999999997</v>
      </c>
      <c r="T41178">
        <v>5017.5</v>
      </c>
      <c r="U41178" t="s">
        <v>42</v>
      </c>
    </row>
    <row r="41179" spans="1:21" x14ac:dyDescent="0.25">
      <c r="A41179">
        <v>81</v>
      </c>
      <c r="B41179" t="s">
        <v>45</v>
      </c>
      <c r="C41179" t="s">
        <v>53</v>
      </c>
      <c r="D41179" t="s">
        <v>45</v>
      </c>
      <c r="E41179" t="s">
        <v>45</v>
      </c>
      <c r="F41179" t="s">
        <v>42</v>
      </c>
      <c r="G41179" t="s">
        <v>37</v>
      </c>
      <c r="H41179" t="s">
        <v>68</v>
      </c>
      <c r="I41179" t="s">
        <v>72</v>
      </c>
      <c r="J41179" t="s">
        <v>40</v>
      </c>
      <c r="K41179">
        <v>263</v>
      </c>
      <c r="L41179">
        <v>1</v>
      </c>
      <c r="M41179">
        <v>999</v>
      </c>
      <c r="N41179">
        <v>1</v>
      </c>
      <c r="O41179" t="s">
        <v>71</v>
      </c>
      <c r="P41179">
        <v>-3.4</v>
      </c>
      <c r="Q41179">
        <v>92.649000000000001</v>
      </c>
      <c r="R41179">
        <v>-30.1</v>
      </c>
      <c r="S41179">
        <v>0.71499999999999997</v>
      </c>
      <c r="T41179">
        <v>5017.5</v>
      </c>
      <c r="U41179" t="s">
        <v>42</v>
      </c>
    </row>
    <row r="41180" spans="1:21" x14ac:dyDescent="0.25">
      <c r="A41180">
        <v>82</v>
      </c>
      <c r="B41180" t="s">
        <v>54</v>
      </c>
      <c r="C41180" t="s">
        <v>35</v>
      </c>
      <c r="D41180" t="s">
        <v>45</v>
      </c>
      <c r="E41180" t="s">
        <v>37</v>
      </c>
      <c r="F41180" t="s">
        <v>37</v>
      </c>
      <c r="G41180" t="s">
        <v>37</v>
      </c>
      <c r="H41180" t="s">
        <v>68</v>
      </c>
      <c r="I41180" t="s">
        <v>76</v>
      </c>
      <c r="J41180" t="s">
        <v>62</v>
      </c>
      <c r="K41180">
        <v>321</v>
      </c>
      <c r="L41180">
        <v>1</v>
      </c>
      <c r="M41180">
        <v>999</v>
      </c>
      <c r="N41180">
        <v>0</v>
      </c>
      <c r="O41180" t="s">
        <v>41</v>
      </c>
      <c r="P41180">
        <v>-1.8</v>
      </c>
      <c r="Q41180">
        <v>93.075000000000003</v>
      </c>
      <c r="R41180">
        <v>-47.1</v>
      </c>
      <c r="S41180">
        <v>1.4450000000000001</v>
      </c>
      <c r="T41180">
        <v>5099.1000000000004</v>
      </c>
      <c r="U41180" t="s">
        <v>42</v>
      </c>
    </row>
    <row r="41181" spans="1:21" x14ac:dyDescent="0.25">
      <c r="A41181">
        <v>83</v>
      </c>
      <c r="B41181" t="s">
        <v>54</v>
      </c>
      <c r="C41181" t="s">
        <v>35</v>
      </c>
      <c r="D41181" t="s">
        <v>45</v>
      </c>
      <c r="E41181" t="s">
        <v>37</v>
      </c>
      <c r="F41181" t="s">
        <v>42</v>
      </c>
      <c r="G41181" t="s">
        <v>37</v>
      </c>
      <c r="H41181" t="s">
        <v>68</v>
      </c>
      <c r="I41181" t="s">
        <v>77</v>
      </c>
      <c r="J41181" t="s">
        <v>64</v>
      </c>
      <c r="K41181">
        <v>369</v>
      </c>
      <c r="L41181">
        <v>1</v>
      </c>
      <c r="M41181">
        <v>999</v>
      </c>
      <c r="N41181">
        <v>0</v>
      </c>
      <c r="O41181" t="s">
        <v>41</v>
      </c>
      <c r="P41181">
        <v>-3.4</v>
      </c>
      <c r="Q41181">
        <v>92.379000000000005</v>
      </c>
      <c r="R41181">
        <v>-29.8</v>
      </c>
      <c r="S41181">
        <v>0.80300000000000005</v>
      </c>
      <c r="T41181">
        <v>5017.5</v>
      </c>
      <c r="U41181" t="s">
        <v>37</v>
      </c>
    </row>
    <row r="41182" spans="1:21" x14ac:dyDescent="0.25">
      <c r="A41182">
        <v>83</v>
      </c>
      <c r="B41182" t="s">
        <v>54</v>
      </c>
      <c r="C41182" t="s">
        <v>35</v>
      </c>
      <c r="D41182" t="s">
        <v>45</v>
      </c>
      <c r="E41182" t="s">
        <v>37</v>
      </c>
      <c r="F41182" t="s">
        <v>42</v>
      </c>
      <c r="G41182" t="s">
        <v>37</v>
      </c>
      <c r="H41182" t="s">
        <v>68</v>
      </c>
      <c r="I41182" t="s">
        <v>77</v>
      </c>
      <c r="J41182" t="s">
        <v>40</v>
      </c>
      <c r="K41182">
        <v>75</v>
      </c>
      <c r="L41182">
        <v>2</v>
      </c>
      <c r="M41182">
        <v>999</v>
      </c>
      <c r="N41182">
        <v>0</v>
      </c>
      <c r="O41182" t="s">
        <v>41</v>
      </c>
      <c r="P41182">
        <v>-3.4</v>
      </c>
      <c r="Q41182">
        <v>92.379000000000005</v>
      </c>
      <c r="R41182">
        <v>-29.8</v>
      </c>
      <c r="S41182">
        <v>0.77100000000000002</v>
      </c>
      <c r="T41182">
        <v>5017.5</v>
      </c>
      <c r="U41182" t="s">
        <v>37</v>
      </c>
    </row>
    <row r="41183" spans="1:21" x14ac:dyDescent="0.25">
      <c r="A41183">
        <v>84</v>
      </c>
      <c r="B41183" t="s">
        <v>54</v>
      </c>
      <c r="C41183" t="s">
        <v>53</v>
      </c>
      <c r="D41183" t="s">
        <v>45</v>
      </c>
      <c r="E41183" t="s">
        <v>45</v>
      </c>
      <c r="F41183" t="s">
        <v>37</v>
      </c>
      <c r="G41183" t="s">
        <v>37</v>
      </c>
      <c r="H41183" t="s">
        <v>68</v>
      </c>
      <c r="I41183" t="s">
        <v>77</v>
      </c>
      <c r="J41183" t="s">
        <v>61</v>
      </c>
      <c r="K41183">
        <v>333</v>
      </c>
      <c r="L41183">
        <v>1</v>
      </c>
      <c r="M41183">
        <v>3</v>
      </c>
      <c r="N41183">
        <v>2</v>
      </c>
      <c r="O41183" t="s">
        <v>73</v>
      </c>
      <c r="P41183">
        <v>-1.1000000000000001</v>
      </c>
      <c r="Q41183">
        <v>94.198999999999998</v>
      </c>
      <c r="R41183">
        <v>-37.5</v>
      </c>
      <c r="S41183">
        <v>0.877</v>
      </c>
      <c r="T41183">
        <v>4963.6000000000004</v>
      </c>
      <c r="U41183" t="s">
        <v>42</v>
      </c>
    </row>
    <row r="41184" spans="1:21" x14ac:dyDescent="0.25">
      <c r="A41184">
        <v>86</v>
      </c>
      <c r="B41184" t="s">
        <v>54</v>
      </c>
      <c r="C41184" t="s">
        <v>35</v>
      </c>
      <c r="D41184" t="s">
        <v>45</v>
      </c>
      <c r="E41184" t="s">
        <v>45</v>
      </c>
      <c r="F41184" t="s">
        <v>42</v>
      </c>
      <c r="G41184" t="s">
        <v>42</v>
      </c>
      <c r="H41184" t="s">
        <v>68</v>
      </c>
      <c r="I41184" t="s">
        <v>77</v>
      </c>
      <c r="J41184" t="s">
        <v>61</v>
      </c>
      <c r="K41184">
        <v>211</v>
      </c>
      <c r="L41184">
        <v>1</v>
      </c>
      <c r="M41184">
        <v>7</v>
      </c>
      <c r="N41184">
        <v>4</v>
      </c>
      <c r="O41184" t="s">
        <v>73</v>
      </c>
      <c r="P41184">
        <v>-1.1000000000000001</v>
      </c>
      <c r="Q41184">
        <v>94.198999999999998</v>
      </c>
      <c r="R41184">
        <v>-37.5</v>
      </c>
      <c r="S41184">
        <v>0.877</v>
      </c>
      <c r="T41184">
        <v>4963.6000000000004</v>
      </c>
      <c r="U41184" t="s">
        <v>42</v>
      </c>
    </row>
    <row r="41185" spans="1:21" x14ac:dyDescent="0.25">
      <c r="A41185">
        <v>86</v>
      </c>
      <c r="B41185" t="s">
        <v>54</v>
      </c>
      <c r="C41185" t="s">
        <v>35</v>
      </c>
      <c r="D41185" t="s">
        <v>45</v>
      </c>
      <c r="E41185" t="s">
        <v>45</v>
      </c>
      <c r="F41185" t="s">
        <v>42</v>
      </c>
      <c r="G41185" t="s">
        <v>37</v>
      </c>
      <c r="H41185" t="s">
        <v>68</v>
      </c>
      <c r="I41185" t="s">
        <v>77</v>
      </c>
      <c r="J41185" t="s">
        <v>61</v>
      </c>
      <c r="K41185">
        <v>340</v>
      </c>
      <c r="L41185">
        <v>1</v>
      </c>
      <c r="M41185">
        <v>999</v>
      </c>
      <c r="N41185">
        <v>0</v>
      </c>
      <c r="O41185" t="s">
        <v>41</v>
      </c>
      <c r="P41185">
        <v>-1.1000000000000001</v>
      </c>
      <c r="Q41185">
        <v>94.198999999999998</v>
      </c>
      <c r="R41185">
        <v>-37.5</v>
      </c>
      <c r="S41185">
        <v>0.877</v>
      </c>
      <c r="T41185">
        <v>4963.6000000000004</v>
      </c>
      <c r="U41185" t="s">
        <v>42</v>
      </c>
    </row>
    <row r="41186" spans="1:21" x14ac:dyDescent="0.25">
      <c r="A41186">
        <v>92</v>
      </c>
      <c r="B41186" t="s">
        <v>54</v>
      </c>
      <c r="C41186" t="s">
        <v>35</v>
      </c>
      <c r="D41186" t="s">
        <v>45</v>
      </c>
      <c r="E41186" t="s">
        <v>37</v>
      </c>
      <c r="F41186" t="s">
        <v>42</v>
      </c>
      <c r="G41186" t="s">
        <v>37</v>
      </c>
      <c r="H41186" t="s">
        <v>68</v>
      </c>
      <c r="I41186" t="s">
        <v>39</v>
      </c>
      <c r="J41186" t="s">
        <v>63</v>
      </c>
      <c r="K41186">
        <v>271</v>
      </c>
      <c r="L41186">
        <v>1</v>
      </c>
      <c r="M41186">
        <v>6</v>
      </c>
      <c r="N41186">
        <v>2</v>
      </c>
      <c r="O41186" t="s">
        <v>73</v>
      </c>
      <c r="P41186">
        <v>-1.8</v>
      </c>
      <c r="Q41186">
        <v>93.876000000000005</v>
      </c>
      <c r="R41186">
        <v>-40</v>
      </c>
      <c r="S41186">
        <v>0.68300000000000005</v>
      </c>
      <c r="T41186">
        <v>5008.7</v>
      </c>
      <c r="U41186" t="s">
        <v>37</v>
      </c>
    </row>
    <row r="41187" spans="1:21" x14ac:dyDescent="0.25">
      <c r="A41187">
        <v>92</v>
      </c>
      <c r="B41187" t="s">
        <v>54</v>
      </c>
      <c r="C41187" t="s">
        <v>53</v>
      </c>
      <c r="D41187" t="s">
        <v>45</v>
      </c>
      <c r="E41187" t="s">
        <v>45</v>
      </c>
      <c r="F41187" t="s">
        <v>37</v>
      </c>
      <c r="G41187" t="s">
        <v>37</v>
      </c>
      <c r="H41187" t="s">
        <v>68</v>
      </c>
      <c r="I41187" t="s">
        <v>39</v>
      </c>
      <c r="J41187" t="s">
        <v>62</v>
      </c>
      <c r="K41187">
        <v>405</v>
      </c>
      <c r="L41187">
        <v>3</v>
      </c>
      <c r="M41187">
        <v>999</v>
      </c>
      <c r="N41187">
        <v>1</v>
      </c>
      <c r="O41187" t="s">
        <v>71</v>
      </c>
      <c r="P41187">
        <v>-1.8</v>
      </c>
      <c r="Q41187">
        <v>93.876000000000005</v>
      </c>
      <c r="R41187">
        <v>-40</v>
      </c>
      <c r="S41187">
        <v>0.69699999999999995</v>
      </c>
      <c r="T41187">
        <v>5008.7</v>
      </c>
      <c r="U41187" t="s">
        <v>42</v>
      </c>
    </row>
    <row r="41188" spans="1:21" x14ac:dyDescent="0.25">
      <c r="A41188">
        <v>92</v>
      </c>
      <c r="B41188" t="s">
        <v>54</v>
      </c>
      <c r="C41188" t="s">
        <v>35</v>
      </c>
      <c r="D41188" t="s">
        <v>45</v>
      </c>
      <c r="E41188" t="s">
        <v>37</v>
      </c>
      <c r="F41188" t="s">
        <v>37</v>
      </c>
      <c r="G41188" t="s">
        <v>42</v>
      </c>
      <c r="H41188" t="s">
        <v>68</v>
      </c>
      <c r="I41188" t="s">
        <v>69</v>
      </c>
      <c r="J41188" t="s">
        <v>61</v>
      </c>
      <c r="K41188">
        <v>1064</v>
      </c>
      <c r="L41188">
        <v>1</v>
      </c>
      <c r="M41188">
        <v>3</v>
      </c>
      <c r="N41188">
        <v>1</v>
      </c>
      <c r="O41188" t="s">
        <v>73</v>
      </c>
      <c r="P41188">
        <v>-1.7</v>
      </c>
      <c r="Q41188">
        <v>94.027000000000001</v>
      </c>
      <c r="R41188">
        <v>-38.299999999999997</v>
      </c>
      <c r="S41188">
        <v>0.90400000000000003</v>
      </c>
      <c r="T41188">
        <v>4991.6000000000004</v>
      </c>
      <c r="U41188" t="s">
        <v>42</v>
      </c>
    </row>
    <row r="41189" spans="1:21" x14ac:dyDescent="0.25">
      <c r="A41189">
        <v>92</v>
      </c>
      <c r="B41189" t="s">
        <v>54</v>
      </c>
      <c r="C41189" t="s">
        <v>35</v>
      </c>
      <c r="D41189" t="s">
        <v>45</v>
      </c>
      <c r="E41189" t="s">
        <v>37</v>
      </c>
      <c r="F41189" t="s">
        <v>37</v>
      </c>
      <c r="G41189" t="s">
        <v>42</v>
      </c>
      <c r="H41189" t="s">
        <v>68</v>
      </c>
      <c r="I41189" t="s">
        <v>69</v>
      </c>
      <c r="J41189" t="s">
        <v>62</v>
      </c>
      <c r="K41189">
        <v>370</v>
      </c>
      <c r="L41189">
        <v>1</v>
      </c>
      <c r="M41189">
        <v>3</v>
      </c>
      <c r="N41189">
        <v>4</v>
      </c>
      <c r="O41189" t="s">
        <v>73</v>
      </c>
      <c r="P41189">
        <v>-1.7</v>
      </c>
      <c r="Q41189">
        <v>94.027000000000001</v>
      </c>
      <c r="R41189">
        <v>-38.299999999999997</v>
      </c>
      <c r="S41189">
        <v>0.90300000000000002</v>
      </c>
      <c r="T41189">
        <v>4991.6000000000004</v>
      </c>
      <c r="U41189" t="s">
        <v>42</v>
      </c>
    </row>
  </sheetData>
  <sortState xmlns:xlrd2="http://schemas.microsoft.com/office/spreadsheetml/2017/richdata2" ref="A2:W41189">
    <sortCondition ref="D2:D41189"/>
  </sortState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C00000"/>
  </sheetPr>
  <dimension ref="A1:L63"/>
  <sheetViews>
    <sheetView topLeftCell="B1" workbookViewId="0">
      <selection activeCell="E39" sqref="E39"/>
    </sheetView>
  </sheetViews>
  <sheetFormatPr defaultRowHeight="15" x14ac:dyDescent="0.25"/>
  <cols>
    <col min="3" max="3" width="12" bestFit="1" customWidth="1"/>
    <col min="4" max="5" width="12" customWidth="1"/>
    <col min="6" max="6" width="14.85546875" bestFit="1" customWidth="1"/>
    <col min="7" max="7" width="14.85546875" customWidth="1"/>
  </cols>
  <sheetData>
    <row r="1" spans="1:12" x14ac:dyDescent="0.25">
      <c r="A1" t="s">
        <v>0</v>
      </c>
      <c r="B1">
        <v>0.30357160988460991</v>
      </c>
      <c r="D1" t="s">
        <v>81</v>
      </c>
      <c r="E1" t="s">
        <v>82</v>
      </c>
      <c r="F1" t="s">
        <v>83</v>
      </c>
      <c r="G1" t="s">
        <v>84</v>
      </c>
    </row>
    <row r="2" spans="1:12" x14ac:dyDescent="0.25">
      <c r="A2" t="s">
        <v>1</v>
      </c>
      <c r="B2">
        <f>B1*D2</f>
        <v>0.20862577584792499</v>
      </c>
      <c r="D2">
        <f>SUM(D7:D42)</f>
        <v>0.6872374393877787</v>
      </c>
      <c r="E2">
        <f>SUM(F7:F42)</f>
        <v>3.3795961102254775</v>
      </c>
      <c r="F2">
        <f>(B1/(B1+1))^B2</f>
        <v>0.737846845737128</v>
      </c>
      <c r="G2">
        <f>(C7-F2)^2</f>
        <v>4.0507406807501043E-16</v>
      </c>
    </row>
    <row r="5" spans="1:12" x14ac:dyDescent="0.25">
      <c r="B5">
        <f>SUM(B8:B63)</f>
        <v>36548</v>
      </c>
      <c r="C5">
        <f>SUM(B7:B63)</f>
        <v>139414.69790317683</v>
      </c>
    </row>
    <row r="6" spans="1:12" x14ac:dyDescent="0.25">
      <c r="A6" t="s">
        <v>3</v>
      </c>
      <c r="B6" t="s">
        <v>4</v>
      </c>
      <c r="C6" t="s">
        <v>5</v>
      </c>
      <c r="D6" t="s">
        <v>78</v>
      </c>
      <c r="E6" t="s">
        <v>79</v>
      </c>
      <c r="F6" t="s">
        <v>80</v>
      </c>
      <c r="G6" t="s">
        <v>5</v>
      </c>
      <c r="H6" t="s">
        <v>8</v>
      </c>
      <c r="I6" t="s">
        <v>9</v>
      </c>
      <c r="K6" t="s">
        <v>9</v>
      </c>
      <c r="L6">
        <f>SUM(I7:I42)</f>
        <v>1735.8107000025507</v>
      </c>
    </row>
    <row r="7" spans="1:12" x14ac:dyDescent="0.25">
      <c r="A7">
        <v>0</v>
      </c>
      <c r="B7">
        <f>(B5*C7)/(1-C7)</f>
        <v>102866.69790317684</v>
      </c>
      <c r="C7">
        <v>0.73784686586357995</v>
      </c>
      <c r="D7">
        <f t="shared" ref="D7:D42" si="0">A7*C7</f>
        <v>0</v>
      </c>
      <c r="E7">
        <f t="shared" ref="E7:E42" si="1">(A7-$D$2)^2</f>
        <v>0.4722952980962708</v>
      </c>
      <c r="F7">
        <f t="shared" ref="F7:F42" si="2">E7*C7</f>
        <v>0.34848160546243862</v>
      </c>
      <c r="G7">
        <f>(B1/(B1+1))^B2</f>
        <v>0.737846845737128</v>
      </c>
      <c r="H7">
        <f>C5*G7</f>
        <v>102866.69509725361</v>
      </c>
      <c r="I7">
        <f t="shared" ref="I7:I42" si="3">(B7-H7)^2/H7</f>
        <v>7.6537942186631827E-11</v>
      </c>
      <c r="K7" t="s">
        <v>10</v>
      </c>
      <c r="L7">
        <v>53</v>
      </c>
    </row>
    <row r="8" spans="1:12" x14ac:dyDescent="0.25">
      <c r="A8">
        <v>1</v>
      </c>
      <c r="B8">
        <v>15342</v>
      </c>
      <c r="C8">
        <f t="shared" ref="C8:C42" si="4">B8/$C$5</f>
        <v>0.11004578592319572</v>
      </c>
      <c r="D8">
        <f t="shared" si="0"/>
        <v>0.11004578592319572</v>
      </c>
      <c r="E8">
        <f t="shared" si="1"/>
        <v>9.7820419320713406E-2</v>
      </c>
      <c r="F8">
        <f t="shared" si="2"/>
        <v>1.0764724923484466E-2</v>
      </c>
      <c r="G8">
        <f>($B$2+A8-1)/(A8*($B$1+1))*G7</f>
        <v>0.11808624051154244</v>
      </c>
      <c r="H8">
        <f>G8*$C$5</f>
        <v>16462.957547438571</v>
      </c>
      <c r="I8">
        <f t="shared" si="3"/>
        <v>76.325643162154606</v>
      </c>
      <c r="K8" t="s">
        <v>11</v>
      </c>
      <c r="L8">
        <f>_xlfn.CHISQ.DIST.RT(L6,L7)</f>
        <v>0</v>
      </c>
    </row>
    <row r="9" spans="1:12" x14ac:dyDescent="0.25">
      <c r="A9">
        <v>2</v>
      </c>
      <c r="B9">
        <v>9359</v>
      </c>
      <c r="C9">
        <f t="shared" si="4"/>
        <v>6.7130655094198202E-2</v>
      </c>
      <c r="D9">
        <f t="shared" si="0"/>
        <v>0.1342613101883964</v>
      </c>
      <c r="E9">
        <f t="shared" si="1"/>
        <v>1.7233455405451561</v>
      </c>
      <c r="F9">
        <f t="shared" si="2"/>
        <v>0.11568931509046143</v>
      </c>
      <c r="G9">
        <f t="shared" ref="G9:G42" si="5">($B$2+A9-1)/(A9*($B$1+1))*G8</f>
        <v>5.4742705722112643E-2</v>
      </c>
      <c r="H9">
        <f t="shared" ref="H9:H42" si="6">G9*$C$5</f>
        <v>7631.9377806508437</v>
      </c>
      <c r="I9">
        <f t="shared" si="3"/>
        <v>390.82392902433594</v>
      </c>
    </row>
    <row r="10" spans="1:12" x14ac:dyDescent="0.25">
      <c r="A10">
        <v>3</v>
      </c>
      <c r="B10">
        <v>4767</v>
      </c>
      <c r="C10">
        <f t="shared" si="4"/>
        <v>3.4192951472811497E-2</v>
      </c>
      <c r="D10">
        <f t="shared" si="0"/>
        <v>0.10257885441843449</v>
      </c>
      <c r="E10">
        <f t="shared" si="1"/>
        <v>5.3488706617695989</v>
      </c>
      <c r="F10">
        <f t="shared" si="2"/>
        <v>0.18289367497223302</v>
      </c>
      <c r="G10">
        <f t="shared" si="5"/>
        <v>3.091663702521058E-2</v>
      </c>
      <c r="H10">
        <f t="shared" si="6"/>
        <v>4310.2336110519045</v>
      </c>
      <c r="I10">
        <f t="shared" si="3"/>
        <v>48.404692854168928</v>
      </c>
    </row>
    <row r="11" spans="1:12" x14ac:dyDescent="0.25">
      <c r="A11">
        <v>4</v>
      </c>
      <c r="B11">
        <v>2402</v>
      </c>
      <c r="C11">
        <f t="shared" si="4"/>
        <v>1.7229173366413511E-2</v>
      </c>
      <c r="D11">
        <f t="shared" si="0"/>
        <v>6.8916693465654044E-2</v>
      </c>
      <c r="E11">
        <f t="shared" si="1"/>
        <v>10.974395782994041</v>
      </c>
      <c r="F11">
        <f t="shared" si="2"/>
        <v>0.18907976753684166</v>
      </c>
      <c r="G11">
        <f t="shared" si="5"/>
        <v>1.9024639250621225E-2</v>
      </c>
      <c r="H11">
        <f t="shared" si="6"/>
        <v>2652.3143338422783</v>
      </c>
      <c r="I11">
        <f t="shared" si="3"/>
        <v>23.623619918433661</v>
      </c>
    </row>
    <row r="12" spans="1:12" x14ac:dyDescent="0.25">
      <c r="A12">
        <v>5</v>
      </c>
      <c r="B12">
        <v>1479</v>
      </c>
      <c r="C12">
        <f t="shared" si="4"/>
        <v>1.0608637555755864E-2</v>
      </c>
      <c r="D12">
        <f t="shared" si="0"/>
        <v>5.3043187778779317E-2</v>
      </c>
      <c r="E12">
        <f t="shared" si="1"/>
        <v>18.599920904218479</v>
      </c>
      <c r="F12">
        <f t="shared" si="2"/>
        <v>0.19731981943858071</v>
      </c>
      <c r="G12">
        <f t="shared" si="5"/>
        <v>1.228434042583362E-2</v>
      </c>
      <c r="H12">
        <f t="shared" si="6"/>
        <v>1712.6176094073767</v>
      </c>
      <c r="I12">
        <f t="shared" si="3"/>
        <v>31.867701888282671</v>
      </c>
    </row>
    <row r="13" spans="1:12" x14ac:dyDescent="0.25">
      <c r="A13">
        <v>6</v>
      </c>
      <c r="B13">
        <v>904</v>
      </c>
      <c r="C13">
        <f t="shared" si="4"/>
        <v>6.4842517582172424E-3</v>
      </c>
      <c r="D13">
        <f t="shared" si="0"/>
        <v>3.8905510549303454E-2</v>
      </c>
      <c r="E13">
        <f t="shared" si="1"/>
        <v>28.22544602544292</v>
      </c>
      <c r="F13">
        <f t="shared" si="2"/>
        <v>0.18302089801694413</v>
      </c>
      <c r="G13">
        <f t="shared" si="5"/>
        <v>8.1806696433234273E-3</v>
      </c>
      <c r="H13">
        <f t="shared" si="6"/>
        <v>1140.505586969625</v>
      </c>
      <c r="I13">
        <f t="shared" si="3"/>
        <v>49.04394446367283</v>
      </c>
    </row>
    <row r="14" spans="1:12" x14ac:dyDescent="0.25">
      <c r="A14">
        <v>7</v>
      </c>
      <c r="B14">
        <v>591</v>
      </c>
      <c r="C14">
        <f t="shared" si="4"/>
        <v>4.2391513153831745E-3</v>
      </c>
      <c r="D14">
        <f t="shared" si="0"/>
        <v>2.9674059207682221E-2</v>
      </c>
      <c r="E14">
        <f t="shared" si="1"/>
        <v>39.850971146667362</v>
      </c>
      <c r="F14">
        <f t="shared" si="2"/>
        <v>0.16893429675569188</v>
      </c>
      <c r="G14">
        <f t="shared" si="5"/>
        <v>5.5661051338933565E-3</v>
      </c>
      <c r="H14">
        <f t="shared" si="6"/>
        <v>775.99686573906388</v>
      </c>
      <c r="I14">
        <f t="shared" si="3"/>
        <v>44.103065159525158</v>
      </c>
    </row>
    <row r="15" spans="1:12" x14ac:dyDescent="0.25">
      <c r="A15">
        <v>8</v>
      </c>
      <c r="B15">
        <v>383</v>
      </c>
      <c r="C15">
        <f t="shared" si="4"/>
        <v>2.7471995834039862E-3</v>
      </c>
      <c r="D15">
        <f t="shared" si="0"/>
        <v>2.197759666723189E-2</v>
      </c>
      <c r="E15">
        <f t="shared" si="1"/>
        <v>53.476496267891804</v>
      </c>
      <c r="F15">
        <f t="shared" si="2"/>
        <v>0.14691060826905719</v>
      </c>
      <c r="G15">
        <f t="shared" si="5"/>
        <v>3.847503335740683E-3</v>
      </c>
      <c r="H15">
        <f t="shared" si="6"/>
        <v>536.39851523375251</v>
      </c>
      <c r="I15">
        <f t="shared" si="3"/>
        <v>43.868698006491272</v>
      </c>
    </row>
    <row r="16" spans="1:12" x14ac:dyDescent="0.25">
      <c r="A16">
        <v>9</v>
      </c>
      <c r="B16">
        <v>266</v>
      </c>
      <c r="C16">
        <f t="shared" si="4"/>
        <v>1.9079767341656929E-3</v>
      </c>
      <c r="D16">
        <f t="shared" si="0"/>
        <v>1.7171790607491237E-2</v>
      </c>
      <c r="E16">
        <f t="shared" si="1"/>
        <v>69.102021389116246</v>
      </c>
      <c r="F16">
        <f t="shared" si="2"/>
        <v>0.13184504909425387</v>
      </c>
      <c r="G16">
        <f t="shared" si="5"/>
        <v>2.691981426254791E-3</v>
      </c>
      <c r="H16">
        <f t="shared" si="6"/>
        <v>375.30177730227479</v>
      </c>
      <c r="I16">
        <f t="shared" si="3"/>
        <v>31.832725672955824</v>
      </c>
    </row>
    <row r="17" spans="1:9" x14ac:dyDescent="0.25">
      <c r="A17">
        <v>10</v>
      </c>
      <c r="B17">
        <v>213</v>
      </c>
      <c r="C17">
        <f t="shared" si="4"/>
        <v>1.5278159563056112E-3</v>
      </c>
      <c r="D17">
        <f t="shared" si="0"/>
        <v>1.5278159563056112E-2</v>
      </c>
      <c r="E17">
        <f t="shared" si="1"/>
        <v>86.727546510340687</v>
      </c>
      <c r="F17">
        <f t="shared" si="2"/>
        <v>0.13250372940973554</v>
      </c>
      <c r="G17">
        <f t="shared" si="5"/>
        <v>1.9016561393284752E-3</v>
      </c>
      <c r="H17">
        <f t="shared" si="6"/>
        <v>265.11881618020089</v>
      </c>
      <c r="I17">
        <f t="shared" si="3"/>
        <v>10.245862738687158</v>
      </c>
    </row>
    <row r="18" spans="1:9" x14ac:dyDescent="0.25">
      <c r="A18">
        <v>11</v>
      </c>
      <c r="B18">
        <v>165</v>
      </c>
      <c r="C18">
        <f t="shared" si="4"/>
        <v>1.1835194027719524E-3</v>
      </c>
      <c r="D18">
        <f t="shared" si="0"/>
        <v>1.3018713430491475E-2</v>
      </c>
      <c r="E18">
        <f t="shared" si="1"/>
        <v>106.35307163156513</v>
      </c>
      <c r="F18">
        <f t="shared" si="2"/>
        <v>0.12587092382035264</v>
      </c>
      <c r="G18">
        <f t="shared" si="5"/>
        <v>1.3538535717452702E-3</v>
      </c>
      <c r="H18">
        <f t="shared" si="6"/>
        <v>188.74708671000377</v>
      </c>
      <c r="I18">
        <f t="shared" si="3"/>
        <v>2.9877236096304167</v>
      </c>
    </row>
    <row r="19" spans="1:9" x14ac:dyDescent="0.25">
      <c r="A19">
        <v>12</v>
      </c>
      <c r="B19">
        <v>122</v>
      </c>
      <c r="C19">
        <f t="shared" si="4"/>
        <v>8.7508707356471625E-4</v>
      </c>
      <c r="D19">
        <f t="shared" si="0"/>
        <v>1.0501044882776596E-2</v>
      </c>
      <c r="E19">
        <f t="shared" si="1"/>
        <v>127.97859675278957</v>
      </c>
      <c r="F19">
        <f t="shared" si="2"/>
        <v>0.11199241571131753</v>
      </c>
      <c r="G19">
        <f t="shared" si="5"/>
        <v>9.7008083572863485E-4</v>
      </c>
      <c r="H19">
        <f t="shared" si="6"/>
        <v>135.24352665476894</v>
      </c>
      <c r="I19">
        <f t="shared" si="3"/>
        <v>1.2968531847242453</v>
      </c>
    </row>
    <row r="20" spans="1:9" x14ac:dyDescent="0.25">
      <c r="A20">
        <v>13</v>
      </c>
      <c r="B20">
        <v>88</v>
      </c>
      <c r="C20">
        <f t="shared" si="4"/>
        <v>6.3121034814504122E-4</v>
      </c>
      <c r="D20">
        <f t="shared" si="0"/>
        <v>8.2057345258855358E-3</v>
      </c>
      <c r="E20">
        <f t="shared" si="1"/>
        <v>151.60412187401403</v>
      </c>
      <c r="F20">
        <f t="shared" si="2"/>
        <v>9.5694090548319649E-2</v>
      </c>
      <c r="G20">
        <f t="shared" si="5"/>
        <v>6.9887010106741473E-4</v>
      </c>
      <c r="H20">
        <f t="shared" si="6"/>
        <v>97.43276401387628</v>
      </c>
      <c r="I20">
        <f t="shared" si="3"/>
        <v>0.91321474703116634</v>
      </c>
    </row>
    <row r="21" spans="1:9" x14ac:dyDescent="0.25">
      <c r="A21">
        <v>14</v>
      </c>
      <c r="B21">
        <v>68</v>
      </c>
      <c r="C21">
        <f t="shared" si="4"/>
        <v>4.8775345083935007E-4</v>
      </c>
      <c r="D21">
        <f t="shared" si="0"/>
        <v>6.8285483117509014E-3</v>
      </c>
      <c r="E21">
        <f t="shared" si="1"/>
        <v>177.22964699523845</v>
      </c>
      <c r="F21">
        <f t="shared" si="2"/>
        <v>8.6444371912967402E-2</v>
      </c>
      <c r="G21">
        <f t="shared" si="5"/>
        <v>5.0581437517682791E-4</v>
      </c>
      <c r="H21">
        <f t="shared" si="6"/>
        <v>70.517958310361607</v>
      </c>
      <c r="I21">
        <f t="shared" si="3"/>
        <v>8.9907793768151237E-2</v>
      </c>
    </row>
    <row r="22" spans="1:9" x14ac:dyDescent="0.25">
      <c r="A22">
        <v>15</v>
      </c>
      <c r="B22">
        <v>49</v>
      </c>
      <c r="C22">
        <f t="shared" si="4"/>
        <v>3.5146939839894343E-4</v>
      </c>
      <c r="D22">
        <f t="shared" si="0"/>
        <v>5.2720409759841515E-3</v>
      </c>
      <c r="E22">
        <f t="shared" si="1"/>
        <v>204.85517211646291</v>
      </c>
      <c r="F22">
        <f t="shared" si="2"/>
        <v>7.2000324102685226E-2</v>
      </c>
      <c r="G22">
        <f t="shared" si="5"/>
        <v>3.6755056208320178E-4</v>
      </c>
      <c r="H22">
        <f t="shared" si="6"/>
        <v>51.241950576972414</v>
      </c>
      <c r="I22">
        <f t="shared" si="3"/>
        <v>9.8090379718014181E-2</v>
      </c>
    </row>
    <row r="23" spans="1:9" x14ac:dyDescent="0.25">
      <c r="A23">
        <v>16</v>
      </c>
      <c r="B23">
        <v>51</v>
      </c>
      <c r="C23">
        <f t="shared" si="4"/>
        <v>3.6581508812951255E-4</v>
      </c>
      <c r="D23">
        <f t="shared" si="0"/>
        <v>5.8530414100722008E-3</v>
      </c>
      <c r="E23">
        <f t="shared" si="1"/>
        <v>234.48069723768734</v>
      </c>
      <c r="F23">
        <f t="shared" si="2"/>
        <v>8.577657692467415E-2</v>
      </c>
      <c r="G23">
        <f t="shared" si="5"/>
        <v>2.6801073441416019E-4</v>
      </c>
      <c r="H23">
        <f t="shared" si="6"/>
        <v>37.364635573158701</v>
      </c>
      <c r="I23">
        <f t="shared" si="3"/>
        <v>4.9759126564673126</v>
      </c>
    </row>
    <row r="24" spans="1:9" x14ac:dyDescent="0.25">
      <c r="A24">
        <v>17</v>
      </c>
      <c r="B24">
        <v>54</v>
      </c>
      <c r="C24">
        <f t="shared" si="4"/>
        <v>3.8733362272536624E-4</v>
      </c>
      <c r="D24">
        <f t="shared" si="0"/>
        <v>6.584671586331226E-3</v>
      </c>
      <c r="E24">
        <f t="shared" si="1"/>
        <v>266.10622235891179</v>
      </c>
      <c r="F24">
        <f t="shared" si="2"/>
        <v>0.10307188713603915</v>
      </c>
      <c r="G24">
        <f t="shared" si="5"/>
        <v>1.9602640229935032E-4</v>
      </c>
      <c r="H24">
        <f t="shared" si="6"/>
        <v>27.328961657610535</v>
      </c>
      <c r="I24">
        <f t="shared" si="3"/>
        <v>26.028954014910948</v>
      </c>
    </row>
    <row r="25" spans="1:9" x14ac:dyDescent="0.25">
      <c r="A25">
        <v>18</v>
      </c>
      <c r="B25">
        <v>33</v>
      </c>
      <c r="C25">
        <f t="shared" si="4"/>
        <v>2.3670388055439047E-4</v>
      </c>
      <c r="D25">
        <f t="shared" si="0"/>
        <v>4.260669849979028E-3</v>
      </c>
      <c r="E25">
        <f t="shared" si="1"/>
        <v>299.73174748013622</v>
      </c>
      <c r="F25">
        <f t="shared" si="2"/>
        <v>7.0947667753896895E-2</v>
      </c>
      <c r="G25">
        <f t="shared" si="5"/>
        <v>1.4376506369015652E-4</v>
      </c>
      <c r="H25">
        <f t="shared" si="6"/>
        <v>20.042962923394146</v>
      </c>
      <c r="I25">
        <f t="shared" si="3"/>
        <v>8.3762470871301975</v>
      </c>
    </row>
    <row r="26" spans="1:9" x14ac:dyDescent="0.25">
      <c r="A26">
        <v>19</v>
      </c>
      <c r="B26">
        <v>26</v>
      </c>
      <c r="C26">
        <f t="shared" si="4"/>
        <v>1.8649396649739856E-4</v>
      </c>
      <c r="D26">
        <f t="shared" si="0"/>
        <v>3.5433853634505726E-3</v>
      </c>
      <c r="E26">
        <f t="shared" si="1"/>
        <v>335.35727260136065</v>
      </c>
      <c r="F26">
        <f t="shared" si="2"/>
        <v>6.254210796117711E-2</v>
      </c>
      <c r="G26">
        <f t="shared" si="5"/>
        <v>1.0569198074635652E-4</v>
      </c>
      <c r="H26">
        <f t="shared" si="6"/>
        <v>14.735015566541676</v>
      </c>
      <c r="I26">
        <f t="shared" si="3"/>
        <v>8.6121303172699584</v>
      </c>
    </row>
    <row r="27" spans="1:9" x14ac:dyDescent="0.25">
      <c r="A27">
        <v>20</v>
      </c>
      <c r="B27">
        <v>30</v>
      </c>
      <c r="C27">
        <f t="shared" si="4"/>
        <v>2.1518534595853678E-4</v>
      </c>
      <c r="D27">
        <f t="shared" si="0"/>
        <v>4.3037069191707352E-3</v>
      </c>
      <c r="E27">
        <f t="shared" si="1"/>
        <v>372.98279772258513</v>
      </c>
      <c r="F27">
        <f t="shared" si="2"/>
        <v>8.0260432364517423E-2</v>
      </c>
      <c r="G27">
        <f t="shared" si="5"/>
        <v>7.7870586098626227E-5</v>
      </c>
      <c r="H27">
        <f t="shared" si="6"/>
        <v>10.856304236483297</v>
      </c>
      <c r="I27">
        <f t="shared" si="3"/>
        <v>33.757444476777323</v>
      </c>
    </row>
    <row r="28" spans="1:9" x14ac:dyDescent="0.25">
      <c r="A28">
        <v>21</v>
      </c>
      <c r="B28">
        <v>24</v>
      </c>
      <c r="C28">
        <f t="shared" si="4"/>
        <v>1.7214827676682943E-4</v>
      </c>
      <c r="D28">
        <f t="shared" si="0"/>
        <v>3.615113812103418E-3</v>
      </c>
      <c r="E28">
        <f t="shared" si="1"/>
        <v>412.60832284380956</v>
      </c>
      <c r="F28">
        <f t="shared" si="2"/>
        <v>7.1029811757213443E-2</v>
      </c>
      <c r="G28">
        <f t="shared" si="5"/>
        <v>5.7485198704430083E-5</v>
      </c>
      <c r="H28">
        <f t="shared" si="6"/>
        <v>8.0142816112822128</v>
      </c>
      <c r="I28">
        <f t="shared" si="3"/>
        <v>31.885976160813421</v>
      </c>
    </row>
    <row r="29" spans="1:9" x14ac:dyDescent="0.25">
      <c r="A29">
        <v>22</v>
      </c>
      <c r="B29">
        <v>17</v>
      </c>
      <c r="C29">
        <f t="shared" si="4"/>
        <v>1.2193836270983752E-4</v>
      </c>
      <c r="D29">
        <f t="shared" si="0"/>
        <v>2.6826439796164255E-3</v>
      </c>
      <c r="E29">
        <f t="shared" si="1"/>
        <v>454.23384796503399</v>
      </c>
      <c r="F29">
        <f t="shared" si="2"/>
        <v>5.5388531708245502E-2</v>
      </c>
      <c r="G29">
        <f t="shared" si="5"/>
        <v>4.2511946609112127E-5</v>
      </c>
      <c r="H29">
        <f t="shared" si="6"/>
        <v>5.92679019378535</v>
      </c>
      <c r="I29">
        <f t="shared" si="3"/>
        <v>20.688428542825694</v>
      </c>
    </row>
    <row r="30" spans="1:9" x14ac:dyDescent="0.25">
      <c r="A30">
        <v>23</v>
      </c>
      <c r="B30">
        <v>15</v>
      </c>
      <c r="C30">
        <f t="shared" si="4"/>
        <v>1.0759267297926839E-4</v>
      </c>
      <c r="D30">
        <f t="shared" si="0"/>
        <v>2.474631478523173E-3</v>
      </c>
      <c r="E30">
        <f t="shared" si="1"/>
        <v>497.85937308625842</v>
      </c>
      <c r="F30">
        <f t="shared" si="2"/>
        <v>5.3566020718133378E-2</v>
      </c>
      <c r="G30">
        <f t="shared" si="5"/>
        <v>3.1489803328076446E-5</v>
      </c>
      <c r="H30">
        <f t="shared" si="6"/>
        <v>4.3901414180142302</v>
      </c>
      <c r="I30">
        <f t="shared" si="3"/>
        <v>25.641337809262385</v>
      </c>
    </row>
    <row r="31" spans="1:9" x14ac:dyDescent="0.25">
      <c r="A31">
        <v>24</v>
      </c>
      <c r="B31">
        <v>15</v>
      </c>
      <c r="C31">
        <f t="shared" si="4"/>
        <v>1.0759267297926839E-4</v>
      </c>
      <c r="D31">
        <f t="shared" si="0"/>
        <v>2.5822241515024414E-3</v>
      </c>
      <c r="E31">
        <f t="shared" si="1"/>
        <v>543.48489820748284</v>
      </c>
      <c r="F31">
        <f t="shared" si="2"/>
        <v>5.8474992922008674E-2</v>
      </c>
      <c r="G31">
        <f t="shared" si="5"/>
        <v>2.3360021537963595E-5</v>
      </c>
      <c r="H31">
        <f t="shared" si="6"/>
        <v>3.2567303457268988</v>
      </c>
      <c r="I31">
        <f t="shared" si="3"/>
        <v>42.344427549524788</v>
      </c>
    </row>
    <row r="32" spans="1:9" x14ac:dyDescent="0.25">
      <c r="A32">
        <v>25</v>
      </c>
      <c r="B32">
        <v>8</v>
      </c>
      <c r="C32">
        <f t="shared" si="4"/>
        <v>5.7382758922276477E-5</v>
      </c>
      <c r="D32">
        <f t="shared" si="0"/>
        <v>1.434568973056912E-3</v>
      </c>
      <c r="E32">
        <f t="shared" si="1"/>
        <v>591.11042332870727</v>
      </c>
      <c r="F32">
        <f t="shared" si="2"/>
        <v>3.3919546918316001E-2</v>
      </c>
      <c r="G32">
        <f t="shared" si="5"/>
        <v>1.735275654180184E-5</v>
      </c>
      <c r="H32">
        <f t="shared" si="6"/>
        <v>2.4192293110626788</v>
      </c>
      <c r="I32">
        <f t="shared" si="3"/>
        <v>12.873935240484119</v>
      </c>
    </row>
    <row r="33" spans="1:9" x14ac:dyDescent="0.25">
      <c r="A33">
        <v>26</v>
      </c>
      <c r="B33">
        <v>8</v>
      </c>
      <c r="C33">
        <f t="shared" si="4"/>
        <v>5.7382758922276477E-5</v>
      </c>
      <c r="D33">
        <f t="shared" si="0"/>
        <v>1.4919517319791885E-3</v>
      </c>
      <c r="E33">
        <f t="shared" si="1"/>
        <v>640.73594844993181</v>
      </c>
      <c r="F33">
        <f t="shared" si="2"/>
        <v>3.6767196462738606E-2</v>
      </c>
      <c r="G33">
        <f t="shared" si="5"/>
        <v>1.290652727076618E-5</v>
      </c>
      <c r="H33">
        <f t="shared" si="6"/>
        <v>1.7993596004329804</v>
      </c>
      <c r="I33">
        <f t="shared" si="3"/>
        <v>21.367569526119688</v>
      </c>
    </row>
    <row r="34" spans="1:9" x14ac:dyDescent="0.25">
      <c r="A34">
        <v>27</v>
      </c>
      <c r="B34">
        <v>11</v>
      </c>
      <c r="C34">
        <f t="shared" si="4"/>
        <v>7.8901293518130153E-5</v>
      </c>
      <c r="D34">
        <f t="shared" si="0"/>
        <v>2.130334924989514E-3</v>
      </c>
      <c r="E34">
        <f t="shared" si="1"/>
        <v>692.36147357115624</v>
      </c>
      <c r="F34">
        <f t="shared" si="2"/>
        <v>5.4628215846882912E-2</v>
      </c>
      <c r="G34">
        <f t="shared" si="5"/>
        <v>9.6106994370196644E-6</v>
      </c>
      <c r="H34">
        <f t="shared" si="6"/>
        <v>1.3398727586503281</v>
      </c>
      <c r="I34">
        <f t="shared" si="3"/>
        <v>69.646955441549963</v>
      </c>
    </row>
    <row r="35" spans="1:9" x14ac:dyDescent="0.25">
      <c r="A35">
        <v>28</v>
      </c>
      <c r="B35">
        <v>8</v>
      </c>
      <c r="C35">
        <f t="shared" si="4"/>
        <v>5.7382758922276477E-5</v>
      </c>
      <c r="D35">
        <f t="shared" si="0"/>
        <v>1.6067172498237412E-3</v>
      </c>
      <c r="E35">
        <f t="shared" si="1"/>
        <v>745.98699869238067</v>
      </c>
      <c r="F35">
        <f t="shared" si="2"/>
        <v>4.280679210511746E-2</v>
      </c>
      <c r="G35">
        <f t="shared" si="5"/>
        <v>7.1642161110945082E-6</v>
      </c>
      <c r="H35">
        <f t="shared" si="6"/>
        <v>0.99879702484131316</v>
      </c>
      <c r="I35">
        <f t="shared" si="3"/>
        <v>49.075880164098955</v>
      </c>
    </row>
    <row r="36" spans="1:9" x14ac:dyDescent="0.25">
      <c r="A36">
        <v>29</v>
      </c>
      <c r="B36">
        <v>10</v>
      </c>
      <c r="C36">
        <f t="shared" si="4"/>
        <v>7.1728448652845603E-5</v>
      </c>
      <c r="D36">
        <f t="shared" si="0"/>
        <v>2.0801250109325226E-3</v>
      </c>
      <c r="E36">
        <f t="shared" si="1"/>
        <v>801.61252381360509</v>
      </c>
      <c r="F36">
        <f t="shared" si="2"/>
        <v>5.7498422753842149E-2</v>
      </c>
      <c r="G36">
        <f t="shared" si="5"/>
        <v>5.3458616609288464E-6</v>
      </c>
      <c r="H36">
        <f t="shared" si="6"/>
        <v>0.74529168849057026</v>
      </c>
      <c r="I36">
        <f t="shared" si="3"/>
        <v>114.92094605883342</v>
      </c>
    </row>
    <row r="37" spans="1:9" x14ac:dyDescent="0.25">
      <c r="A37">
        <v>30</v>
      </c>
      <c r="B37">
        <v>7</v>
      </c>
      <c r="C37">
        <f t="shared" si="4"/>
        <v>5.0209914056991921E-5</v>
      </c>
      <c r="D37">
        <f t="shared" si="0"/>
        <v>1.5062974217097576E-3</v>
      </c>
      <c r="E37">
        <f t="shared" si="1"/>
        <v>859.23804893482952</v>
      </c>
      <c r="F37">
        <f t="shared" si="2"/>
        <v>4.3142268591515209E-2</v>
      </c>
      <c r="G37">
        <f t="shared" si="5"/>
        <v>3.9927552763376825E-6</v>
      </c>
      <c r="H37">
        <f t="shared" si="6"/>
        <v>0.5566487706519333</v>
      </c>
      <c r="I37">
        <f t="shared" si="3"/>
        <v>74.583430798055687</v>
      </c>
    </row>
    <row r="38" spans="1:9" x14ac:dyDescent="0.25">
      <c r="A38">
        <v>31</v>
      </c>
      <c r="B38">
        <v>7</v>
      </c>
      <c r="C38">
        <f t="shared" si="4"/>
        <v>5.0209914056991921E-5</v>
      </c>
      <c r="D38">
        <f t="shared" si="0"/>
        <v>1.5565073357667496E-3</v>
      </c>
      <c r="E38">
        <f t="shared" si="1"/>
        <v>918.86357405605395</v>
      </c>
      <c r="F38">
        <f t="shared" si="2"/>
        <v>4.6136061083454902E-2</v>
      </c>
      <c r="G38">
        <f t="shared" si="5"/>
        <v>2.9847439054966344E-6</v>
      </c>
      <c r="H38">
        <f t="shared" si="6"/>
        <v>0.41611716990316144</v>
      </c>
      <c r="I38">
        <f t="shared" si="3"/>
        <v>104.17141193796874</v>
      </c>
    </row>
    <row r="39" spans="1:9" x14ac:dyDescent="0.25">
      <c r="A39">
        <v>32</v>
      </c>
      <c r="B39">
        <v>4</v>
      </c>
      <c r="C39">
        <f t="shared" si="4"/>
        <v>2.8691379461138239E-5</v>
      </c>
      <c r="D39">
        <f t="shared" si="0"/>
        <v>9.1812414275642363E-4</v>
      </c>
      <c r="E39">
        <f t="shared" si="1"/>
        <v>980.48909917727838</v>
      </c>
      <c r="F39">
        <f t="shared" si="2"/>
        <v>2.8131584802004898E-2</v>
      </c>
      <c r="G39">
        <f t="shared" si="5"/>
        <v>2.2330417753103131E-6</v>
      </c>
      <c r="H39">
        <f t="shared" si="6"/>
        <v>0.31131884451006098</v>
      </c>
      <c r="I39">
        <f t="shared" si="3"/>
        <v>43.705573584148617</v>
      </c>
    </row>
    <row r="40" spans="1:9" x14ac:dyDescent="0.25">
      <c r="A40">
        <v>33</v>
      </c>
      <c r="B40">
        <v>4</v>
      </c>
      <c r="C40">
        <f t="shared" si="4"/>
        <v>2.8691379461138239E-5</v>
      </c>
      <c r="D40">
        <f t="shared" si="0"/>
        <v>9.4681552221756188E-4</v>
      </c>
      <c r="E40">
        <f t="shared" si="1"/>
        <v>1044.1146242985028</v>
      </c>
      <c r="F40">
        <f t="shared" si="2"/>
        <v>2.9957088886672131E-2</v>
      </c>
      <c r="G40">
        <f t="shared" si="5"/>
        <v>1.6719381590810205E-6</v>
      </c>
      <c r="H40">
        <f t="shared" si="6"/>
        <v>0.23309275336107407</v>
      </c>
      <c r="I40">
        <f t="shared" si="3"/>
        <v>60.875295349917479</v>
      </c>
    </row>
    <row r="41" spans="1:9" x14ac:dyDescent="0.25">
      <c r="A41">
        <v>34</v>
      </c>
      <c r="B41">
        <v>3</v>
      </c>
      <c r="C41">
        <f t="shared" si="4"/>
        <v>2.1518534595853679E-5</v>
      </c>
      <c r="D41">
        <f t="shared" si="0"/>
        <v>7.316301762590251E-4</v>
      </c>
      <c r="E41">
        <f t="shared" si="1"/>
        <v>1109.7401494197272</v>
      </c>
      <c r="F41">
        <f t="shared" si="2"/>
        <v>2.387998179769623E-2</v>
      </c>
      <c r="G41">
        <f t="shared" si="5"/>
        <v>1.2527294970459817E-6</v>
      </c>
      <c r="H41">
        <f t="shared" si="6"/>
        <v>0.17464890438506417</v>
      </c>
      <c r="I41">
        <f t="shared" si="3"/>
        <v>45.706606872795156</v>
      </c>
    </row>
    <row r="42" spans="1:9" x14ac:dyDescent="0.25">
      <c r="A42">
        <v>35</v>
      </c>
      <c r="B42">
        <v>5</v>
      </c>
      <c r="C42">
        <f t="shared" si="4"/>
        <v>3.5864224326422802E-5</v>
      </c>
      <c r="D42">
        <f t="shared" si="0"/>
        <v>1.255247851424798E-3</v>
      </c>
      <c r="E42">
        <f t="shared" si="1"/>
        <v>1177.3656745409517</v>
      </c>
      <c r="F42">
        <f t="shared" si="2"/>
        <v>4.2225306665966793E-2</v>
      </c>
      <c r="G42">
        <f t="shared" si="5"/>
        <v>9.3926901046021574E-7</v>
      </c>
      <c r="H42">
        <f t="shared" si="6"/>
        <v>0.13094790534312681</v>
      </c>
      <c r="I42">
        <f t="shared" si="3"/>
        <v>181.04656380994072</v>
      </c>
    </row>
    <row r="43" spans="1:9" x14ac:dyDescent="0.25">
      <c r="A43">
        <v>36</v>
      </c>
      <c r="B43">
        <v>0</v>
      </c>
      <c r="C43">
        <f t="shared" ref="C43:C63" si="7">B43/$C$5</f>
        <v>0</v>
      </c>
      <c r="D43">
        <f t="shared" ref="D43:D63" si="8">A43*C43</f>
        <v>0</v>
      </c>
      <c r="E43">
        <f t="shared" ref="E43:E63" si="9">(A43-$D$2)^2</f>
        <v>1246.9911996621761</v>
      </c>
      <c r="F43">
        <f t="shared" ref="F43:F63" si="10">E43*C43</f>
        <v>0</v>
      </c>
      <c r="G43">
        <f t="shared" ref="G43:G63" si="11">($B$2+A43-1)/(A43*($B$1+1))*G42</f>
        <v>7.0469578522621959E-7</v>
      </c>
      <c r="H43">
        <f t="shared" ref="H43:H63" si="12">G43*$C$5</f>
        <v>9.8244950010955387E-2</v>
      </c>
      <c r="I43">
        <f t="shared" ref="I43:I63" si="13">(B43-H43)^2/H43</f>
        <v>9.8244950010955387E-2</v>
      </c>
    </row>
    <row r="44" spans="1:9" x14ac:dyDescent="0.25">
      <c r="A44">
        <v>37</v>
      </c>
      <c r="B44">
        <v>1</v>
      </c>
      <c r="C44">
        <f t="shared" si="7"/>
        <v>7.1728448652845596E-6</v>
      </c>
      <c r="D44">
        <f t="shared" si="8"/>
        <v>2.6539526001552872E-4</v>
      </c>
      <c r="E44">
        <f t="shared" si="9"/>
        <v>1318.6167247834005</v>
      </c>
      <c r="F44">
        <f t="shared" si="10"/>
        <v>9.4582332036409582E-3</v>
      </c>
      <c r="G44">
        <f t="shared" si="11"/>
        <v>5.2902609986934766E-7</v>
      </c>
      <c r="H44">
        <f t="shared" si="12"/>
        <v>7.3754013896180956E-2</v>
      </c>
      <c r="I44">
        <f t="shared" si="13"/>
        <v>11.632338112215756</v>
      </c>
    </row>
    <row r="45" spans="1:9" x14ac:dyDescent="0.25">
      <c r="A45">
        <v>38</v>
      </c>
      <c r="B45">
        <v>0</v>
      </c>
      <c r="C45">
        <f t="shared" si="7"/>
        <v>0</v>
      </c>
      <c r="D45">
        <f t="shared" si="8"/>
        <v>0</v>
      </c>
      <c r="E45">
        <f t="shared" si="9"/>
        <v>1392.2422499046252</v>
      </c>
      <c r="F45">
        <f t="shared" si="10"/>
        <v>0</v>
      </c>
      <c r="G45">
        <f t="shared" si="11"/>
        <v>3.973765538995497E-7</v>
      </c>
      <c r="H45">
        <f t="shared" si="12"/>
        <v>5.5400132215711183E-2</v>
      </c>
      <c r="I45">
        <f t="shared" si="13"/>
        <v>5.5400132215711183E-2</v>
      </c>
    </row>
    <row r="46" spans="1:9" x14ac:dyDescent="0.25">
      <c r="A46">
        <v>39</v>
      </c>
      <c r="B46">
        <v>1</v>
      </c>
      <c r="C46">
        <f t="shared" si="7"/>
        <v>7.1728448652845596E-6</v>
      </c>
      <c r="D46">
        <f t="shared" si="8"/>
        <v>2.7974094974609785E-4</v>
      </c>
      <c r="E46">
        <f t="shared" si="9"/>
        <v>1467.8677750258496</v>
      </c>
      <c r="F46">
        <f t="shared" si="10"/>
        <v>1.0528787833010837E-2</v>
      </c>
      <c r="G46">
        <f t="shared" si="11"/>
        <v>2.9865112609069303E-7</v>
      </c>
      <c r="H46">
        <f t="shared" si="12"/>
        <v>4.1636356522377543E-2</v>
      </c>
      <c r="I46">
        <f t="shared" si="13"/>
        <v>22.0591077090541</v>
      </c>
    </row>
    <row r="47" spans="1:9" x14ac:dyDescent="0.25">
      <c r="A47">
        <v>40</v>
      </c>
      <c r="B47">
        <v>2</v>
      </c>
      <c r="C47">
        <f t="shared" si="7"/>
        <v>1.4345689730569119E-5</v>
      </c>
      <c r="D47">
        <f t="shared" si="8"/>
        <v>5.7382758922276482E-4</v>
      </c>
      <c r="E47">
        <f t="shared" si="9"/>
        <v>1545.493300147074</v>
      </c>
      <c r="F47">
        <f t="shared" si="10"/>
        <v>2.2171167364583258E-2</v>
      </c>
      <c r="G47">
        <f t="shared" si="11"/>
        <v>2.2456956241671449E-7</v>
      </c>
      <c r="H47">
        <f t="shared" si="12"/>
        <v>3.1308297702574865E-2</v>
      </c>
      <c r="I47">
        <f t="shared" si="13"/>
        <v>123.79296554267731</v>
      </c>
    </row>
    <row r="48" spans="1:9" x14ac:dyDescent="0.25">
      <c r="A48">
        <v>41</v>
      </c>
      <c r="B48">
        <v>1</v>
      </c>
      <c r="C48">
        <f t="shared" si="7"/>
        <v>7.1728448652845596E-6</v>
      </c>
      <c r="D48">
        <f t="shared" si="8"/>
        <v>2.9408663947666692E-4</v>
      </c>
      <c r="E48">
        <f t="shared" si="9"/>
        <v>1625.1188252682985</v>
      </c>
      <c r="F48">
        <f t="shared" si="10"/>
        <v>1.165672522130299E-2</v>
      </c>
      <c r="G48">
        <f t="shared" si="11"/>
        <v>1.6894734561850694E-7</v>
      </c>
      <c r="H48">
        <f t="shared" si="12"/>
        <v>2.3553743150947749E-2</v>
      </c>
      <c r="I48">
        <f t="shared" si="13"/>
        <v>40.479650576310242</v>
      </c>
    </row>
    <row r="49" spans="1:9" x14ac:dyDescent="0.25">
      <c r="A49">
        <v>42</v>
      </c>
      <c r="B49">
        <v>2</v>
      </c>
      <c r="C49">
        <f t="shared" si="7"/>
        <v>1.4345689730569119E-5</v>
      </c>
      <c r="D49">
        <f t="shared" si="8"/>
        <v>6.0251896868390297E-4</v>
      </c>
      <c r="E49">
        <f t="shared" si="9"/>
        <v>1706.7443503895229</v>
      </c>
      <c r="F49">
        <f t="shared" si="10"/>
        <v>2.4484424900089841E-2</v>
      </c>
      <c r="G49">
        <f t="shared" si="11"/>
        <v>1.2716140590068044E-7</v>
      </c>
      <c r="H49">
        <f t="shared" si="12"/>
        <v>1.7728168988586611E-2</v>
      </c>
      <c r="I49">
        <f t="shared" si="13"/>
        <v>221.64734635320141</v>
      </c>
    </row>
    <row r="50" spans="1:9" x14ac:dyDescent="0.25">
      <c r="A50">
        <v>43</v>
      </c>
      <c r="B50">
        <v>2</v>
      </c>
      <c r="C50">
        <f t="shared" si="7"/>
        <v>1.4345689730569119E-5</v>
      </c>
      <c r="D50">
        <f t="shared" si="8"/>
        <v>6.1686465841447209E-4</v>
      </c>
      <c r="E50">
        <f t="shared" si="9"/>
        <v>1790.3698755107473</v>
      </c>
      <c r="F50">
        <f t="shared" si="10"/>
        <v>2.5684090737034839E-2</v>
      </c>
      <c r="G50">
        <f t="shared" si="11"/>
        <v>9.5753175247639343E-8</v>
      </c>
      <c r="H50">
        <f t="shared" si="12"/>
        <v>1.3349400000419589E-2</v>
      </c>
      <c r="I50">
        <f t="shared" si="13"/>
        <v>295.65228447380713</v>
      </c>
    </row>
    <row r="51" spans="1:9" x14ac:dyDescent="0.25">
      <c r="A51">
        <v>44</v>
      </c>
      <c r="B51">
        <v>0</v>
      </c>
      <c r="C51">
        <f t="shared" si="7"/>
        <v>0</v>
      </c>
      <c r="D51">
        <f t="shared" si="8"/>
        <v>0</v>
      </c>
      <c r="E51">
        <f t="shared" si="9"/>
        <v>1875.9954006319717</v>
      </c>
      <c r="F51">
        <f t="shared" si="10"/>
        <v>0</v>
      </c>
      <c r="G51">
        <f t="shared" si="11"/>
        <v>7.2133344419983491E-8</v>
      </c>
      <c r="H51">
        <f t="shared" si="12"/>
        <v>1.0056448421057804E-2</v>
      </c>
      <c r="I51">
        <f t="shared" si="13"/>
        <v>1.0056448421057804E-2</v>
      </c>
    </row>
    <row r="52" spans="1:9" x14ac:dyDescent="0.25">
      <c r="A52">
        <v>45</v>
      </c>
      <c r="B52">
        <v>0</v>
      </c>
      <c r="C52">
        <f t="shared" si="7"/>
        <v>0</v>
      </c>
      <c r="D52">
        <f t="shared" si="8"/>
        <v>0</v>
      </c>
      <c r="E52">
        <f t="shared" si="9"/>
        <v>1963.6209257531962</v>
      </c>
      <c r="F52">
        <f t="shared" si="10"/>
        <v>0</v>
      </c>
      <c r="G52">
        <f t="shared" si="11"/>
        <v>5.4362031296559259E-8</v>
      </c>
      <c r="H52">
        <f t="shared" si="12"/>
        <v>7.5788661706128529E-3</v>
      </c>
      <c r="I52">
        <f t="shared" si="13"/>
        <v>7.5788661706128529E-3</v>
      </c>
    </row>
    <row r="53" spans="1:9" x14ac:dyDescent="0.25">
      <c r="A53">
        <v>46</v>
      </c>
      <c r="B53">
        <v>0</v>
      </c>
      <c r="C53">
        <f t="shared" si="7"/>
        <v>0</v>
      </c>
      <c r="D53">
        <f t="shared" si="8"/>
        <v>0</v>
      </c>
      <c r="E53">
        <f t="shared" si="9"/>
        <v>2053.2464508744206</v>
      </c>
      <c r="F53">
        <f t="shared" si="10"/>
        <v>0</v>
      </c>
      <c r="G53">
        <f t="shared" si="11"/>
        <v>4.0984935586159494E-8</v>
      </c>
      <c r="H53">
        <f t="shared" si="12"/>
        <v>5.7139024133255872E-3</v>
      </c>
      <c r="I53">
        <f t="shared" si="13"/>
        <v>5.7139024133255872E-3</v>
      </c>
    </row>
    <row r="54" spans="1:9" x14ac:dyDescent="0.25">
      <c r="A54">
        <v>47</v>
      </c>
      <c r="B54">
        <v>0</v>
      </c>
      <c r="C54">
        <f t="shared" si="7"/>
        <v>0</v>
      </c>
      <c r="D54">
        <f t="shared" si="8"/>
        <v>0</v>
      </c>
      <c r="E54">
        <f t="shared" si="9"/>
        <v>2144.8719759956452</v>
      </c>
      <c r="F54">
        <f t="shared" si="10"/>
        <v>0</v>
      </c>
      <c r="G54">
        <f t="shared" si="11"/>
        <v>3.091110699557225E-8</v>
      </c>
      <c r="H54">
        <f t="shared" si="12"/>
        <v>4.3094626436404812E-3</v>
      </c>
      <c r="I54">
        <f t="shared" si="13"/>
        <v>4.3094626436404812E-3</v>
      </c>
    </row>
    <row r="55" spans="1:9" x14ac:dyDescent="0.25">
      <c r="A55">
        <v>48</v>
      </c>
      <c r="B55">
        <v>0</v>
      </c>
      <c r="C55">
        <f t="shared" si="7"/>
        <v>0</v>
      </c>
      <c r="D55">
        <f t="shared" si="8"/>
        <v>0</v>
      </c>
      <c r="E55">
        <f t="shared" si="9"/>
        <v>2238.4975011168694</v>
      </c>
      <c r="F55">
        <f t="shared" si="10"/>
        <v>0</v>
      </c>
      <c r="G55">
        <f t="shared" si="11"/>
        <v>2.3321677526285166E-8</v>
      </c>
      <c r="H55">
        <f t="shared" si="12"/>
        <v>3.2513846269223547E-3</v>
      </c>
      <c r="I55">
        <f t="shared" si="13"/>
        <v>3.2513846269223547E-3</v>
      </c>
    </row>
    <row r="56" spans="1:9" x14ac:dyDescent="0.25">
      <c r="A56">
        <v>49</v>
      </c>
      <c r="B56">
        <v>0</v>
      </c>
      <c r="C56">
        <f t="shared" si="7"/>
        <v>0</v>
      </c>
      <c r="D56">
        <f t="shared" si="8"/>
        <v>0</v>
      </c>
      <c r="E56">
        <f t="shared" si="9"/>
        <v>2334.1230262380941</v>
      </c>
      <c r="F56">
        <f t="shared" si="10"/>
        <v>0</v>
      </c>
      <c r="G56">
        <f t="shared" si="11"/>
        <v>1.7601657423882138E-8</v>
      </c>
      <c r="H56">
        <f t="shared" si="12"/>
        <v>2.4539297523457379E-3</v>
      </c>
      <c r="I56">
        <f t="shared" si="13"/>
        <v>2.4539297523457379E-3</v>
      </c>
    </row>
    <row r="57" spans="1:9" x14ac:dyDescent="0.25">
      <c r="A57">
        <v>50</v>
      </c>
      <c r="B57">
        <v>0</v>
      </c>
      <c r="C57">
        <f t="shared" si="7"/>
        <v>0</v>
      </c>
      <c r="D57">
        <f t="shared" si="8"/>
        <v>0</v>
      </c>
      <c r="E57">
        <f t="shared" si="9"/>
        <v>2431.7485513593183</v>
      </c>
      <c r="F57">
        <f t="shared" si="10"/>
        <v>0</v>
      </c>
      <c r="G57">
        <f t="shared" si="11"/>
        <v>1.3288926617282836E-8</v>
      </c>
      <c r="H57">
        <f t="shared" si="12"/>
        <v>1.8526716898059721E-3</v>
      </c>
      <c r="I57">
        <f t="shared" si="13"/>
        <v>1.8526716898059721E-3</v>
      </c>
    </row>
    <row r="58" spans="1:9" x14ac:dyDescent="0.25">
      <c r="A58">
        <v>51</v>
      </c>
      <c r="B58">
        <v>0</v>
      </c>
      <c r="C58">
        <f t="shared" si="7"/>
        <v>0</v>
      </c>
      <c r="D58">
        <f t="shared" si="8"/>
        <v>0</v>
      </c>
      <c r="E58">
        <f t="shared" si="9"/>
        <v>2531.374076480543</v>
      </c>
      <c r="F58">
        <f t="shared" si="10"/>
        <v>0</v>
      </c>
      <c r="G58">
        <f t="shared" si="11"/>
        <v>1.0036058135497078E-8</v>
      </c>
      <c r="H58">
        <f t="shared" si="12"/>
        <v>1.3991740130990453E-3</v>
      </c>
      <c r="I58">
        <f t="shared" si="13"/>
        <v>1.3991740130990453E-3</v>
      </c>
    </row>
    <row r="59" spans="1:9" x14ac:dyDescent="0.25">
      <c r="A59">
        <v>52</v>
      </c>
      <c r="B59">
        <v>0</v>
      </c>
      <c r="C59">
        <f t="shared" si="7"/>
        <v>0</v>
      </c>
      <c r="D59">
        <f t="shared" si="8"/>
        <v>0</v>
      </c>
      <c r="E59">
        <f t="shared" si="9"/>
        <v>2632.9996016017672</v>
      </c>
      <c r="F59">
        <f t="shared" si="10"/>
        <v>0</v>
      </c>
      <c r="G59">
        <f t="shared" si="11"/>
        <v>7.5817254307662118E-9</v>
      </c>
      <c r="H59">
        <f t="shared" si="12"/>
        <v>1.0570039605151047E-3</v>
      </c>
      <c r="I59">
        <f t="shared" si="13"/>
        <v>1.0570039605151047E-3</v>
      </c>
    </row>
    <row r="60" spans="1:9" x14ac:dyDescent="0.25">
      <c r="A60">
        <v>53</v>
      </c>
      <c r="B60">
        <v>0</v>
      </c>
      <c r="C60">
        <f t="shared" si="7"/>
        <v>0</v>
      </c>
      <c r="D60">
        <f t="shared" si="8"/>
        <v>0</v>
      </c>
      <c r="E60">
        <f t="shared" si="9"/>
        <v>2736.6251267229918</v>
      </c>
      <c r="F60">
        <f t="shared" si="10"/>
        <v>0</v>
      </c>
      <c r="G60">
        <f t="shared" si="11"/>
        <v>5.7292734553809049E-9</v>
      </c>
      <c r="H60">
        <f t="shared" si="12"/>
        <v>7.9874492798661886E-4</v>
      </c>
      <c r="I60">
        <f t="shared" si="13"/>
        <v>7.9874492798661886E-4</v>
      </c>
    </row>
    <row r="61" spans="1:9" x14ac:dyDescent="0.25">
      <c r="A61">
        <v>54</v>
      </c>
      <c r="B61">
        <v>0</v>
      </c>
      <c r="C61">
        <f t="shared" si="7"/>
        <v>0</v>
      </c>
      <c r="D61">
        <f t="shared" si="8"/>
        <v>0</v>
      </c>
      <c r="E61">
        <f t="shared" si="9"/>
        <v>2842.250651844216</v>
      </c>
      <c r="F61">
        <f t="shared" si="10"/>
        <v>0</v>
      </c>
      <c r="G61">
        <f t="shared" si="11"/>
        <v>4.3306485519574754E-9</v>
      </c>
      <c r="H61">
        <f t="shared" si="12"/>
        <v>6.0375605959598158E-4</v>
      </c>
      <c r="I61">
        <f t="shared" si="13"/>
        <v>6.0375605959598158E-4</v>
      </c>
    </row>
    <row r="62" spans="1:9" x14ac:dyDescent="0.25">
      <c r="A62">
        <v>55</v>
      </c>
      <c r="B62">
        <v>0</v>
      </c>
      <c r="C62">
        <f t="shared" si="7"/>
        <v>0</v>
      </c>
      <c r="D62">
        <f t="shared" si="8"/>
        <v>0</v>
      </c>
      <c r="E62">
        <f t="shared" si="9"/>
        <v>2949.8761769654407</v>
      </c>
      <c r="F62">
        <f t="shared" si="10"/>
        <v>0</v>
      </c>
      <c r="G62">
        <f t="shared" si="11"/>
        <v>3.2743398624583558E-9</v>
      </c>
      <c r="H62">
        <f t="shared" si="12"/>
        <v>4.5649110275696126E-4</v>
      </c>
      <c r="I62">
        <f t="shared" si="13"/>
        <v>4.5649110275696126E-4</v>
      </c>
    </row>
    <row r="63" spans="1:9" x14ac:dyDescent="0.25">
      <c r="A63">
        <v>56</v>
      </c>
      <c r="B63">
        <v>1</v>
      </c>
      <c r="C63">
        <f t="shared" si="7"/>
        <v>7.1728448652845596E-6</v>
      </c>
      <c r="D63">
        <f t="shared" si="8"/>
        <v>4.0167931245593531E-4</v>
      </c>
      <c r="E63">
        <f t="shared" si="9"/>
        <v>3059.5017020866649</v>
      </c>
      <c r="F63">
        <f t="shared" si="10"/>
        <v>2.1945331074141705E-2</v>
      </c>
      <c r="G63">
        <f t="shared" si="11"/>
        <v>2.4763257395333815E-9</v>
      </c>
      <c r="H63">
        <f t="shared" si="12"/>
        <v>3.4523620488690731E-4</v>
      </c>
      <c r="I63">
        <f t="shared" si="13"/>
        <v>2894.5679295299224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FBE54-E1DB-48A5-9769-009582A5602B}">
  <sheetPr>
    <tabColor theme="9"/>
  </sheetPr>
  <dimension ref="A1:J100"/>
  <sheetViews>
    <sheetView topLeftCell="A59" workbookViewId="0">
      <selection activeCell="F65" sqref="F65:G71"/>
    </sheetView>
  </sheetViews>
  <sheetFormatPr defaultRowHeight="15" x14ac:dyDescent="0.25"/>
  <cols>
    <col min="2" max="2" width="9.28515625" bestFit="1" customWidth="1"/>
  </cols>
  <sheetData>
    <row r="1" spans="1:10" x14ac:dyDescent="0.25">
      <c r="A1" t="s">
        <v>0</v>
      </c>
      <c r="B1">
        <v>0.79098159480073416</v>
      </c>
    </row>
    <row r="2" spans="1:10" x14ac:dyDescent="0.25">
      <c r="A2" t="s">
        <v>1</v>
      </c>
      <c r="B2">
        <v>0.83189608229154988</v>
      </c>
    </row>
    <row r="3" spans="1:10" x14ac:dyDescent="0.25">
      <c r="A3" t="s">
        <v>2</v>
      </c>
      <c r="B3">
        <f>SUM(D7:D62)</f>
        <v>-6587.8074419390359</v>
      </c>
    </row>
    <row r="5" spans="1:10" x14ac:dyDescent="0.25">
      <c r="B5">
        <f>SUM(B7:B62)</f>
        <v>4640</v>
      </c>
    </row>
    <row r="6" spans="1:10" x14ac:dyDescent="0.25">
      <c r="A6" t="s">
        <v>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I6" t="s">
        <v>9</v>
      </c>
      <c r="J6">
        <f>SUM(F7:F62)</f>
        <v>495.6907310361392</v>
      </c>
    </row>
    <row r="7" spans="1:10" x14ac:dyDescent="0.25">
      <c r="A7">
        <v>1</v>
      </c>
      <c r="B7">
        <v>2300</v>
      </c>
      <c r="C7">
        <f>(B1/(B1+1))^B2</f>
        <v>0.50668668916547055</v>
      </c>
      <c r="D7">
        <f>B7*LN(C7)</f>
        <v>-1563.6836039522984</v>
      </c>
      <c r="E7">
        <f>$B$5*C7</f>
        <v>2351.0262377277832</v>
      </c>
      <c r="F7">
        <f>(B7-E7)^2/E7</f>
        <v>1.1074640065134447</v>
      </c>
      <c r="I7" t="s">
        <v>10</v>
      </c>
      <c r="J7">
        <v>53</v>
      </c>
    </row>
    <row r="8" spans="1:10" x14ac:dyDescent="0.25">
      <c r="A8">
        <v>2</v>
      </c>
      <c r="B8">
        <v>1211</v>
      </c>
      <c r="C8">
        <f>($B$2+A8-2)/((A8-1)*($B$1+1)) *C7</f>
        <v>0.23535176067118035</v>
      </c>
      <c r="D8">
        <f t="shared" ref="D8:D62" si="0">B8*LN(C8)</f>
        <v>-1751.9222504356087</v>
      </c>
      <c r="E8">
        <f t="shared" ref="E8:E62" si="1">$B$5*C8</f>
        <v>1092.0321695142768</v>
      </c>
      <c r="F8">
        <f t="shared" ref="F8:F62" si="2">(B8-E8)^2/E8</f>
        <v>12.960556552812005</v>
      </c>
      <c r="I8" t="s">
        <v>11</v>
      </c>
      <c r="J8">
        <f>_xlfn.CHISQ.DIST.RT(J6,J7)</f>
        <v>3.6696302067588082E-73</v>
      </c>
    </row>
    <row r="9" spans="1:10" x14ac:dyDescent="0.25">
      <c r="A9">
        <v>3</v>
      </c>
      <c r="B9">
        <v>574</v>
      </c>
      <c r="C9">
        <f t="shared" ref="C9:C62" si="3">($B$2+A9-2)/((A9-1)*($B$1+1)) *C8</f>
        <v>0.12036415382088912</v>
      </c>
      <c r="D9">
        <f t="shared" si="0"/>
        <v>-1215.2920382853954</v>
      </c>
      <c r="E9">
        <f t="shared" si="1"/>
        <v>558.48967372892548</v>
      </c>
      <c r="F9">
        <f t="shared" si="2"/>
        <v>0.43075142182834719</v>
      </c>
    </row>
    <row r="10" spans="1:10" x14ac:dyDescent="0.25">
      <c r="A10">
        <v>4</v>
      </c>
      <c r="B10">
        <v>249</v>
      </c>
      <c r="C10">
        <f t="shared" si="3"/>
        <v>6.3439843387788991E-2</v>
      </c>
      <c r="D10">
        <f t="shared" si="0"/>
        <v>-686.65812941098022</v>
      </c>
      <c r="E10">
        <f t="shared" si="1"/>
        <v>294.3608733193409</v>
      </c>
      <c r="F10">
        <f t="shared" si="2"/>
        <v>6.99008942693641</v>
      </c>
    </row>
    <row r="11" spans="1:10" x14ac:dyDescent="0.25">
      <c r="A11">
        <v>5</v>
      </c>
      <c r="B11">
        <v>120</v>
      </c>
      <c r="C11">
        <f t="shared" si="3"/>
        <v>3.3933191726337228E-2</v>
      </c>
      <c r="D11">
        <f t="shared" si="0"/>
        <v>-406.00339639640634</v>
      </c>
      <c r="E11">
        <f t="shared" si="1"/>
        <v>157.45000961020475</v>
      </c>
      <c r="F11">
        <f t="shared" si="2"/>
        <v>8.9076096170242973</v>
      </c>
    </row>
    <row r="12" spans="1:10" x14ac:dyDescent="0.25">
      <c r="A12">
        <v>6</v>
      </c>
      <c r="B12">
        <v>75</v>
      </c>
      <c r="C12">
        <f t="shared" si="3"/>
        <v>1.8309697501986823E-2</v>
      </c>
      <c r="D12">
        <f t="shared" si="0"/>
        <v>-300.02433310128305</v>
      </c>
      <c r="E12">
        <f t="shared" si="1"/>
        <v>84.95699640921886</v>
      </c>
      <c r="F12">
        <f t="shared" si="2"/>
        <v>1.1669642487789174</v>
      </c>
    </row>
    <row r="13" spans="1:10" x14ac:dyDescent="0.25">
      <c r="A13">
        <v>7</v>
      </c>
      <c r="B13">
        <v>38</v>
      </c>
      <c r="C13">
        <f t="shared" si="3"/>
        <v>9.9368463118927053E-3</v>
      </c>
      <c r="D13">
        <f t="shared" si="0"/>
        <v>-175.23721208182306</v>
      </c>
      <c r="E13">
        <f t="shared" si="1"/>
        <v>46.106966887182153</v>
      </c>
      <c r="F13">
        <f t="shared" si="2"/>
        <v>1.4254442776659642</v>
      </c>
    </row>
    <row r="14" spans="1:10" x14ac:dyDescent="0.25">
      <c r="A14">
        <v>8</v>
      </c>
      <c r="B14">
        <v>17</v>
      </c>
      <c r="C14">
        <f t="shared" si="3"/>
        <v>5.4150274420648259E-3</v>
      </c>
      <c r="D14">
        <f t="shared" si="0"/>
        <v>-88.715814622840995</v>
      </c>
      <c r="E14">
        <f t="shared" si="1"/>
        <v>25.125727331180791</v>
      </c>
      <c r="F14">
        <f t="shared" si="2"/>
        <v>2.6278819231934851</v>
      </c>
    </row>
    <row r="15" spans="1:10" x14ac:dyDescent="0.25">
      <c r="A15">
        <v>9</v>
      </c>
      <c r="B15">
        <v>17</v>
      </c>
      <c r="C15">
        <f t="shared" si="3"/>
        <v>2.9599642684859152E-3</v>
      </c>
      <c r="D15">
        <f t="shared" si="0"/>
        <v>-98.983827397000326</v>
      </c>
      <c r="E15">
        <f t="shared" si="1"/>
        <v>13.734234205774646</v>
      </c>
      <c r="F15">
        <f t="shared" si="2"/>
        <v>0.77654320313309466</v>
      </c>
    </row>
    <row r="16" spans="1:10" x14ac:dyDescent="0.25">
      <c r="A16">
        <v>10</v>
      </c>
      <c r="B16">
        <v>12</v>
      </c>
      <c r="C16">
        <f t="shared" si="3"/>
        <v>1.6218354413055395E-3</v>
      </c>
      <c r="D16">
        <f t="shared" si="0"/>
        <v>-77.09036139149616</v>
      </c>
      <c r="E16">
        <f t="shared" si="1"/>
        <v>7.525316447657703</v>
      </c>
      <c r="F16">
        <f t="shared" si="2"/>
        <v>2.660724373901231</v>
      </c>
    </row>
    <row r="17" spans="1:6" x14ac:dyDescent="0.25">
      <c r="A17">
        <v>11</v>
      </c>
      <c r="B17">
        <v>12</v>
      </c>
      <c r="C17">
        <f t="shared" si="3"/>
        <v>8.9033396924816815E-4</v>
      </c>
      <c r="D17">
        <f t="shared" si="0"/>
        <v>-84.286967031349619</v>
      </c>
      <c r="E17">
        <f t="shared" si="1"/>
        <v>4.1311496173115003</v>
      </c>
      <c r="F17">
        <f t="shared" si="2"/>
        <v>14.988274955152296</v>
      </c>
    </row>
    <row r="18" spans="1:6" x14ac:dyDescent="0.25">
      <c r="A18">
        <v>12</v>
      </c>
      <c r="B18">
        <v>3</v>
      </c>
      <c r="C18">
        <f t="shared" si="3"/>
        <v>4.8952358464040635E-4</v>
      </c>
      <c r="D18">
        <f t="shared" si="0"/>
        <v>-22.866233748212437</v>
      </c>
      <c r="E18">
        <f t="shared" si="1"/>
        <v>2.2713894327314854</v>
      </c>
      <c r="F18">
        <f t="shared" si="2"/>
        <v>0.23372185812141369</v>
      </c>
    </row>
    <row r="19" spans="1:6" x14ac:dyDescent="0.25">
      <c r="A19">
        <v>13</v>
      </c>
      <c r="B19">
        <v>4</v>
      </c>
      <c r="C19">
        <f t="shared" si="3"/>
        <v>2.6949803207127886E-4</v>
      </c>
      <c r="D19">
        <f t="shared" si="0"/>
        <v>-32.875797879157084</v>
      </c>
      <c r="E19">
        <f t="shared" si="1"/>
        <v>1.250470868810734</v>
      </c>
      <c r="F19">
        <f t="shared" si="2"/>
        <v>6.045650987814124</v>
      </c>
    </row>
    <row r="20" spans="1:6" x14ac:dyDescent="0.25">
      <c r="A20">
        <v>14</v>
      </c>
      <c r="B20">
        <v>1</v>
      </c>
      <c r="C20">
        <f t="shared" si="3"/>
        <v>1.4852923936580084E-4</v>
      </c>
      <c r="D20">
        <f t="shared" si="0"/>
        <v>-8.8147287210172021</v>
      </c>
      <c r="E20">
        <f t="shared" si="1"/>
        <v>0.68917567065731589</v>
      </c>
      <c r="F20">
        <f t="shared" si="2"/>
        <v>0.14018452453375763</v>
      </c>
    </row>
    <row r="21" spans="1:6" x14ac:dyDescent="0.25">
      <c r="A21">
        <v>15</v>
      </c>
      <c r="B21">
        <v>2</v>
      </c>
      <c r="C21">
        <f t="shared" si="3"/>
        <v>8.1935954245651796E-5</v>
      </c>
      <c r="D21">
        <f t="shared" si="0"/>
        <v>-18.819145323319855</v>
      </c>
      <c r="E21">
        <f t="shared" si="1"/>
        <v>0.38018282769982431</v>
      </c>
      <c r="F21">
        <f t="shared" si="2"/>
        <v>6.9014365734324565</v>
      </c>
    </row>
    <row r="22" spans="1:6" x14ac:dyDescent="0.25">
      <c r="A22">
        <v>16</v>
      </c>
      <c r="B22">
        <v>0</v>
      </c>
      <c r="C22">
        <f t="shared" si="3"/>
        <v>4.5236480460504632E-5</v>
      </c>
      <c r="D22">
        <f t="shared" si="0"/>
        <v>0</v>
      </c>
      <c r="E22">
        <f t="shared" si="1"/>
        <v>0.20989726933674149</v>
      </c>
      <c r="F22">
        <f t="shared" si="2"/>
        <v>0.20989726933674149</v>
      </c>
    </row>
    <row r="23" spans="1:6" x14ac:dyDescent="0.25">
      <c r="A23">
        <v>17</v>
      </c>
      <c r="B23">
        <v>4</v>
      </c>
      <c r="C23">
        <f t="shared" si="3"/>
        <v>2.4992553659485125E-5</v>
      </c>
      <c r="D23">
        <f t="shared" si="0"/>
        <v>-42.387730524335474</v>
      </c>
      <c r="E23">
        <f t="shared" si="1"/>
        <v>0.11596544898001097</v>
      </c>
      <c r="F23">
        <f t="shared" si="2"/>
        <v>130.08809543019476</v>
      </c>
    </row>
    <row r="24" spans="1:6" x14ac:dyDescent="0.25">
      <c r="A24">
        <v>18</v>
      </c>
      <c r="B24">
        <v>0</v>
      </c>
      <c r="C24">
        <f t="shared" si="3"/>
        <v>1.3816677804236479E-5</v>
      </c>
      <c r="D24">
        <f t="shared" si="0"/>
        <v>0</v>
      </c>
      <c r="E24">
        <f t="shared" si="1"/>
        <v>6.4109385011657263E-2</v>
      </c>
      <c r="F24">
        <f t="shared" si="2"/>
        <v>6.4109385011657263E-2</v>
      </c>
    </row>
    <row r="25" spans="1:6" x14ac:dyDescent="0.25">
      <c r="A25">
        <v>19</v>
      </c>
      <c r="B25">
        <v>0</v>
      </c>
      <c r="C25">
        <f t="shared" si="3"/>
        <v>7.6425365944230282E-6</v>
      </c>
      <c r="D25">
        <f t="shared" si="0"/>
        <v>0</v>
      </c>
      <c r="E25">
        <f t="shared" si="1"/>
        <v>3.5461369798122852E-2</v>
      </c>
      <c r="F25">
        <f t="shared" si="2"/>
        <v>3.5461369798122852E-2</v>
      </c>
    </row>
    <row r="26" spans="1:6" x14ac:dyDescent="0.25">
      <c r="A26">
        <v>20</v>
      </c>
      <c r="B26">
        <v>0</v>
      </c>
      <c r="C26">
        <f t="shared" si="3"/>
        <v>4.2294787973459663E-6</v>
      </c>
      <c r="D26">
        <f t="shared" si="0"/>
        <v>0</v>
      </c>
      <c r="E26">
        <f t="shared" si="1"/>
        <v>1.9624781619685283E-2</v>
      </c>
      <c r="F26">
        <f t="shared" si="2"/>
        <v>1.9624781619685283E-2</v>
      </c>
    </row>
    <row r="27" spans="1:6" x14ac:dyDescent="0.25">
      <c r="A27">
        <v>21</v>
      </c>
      <c r="B27">
        <v>0</v>
      </c>
      <c r="C27">
        <f t="shared" si="3"/>
        <v>2.3416930758730948E-6</v>
      </c>
      <c r="D27">
        <f t="shared" si="0"/>
        <v>0</v>
      </c>
      <c r="E27">
        <f t="shared" si="1"/>
        <v>1.086545587205116E-2</v>
      </c>
      <c r="F27">
        <f t="shared" si="2"/>
        <v>1.086545587205116E-2</v>
      </c>
    </row>
    <row r="28" spans="1:6" x14ac:dyDescent="0.25">
      <c r="A28">
        <v>22</v>
      </c>
      <c r="B28">
        <v>0</v>
      </c>
      <c r="C28">
        <f t="shared" si="3"/>
        <v>1.2970250226075841E-6</v>
      </c>
      <c r="D28">
        <f t="shared" si="0"/>
        <v>0</v>
      </c>
      <c r="E28">
        <f t="shared" si="1"/>
        <v>6.01819610489919E-3</v>
      </c>
      <c r="F28">
        <f t="shared" si="2"/>
        <v>6.01819610489919E-3</v>
      </c>
    </row>
    <row r="29" spans="1:6" x14ac:dyDescent="0.25">
      <c r="A29">
        <v>23</v>
      </c>
      <c r="B29">
        <v>1</v>
      </c>
      <c r="C29">
        <f t="shared" si="3"/>
        <v>7.1866419235493795E-7</v>
      </c>
      <c r="D29">
        <f t="shared" si="0"/>
        <v>-14.145871636511405</v>
      </c>
      <c r="E29">
        <f t="shared" si="1"/>
        <v>3.3346018525269119E-3</v>
      </c>
      <c r="F29">
        <f t="shared" si="2"/>
        <v>297.88921130470834</v>
      </c>
    </row>
    <row r="30" spans="1:6" x14ac:dyDescent="0.25">
      <c r="A30">
        <v>24</v>
      </c>
      <c r="B30">
        <v>0</v>
      </c>
      <c r="C30">
        <f t="shared" si="3"/>
        <v>3.9833551285740712E-7</v>
      </c>
      <c r="D30">
        <f t="shared" si="0"/>
        <v>0</v>
      </c>
      <c r="E30">
        <f t="shared" si="1"/>
        <v>1.8482767796583689E-3</v>
      </c>
      <c r="F30">
        <f t="shared" si="2"/>
        <v>1.8482767796583689E-3</v>
      </c>
    </row>
    <row r="31" spans="1:6" x14ac:dyDescent="0.25">
      <c r="A31">
        <v>25</v>
      </c>
      <c r="B31">
        <v>0</v>
      </c>
      <c r="C31">
        <f t="shared" si="3"/>
        <v>2.2085399462559906E-7</v>
      </c>
      <c r="D31">
        <f t="shared" si="0"/>
        <v>0</v>
      </c>
      <c r="E31">
        <f t="shared" si="1"/>
        <v>1.0247625350627797E-3</v>
      </c>
      <c r="F31">
        <f t="shared" si="2"/>
        <v>1.0247625350627797E-3</v>
      </c>
    </row>
    <row r="32" spans="1:6" x14ac:dyDescent="0.25">
      <c r="A32">
        <v>26</v>
      </c>
      <c r="B32">
        <v>0</v>
      </c>
      <c r="C32">
        <f t="shared" si="3"/>
        <v>1.2248531106791258E-7</v>
      </c>
      <c r="D32">
        <f t="shared" si="0"/>
        <v>0</v>
      </c>
      <c r="E32">
        <f t="shared" si="1"/>
        <v>5.6833184335511441E-4</v>
      </c>
      <c r="F32">
        <f t="shared" si="2"/>
        <v>5.6833184335511441E-4</v>
      </c>
    </row>
    <row r="33" spans="1:6" x14ac:dyDescent="0.25">
      <c r="A33">
        <v>27</v>
      </c>
      <c r="B33">
        <v>0</v>
      </c>
      <c r="C33">
        <f t="shared" si="3"/>
        <v>6.7947866309280804E-8</v>
      </c>
      <c r="D33">
        <f t="shared" si="0"/>
        <v>0</v>
      </c>
      <c r="E33">
        <f t="shared" si="1"/>
        <v>3.1527809967506291E-4</v>
      </c>
      <c r="F33">
        <f t="shared" si="2"/>
        <v>3.1527809967506291E-4</v>
      </c>
    </row>
    <row r="34" spans="1:6" x14ac:dyDescent="0.25">
      <c r="A34">
        <v>28</v>
      </c>
      <c r="B34">
        <v>0</v>
      </c>
      <c r="C34">
        <f t="shared" si="3"/>
        <v>3.7702686763272231E-8</v>
      </c>
      <c r="D34">
        <f t="shared" si="0"/>
        <v>0</v>
      </c>
      <c r="E34">
        <f t="shared" si="1"/>
        <v>1.7494046658158316E-4</v>
      </c>
      <c r="F34">
        <f t="shared" si="2"/>
        <v>1.7494046658158316E-4</v>
      </c>
    </row>
    <row r="35" spans="1:6" x14ac:dyDescent="0.25">
      <c r="A35">
        <v>29</v>
      </c>
      <c r="B35">
        <v>0</v>
      </c>
      <c r="C35">
        <f t="shared" si="3"/>
        <v>2.0925022805228209E-8</v>
      </c>
      <c r="D35">
        <f t="shared" si="0"/>
        <v>0</v>
      </c>
      <c r="E35">
        <f t="shared" si="1"/>
        <v>9.7092105816258897E-5</v>
      </c>
      <c r="F35">
        <f t="shared" si="2"/>
        <v>9.7092105816258884E-5</v>
      </c>
    </row>
    <row r="36" spans="1:6" x14ac:dyDescent="0.25">
      <c r="A36">
        <v>30</v>
      </c>
      <c r="B36">
        <v>0</v>
      </c>
      <c r="C36">
        <f t="shared" si="3"/>
        <v>1.1615824004987169E-8</v>
      </c>
      <c r="D36">
        <f t="shared" si="0"/>
        <v>0</v>
      </c>
      <c r="E36">
        <f t="shared" si="1"/>
        <v>5.3897423383140466E-5</v>
      </c>
      <c r="F36">
        <f t="shared" si="2"/>
        <v>5.3897423383140466E-5</v>
      </c>
    </row>
    <row r="37" spans="1:6" x14ac:dyDescent="0.25">
      <c r="A37">
        <v>31</v>
      </c>
      <c r="B37">
        <v>0</v>
      </c>
      <c r="C37">
        <f t="shared" si="3"/>
        <v>6.4493879712467428E-9</v>
      </c>
      <c r="D37">
        <f t="shared" si="0"/>
        <v>0</v>
      </c>
      <c r="E37">
        <f t="shared" si="1"/>
        <v>2.9925160186584885E-5</v>
      </c>
      <c r="F37">
        <f t="shared" si="2"/>
        <v>2.9925160186584885E-5</v>
      </c>
    </row>
    <row r="38" spans="1:6" x14ac:dyDescent="0.25">
      <c r="A38">
        <v>32</v>
      </c>
      <c r="B38">
        <v>0</v>
      </c>
      <c r="C38">
        <f t="shared" si="3"/>
        <v>3.581507955426884E-9</v>
      </c>
      <c r="D38">
        <f t="shared" si="0"/>
        <v>0</v>
      </c>
      <c r="E38">
        <f t="shared" si="1"/>
        <v>1.661819691318074E-5</v>
      </c>
      <c r="F38">
        <f t="shared" si="2"/>
        <v>1.661819691318074E-5</v>
      </c>
    </row>
    <row r="39" spans="1:6" x14ac:dyDescent="0.25">
      <c r="A39">
        <v>33</v>
      </c>
      <c r="B39">
        <v>0</v>
      </c>
      <c r="C39">
        <f t="shared" si="3"/>
        <v>1.9892406590402009E-9</v>
      </c>
      <c r="D39">
        <f t="shared" si="0"/>
        <v>0</v>
      </c>
      <c r="E39">
        <f t="shared" si="1"/>
        <v>9.2300766579465325E-6</v>
      </c>
      <c r="F39">
        <f t="shared" si="2"/>
        <v>9.2300766579465325E-6</v>
      </c>
    </row>
    <row r="40" spans="1:6" x14ac:dyDescent="0.25">
      <c r="A40">
        <v>34</v>
      </c>
      <c r="B40">
        <v>0</v>
      </c>
      <c r="C40">
        <f t="shared" si="3"/>
        <v>1.1050405862734416E-9</v>
      </c>
      <c r="D40">
        <f t="shared" si="0"/>
        <v>0</v>
      </c>
      <c r="E40">
        <f t="shared" si="1"/>
        <v>5.1273883203087691E-6</v>
      </c>
      <c r="F40">
        <f t="shared" si="2"/>
        <v>5.1273883203087691E-6</v>
      </c>
    </row>
    <row r="41" spans="1:6" x14ac:dyDescent="0.25">
      <c r="A41">
        <v>35</v>
      </c>
      <c r="B41">
        <v>0</v>
      </c>
      <c r="C41">
        <f>($B$2+A41-2)/((A41-1)*($B$1+1)) *C40</f>
        <v>6.1395215421086961E-10</v>
      </c>
      <c r="D41">
        <f t="shared" si="0"/>
        <v>0</v>
      </c>
      <c r="E41">
        <f t="shared" si="1"/>
        <v>2.8487379955384349E-6</v>
      </c>
      <c r="F41">
        <f t="shared" si="2"/>
        <v>2.8487379955384345E-6</v>
      </c>
    </row>
    <row r="42" spans="1:6" x14ac:dyDescent="0.25">
      <c r="A42">
        <v>36</v>
      </c>
      <c r="B42">
        <v>0</v>
      </c>
      <c r="C42">
        <f t="shared" si="3"/>
        <v>3.4115557790932069E-10</v>
      </c>
      <c r="D42">
        <f t="shared" si="0"/>
        <v>0</v>
      </c>
      <c r="E42">
        <f t="shared" si="1"/>
        <v>1.582961881499248E-6</v>
      </c>
      <c r="F42">
        <f t="shared" si="2"/>
        <v>1.582961881499248E-6</v>
      </c>
    </row>
    <row r="43" spans="1:6" x14ac:dyDescent="0.25">
      <c r="A43">
        <v>37</v>
      </c>
      <c r="B43">
        <v>0</v>
      </c>
      <c r="C43">
        <f t="shared" si="3"/>
        <v>1.895957695772998E-10</v>
      </c>
      <c r="D43">
        <f t="shared" si="0"/>
        <v>0</v>
      </c>
      <c r="E43">
        <f t="shared" si="1"/>
        <v>8.7972437083867105E-7</v>
      </c>
      <c r="F43">
        <f t="shared" si="2"/>
        <v>8.7972437083867105E-7</v>
      </c>
    </row>
    <row r="44" spans="1:6" x14ac:dyDescent="0.25">
      <c r="A44">
        <v>38</v>
      </c>
      <c r="B44">
        <v>0</v>
      </c>
      <c r="C44">
        <f t="shared" si="3"/>
        <v>1.0538040723085052E-10</v>
      </c>
      <c r="D44">
        <f t="shared" si="0"/>
        <v>0</v>
      </c>
      <c r="E44">
        <f t="shared" si="1"/>
        <v>4.8896508955114644E-7</v>
      </c>
      <c r="F44">
        <f t="shared" si="2"/>
        <v>4.8896508955114644E-7</v>
      </c>
    </row>
    <row r="45" spans="1:6" x14ac:dyDescent="0.25">
      <c r="A45">
        <v>39</v>
      </c>
      <c r="B45">
        <v>0</v>
      </c>
      <c r="C45">
        <f t="shared" si="3"/>
        <v>5.8579176373105782E-11</v>
      </c>
      <c r="D45">
        <f t="shared" si="0"/>
        <v>0</v>
      </c>
      <c r="E45">
        <f t="shared" si="1"/>
        <v>2.7180737837121083E-7</v>
      </c>
      <c r="F45">
        <f t="shared" si="2"/>
        <v>2.7180737837121083E-7</v>
      </c>
    </row>
    <row r="46" spans="1:6" x14ac:dyDescent="0.25">
      <c r="A46">
        <v>40</v>
      </c>
      <c r="B46">
        <v>0</v>
      </c>
      <c r="C46">
        <f t="shared" si="3"/>
        <v>3.2566878067001724E-11</v>
      </c>
      <c r="D46">
        <f t="shared" si="0"/>
        <v>0</v>
      </c>
      <c r="E46">
        <f t="shared" si="1"/>
        <v>1.5111031423088801E-7</v>
      </c>
      <c r="F46">
        <f t="shared" si="2"/>
        <v>1.5111031423088801E-7</v>
      </c>
    </row>
    <row r="47" spans="1:6" x14ac:dyDescent="0.25">
      <c r="A47">
        <v>41</v>
      </c>
      <c r="B47">
        <v>0</v>
      </c>
      <c r="C47">
        <f t="shared" si="3"/>
        <v>1.8107395780270426E-11</v>
      </c>
      <c r="D47">
        <f t="shared" si="0"/>
        <v>0</v>
      </c>
      <c r="E47">
        <f t="shared" si="1"/>
        <v>8.401831642045478E-8</v>
      </c>
      <c r="F47">
        <f t="shared" si="2"/>
        <v>8.401831642045478E-8</v>
      </c>
    </row>
    <row r="48" spans="1:6" x14ac:dyDescent="0.25">
      <c r="A48">
        <v>42</v>
      </c>
      <c r="B48">
        <v>0</v>
      </c>
      <c r="C48">
        <f t="shared" si="3"/>
        <v>1.0068866022794642E-11</v>
      </c>
      <c r="D48">
        <f t="shared" si="0"/>
        <v>0</v>
      </c>
      <c r="E48">
        <f t="shared" si="1"/>
        <v>4.6719538345767137E-8</v>
      </c>
      <c r="F48">
        <f t="shared" si="2"/>
        <v>4.6719538345767137E-8</v>
      </c>
    </row>
    <row r="49" spans="1:6" x14ac:dyDescent="0.25">
      <c r="A49">
        <v>43</v>
      </c>
      <c r="B49">
        <v>0</v>
      </c>
      <c r="C49">
        <f t="shared" si="3"/>
        <v>5.599480014264051E-12</v>
      </c>
      <c r="D49">
        <f t="shared" si="0"/>
        <v>0</v>
      </c>
      <c r="E49">
        <f t="shared" si="1"/>
        <v>2.5981587266185197E-8</v>
      </c>
      <c r="F49">
        <f t="shared" si="2"/>
        <v>2.5981587266185197E-8</v>
      </c>
    </row>
    <row r="50" spans="1:6" x14ac:dyDescent="0.25">
      <c r="A50">
        <v>44</v>
      </c>
      <c r="B50">
        <v>0</v>
      </c>
      <c r="C50">
        <f t="shared" si="3"/>
        <v>3.1142639656645886E-12</v>
      </c>
      <c r="D50">
        <f t="shared" si="0"/>
        <v>0</v>
      </c>
      <c r="E50">
        <f t="shared" si="1"/>
        <v>1.4450184800683691E-8</v>
      </c>
      <c r="F50">
        <f t="shared" si="2"/>
        <v>1.4450184800683691E-8</v>
      </c>
    </row>
    <row r="51" spans="1:6" x14ac:dyDescent="0.25">
      <c r="A51">
        <v>45</v>
      </c>
      <c r="B51">
        <v>0</v>
      </c>
      <c r="C51">
        <f t="shared" si="3"/>
        <v>1.7322153356891292E-12</v>
      </c>
      <c r="D51">
        <f t="shared" si="0"/>
        <v>0</v>
      </c>
      <c r="E51">
        <f t="shared" si="1"/>
        <v>8.0374791575975588E-9</v>
      </c>
      <c r="F51">
        <f t="shared" si="2"/>
        <v>8.0374791575975588E-9</v>
      </c>
    </row>
    <row r="52" spans="1:6" x14ac:dyDescent="0.25">
      <c r="A52">
        <v>46</v>
      </c>
      <c r="B52">
        <v>0</v>
      </c>
      <c r="C52">
        <f t="shared" si="3"/>
        <v>9.6357461364838432E-13</v>
      </c>
      <c r="D52">
        <f t="shared" si="0"/>
        <v>0</v>
      </c>
      <c r="E52">
        <f t="shared" si="1"/>
        <v>4.4709862073285031E-9</v>
      </c>
      <c r="F52">
        <f t="shared" si="2"/>
        <v>4.4709862073285031E-9</v>
      </c>
    </row>
    <row r="53" spans="1:6" x14ac:dyDescent="0.25">
      <c r="A53">
        <v>47</v>
      </c>
      <c r="B53">
        <v>0</v>
      </c>
      <c r="C53">
        <f t="shared" si="3"/>
        <v>5.3604866603625191E-13</v>
      </c>
      <c r="D53">
        <f t="shared" si="0"/>
        <v>0</v>
      </c>
      <c r="E53">
        <f t="shared" si="1"/>
        <v>2.4872658104082087E-9</v>
      </c>
      <c r="F53">
        <f t="shared" si="2"/>
        <v>2.4872658104082087E-9</v>
      </c>
    </row>
    <row r="54" spans="1:6" x14ac:dyDescent="0.25">
      <c r="A54">
        <v>48</v>
      </c>
      <c r="B54">
        <v>0</v>
      </c>
      <c r="C54">
        <f t="shared" si="3"/>
        <v>2.9823388108864879E-13</v>
      </c>
      <c r="D54">
        <f t="shared" si="0"/>
        <v>0</v>
      </c>
      <c r="E54">
        <f t="shared" si="1"/>
        <v>1.3838052082513304E-9</v>
      </c>
      <c r="F54">
        <f t="shared" si="2"/>
        <v>1.3838052082513304E-9</v>
      </c>
    </row>
    <row r="55" spans="1:6" x14ac:dyDescent="0.25">
      <c r="A55">
        <v>49</v>
      </c>
      <c r="B55">
        <v>0</v>
      </c>
      <c r="C55">
        <f t="shared" si="3"/>
        <v>1.6593661135629334E-13</v>
      </c>
      <c r="D55">
        <f t="shared" si="0"/>
        <v>0</v>
      </c>
      <c r="E55">
        <f t="shared" si="1"/>
        <v>7.6994587669320112E-10</v>
      </c>
      <c r="F55">
        <f t="shared" si="2"/>
        <v>7.6994587669320122E-10</v>
      </c>
    </row>
    <row r="56" spans="1:6" x14ac:dyDescent="0.25">
      <c r="A56">
        <v>50</v>
      </c>
      <c r="B56">
        <v>0</v>
      </c>
      <c r="C56">
        <f t="shared" si="3"/>
        <v>9.2333351944204523E-14</v>
      </c>
      <c r="D56">
        <f t="shared" si="0"/>
        <v>0</v>
      </c>
      <c r="E56">
        <f t="shared" si="1"/>
        <v>4.28426753021109E-10</v>
      </c>
      <c r="F56">
        <f t="shared" si="2"/>
        <v>4.28426753021109E-10</v>
      </c>
    </row>
    <row r="57" spans="1:6" x14ac:dyDescent="0.25">
      <c r="A57">
        <v>51</v>
      </c>
      <c r="B57">
        <v>0</v>
      </c>
      <c r="C57">
        <f t="shared" si="3"/>
        <v>5.1381276193686167E-14</v>
      </c>
      <c r="D57">
        <f t="shared" si="0"/>
        <v>0</v>
      </c>
      <c r="E57">
        <f t="shared" si="1"/>
        <v>2.3840912153870381E-10</v>
      </c>
      <c r="F57">
        <f t="shared" si="2"/>
        <v>2.3840912153870381E-10</v>
      </c>
    </row>
    <row r="58" spans="1:6" x14ac:dyDescent="0.25">
      <c r="A58">
        <v>52</v>
      </c>
      <c r="B58">
        <v>0</v>
      </c>
      <c r="C58">
        <f t="shared" si="3"/>
        <v>2.8594328204778892E-14</v>
      </c>
      <c r="D58">
        <f t="shared" si="0"/>
        <v>0</v>
      </c>
      <c r="E58">
        <f t="shared" si="1"/>
        <v>1.3267768287017407E-10</v>
      </c>
      <c r="F58">
        <f t="shared" si="2"/>
        <v>1.3267768287017407E-10</v>
      </c>
    </row>
    <row r="59" spans="1:6" x14ac:dyDescent="0.25">
      <c r="A59">
        <v>53</v>
      </c>
      <c r="B59">
        <v>0</v>
      </c>
      <c r="C59">
        <f t="shared" si="3"/>
        <v>1.591411629710605E-14</v>
      </c>
      <c r="D59">
        <f t="shared" si="0"/>
        <v>0</v>
      </c>
      <c r="E59">
        <f t="shared" si="1"/>
        <v>7.3841499618572079E-11</v>
      </c>
      <c r="F59">
        <f t="shared" si="2"/>
        <v>7.3841499618572079E-11</v>
      </c>
    </row>
    <row r="60" spans="1:6" x14ac:dyDescent="0.25">
      <c r="A60">
        <v>54</v>
      </c>
      <c r="B60">
        <v>0</v>
      </c>
      <c r="C60">
        <f t="shared" si="3"/>
        <v>8.8575116540391662E-15</v>
      </c>
      <c r="D60">
        <f t="shared" si="0"/>
        <v>0</v>
      </c>
      <c r="E60">
        <f t="shared" si="1"/>
        <v>4.109885407474173E-11</v>
      </c>
      <c r="F60">
        <f t="shared" si="2"/>
        <v>4.109885407474173E-11</v>
      </c>
    </row>
    <row r="61" spans="1:6" x14ac:dyDescent="0.25">
      <c r="A61">
        <v>55</v>
      </c>
      <c r="B61">
        <v>0</v>
      </c>
      <c r="C61">
        <f t="shared" si="3"/>
        <v>4.9302225837137633E-15</v>
      </c>
      <c r="D61">
        <f t="shared" si="0"/>
        <v>0</v>
      </c>
      <c r="E61">
        <f t="shared" si="1"/>
        <v>2.2876232788431862E-11</v>
      </c>
      <c r="F61">
        <f t="shared" si="2"/>
        <v>2.2876232788431862E-11</v>
      </c>
    </row>
    <row r="62" spans="1:6" x14ac:dyDescent="0.25">
      <c r="A62">
        <v>56</v>
      </c>
      <c r="B62">
        <v>0</v>
      </c>
      <c r="C62">
        <f t="shared" si="3"/>
        <v>2.7443909495069886E-15</v>
      </c>
      <c r="D62">
        <f t="shared" si="0"/>
        <v>0</v>
      </c>
      <c r="E62">
        <f t="shared" si="1"/>
        <v>1.2733974005712428E-11</v>
      </c>
      <c r="F62">
        <f t="shared" si="2"/>
        <v>1.2733974005712428E-11</v>
      </c>
    </row>
    <row r="64" spans="1:6" x14ac:dyDescent="0.25">
      <c r="A64" t="s">
        <v>88</v>
      </c>
      <c r="B64" t="s">
        <v>4</v>
      </c>
      <c r="C64" t="s">
        <v>5</v>
      </c>
      <c r="D64" t="s">
        <v>8</v>
      </c>
    </row>
    <row r="65" spans="1:7" x14ac:dyDescent="0.25">
      <c r="A65">
        <v>1</v>
      </c>
      <c r="B65">
        <f t="shared" ref="B65:B73" si="4">B7</f>
        <v>2300</v>
      </c>
      <c r="C65">
        <v>0.50668668916547055</v>
      </c>
      <c r="D65">
        <f>$B$5*C65</f>
        <v>2351.0262377277832</v>
      </c>
      <c r="F65" s="1" t="s">
        <v>90</v>
      </c>
      <c r="G65" s="1"/>
    </row>
    <row r="66" spans="1:7" x14ac:dyDescent="0.25">
      <c r="A66">
        <v>2</v>
      </c>
      <c r="B66">
        <f t="shared" si="4"/>
        <v>1211</v>
      </c>
      <c r="C66">
        <v>0.23535176067118035</v>
      </c>
      <c r="D66">
        <f t="shared" ref="D66:D86" si="5">$B$5*C66</f>
        <v>1092.0321695142768</v>
      </c>
      <c r="F66" s="1" t="s">
        <v>0</v>
      </c>
      <c r="G66" s="1">
        <v>0.79098159480073416</v>
      </c>
    </row>
    <row r="67" spans="1:7" x14ac:dyDescent="0.25">
      <c r="A67">
        <v>3</v>
      </c>
      <c r="B67">
        <f t="shared" si="4"/>
        <v>574</v>
      </c>
      <c r="C67">
        <v>0.12036415382088912</v>
      </c>
      <c r="D67">
        <f t="shared" si="5"/>
        <v>558.48967372892548</v>
      </c>
      <c r="F67" s="1" t="s">
        <v>1</v>
      </c>
      <c r="G67" s="1">
        <v>0.83189608229154988</v>
      </c>
    </row>
    <row r="68" spans="1:7" x14ac:dyDescent="0.25">
      <c r="A68">
        <v>4</v>
      </c>
      <c r="B68">
        <f t="shared" si="4"/>
        <v>249</v>
      </c>
      <c r="C68">
        <v>6.3439843387788991E-2</v>
      </c>
      <c r="D68">
        <f t="shared" si="5"/>
        <v>294.3608733193409</v>
      </c>
      <c r="F68" s="1" t="s">
        <v>2</v>
      </c>
      <c r="G68" s="1">
        <v>-6587.8074419390359</v>
      </c>
    </row>
    <row r="69" spans="1:7" x14ac:dyDescent="0.25">
      <c r="A69">
        <v>5</v>
      </c>
      <c r="B69">
        <f t="shared" si="4"/>
        <v>120</v>
      </c>
      <c r="C69">
        <v>3.3933191726337228E-2</v>
      </c>
      <c r="D69">
        <f t="shared" si="5"/>
        <v>157.45000961020475</v>
      </c>
      <c r="F69" s="1" t="s">
        <v>9</v>
      </c>
      <c r="G69" s="1">
        <v>495.6907310361392</v>
      </c>
    </row>
    <row r="70" spans="1:7" x14ac:dyDescent="0.25">
      <c r="A70">
        <v>6</v>
      </c>
      <c r="B70">
        <f t="shared" si="4"/>
        <v>75</v>
      </c>
      <c r="C70">
        <v>1.8309697501986823E-2</v>
      </c>
      <c r="D70">
        <f t="shared" si="5"/>
        <v>84.95699640921886</v>
      </c>
      <c r="F70" s="1" t="s">
        <v>10</v>
      </c>
      <c r="G70" s="1">
        <v>53</v>
      </c>
    </row>
    <row r="71" spans="1:7" x14ac:dyDescent="0.25">
      <c r="A71">
        <v>7</v>
      </c>
      <c r="B71">
        <f t="shared" si="4"/>
        <v>38</v>
      </c>
      <c r="C71">
        <v>9.9368463118927053E-3</v>
      </c>
      <c r="D71">
        <f t="shared" si="5"/>
        <v>46.106966887182153</v>
      </c>
      <c r="F71" s="1" t="s">
        <v>11</v>
      </c>
      <c r="G71" s="1">
        <v>3.6696302067588082E-73</v>
      </c>
    </row>
    <row r="72" spans="1:7" x14ac:dyDescent="0.25">
      <c r="A72">
        <v>8</v>
      </c>
      <c r="B72">
        <f t="shared" si="4"/>
        <v>17</v>
      </c>
      <c r="C72">
        <v>5.4150274420648259E-3</v>
      </c>
      <c r="D72">
        <f t="shared" si="5"/>
        <v>25.125727331180791</v>
      </c>
    </row>
    <row r="73" spans="1:7" x14ac:dyDescent="0.25">
      <c r="A73">
        <v>9</v>
      </c>
      <c r="B73">
        <f t="shared" si="4"/>
        <v>17</v>
      </c>
      <c r="C73">
        <v>2.9599642684859152E-3</v>
      </c>
      <c r="D73">
        <f t="shared" si="5"/>
        <v>13.734234205774646</v>
      </c>
    </row>
    <row r="74" spans="1:7" x14ac:dyDescent="0.25">
      <c r="A74" t="s">
        <v>89</v>
      </c>
      <c r="B74">
        <f>SUM(B16:$B$62)</f>
        <v>39</v>
      </c>
      <c r="C74">
        <f>SUM(C16:$C$62)</f>
        <v>3.6028257039000143E-3</v>
      </c>
      <c r="D74">
        <f t="shared" si="5"/>
        <v>16.717111266096065</v>
      </c>
    </row>
    <row r="75" spans="1:7" x14ac:dyDescent="0.25">
      <c r="A75" t="s">
        <v>91</v>
      </c>
      <c r="B75">
        <f>SUM(B17:$B$62)</f>
        <v>27</v>
      </c>
      <c r="C75">
        <f>SUM(C17:$C$62)</f>
        <v>1.9809902625944754E-3</v>
      </c>
      <c r="D75">
        <f t="shared" si="5"/>
        <v>9.1917948184383658</v>
      </c>
    </row>
    <row r="76" spans="1:7" x14ac:dyDescent="0.25">
      <c r="A76">
        <v>12</v>
      </c>
      <c r="B76">
        <f t="shared" ref="B76:B85" si="6">B18</f>
        <v>3</v>
      </c>
      <c r="C76">
        <v>3.0883253979171205E-3</v>
      </c>
      <c r="D76">
        <f t="shared" si="5"/>
        <v>14.329829846335439</v>
      </c>
    </row>
    <row r="77" spans="1:7" x14ac:dyDescent="0.25">
      <c r="A77">
        <v>13</v>
      </c>
      <c r="B77">
        <f t="shared" si="6"/>
        <v>4</v>
      </c>
      <c r="C77">
        <v>2.1232456399565415E-3</v>
      </c>
      <c r="D77">
        <f t="shared" si="5"/>
        <v>9.8518597693983523</v>
      </c>
    </row>
    <row r="78" spans="1:7" x14ac:dyDescent="0.25">
      <c r="A78">
        <v>14</v>
      </c>
      <c r="B78">
        <f t="shared" si="6"/>
        <v>1</v>
      </c>
      <c r="C78">
        <v>1.4631687731156428E-3</v>
      </c>
      <c r="D78">
        <f t="shared" si="5"/>
        <v>6.7891031072565831</v>
      </c>
    </row>
    <row r="79" spans="1:7" x14ac:dyDescent="0.25">
      <c r="A79">
        <v>15</v>
      </c>
      <c r="B79">
        <f t="shared" si="6"/>
        <v>2</v>
      </c>
      <c r="C79">
        <v>1.0103187788708763E-3</v>
      </c>
      <c r="D79">
        <f t="shared" si="5"/>
        <v>4.6878791339608661</v>
      </c>
    </row>
    <row r="80" spans="1:7" x14ac:dyDescent="0.25">
      <c r="A80">
        <v>16</v>
      </c>
      <c r="B80">
        <f t="shared" si="6"/>
        <v>0</v>
      </c>
      <c r="C80">
        <v>6.9883534616556537E-4</v>
      </c>
      <c r="D80">
        <f t="shared" si="5"/>
        <v>3.2425960062082235</v>
      </c>
    </row>
    <row r="81" spans="1:4" x14ac:dyDescent="0.25">
      <c r="A81">
        <v>17</v>
      </c>
      <c r="B81">
        <f t="shared" si="6"/>
        <v>4</v>
      </c>
      <c r="C81">
        <v>4.8411508383584226E-4</v>
      </c>
      <c r="D81">
        <f t="shared" si="5"/>
        <v>2.2462939889983082</v>
      </c>
    </row>
    <row r="82" spans="1:4" x14ac:dyDescent="0.25">
      <c r="A82">
        <v>18</v>
      </c>
      <c r="B82">
        <f t="shared" si="6"/>
        <v>0</v>
      </c>
      <c r="C82">
        <v>3.3581610780347541E-4</v>
      </c>
      <c r="D82">
        <f t="shared" si="5"/>
        <v>1.558186740208126</v>
      </c>
    </row>
    <row r="83" spans="1:4" x14ac:dyDescent="0.25">
      <c r="A83">
        <v>19</v>
      </c>
      <c r="B83">
        <f t="shared" si="6"/>
        <v>0</v>
      </c>
      <c r="C83">
        <v>2.3322150439884415E-4</v>
      </c>
      <c r="D83">
        <f t="shared" si="5"/>
        <v>1.082147780410637</v>
      </c>
    </row>
    <row r="84" spans="1:4" x14ac:dyDescent="0.25">
      <c r="A84">
        <v>20</v>
      </c>
      <c r="B84">
        <f t="shared" si="6"/>
        <v>0</v>
      </c>
      <c r="C84">
        <v>1.6214187209911946E-4</v>
      </c>
      <c r="D84">
        <f t="shared" si="5"/>
        <v>0.7523382865399143</v>
      </c>
    </row>
    <row r="85" spans="1:4" x14ac:dyDescent="0.25">
      <c r="A85">
        <v>21</v>
      </c>
      <c r="B85">
        <f t="shared" si="6"/>
        <v>0</v>
      </c>
      <c r="C85">
        <v>1.1283268638345099E-4</v>
      </c>
      <c r="D85">
        <f t="shared" si="5"/>
        <v>0.52354366481921255</v>
      </c>
    </row>
    <row r="86" spans="1:4" x14ac:dyDescent="0.25">
      <c r="A86" t="s">
        <v>87</v>
      </c>
      <c r="B86">
        <f>SUM(B28:B62)</f>
        <v>1</v>
      </c>
      <c r="C86">
        <f>SUM(C28:C62)</f>
        <v>2.9100626313016534E-6</v>
      </c>
      <c r="D86">
        <f t="shared" si="5"/>
        <v>1.3502690609239672E-2</v>
      </c>
    </row>
    <row r="88" spans="1:4" x14ac:dyDescent="0.25">
      <c r="A88" s="5" t="s">
        <v>92</v>
      </c>
      <c r="B88" s="5"/>
      <c r="C88" s="5"/>
      <c r="D88" s="5"/>
    </row>
    <row r="89" spans="1:4" x14ac:dyDescent="0.25">
      <c r="A89" s="3" t="s">
        <v>93</v>
      </c>
      <c r="B89" s="3"/>
      <c r="C89" s="1" t="s">
        <v>4</v>
      </c>
      <c r="D89" s="1" t="s">
        <v>5</v>
      </c>
    </row>
    <row r="90" spans="1:4" x14ac:dyDescent="0.25">
      <c r="A90" s="3">
        <v>1</v>
      </c>
      <c r="B90" s="3"/>
      <c r="C90" s="1">
        <v>2300</v>
      </c>
      <c r="D90" s="1">
        <v>0.50668668916547055</v>
      </c>
    </row>
    <row r="91" spans="1:4" x14ac:dyDescent="0.25">
      <c r="A91" s="3">
        <v>2</v>
      </c>
      <c r="B91" s="3"/>
      <c r="C91" s="1">
        <v>1211</v>
      </c>
      <c r="D91" s="1">
        <v>0.23535176067118035</v>
      </c>
    </row>
    <row r="92" spans="1:4" x14ac:dyDescent="0.25">
      <c r="A92" s="3">
        <v>3</v>
      </c>
      <c r="B92" s="3"/>
      <c r="C92" s="1">
        <v>574</v>
      </c>
      <c r="D92" s="1">
        <v>0.12036415382088912</v>
      </c>
    </row>
    <row r="93" spans="1:4" x14ac:dyDescent="0.25">
      <c r="A93" s="3">
        <v>4</v>
      </c>
      <c r="B93" s="3"/>
      <c r="C93" s="1">
        <v>249</v>
      </c>
      <c r="D93" s="1">
        <v>6.3439843387788991E-2</v>
      </c>
    </row>
    <row r="94" spans="1:4" x14ac:dyDescent="0.25">
      <c r="A94" s="3">
        <v>5</v>
      </c>
      <c r="B94" s="3"/>
      <c r="C94" s="1">
        <v>120</v>
      </c>
      <c r="D94" s="1">
        <v>3.3933191726337228E-2</v>
      </c>
    </row>
    <row r="95" spans="1:4" x14ac:dyDescent="0.25">
      <c r="A95" s="3">
        <v>6</v>
      </c>
      <c r="B95" s="3"/>
      <c r="C95" s="1">
        <v>75</v>
      </c>
      <c r="D95" s="1">
        <v>1.8309697501986823E-2</v>
      </c>
    </row>
    <row r="96" spans="1:4" x14ac:dyDescent="0.25">
      <c r="A96" s="3">
        <v>7</v>
      </c>
      <c r="B96" s="3"/>
      <c r="C96" s="1">
        <v>38</v>
      </c>
      <c r="D96" s="1">
        <v>9.9368463118927053E-3</v>
      </c>
    </row>
    <row r="97" spans="1:4" x14ac:dyDescent="0.25">
      <c r="A97" s="3">
        <v>8</v>
      </c>
      <c r="B97" s="3"/>
      <c r="C97" s="1">
        <v>17</v>
      </c>
      <c r="D97" s="1">
        <v>5.4150274420648259E-3</v>
      </c>
    </row>
    <row r="98" spans="1:4" x14ac:dyDescent="0.25">
      <c r="A98" s="3">
        <v>9</v>
      </c>
      <c r="B98" s="3"/>
      <c r="C98" s="1">
        <v>17</v>
      </c>
      <c r="D98" s="1">
        <v>2.9599642684859152E-3</v>
      </c>
    </row>
    <row r="99" spans="1:4" x14ac:dyDescent="0.25">
      <c r="A99" s="3">
        <v>10</v>
      </c>
      <c r="B99" s="3"/>
      <c r="C99" s="1">
        <v>12</v>
      </c>
      <c r="D99" s="1">
        <v>1.6218354413055395E-3</v>
      </c>
    </row>
    <row r="100" spans="1:4" x14ac:dyDescent="0.25">
      <c r="A100" s="4" t="s">
        <v>91</v>
      </c>
      <c r="B100" s="4"/>
      <c r="C100" s="1">
        <f>SUM(B17:$B$62)</f>
        <v>27</v>
      </c>
      <c r="D100" s="1">
        <f>SUM(C17:$C$62)</f>
        <v>1.9809902625944754E-3</v>
      </c>
    </row>
  </sheetData>
  <mergeCells count="13">
    <mergeCell ref="A98:B98"/>
    <mergeCell ref="A99:B99"/>
    <mergeCell ref="A100:B100"/>
    <mergeCell ref="A88:D88"/>
    <mergeCell ref="A89:B89"/>
    <mergeCell ref="A90:B90"/>
    <mergeCell ref="A91:B91"/>
    <mergeCell ref="A92:B92"/>
    <mergeCell ref="A93:B93"/>
    <mergeCell ref="A94:B94"/>
    <mergeCell ref="A95:B95"/>
    <mergeCell ref="A96:B96"/>
    <mergeCell ref="A97:B97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/>
  </sheetPr>
  <dimension ref="A1:K4646"/>
  <sheetViews>
    <sheetView topLeftCell="A51" workbookViewId="0">
      <selection activeCell="B8" sqref="B8:C63"/>
    </sheetView>
  </sheetViews>
  <sheetFormatPr defaultRowHeight="15" x14ac:dyDescent="0.25"/>
  <cols>
    <col min="4" max="5" width="12" bestFit="1" customWidth="1"/>
  </cols>
  <sheetData>
    <row r="1" spans="1:11" x14ac:dyDescent="0.25">
      <c r="B1" t="s">
        <v>0</v>
      </c>
      <c r="C1">
        <v>0.6915904398719479</v>
      </c>
    </row>
    <row r="2" spans="1:11" x14ac:dyDescent="0.25">
      <c r="B2" t="s">
        <v>1</v>
      </c>
      <c r="C2">
        <v>0.55595730826466472</v>
      </c>
    </row>
    <row r="3" spans="1:11" x14ac:dyDescent="0.25">
      <c r="B3" t="s">
        <v>2</v>
      </c>
      <c r="C3">
        <f>SUM(F8:F63)</f>
        <v>-6583.4624378980443</v>
      </c>
    </row>
    <row r="5" spans="1:11" x14ac:dyDescent="0.25">
      <c r="C5">
        <f>SUM(C8:C63)</f>
        <v>4640</v>
      </c>
    </row>
    <row r="6" spans="1:11" x14ac:dyDescent="0.25">
      <c r="A6" t="s">
        <v>85</v>
      </c>
      <c r="B6" t="s">
        <v>3</v>
      </c>
      <c r="C6" t="s">
        <v>4</v>
      </c>
      <c r="D6" t="s">
        <v>5</v>
      </c>
      <c r="E6" t="s">
        <v>6</v>
      </c>
      <c r="F6" t="s">
        <v>7</v>
      </c>
      <c r="G6" t="s">
        <v>8</v>
      </c>
      <c r="H6" t="s">
        <v>9</v>
      </c>
      <c r="J6" t="s">
        <v>9</v>
      </c>
      <c r="K6">
        <f>SUM(H8:H63)</f>
        <v>304.3998498671163</v>
      </c>
    </row>
    <row r="7" spans="1:11" x14ac:dyDescent="0.25">
      <c r="A7">
        <v>1</v>
      </c>
      <c r="B7">
        <v>0</v>
      </c>
      <c r="D7">
        <f>(C1/(C1+1))^C2</f>
        <v>0.60819167832400911</v>
      </c>
      <c r="J7" t="s">
        <v>10</v>
      </c>
      <c r="K7">
        <v>53</v>
      </c>
    </row>
    <row r="8" spans="1:11" x14ac:dyDescent="0.25">
      <c r="A8">
        <v>1</v>
      </c>
      <c r="B8">
        <v>1</v>
      </c>
      <c r="C8">
        <f>COUNTIF($A$7:$A$36554,B8)</f>
        <v>2300</v>
      </c>
      <c r="D8">
        <f>($C$2+B8-1)/(B8*($C$1+1))*D7</f>
        <v>0.19988798731658772</v>
      </c>
      <c r="E8">
        <f>D8/(1-$D$7)</f>
        <v>0.51016779444997784</v>
      </c>
      <c r="F8">
        <f>LN(E8)*C8</f>
        <v>-1547.9358768945885</v>
      </c>
      <c r="G8">
        <f>E8*$C$5</f>
        <v>2367.1785662478974</v>
      </c>
      <c r="H8">
        <f>(C8-G8)^2/G8</f>
        <v>1.906472045442865</v>
      </c>
      <c r="J8" t="s">
        <v>11</v>
      </c>
      <c r="K8">
        <f>_xlfn.CHISQ.DIST.RT(K6,K7)</f>
        <v>5.431221556898624E-37</v>
      </c>
    </row>
    <row r="9" spans="1:11" x14ac:dyDescent="0.25">
      <c r="A9">
        <v>1</v>
      </c>
      <c r="B9">
        <v>2</v>
      </c>
      <c r="C9">
        <f t="shared" ref="C9:C63" si="0">COUNTIF($A$7:$A$36554,B9)</f>
        <v>1211</v>
      </c>
      <c r="D9">
        <f>($C$2+B9-1)/(B9*($C$1+1))*D8</f>
        <v>9.193040093177135E-2</v>
      </c>
      <c r="E9">
        <f t="shared" ref="E9:E42" si="1">D9/(1-$D$7)</f>
        <v>0.23463105770324591</v>
      </c>
      <c r="F9">
        <f t="shared" ref="F9:F42" si="2">LN(E9)*C9</f>
        <v>-1755.6363095210081</v>
      </c>
      <c r="G9">
        <f t="shared" ref="G9:G42" si="3">E9*$C$5</f>
        <v>1088.688107743061</v>
      </c>
      <c r="H9">
        <f t="shared" ref="H9:H42" si="4">(C9-G9)^2/G9</f>
        <v>13.741492059178242</v>
      </c>
    </row>
    <row r="10" spans="1:11" x14ac:dyDescent="0.25">
      <c r="A10">
        <v>1</v>
      </c>
      <c r="B10">
        <v>3</v>
      </c>
      <c r="C10">
        <f t="shared" si="0"/>
        <v>574</v>
      </c>
      <c r="D10">
        <f t="shared" ref="D10:D42" si="5">($C$2+B10-1)/(B10*($C$1+1))*D9</f>
        <v>4.6301629238940531E-2</v>
      </c>
      <c r="E10">
        <f t="shared" si="1"/>
        <v>0.11817418537942653</v>
      </c>
      <c r="F10">
        <f t="shared" si="2"/>
        <v>-1225.8318719132039</v>
      </c>
      <c r="G10">
        <f t="shared" si="3"/>
        <v>548.3282201605391</v>
      </c>
      <c r="H10">
        <f t="shared" si="4"/>
        <v>1.2019083751202839</v>
      </c>
    </row>
    <row r="11" spans="1:11" x14ac:dyDescent="0.25">
      <c r="A11">
        <v>1</v>
      </c>
      <c r="B11">
        <v>4</v>
      </c>
      <c r="C11">
        <f t="shared" si="0"/>
        <v>249</v>
      </c>
      <c r="D11">
        <f t="shared" si="5"/>
        <v>2.4333108800442718E-2</v>
      </c>
      <c r="E11">
        <f t="shared" si="1"/>
        <v>6.210462477253146E-2</v>
      </c>
      <c r="F11">
        <f t="shared" si="2"/>
        <v>-691.95477013718573</v>
      </c>
      <c r="G11">
        <f t="shared" si="3"/>
        <v>288.16545894454595</v>
      </c>
      <c r="H11">
        <f t="shared" si="4"/>
        <v>5.3230986807204452</v>
      </c>
    </row>
    <row r="12" spans="1:11" x14ac:dyDescent="0.25">
      <c r="A12">
        <v>2</v>
      </c>
      <c r="B12">
        <v>5</v>
      </c>
      <c r="C12">
        <f t="shared" si="0"/>
        <v>120</v>
      </c>
      <c r="D12">
        <f t="shared" si="5"/>
        <v>1.3107263112762483E-2</v>
      </c>
      <c r="E12">
        <f t="shared" si="1"/>
        <v>3.3453253511041149E-2</v>
      </c>
      <c r="F12">
        <f t="shared" si="2"/>
        <v>-407.71274786805037</v>
      </c>
      <c r="G12">
        <f t="shared" si="3"/>
        <v>155.22309629123095</v>
      </c>
      <c r="H12">
        <f t="shared" si="4"/>
        <v>7.9927958015576355</v>
      </c>
    </row>
    <row r="13" spans="1:11" x14ac:dyDescent="0.25">
      <c r="A13">
        <v>3</v>
      </c>
      <c r="B13">
        <v>6</v>
      </c>
      <c r="C13">
        <f t="shared" si="0"/>
        <v>75</v>
      </c>
      <c r="D13">
        <f t="shared" si="5"/>
        <v>7.1750419571825416E-3</v>
      </c>
      <c r="E13">
        <f t="shared" si="1"/>
        <v>1.8312632887659802E-2</v>
      </c>
      <c r="F13">
        <f t="shared" si="2"/>
        <v>-300.01231016753729</v>
      </c>
      <c r="G13">
        <f t="shared" si="3"/>
        <v>84.970616598741486</v>
      </c>
      <c r="H13">
        <f t="shared" si="4"/>
        <v>1.1699714482308661</v>
      </c>
    </row>
    <row r="14" spans="1:11" x14ac:dyDescent="0.25">
      <c r="A14">
        <v>1</v>
      </c>
      <c r="B14">
        <v>7</v>
      </c>
      <c r="C14">
        <f t="shared" si="0"/>
        <v>38</v>
      </c>
      <c r="D14">
        <f t="shared" si="5"/>
        <v>3.9725310442889922E-3</v>
      </c>
      <c r="E14">
        <f t="shared" si="1"/>
        <v>1.0138965469891447E-2</v>
      </c>
      <c r="F14">
        <f t="shared" si="2"/>
        <v>-174.4720338062013</v>
      </c>
      <c r="G14">
        <f t="shared" si="3"/>
        <v>47.044799780296316</v>
      </c>
      <c r="H14">
        <f t="shared" si="4"/>
        <v>1.7389467794039148</v>
      </c>
    </row>
    <row r="15" spans="1:11" x14ac:dyDescent="0.25">
      <c r="A15">
        <v>1</v>
      </c>
      <c r="B15">
        <v>8</v>
      </c>
      <c r="C15">
        <f t="shared" si="0"/>
        <v>17</v>
      </c>
      <c r="D15">
        <f t="shared" si="5"/>
        <v>2.2180512987141762E-3</v>
      </c>
      <c r="E15">
        <f t="shared" si="1"/>
        <v>5.6610622490770165E-3</v>
      </c>
      <c r="F15">
        <f t="shared" si="2"/>
        <v>-87.960443373632003</v>
      </c>
      <c r="G15">
        <f t="shared" si="3"/>
        <v>26.267328835717358</v>
      </c>
      <c r="H15">
        <f t="shared" si="4"/>
        <v>3.2695895454941479</v>
      </c>
    </row>
    <row r="16" spans="1:11" x14ac:dyDescent="0.25">
      <c r="A16">
        <v>1</v>
      </c>
      <c r="B16">
        <v>9</v>
      </c>
      <c r="C16">
        <f t="shared" si="0"/>
        <v>17</v>
      </c>
      <c r="D16">
        <f t="shared" si="5"/>
        <v>1.2465292209972313E-3</v>
      </c>
      <c r="E16">
        <f t="shared" si="1"/>
        <v>3.1814771459296844E-3</v>
      </c>
      <c r="F16">
        <f t="shared" si="2"/>
        <v>-97.756964538637533</v>
      </c>
      <c r="G16">
        <f t="shared" si="3"/>
        <v>14.762053957113736</v>
      </c>
      <c r="H16">
        <f t="shared" si="4"/>
        <v>0.33927544943410626</v>
      </c>
    </row>
    <row r="17" spans="1:8" x14ac:dyDescent="0.25">
      <c r="A17">
        <v>1</v>
      </c>
      <c r="B17">
        <v>10</v>
      </c>
      <c r="C17">
        <f t="shared" si="0"/>
        <v>12</v>
      </c>
      <c r="D17">
        <f t="shared" si="5"/>
        <v>7.0417636199549959E-4</v>
      </c>
      <c r="E17">
        <f t="shared" si="1"/>
        <v>1.797247079856114E-3</v>
      </c>
      <c r="F17">
        <f t="shared" si="2"/>
        <v>-75.857990218632978</v>
      </c>
      <c r="G17">
        <f t="shared" si="3"/>
        <v>8.3392264505323688</v>
      </c>
      <c r="H17">
        <f t="shared" si="4"/>
        <v>1.6070151182459274</v>
      </c>
    </row>
    <row r="18" spans="1:8" x14ac:dyDescent="0.25">
      <c r="A18">
        <v>1</v>
      </c>
      <c r="B18">
        <v>11</v>
      </c>
      <c r="C18">
        <f t="shared" si="0"/>
        <v>12</v>
      </c>
      <c r="D18">
        <f t="shared" si="5"/>
        <v>3.9947643028750176E-4</v>
      </c>
      <c r="E18">
        <f t="shared" si="1"/>
        <v>1.019571071330772E-3</v>
      </c>
      <c r="F18">
        <f t="shared" si="2"/>
        <v>-82.660479101180869</v>
      </c>
      <c r="G18">
        <f t="shared" si="3"/>
        <v>4.7308097709747816</v>
      </c>
      <c r="H18">
        <f t="shared" si="4"/>
        <v>11.169573317015411</v>
      </c>
    </row>
    <row r="19" spans="1:8" x14ac:dyDescent="0.25">
      <c r="A19">
        <v>3</v>
      </c>
      <c r="B19">
        <v>12</v>
      </c>
      <c r="C19">
        <f t="shared" si="0"/>
        <v>3</v>
      </c>
      <c r="D19">
        <f t="shared" si="5"/>
        <v>2.2741579291546231E-4</v>
      </c>
      <c r="E19">
        <f t="shared" si="1"/>
        <v>5.8042614292282862E-4</v>
      </c>
      <c r="F19">
        <f t="shared" si="2"/>
        <v>-22.355243985083593</v>
      </c>
      <c r="G19">
        <f t="shared" si="3"/>
        <v>2.6931773031619248</v>
      </c>
      <c r="H19">
        <f t="shared" si="4"/>
        <v>3.4955057427694829E-2</v>
      </c>
    </row>
    <row r="20" spans="1:8" x14ac:dyDescent="0.25">
      <c r="A20">
        <v>2</v>
      </c>
      <c r="B20">
        <v>13</v>
      </c>
      <c r="C20">
        <f t="shared" si="0"/>
        <v>4</v>
      </c>
      <c r="D20">
        <f t="shared" si="5"/>
        <v>1.2984698713422964E-4</v>
      </c>
      <c r="E20">
        <f t="shared" si="1"/>
        <v>3.3140436267100953E-4</v>
      </c>
      <c r="F20">
        <f t="shared" si="2"/>
        <v>-32.048685154768428</v>
      </c>
      <c r="G20">
        <f t="shared" si="3"/>
        <v>1.5377162427934843</v>
      </c>
      <c r="H20">
        <f t="shared" si="4"/>
        <v>3.9427568834084794</v>
      </c>
    </row>
    <row r="21" spans="1:8" x14ac:dyDescent="0.25">
      <c r="A21">
        <v>1</v>
      </c>
      <c r="B21">
        <v>14</v>
      </c>
      <c r="C21">
        <f t="shared" si="0"/>
        <v>1</v>
      </c>
      <c r="D21">
        <f t="shared" si="5"/>
        <v>7.4325666405383151E-5</v>
      </c>
      <c r="E21">
        <f t="shared" si="1"/>
        <v>1.8969905000345392E-4</v>
      </c>
      <c r="F21">
        <f t="shared" si="2"/>
        <v>-8.5700716889248589</v>
      </c>
      <c r="G21">
        <f t="shared" si="3"/>
        <v>0.88020359201602616</v>
      </c>
      <c r="H21">
        <f t="shared" si="4"/>
        <v>1.6304386276125779E-2</v>
      </c>
    </row>
    <row r="22" spans="1:8" x14ac:dyDescent="0.25">
      <c r="A22">
        <v>2</v>
      </c>
      <c r="B22">
        <v>15</v>
      </c>
      <c r="C22">
        <f t="shared" si="0"/>
        <v>2</v>
      </c>
      <c r="D22">
        <f t="shared" si="5"/>
        <v>4.2637634642696609E-5</v>
      </c>
      <c r="E22">
        <f t="shared" si="1"/>
        <v>1.0882268773749056E-4</v>
      </c>
      <c r="F22">
        <f t="shared" si="2"/>
        <v>-18.25158143656434</v>
      </c>
      <c r="G22">
        <f t="shared" si="3"/>
        <v>0.50493727110195619</v>
      </c>
      <c r="H22">
        <f t="shared" si="4"/>
        <v>4.4267133587940961</v>
      </c>
    </row>
    <row r="23" spans="1:8" x14ac:dyDescent="0.25">
      <c r="A23">
        <v>1</v>
      </c>
      <c r="B23">
        <v>16</v>
      </c>
      <c r="C23">
        <f t="shared" si="0"/>
        <v>0</v>
      </c>
      <c r="D23">
        <f t="shared" si="5"/>
        <v>2.450612484978131E-5</v>
      </c>
      <c r="E23">
        <f t="shared" si="1"/>
        <v>6.2546208168714831E-5</v>
      </c>
      <c r="F23">
        <f t="shared" si="2"/>
        <v>0</v>
      </c>
      <c r="G23">
        <f t="shared" si="3"/>
        <v>0.29021440590283681</v>
      </c>
      <c r="H23">
        <f t="shared" si="4"/>
        <v>0.29021440590283681</v>
      </c>
    </row>
    <row r="24" spans="1:8" x14ac:dyDescent="0.25">
      <c r="A24">
        <v>1</v>
      </c>
      <c r="B24">
        <v>17</v>
      </c>
      <c r="C24">
        <f t="shared" si="0"/>
        <v>4</v>
      </c>
      <c r="D24">
        <f t="shared" si="5"/>
        <v>1.410862843979908E-5</v>
      </c>
      <c r="E24">
        <f t="shared" si="1"/>
        <v>3.6009006596512074E-5</v>
      </c>
      <c r="F24">
        <f t="shared" si="2"/>
        <v>-40.926965870249298</v>
      </c>
      <c r="G24">
        <f t="shared" si="3"/>
        <v>0.16708179060781603</v>
      </c>
      <c r="H24">
        <f t="shared" si="4"/>
        <v>87.928564485966987</v>
      </c>
    </row>
    <row r="25" spans="1:8" x14ac:dyDescent="0.25">
      <c r="A25">
        <v>1</v>
      </c>
      <c r="B25">
        <v>18</v>
      </c>
      <c r="C25">
        <f t="shared" si="0"/>
        <v>0</v>
      </c>
      <c r="D25">
        <f t="shared" si="5"/>
        <v>8.1347008225397684E-6</v>
      </c>
      <c r="E25">
        <f t="shared" si="1"/>
        <v>2.0761939888726574E-5</v>
      </c>
      <c r="F25">
        <f t="shared" si="2"/>
        <v>0</v>
      </c>
      <c r="G25">
        <f t="shared" si="3"/>
        <v>9.6335401083691305E-2</v>
      </c>
      <c r="H25">
        <f t="shared" si="4"/>
        <v>9.6335401083691305E-2</v>
      </c>
    </row>
    <row r="26" spans="1:8" x14ac:dyDescent="0.25">
      <c r="A26">
        <v>2</v>
      </c>
      <c r="B26">
        <v>19</v>
      </c>
      <c r="C26">
        <f t="shared" si="0"/>
        <v>0</v>
      </c>
      <c r="D26">
        <f t="shared" si="5"/>
        <v>4.6965194666455907E-6</v>
      </c>
      <c r="E26">
        <f t="shared" si="1"/>
        <v>1.1986778245433531E-5</v>
      </c>
      <c r="F26">
        <f t="shared" si="2"/>
        <v>0</v>
      </c>
      <c r="G26">
        <f t="shared" si="3"/>
        <v>5.5618651058811586E-2</v>
      </c>
      <c r="H26">
        <f t="shared" si="4"/>
        <v>5.5618651058811586E-2</v>
      </c>
    </row>
    <row r="27" spans="1:8" x14ac:dyDescent="0.25">
      <c r="A27">
        <v>4</v>
      </c>
      <c r="B27">
        <v>20</v>
      </c>
      <c r="C27">
        <f t="shared" si="0"/>
        <v>0</v>
      </c>
      <c r="D27">
        <f t="shared" si="5"/>
        <v>2.7147509238142686E-6</v>
      </c>
      <c r="E27">
        <f t="shared" si="1"/>
        <v>6.9287730087041241E-6</v>
      </c>
      <c r="F27">
        <f t="shared" si="2"/>
        <v>0</v>
      </c>
      <c r="G27">
        <f t="shared" si="3"/>
        <v>3.2149506760387137E-2</v>
      </c>
      <c r="H27">
        <f t="shared" si="4"/>
        <v>3.2149506760387137E-2</v>
      </c>
    </row>
    <row r="28" spans="1:8" x14ac:dyDescent="0.25">
      <c r="A28">
        <v>1</v>
      </c>
      <c r="B28">
        <v>21</v>
      </c>
      <c r="C28">
        <f t="shared" si="0"/>
        <v>0</v>
      </c>
      <c r="D28">
        <f t="shared" si="5"/>
        <v>1.5709167841653465E-6</v>
      </c>
      <c r="E28">
        <f t="shared" si="1"/>
        <v>4.0094012741884261E-6</v>
      </c>
      <c r="F28">
        <f t="shared" si="2"/>
        <v>0</v>
      </c>
      <c r="G28">
        <f t="shared" si="3"/>
        <v>1.8603621912234296E-2</v>
      </c>
      <c r="H28">
        <f t="shared" si="4"/>
        <v>1.8603621912234296E-2</v>
      </c>
    </row>
    <row r="29" spans="1:8" x14ac:dyDescent="0.25">
      <c r="A29">
        <v>3</v>
      </c>
      <c r="B29">
        <v>22</v>
      </c>
      <c r="C29">
        <f t="shared" si="0"/>
        <v>0</v>
      </c>
      <c r="D29">
        <f t="shared" si="5"/>
        <v>9.0991870286790314E-7</v>
      </c>
      <c r="E29">
        <f t="shared" si="1"/>
        <v>2.3223567559148675E-6</v>
      </c>
      <c r="F29">
        <f t="shared" si="2"/>
        <v>0</v>
      </c>
      <c r="G29">
        <f t="shared" si="3"/>
        <v>1.0775735347444986E-2</v>
      </c>
      <c r="H29">
        <f t="shared" si="4"/>
        <v>1.0775735347444986E-2</v>
      </c>
    </row>
    <row r="30" spans="1:8" x14ac:dyDescent="0.25">
      <c r="A30">
        <v>1</v>
      </c>
      <c r="B30">
        <v>23</v>
      </c>
      <c r="C30">
        <f t="shared" si="0"/>
        <v>1</v>
      </c>
      <c r="D30">
        <f t="shared" si="5"/>
        <v>5.2752226883295761E-7</v>
      </c>
      <c r="E30">
        <f t="shared" si="1"/>
        <v>1.3463784193669998E-6</v>
      </c>
      <c r="F30">
        <f t="shared" si="2"/>
        <v>-13.518092222594737</v>
      </c>
      <c r="G30">
        <f t="shared" si="3"/>
        <v>6.2471958658628793E-3</v>
      </c>
      <c r="H30">
        <f t="shared" si="4"/>
        <v>158.07806525177011</v>
      </c>
    </row>
    <row r="31" spans="1:8" x14ac:dyDescent="0.25">
      <c r="A31">
        <v>2</v>
      </c>
      <c r="B31">
        <v>24</v>
      </c>
      <c r="C31">
        <f t="shared" si="0"/>
        <v>0</v>
      </c>
      <c r="D31">
        <f t="shared" si="5"/>
        <v>3.06080098519807E-7</v>
      </c>
      <c r="E31">
        <f t="shared" si="1"/>
        <v>7.8119856467194299E-7</v>
      </c>
      <c r="F31">
        <f t="shared" si="2"/>
        <v>0</v>
      </c>
      <c r="G31">
        <f t="shared" si="3"/>
        <v>3.6247613400778155E-3</v>
      </c>
      <c r="H31">
        <f t="shared" si="4"/>
        <v>3.6247613400778155E-3</v>
      </c>
    </row>
    <row r="32" spans="1:8" x14ac:dyDescent="0.25">
      <c r="A32">
        <v>1</v>
      </c>
      <c r="B32">
        <v>25</v>
      </c>
      <c r="C32">
        <f t="shared" si="0"/>
        <v>0</v>
      </c>
      <c r="D32">
        <f t="shared" si="5"/>
        <v>1.7772835918204376E-7</v>
      </c>
      <c r="E32">
        <f t="shared" si="1"/>
        <v>4.5361047570862387E-7</v>
      </c>
      <c r="F32">
        <f t="shared" si="2"/>
        <v>0</v>
      </c>
      <c r="G32">
        <f t="shared" si="3"/>
        <v>2.1047526072880147E-3</v>
      </c>
      <c r="H32">
        <f t="shared" si="4"/>
        <v>2.1047526072880147E-3</v>
      </c>
    </row>
    <row r="33" spans="1:8" x14ac:dyDescent="0.25">
      <c r="A33">
        <v>1</v>
      </c>
      <c r="B33">
        <v>26</v>
      </c>
      <c r="C33">
        <f t="shared" si="0"/>
        <v>0</v>
      </c>
      <c r="D33">
        <f t="shared" si="5"/>
        <v>1.0327145963816855E-7</v>
      </c>
      <c r="E33">
        <f t="shared" si="1"/>
        <v>2.6357648351218466E-7</v>
      </c>
      <c r="F33">
        <f t="shared" si="2"/>
        <v>0</v>
      </c>
      <c r="G33">
        <f t="shared" si="3"/>
        <v>1.2229948834965368E-3</v>
      </c>
      <c r="H33">
        <f t="shared" si="4"/>
        <v>1.2229948834965368E-3</v>
      </c>
    </row>
    <row r="34" spans="1:8" x14ac:dyDescent="0.25">
      <c r="A34">
        <v>2</v>
      </c>
      <c r="B34">
        <v>27</v>
      </c>
      <c r="C34">
        <f t="shared" si="0"/>
        <v>0</v>
      </c>
      <c r="D34">
        <f t="shared" si="5"/>
        <v>6.0045890644103724E-8</v>
      </c>
      <c r="E34">
        <f t="shared" si="1"/>
        <v>1.5325322950582752E-7</v>
      </c>
      <c r="F34">
        <f t="shared" si="2"/>
        <v>0</v>
      </c>
      <c r="G34">
        <f t="shared" si="3"/>
        <v>7.1109498490703972E-4</v>
      </c>
      <c r="H34">
        <f t="shared" si="4"/>
        <v>7.1109498490703983E-4</v>
      </c>
    </row>
    <row r="35" spans="1:8" x14ac:dyDescent="0.25">
      <c r="A35">
        <v>2</v>
      </c>
      <c r="B35">
        <v>28</v>
      </c>
      <c r="C35">
        <f t="shared" si="0"/>
        <v>0</v>
      </c>
      <c r="D35">
        <f t="shared" si="5"/>
        <v>3.4933776777781653E-8</v>
      </c>
      <c r="E35">
        <f t="shared" si="1"/>
        <v>8.916037471677395E-8</v>
      </c>
      <c r="F35">
        <f t="shared" si="2"/>
        <v>0</v>
      </c>
      <c r="G35">
        <f t="shared" si="3"/>
        <v>4.1370413868583114E-4</v>
      </c>
      <c r="H35">
        <f t="shared" si="4"/>
        <v>4.1370413868583108E-4</v>
      </c>
    </row>
    <row r="36" spans="1:8" x14ac:dyDescent="0.25">
      <c r="A36">
        <v>2</v>
      </c>
      <c r="B36">
        <v>29</v>
      </c>
      <c r="C36">
        <f t="shared" si="0"/>
        <v>0</v>
      </c>
      <c r="D36">
        <f t="shared" si="5"/>
        <v>2.0335227943691152E-8</v>
      </c>
      <c r="E36">
        <f t="shared" si="1"/>
        <v>5.1900959777233971E-8</v>
      </c>
      <c r="F36">
        <f t="shared" si="2"/>
        <v>0</v>
      </c>
      <c r="G36">
        <f t="shared" si="3"/>
        <v>2.4082045336636562E-4</v>
      </c>
      <c r="H36">
        <f t="shared" si="4"/>
        <v>2.4082045336636562E-4</v>
      </c>
    </row>
    <row r="37" spans="1:8" x14ac:dyDescent="0.25">
      <c r="A37">
        <v>2</v>
      </c>
      <c r="B37">
        <v>30</v>
      </c>
      <c r="C37">
        <f t="shared" si="0"/>
        <v>0</v>
      </c>
      <c r="D37">
        <f t="shared" si="5"/>
        <v>1.1843432759903429E-8</v>
      </c>
      <c r="E37">
        <f t="shared" si="1"/>
        <v>3.022761923289994E-8</v>
      </c>
      <c r="F37">
        <f t="shared" si="2"/>
        <v>0</v>
      </c>
      <c r="G37">
        <f t="shared" si="3"/>
        <v>1.4025615324065571E-4</v>
      </c>
      <c r="H37">
        <f t="shared" si="4"/>
        <v>1.4025615324065571E-4</v>
      </c>
    </row>
    <row r="38" spans="1:8" x14ac:dyDescent="0.25">
      <c r="A38">
        <v>4</v>
      </c>
      <c r="B38">
        <v>31</v>
      </c>
      <c r="C38">
        <f t="shared" si="0"/>
        <v>0</v>
      </c>
      <c r="D38">
        <f t="shared" si="5"/>
        <v>6.9010723007821182E-9</v>
      </c>
      <c r="E38">
        <f t="shared" si="1"/>
        <v>1.7613388789860918E-8</v>
      </c>
      <c r="F38">
        <f t="shared" si="2"/>
        <v>0</v>
      </c>
      <c r="G38">
        <f t="shared" si="3"/>
        <v>8.1726123984954664E-5</v>
      </c>
      <c r="H38">
        <f t="shared" si="4"/>
        <v>8.1726123984954664E-5</v>
      </c>
    </row>
    <row r="39" spans="1:8" x14ac:dyDescent="0.25">
      <c r="A39">
        <v>3</v>
      </c>
      <c r="B39">
        <v>32</v>
      </c>
      <c r="C39">
        <f t="shared" si="0"/>
        <v>0</v>
      </c>
      <c r="D39">
        <f t="shared" si="5"/>
        <v>4.0230250510802817E-9</v>
      </c>
      <c r="E39">
        <f t="shared" si="1"/>
        <v>1.0267839728037108E-8</v>
      </c>
      <c r="F39">
        <f t="shared" si="2"/>
        <v>0</v>
      </c>
      <c r="G39">
        <f t="shared" si="3"/>
        <v>4.7642776338092183E-5</v>
      </c>
      <c r="H39">
        <f t="shared" si="4"/>
        <v>4.7642776338092183E-5</v>
      </c>
    </row>
    <row r="40" spans="1:8" x14ac:dyDescent="0.25">
      <c r="A40">
        <v>1</v>
      </c>
      <c r="B40">
        <v>33</v>
      </c>
      <c r="C40">
        <f t="shared" si="0"/>
        <v>0</v>
      </c>
      <c r="D40">
        <f t="shared" si="5"/>
        <v>2.3462487015610807E-9</v>
      </c>
      <c r="E40">
        <f t="shared" si="1"/>
        <v>5.9882564298910692E-9</v>
      </c>
      <c r="F40">
        <f t="shared" si="2"/>
        <v>0</v>
      </c>
      <c r="G40">
        <f t="shared" si="3"/>
        <v>2.7785509834694562E-5</v>
      </c>
      <c r="H40">
        <f t="shared" si="4"/>
        <v>2.7785509834694562E-5</v>
      </c>
    </row>
    <row r="41" spans="1:8" x14ac:dyDescent="0.25">
      <c r="A41">
        <v>3</v>
      </c>
      <c r="B41">
        <v>34</v>
      </c>
      <c r="C41">
        <f t="shared" si="0"/>
        <v>0</v>
      </c>
      <c r="D41">
        <f t="shared" si="5"/>
        <v>1.3688931157263782E-9</v>
      </c>
      <c r="E41">
        <f t="shared" si="1"/>
        <v>3.4937826482878932E-9</v>
      </c>
      <c r="F41">
        <f t="shared" si="2"/>
        <v>0</v>
      </c>
      <c r="G41">
        <f t="shared" si="3"/>
        <v>1.6211151488055825E-5</v>
      </c>
      <c r="H41">
        <f t="shared" si="4"/>
        <v>1.6211151488055825E-5</v>
      </c>
    </row>
    <row r="42" spans="1:8" x14ac:dyDescent="0.25">
      <c r="A42">
        <v>1</v>
      </c>
      <c r="B42">
        <v>35</v>
      </c>
      <c r="C42">
        <f>COUNTIF($A$7:$A$36554,B42)</f>
        <v>0</v>
      </c>
      <c r="D42">
        <f t="shared" si="5"/>
        <v>7.9896766214199102E-10</v>
      </c>
      <c r="E42">
        <f t="shared" si="1"/>
        <v>2.0391799202333018E-9</v>
      </c>
      <c r="F42">
        <f t="shared" si="2"/>
        <v>0</v>
      </c>
      <c r="G42">
        <f t="shared" si="3"/>
        <v>9.4617948298825206E-6</v>
      </c>
      <c r="H42">
        <f t="shared" si="4"/>
        <v>9.4617948298825206E-6</v>
      </c>
    </row>
    <row r="43" spans="1:8" x14ac:dyDescent="0.25">
      <c r="A43">
        <v>2</v>
      </c>
      <c r="B43">
        <v>36</v>
      </c>
      <c r="C43">
        <f t="shared" si="0"/>
        <v>0</v>
      </c>
      <c r="D43">
        <f t="shared" ref="D43:D63" si="6">($C$2+B43-1)/(B43*($C$1+1))*D42</f>
        <v>4.6649162915639068E-10</v>
      </c>
      <c r="E43">
        <f t="shared" ref="E43:E63" si="7">D43/(1-$D$7)</f>
        <v>1.1906118460193394E-9</v>
      </c>
      <c r="F43">
        <f t="shared" ref="F43:F63" si="8">LN(E43)*C43</f>
        <v>0</v>
      </c>
      <c r="G43">
        <f t="shared" ref="G43:G63" si="9">E43*$C$5</f>
        <v>5.524438965529735E-6</v>
      </c>
      <c r="H43">
        <f t="shared" ref="H43:H63" si="10">(C43-G43)^2/G43</f>
        <v>5.524438965529735E-6</v>
      </c>
    </row>
    <row r="44" spans="1:8" x14ac:dyDescent="0.25">
      <c r="A44">
        <v>1</v>
      </c>
      <c r="B44">
        <v>37</v>
      </c>
      <c r="C44">
        <f t="shared" si="0"/>
        <v>0</v>
      </c>
      <c r="D44">
        <f t="shared" si="6"/>
        <v>2.7246145431576651E-10</v>
      </c>
      <c r="E44">
        <f t="shared" si="7"/>
        <v>6.9539476127074393E-10</v>
      </c>
      <c r="F44">
        <f t="shared" si="8"/>
        <v>0</v>
      </c>
      <c r="G44">
        <f t="shared" si="9"/>
        <v>3.2266316922962518E-6</v>
      </c>
      <c r="H44">
        <f t="shared" si="10"/>
        <v>3.2266316922962522E-6</v>
      </c>
    </row>
    <row r="45" spans="1:8" x14ac:dyDescent="0.25">
      <c r="A45">
        <v>1</v>
      </c>
      <c r="B45">
        <v>38</v>
      </c>
      <c r="C45">
        <f t="shared" si="0"/>
        <v>0</v>
      </c>
      <c r="D45">
        <f t="shared" si="6"/>
        <v>1.5918608007872333E-10</v>
      </c>
      <c r="E45">
        <f t="shared" si="7"/>
        <v>4.0628560260739834E-10</v>
      </c>
      <c r="F45">
        <f t="shared" si="8"/>
        <v>0</v>
      </c>
      <c r="G45">
        <f t="shared" si="9"/>
        <v>1.8851651960983284E-6</v>
      </c>
      <c r="H45">
        <f t="shared" si="10"/>
        <v>1.8851651960983284E-6</v>
      </c>
    </row>
    <row r="46" spans="1:8" x14ac:dyDescent="0.25">
      <c r="A46">
        <v>2</v>
      </c>
      <c r="B46">
        <v>39</v>
      </c>
      <c r="C46">
        <f t="shared" si="0"/>
        <v>0</v>
      </c>
      <c r="D46">
        <f t="shared" si="6"/>
        <v>9.3032940963972432E-11</v>
      </c>
      <c r="E46">
        <f t="shared" si="7"/>
        <v>2.3744503579203402E-10</v>
      </c>
      <c r="F46">
        <f t="shared" si="8"/>
        <v>0</v>
      </c>
      <c r="G46">
        <f t="shared" si="9"/>
        <v>1.1017449660750378E-6</v>
      </c>
      <c r="H46">
        <f t="shared" si="10"/>
        <v>1.1017449660750378E-6</v>
      </c>
    </row>
    <row r="47" spans="1:8" x14ac:dyDescent="0.25">
      <c r="A47">
        <v>2</v>
      </c>
      <c r="B47">
        <v>40</v>
      </c>
      <c r="C47">
        <f t="shared" si="0"/>
        <v>0</v>
      </c>
      <c r="D47">
        <f t="shared" si="6"/>
        <v>5.4386791186165813E-11</v>
      </c>
      <c r="E47">
        <f t="shared" si="7"/>
        <v>1.3880968876189775E-10</v>
      </c>
      <c r="F47">
        <f t="shared" si="8"/>
        <v>0</v>
      </c>
      <c r="G47">
        <f t="shared" si="9"/>
        <v>6.4407695585520549E-7</v>
      </c>
      <c r="H47">
        <f t="shared" si="10"/>
        <v>6.4407695585520549E-7</v>
      </c>
    </row>
    <row r="48" spans="1:8" x14ac:dyDescent="0.25">
      <c r="A48">
        <v>2</v>
      </c>
      <c r="B48">
        <v>41</v>
      </c>
      <c r="C48">
        <f t="shared" si="0"/>
        <v>0</v>
      </c>
      <c r="D48">
        <f t="shared" si="6"/>
        <v>3.1803067772134621E-11</v>
      </c>
      <c r="E48">
        <f t="shared" si="7"/>
        <v>8.1169965038247528E-11</v>
      </c>
      <c r="F48">
        <f t="shared" si="8"/>
        <v>0</v>
      </c>
      <c r="G48">
        <f t="shared" si="9"/>
        <v>3.7662863777746855E-7</v>
      </c>
      <c r="H48">
        <f t="shared" si="10"/>
        <v>3.7662863777746855E-7</v>
      </c>
    </row>
    <row r="49" spans="1:8" x14ac:dyDescent="0.25">
      <c r="A49">
        <v>5</v>
      </c>
      <c r="B49">
        <v>42</v>
      </c>
      <c r="C49">
        <f t="shared" si="0"/>
        <v>0</v>
      </c>
      <c r="D49">
        <f t="shared" si="6"/>
        <v>1.8601920916714599E-11</v>
      </c>
      <c r="E49">
        <f t="shared" si="7"/>
        <v>4.7477095017133428E-11</v>
      </c>
      <c r="F49">
        <f t="shared" si="8"/>
        <v>0</v>
      </c>
      <c r="G49">
        <f t="shared" si="9"/>
        <v>2.202937208794991E-7</v>
      </c>
      <c r="H49">
        <f t="shared" si="10"/>
        <v>2.202937208794991E-7</v>
      </c>
    </row>
    <row r="50" spans="1:8" x14ac:dyDescent="0.25">
      <c r="A50">
        <v>2</v>
      </c>
      <c r="B50">
        <v>43</v>
      </c>
      <c r="C50">
        <f t="shared" si="0"/>
        <v>0</v>
      </c>
      <c r="D50">
        <f t="shared" si="6"/>
        <v>1.0883146632708609E-11</v>
      </c>
      <c r="E50">
        <f t="shared" si="7"/>
        <v>2.7776711291263785E-11</v>
      </c>
      <c r="F50">
        <f t="shared" si="8"/>
        <v>0</v>
      </c>
      <c r="G50">
        <f t="shared" si="9"/>
        <v>1.2888394039146395E-7</v>
      </c>
      <c r="H50">
        <f t="shared" si="10"/>
        <v>1.2888394039146395E-7</v>
      </c>
    </row>
    <row r="51" spans="1:8" x14ac:dyDescent="0.25">
      <c r="A51">
        <v>6</v>
      </c>
      <c r="B51">
        <v>44</v>
      </c>
      <c r="C51">
        <f t="shared" si="0"/>
        <v>0</v>
      </c>
      <c r="D51">
        <f t="shared" si="6"/>
        <v>6.3687491817910388E-12</v>
      </c>
      <c r="E51">
        <f t="shared" si="7"/>
        <v>1.6254757312321019E-11</v>
      </c>
      <c r="F51">
        <f t="shared" si="8"/>
        <v>0</v>
      </c>
      <c r="G51">
        <f t="shared" si="9"/>
        <v>7.5422073929169532E-8</v>
      </c>
      <c r="H51">
        <f t="shared" si="10"/>
        <v>7.5422073929169532E-8</v>
      </c>
    </row>
    <row r="52" spans="1:8" x14ac:dyDescent="0.25">
      <c r="A52">
        <v>3</v>
      </c>
      <c r="B52">
        <v>45</v>
      </c>
      <c r="C52">
        <f t="shared" si="0"/>
        <v>0</v>
      </c>
      <c r="D52">
        <f t="shared" si="6"/>
        <v>3.7277964369096324E-12</v>
      </c>
      <c r="E52">
        <f t="shared" si="7"/>
        <v>9.5143370640105097E-12</v>
      </c>
      <c r="F52">
        <f t="shared" si="8"/>
        <v>0</v>
      </c>
      <c r="G52">
        <f t="shared" si="9"/>
        <v>4.4146523977008765E-8</v>
      </c>
      <c r="H52">
        <f t="shared" si="10"/>
        <v>4.4146523977008765E-8</v>
      </c>
    </row>
    <row r="53" spans="1:8" x14ac:dyDescent="0.25">
      <c r="A53">
        <v>4</v>
      </c>
      <c r="B53">
        <v>46</v>
      </c>
      <c r="C53">
        <f t="shared" si="0"/>
        <v>0</v>
      </c>
      <c r="D53">
        <f t="shared" si="6"/>
        <v>2.1824500485884889E-12</v>
      </c>
      <c r="E53">
        <f t="shared" si="7"/>
        <v>5.5701983032235944E-12</v>
      </c>
      <c r="F53">
        <f t="shared" si="8"/>
        <v>0</v>
      </c>
      <c r="G53">
        <f t="shared" si="9"/>
        <v>2.5845720126957479E-8</v>
      </c>
      <c r="H53">
        <f t="shared" si="10"/>
        <v>2.5845720126957479E-8</v>
      </c>
    </row>
    <row r="54" spans="1:8" x14ac:dyDescent="0.25">
      <c r="A54">
        <v>1</v>
      </c>
      <c r="B54">
        <v>47</v>
      </c>
      <c r="C54">
        <f t="shared" si="0"/>
        <v>0</v>
      </c>
      <c r="D54">
        <f t="shared" si="6"/>
        <v>1.2779871696743411E-12</v>
      </c>
      <c r="E54">
        <f t="shared" si="7"/>
        <v>3.2617662744059405E-12</v>
      </c>
      <c r="F54">
        <f t="shared" si="8"/>
        <v>0</v>
      </c>
      <c r="G54">
        <f t="shared" si="9"/>
        <v>1.5134595513243563E-8</v>
      </c>
      <c r="H54">
        <f t="shared" si="10"/>
        <v>1.5134595513243563E-8</v>
      </c>
    </row>
    <row r="55" spans="1:8" x14ac:dyDescent="0.25">
      <c r="A55">
        <v>4</v>
      </c>
      <c r="B55">
        <v>48</v>
      </c>
      <c r="C55">
        <f t="shared" si="0"/>
        <v>0</v>
      </c>
      <c r="D55">
        <f t="shared" si="6"/>
        <v>7.4850544307560607E-13</v>
      </c>
      <c r="E55">
        <f t="shared" si="7"/>
        <v>1.9103867928935638E-12</v>
      </c>
      <c r="F55">
        <f t="shared" si="8"/>
        <v>0</v>
      </c>
      <c r="G55">
        <f t="shared" si="9"/>
        <v>8.8641947190261368E-9</v>
      </c>
      <c r="H55">
        <f t="shared" si="10"/>
        <v>8.8641947190261368E-9</v>
      </c>
    </row>
    <row r="56" spans="1:8" x14ac:dyDescent="0.25">
      <c r="A56">
        <v>1</v>
      </c>
      <c r="B56">
        <v>49</v>
      </c>
      <c r="C56">
        <f t="shared" si="0"/>
        <v>0</v>
      </c>
      <c r="D56">
        <f t="shared" si="6"/>
        <v>4.38476357869125E-13</v>
      </c>
      <c r="E56">
        <f t="shared" si="7"/>
        <v>1.1191093542717722E-12</v>
      </c>
      <c r="F56">
        <f t="shared" si="8"/>
        <v>0</v>
      </c>
      <c r="G56">
        <f t="shared" si="9"/>
        <v>5.1926674038210231E-9</v>
      </c>
      <c r="H56">
        <f t="shared" si="10"/>
        <v>5.1926674038210231E-9</v>
      </c>
    </row>
    <row r="57" spans="1:8" x14ac:dyDescent="0.25">
      <c r="A57">
        <v>1</v>
      </c>
      <c r="B57">
        <v>50</v>
      </c>
      <c r="C57">
        <f t="shared" si="0"/>
        <v>0</v>
      </c>
      <c r="D57">
        <f t="shared" si="6"/>
        <v>2.5690752512044954E-13</v>
      </c>
      <c r="E57">
        <f t="shared" si="7"/>
        <v>6.5569695922104826E-13</v>
      </c>
      <c r="F57">
        <f t="shared" si="8"/>
        <v>0</v>
      </c>
      <c r="G57">
        <f t="shared" si="9"/>
        <v>3.042433890785664E-9</v>
      </c>
      <c r="H57">
        <f t="shared" si="10"/>
        <v>3.042433890785664E-9</v>
      </c>
    </row>
    <row r="58" spans="1:8" x14ac:dyDescent="0.25">
      <c r="A58">
        <v>1</v>
      </c>
      <c r="B58">
        <v>51</v>
      </c>
      <c r="C58">
        <f t="shared" si="0"/>
        <v>0</v>
      </c>
      <c r="D58">
        <f t="shared" si="6"/>
        <v>1.5055104200931267E-13</v>
      </c>
      <c r="E58">
        <f t="shared" si="7"/>
        <v>3.8424666777193183E-13</v>
      </c>
      <c r="F58">
        <f t="shared" si="8"/>
        <v>0</v>
      </c>
      <c r="G58">
        <f t="shared" si="9"/>
        <v>1.7829045384617636E-9</v>
      </c>
      <c r="H58">
        <f t="shared" si="10"/>
        <v>1.7829045384617636E-9</v>
      </c>
    </row>
    <row r="59" spans="1:8" x14ac:dyDescent="0.25">
      <c r="A59">
        <v>2</v>
      </c>
      <c r="B59">
        <v>52</v>
      </c>
      <c r="C59">
        <f t="shared" si="0"/>
        <v>0</v>
      </c>
      <c r="D59">
        <f t="shared" si="6"/>
        <v>8.8239706614327349E-14</v>
      </c>
      <c r="E59">
        <f t="shared" si="7"/>
        <v>2.2521141520648431E-13</v>
      </c>
      <c r="F59">
        <f t="shared" si="8"/>
        <v>0</v>
      </c>
      <c r="G59">
        <f t="shared" si="9"/>
        <v>1.0449809665580872E-9</v>
      </c>
      <c r="H59">
        <f t="shared" si="10"/>
        <v>1.0449809665580872E-9</v>
      </c>
    </row>
    <row r="60" spans="1:8" x14ac:dyDescent="0.25">
      <c r="A60">
        <v>1</v>
      </c>
      <c r="B60">
        <v>53</v>
      </c>
      <c r="C60">
        <f t="shared" si="0"/>
        <v>0</v>
      </c>
      <c r="D60">
        <f t="shared" si="6"/>
        <v>5.1726716951690141E-14</v>
      </c>
      <c r="E60">
        <f t="shared" si="7"/>
        <v>1.3202046533985048E-13</v>
      </c>
      <c r="F60">
        <f t="shared" si="8"/>
        <v>0</v>
      </c>
      <c r="G60">
        <f t="shared" si="9"/>
        <v>6.1257495917690623E-10</v>
      </c>
      <c r="H60">
        <f t="shared" si="10"/>
        <v>6.1257495917690623E-10</v>
      </c>
    </row>
    <row r="61" spans="1:8" x14ac:dyDescent="0.25">
      <c r="A61">
        <v>2</v>
      </c>
      <c r="B61">
        <v>54</v>
      </c>
      <c r="C61">
        <f t="shared" si="0"/>
        <v>0</v>
      </c>
      <c r="D61">
        <f t="shared" si="6"/>
        <v>3.0327298077816694E-14</v>
      </c>
      <c r="E61">
        <f t="shared" si="7"/>
        <v>7.7403404675248586E-14</v>
      </c>
      <c r="F61">
        <f t="shared" si="8"/>
        <v>0</v>
      </c>
      <c r="G61">
        <f t="shared" si="9"/>
        <v>3.5915179769315343E-10</v>
      </c>
      <c r="H61">
        <f t="shared" si="10"/>
        <v>3.5915179769315343E-10</v>
      </c>
    </row>
    <row r="62" spans="1:8" x14ac:dyDescent="0.25">
      <c r="A62">
        <v>1</v>
      </c>
      <c r="B62">
        <v>55</v>
      </c>
      <c r="C62">
        <f t="shared" si="0"/>
        <v>0</v>
      </c>
      <c r="D62">
        <f t="shared" si="6"/>
        <v>1.7783530706959277E-14</v>
      </c>
      <c r="E62">
        <f t="shared" si="7"/>
        <v>4.5388343542293403E-14</v>
      </c>
      <c r="F62">
        <f t="shared" si="8"/>
        <v>0</v>
      </c>
      <c r="G62">
        <f t="shared" si="9"/>
        <v>2.106019140362414E-10</v>
      </c>
      <c r="H62">
        <f t="shared" si="10"/>
        <v>2.106019140362414E-10</v>
      </c>
    </row>
    <row r="63" spans="1:8" x14ac:dyDescent="0.25">
      <c r="A63">
        <v>4</v>
      </c>
      <c r="B63">
        <v>56</v>
      </c>
      <c r="C63">
        <f t="shared" si="0"/>
        <v>0</v>
      </c>
      <c r="D63">
        <f t="shared" si="6"/>
        <v>1.0429545320387877E-14</v>
      </c>
      <c r="E63">
        <f t="shared" si="7"/>
        <v>2.661899899362698E-14</v>
      </c>
      <c r="F63">
        <f t="shared" si="8"/>
        <v>0</v>
      </c>
      <c r="G63">
        <f t="shared" si="9"/>
        <v>1.2351215533042919E-10</v>
      </c>
      <c r="H63">
        <f t="shared" si="10"/>
        <v>1.2351215533042919E-10</v>
      </c>
    </row>
    <row r="64" spans="1:8" x14ac:dyDescent="0.25">
      <c r="A64">
        <v>1</v>
      </c>
    </row>
    <row r="65" spans="1:1" x14ac:dyDescent="0.25">
      <c r="A65">
        <v>6</v>
      </c>
    </row>
    <row r="66" spans="1:1" x14ac:dyDescent="0.25">
      <c r="A66">
        <v>2</v>
      </c>
    </row>
    <row r="67" spans="1:1" x14ac:dyDescent="0.25">
      <c r="A67">
        <v>2</v>
      </c>
    </row>
    <row r="68" spans="1:1" x14ac:dyDescent="0.25">
      <c r="A68">
        <v>3</v>
      </c>
    </row>
    <row r="69" spans="1:1" x14ac:dyDescent="0.25">
      <c r="A69">
        <v>1</v>
      </c>
    </row>
    <row r="70" spans="1:1" x14ac:dyDescent="0.25">
      <c r="A70">
        <v>1</v>
      </c>
    </row>
    <row r="71" spans="1:1" x14ac:dyDescent="0.25">
      <c r="A71">
        <v>1</v>
      </c>
    </row>
    <row r="72" spans="1:1" x14ac:dyDescent="0.25">
      <c r="A72">
        <v>2</v>
      </c>
    </row>
    <row r="73" spans="1:1" x14ac:dyDescent="0.25">
      <c r="A73">
        <v>2</v>
      </c>
    </row>
    <row r="74" spans="1:1" x14ac:dyDescent="0.25">
      <c r="A74">
        <v>1</v>
      </c>
    </row>
    <row r="75" spans="1:1" x14ac:dyDescent="0.25">
      <c r="A75">
        <v>2</v>
      </c>
    </row>
    <row r="76" spans="1:1" x14ac:dyDescent="0.25">
      <c r="A76">
        <v>2</v>
      </c>
    </row>
    <row r="77" spans="1:1" x14ac:dyDescent="0.25">
      <c r="A77">
        <v>1</v>
      </c>
    </row>
    <row r="78" spans="1:1" x14ac:dyDescent="0.25">
      <c r="A78">
        <v>3</v>
      </c>
    </row>
    <row r="79" spans="1:1" x14ac:dyDescent="0.25">
      <c r="A79">
        <v>3</v>
      </c>
    </row>
    <row r="80" spans="1:1" x14ac:dyDescent="0.25">
      <c r="A80">
        <v>1</v>
      </c>
    </row>
    <row r="81" spans="1:1" x14ac:dyDescent="0.25">
      <c r="A81">
        <v>1</v>
      </c>
    </row>
    <row r="82" spans="1:1" x14ac:dyDescent="0.25">
      <c r="A82">
        <v>1</v>
      </c>
    </row>
    <row r="83" spans="1:1" x14ac:dyDescent="0.25">
      <c r="A83">
        <v>3</v>
      </c>
    </row>
    <row r="84" spans="1:1" x14ac:dyDescent="0.25">
      <c r="A84">
        <v>23</v>
      </c>
    </row>
    <row r="85" spans="1:1" x14ac:dyDescent="0.25">
      <c r="A85">
        <v>1</v>
      </c>
    </row>
    <row r="86" spans="1:1" x14ac:dyDescent="0.25">
      <c r="A86">
        <v>2</v>
      </c>
    </row>
    <row r="87" spans="1:1" x14ac:dyDescent="0.25">
      <c r="A87">
        <v>1</v>
      </c>
    </row>
    <row r="88" spans="1:1" x14ac:dyDescent="0.25">
      <c r="A88">
        <v>2</v>
      </c>
    </row>
    <row r="89" spans="1:1" x14ac:dyDescent="0.25">
      <c r="A89">
        <v>2</v>
      </c>
    </row>
    <row r="90" spans="1:1" x14ac:dyDescent="0.25">
      <c r="A90">
        <v>2</v>
      </c>
    </row>
    <row r="91" spans="1:1" x14ac:dyDescent="0.25">
      <c r="A91">
        <v>2</v>
      </c>
    </row>
    <row r="92" spans="1:1" x14ac:dyDescent="0.25">
      <c r="A92">
        <v>6</v>
      </c>
    </row>
    <row r="93" spans="1:1" x14ac:dyDescent="0.25">
      <c r="A93">
        <v>2</v>
      </c>
    </row>
    <row r="94" spans="1:1" x14ac:dyDescent="0.25">
      <c r="A94">
        <v>3</v>
      </c>
    </row>
    <row r="95" spans="1:1" x14ac:dyDescent="0.25">
      <c r="A95">
        <v>4</v>
      </c>
    </row>
    <row r="96" spans="1:1" x14ac:dyDescent="0.25">
      <c r="A96">
        <v>1</v>
      </c>
    </row>
    <row r="97" spans="1:1" x14ac:dyDescent="0.25">
      <c r="A97">
        <v>1</v>
      </c>
    </row>
    <row r="98" spans="1:1" x14ac:dyDescent="0.25">
      <c r="A98">
        <v>1</v>
      </c>
    </row>
    <row r="99" spans="1:1" x14ac:dyDescent="0.25">
      <c r="A99">
        <v>1</v>
      </c>
    </row>
    <row r="100" spans="1:1" x14ac:dyDescent="0.25">
      <c r="A100">
        <v>1</v>
      </c>
    </row>
    <row r="101" spans="1:1" x14ac:dyDescent="0.25">
      <c r="A101">
        <v>1</v>
      </c>
    </row>
    <row r="102" spans="1:1" x14ac:dyDescent="0.25">
      <c r="A102">
        <v>3</v>
      </c>
    </row>
    <row r="103" spans="1:1" x14ac:dyDescent="0.25">
      <c r="A103">
        <v>1</v>
      </c>
    </row>
    <row r="104" spans="1:1" x14ac:dyDescent="0.25">
      <c r="A104">
        <v>1</v>
      </c>
    </row>
    <row r="105" spans="1:1" x14ac:dyDescent="0.25">
      <c r="A105">
        <v>1</v>
      </c>
    </row>
    <row r="106" spans="1:1" x14ac:dyDescent="0.25">
      <c r="A106">
        <v>2</v>
      </c>
    </row>
    <row r="107" spans="1:1" x14ac:dyDescent="0.25">
      <c r="A107">
        <v>3</v>
      </c>
    </row>
    <row r="108" spans="1:1" x14ac:dyDescent="0.25">
      <c r="A108">
        <v>1</v>
      </c>
    </row>
    <row r="109" spans="1:1" x14ac:dyDescent="0.25">
      <c r="A109">
        <v>1</v>
      </c>
    </row>
    <row r="110" spans="1:1" x14ac:dyDescent="0.25">
      <c r="A110">
        <v>1</v>
      </c>
    </row>
    <row r="111" spans="1:1" x14ac:dyDescent="0.25">
      <c r="A111">
        <v>1</v>
      </c>
    </row>
    <row r="112" spans="1:1" x14ac:dyDescent="0.25">
      <c r="A112">
        <v>1</v>
      </c>
    </row>
    <row r="113" spans="1:1" x14ac:dyDescent="0.25">
      <c r="A113">
        <v>5</v>
      </c>
    </row>
    <row r="114" spans="1:1" x14ac:dyDescent="0.25">
      <c r="A114">
        <v>4</v>
      </c>
    </row>
    <row r="115" spans="1:1" x14ac:dyDescent="0.25">
      <c r="A115">
        <v>1</v>
      </c>
    </row>
    <row r="116" spans="1:1" x14ac:dyDescent="0.25">
      <c r="A116">
        <v>2</v>
      </c>
    </row>
    <row r="117" spans="1:1" x14ac:dyDescent="0.25">
      <c r="A117">
        <v>2</v>
      </c>
    </row>
    <row r="118" spans="1:1" x14ac:dyDescent="0.25">
      <c r="A118">
        <v>1</v>
      </c>
    </row>
    <row r="119" spans="1:1" x14ac:dyDescent="0.25">
      <c r="A119">
        <v>4</v>
      </c>
    </row>
    <row r="120" spans="1:1" x14ac:dyDescent="0.25">
      <c r="A120">
        <v>3</v>
      </c>
    </row>
    <row r="121" spans="1:1" x14ac:dyDescent="0.25">
      <c r="A121">
        <v>2</v>
      </c>
    </row>
    <row r="122" spans="1:1" x14ac:dyDescent="0.25">
      <c r="A122">
        <v>6</v>
      </c>
    </row>
    <row r="123" spans="1:1" x14ac:dyDescent="0.25">
      <c r="A123">
        <v>5</v>
      </c>
    </row>
    <row r="124" spans="1:1" x14ac:dyDescent="0.25">
      <c r="A124">
        <v>3</v>
      </c>
    </row>
    <row r="125" spans="1:1" x14ac:dyDescent="0.25">
      <c r="A125">
        <v>1</v>
      </c>
    </row>
    <row r="126" spans="1:1" x14ac:dyDescent="0.25">
      <c r="A126">
        <v>2</v>
      </c>
    </row>
    <row r="127" spans="1:1" x14ac:dyDescent="0.25">
      <c r="A127">
        <v>1</v>
      </c>
    </row>
    <row r="128" spans="1:1" x14ac:dyDescent="0.25">
      <c r="A128">
        <v>2</v>
      </c>
    </row>
    <row r="129" spans="1:1" x14ac:dyDescent="0.25">
      <c r="A129">
        <v>1</v>
      </c>
    </row>
    <row r="130" spans="1:1" x14ac:dyDescent="0.25">
      <c r="A130">
        <v>1</v>
      </c>
    </row>
    <row r="131" spans="1:1" x14ac:dyDescent="0.25">
      <c r="A131">
        <v>3</v>
      </c>
    </row>
    <row r="132" spans="1:1" x14ac:dyDescent="0.25">
      <c r="A132">
        <v>2</v>
      </c>
    </row>
    <row r="133" spans="1:1" x14ac:dyDescent="0.25">
      <c r="A133">
        <v>2</v>
      </c>
    </row>
    <row r="134" spans="1:1" x14ac:dyDescent="0.25">
      <c r="A134">
        <v>1</v>
      </c>
    </row>
    <row r="135" spans="1:1" x14ac:dyDescent="0.25">
      <c r="A135">
        <v>1</v>
      </c>
    </row>
    <row r="136" spans="1:1" x14ac:dyDescent="0.25">
      <c r="A136">
        <v>1</v>
      </c>
    </row>
    <row r="137" spans="1:1" x14ac:dyDescent="0.25">
      <c r="A137">
        <v>1</v>
      </c>
    </row>
    <row r="138" spans="1:1" x14ac:dyDescent="0.25">
      <c r="A138">
        <v>1</v>
      </c>
    </row>
    <row r="139" spans="1:1" x14ac:dyDescent="0.25">
      <c r="A139">
        <v>2</v>
      </c>
    </row>
    <row r="140" spans="1:1" x14ac:dyDescent="0.25">
      <c r="A140">
        <v>2</v>
      </c>
    </row>
    <row r="141" spans="1:1" x14ac:dyDescent="0.25">
      <c r="A141">
        <v>1</v>
      </c>
    </row>
    <row r="142" spans="1:1" x14ac:dyDescent="0.25">
      <c r="A142">
        <v>1</v>
      </c>
    </row>
    <row r="143" spans="1:1" x14ac:dyDescent="0.25">
      <c r="A143">
        <v>1</v>
      </c>
    </row>
    <row r="144" spans="1:1" x14ac:dyDescent="0.25">
      <c r="A144">
        <v>4</v>
      </c>
    </row>
    <row r="145" spans="1:1" x14ac:dyDescent="0.25">
      <c r="A145">
        <v>2</v>
      </c>
    </row>
    <row r="146" spans="1:1" x14ac:dyDescent="0.25">
      <c r="A146">
        <v>1</v>
      </c>
    </row>
    <row r="147" spans="1:1" x14ac:dyDescent="0.25">
      <c r="A147">
        <v>1</v>
      </c>
    </row>
    <row r="148" spans="1:1" x14ac:dyDescent="0.25">
      <c r="A148">
        <v>3</v>
      </c>
    </row>
    <row r="149" spans="1:1" x14ac:dyDescent="0.25">
      <c r="A149">
        <v>2</v>
      </c>
    </row>
    <row r="150" spans="1:1" x14ac:dyDescent="0.25">
      <c r="A150">
        <v>2</v>
      </c>
    </row>
    <row r="151" spans="1:1" x14ac:dyDescent="0.25">
      <c r="A151">
        <v>1</v>
      </c>
    </row>
    <row r="152" spans="1:1" x14ac:dyDescent="0.25">
      <c r="A152">
        <v>3</v>
      </c>
    </row>
    <row r="153" spans="1:1" x14ac:dyDescent="0.25">
      <c r="A153">
        <v>3</v>
      </c>
    </row>
    <row r="154" spans="1:1" x14ac:dyDescent="0.25">
      <c r="A154">
        <v>2</v>
      </c>
    </row>
    <row r="155" spans="1:1" x14ac:dyDescent="0.25">
      <c r="A155">
        <v>5</v>
      </c>
    </row>
    <row r="156" spans="1:1" x14ac:dyDescent="0.25">
      <c r="A156">
        <v>2</v>
      </c>
    </row>
    <row r="157" spans="1:1" x14ac:dyDescent="0.25">
      <c r="A157">
        <v>1</v>
      </c>
    </row>
    <row r="158" spans="1:1" x14ac:dyDescent="0.25">
      <c r="A158">
        <v>1</v>
      </c>
    </row>
    <row r="159" spans="1:1" x14ac:dyDescent="0.25">
      <c r="A159">
        <v>1</v>
      </c>
    </row>
    <row r="160" spans="1:1" x14ac:dyDescent="0.25">
      <c r="A160">
        <v>1</v>
      </c>
    </row>
    <row r="161" spans="1:1" x14ac:dyDescent="0.25">
      <c r="A161">
        <v>3</v>
      </c>
    </row>
    <row r="162" spans="1:1" x14ac:dyDescent="0.25">
      <c r="A162">
        <v>3</v>
      </c>
    </row>
    <row r="163" spans="1:1" x14ac:dyDescent="0.25">
      <c r="A163">
        <v>2</v>
      </c>
    </row>
    <row r="164" spans="1:1" x14ac:dyDescent="0.25">
      <c r="A164">
        <v>6</v>
      </c>
    </row>
    <row r="165" spans="1:1" x14ac:dyDescent="0.25">
      <c r="A165">
        <v>2</v>
      </c>
    </row>
    <row r="166" spans="1:1" x14ac:dyDescent="0.25">
      <c r="A166">
        <v>5</v>
      </c>
    </row>
    <row r="167" spans="1:1" x14ac:dyDescent="0.25">
      <c r="A167">
        <v>6</v>
      </c>
    </row>
    <row r="168" spans="1:1" x14ac:dyDescent="0.25">
      <c r="A168">
        <v>11</v>
      </c>
    </row>
    <row r="169" spans="1:1" x14ac:dyDescent="0.25">
      <c r="A169">
        <v>4</v>
      </c>
    </row>
    <row r="170" spans="1:1" x14ac:dyDescent="0.25">
      <c r="A170">
        <v>2</v>
      </c>
    </row>
    <row r="171" spans="1:1" x14ac:dyDescent="0.25">
      <c r="A171">
        <v>4</v>
      </c>
    </row>
    <row r="172" spans="1:1" x14ac:dyDescent="0.25">
      <c r="A172">
        <v>1</v>
      </c>
    </row>
    <row r="173" spans="1:1" x14ac:dyDescent="0.25">
      <c r="A173">
        <v>2</v>
      </c>
    </row>
    <row r="174" spans="1:1" x14ac:dyDescent="0.25">
      <c r="A174">
        <v>3</v>
      </c>
    </row>
    <row r="175" spans="1:1" x14ac:dyDescent="0.25">
      <c r="A175">
        <v>2</v>
      </c>
    </row>
    <row r="176" spans="1:1" x14ac:dyDescent="0.25">
      <c r="A176">
        <v>4</v>
      </c>
    </row>
    <row r="177" spans="1:1" x14ac:dyDescent="0.25">
      <c r="A177">
        <v>2</v>
      </c>
    </row>
    <row r="178" spans="1:1" x14ac:dyDescent="0.25">
      <c r="A178">
        <v>6</v>
      </c>
    </row>
    <row r="179" spans="1:1" x14ac:dyDescent="0.25">
      <c r="A179">
        <v>2</v>
      </c>
    </row>
    <row r="180" spans="1:1" x14ac:dyDescent="0.25">
      <c r="A180">
        <v>3</v>
      </c>
    </row>
    <row r="181" spans="1:1" x14ac:dyDescent="0.25">
      <c r="A181">
        <v>3</v>
      </c>
    </row>
    <row r="182" spans="1:1" x14ac:dyDescent="0.25">
      <c r="A182">
        <v>2</v>
      </c>
    </row>
    <row r="183" spans="1:1" x14ac:dyDescent="0.25">
      <c r="A183">
        <v>5</v>
      </c>
    </row>
    <row r="184" spans="1:1" x14ac:dyDescent="0.25">
      <c r="A184">
        <v>1</v>
      </c>
    </row>
    <row r="185" spans="1:1" x14ac:dyDescent="0.25">
      <c r="A185">
        <v>1</v>
      </c>
    </row>
    <row r="186" spans="1:1" x14ac:dyDescent="0.25">
      <c r="A186">
        <v>1</v>
      </c>
    </row>
    <row r="187" spans="1:1" x14ac:dyDescent="0.25">
      <c r="A187">
        <v>3</v>
      </c>
    </row>
    <row r="188" spans="1:1" x14ac:dyDescent="0.25">
      <c r="A188">
        <v>1</v>
      </c>
    </row>
    <row r="189" spans="1:1" x14ac:dyDescent="0.25">
      <c r="A189">
        <v>1</v>
      </c>
    </row>
    <row r="190" spans="1:1" x14ac:dyDescent="0.25">
      <c r="A190">
        <v>1</v>
      </c>
    </row>
    <row r="191" spans="1:1" x14ac:dyDescent="0.25">
      <c r="A191">
        <v>2</v>
      </c>
    </row>
    <row r="192" spans="1:1" x14ac:dyDescent="0.25">
      <c r="A192">
        <v>6</v>
      </c>
    </row>
    <row r="193" spans="1:1" x14ac:dyDescent="0.25">
      <c r="A193">
        <v>2</v>
      </c>
    </row>
    <row r="194" spans="1:1" x14ac:dyDescent="0.25">
      <c r="A194">
        <v>3</v>
      </c>
    </row>
    <row r="195" spans="1:1" x14ac:dyDescent="0.25">
      <c r="A195">
        <v>2</v>
      </c>
    </row>
    <row r="196" spans="1:1" x14ac:dyDescent="0.25">
      <c r="A196">
        <v>4</v>
      </c>
    </row>
    <row r="197" spans="1:1" x14ac:dyDescent="0.25">
      <c r="A197">
        <v>2</v>
      </c>
    </row>
    <row r="198" spans="1:1" x14ac:dyDescent="0.25">
      <c r="A198">
        <v>1</v>
      </c>
    </row>
    <row r="199" spans="1:1" x14ac:dyDescent="0.25">
      <c r="A199">
        <v>1</v>
      </c>
    </row>
    <row r="200" spans="1:1" x14ac:dyDescent="0.25">
      <c r="A200">
        <v>2</v>
      </c>
    </row>
    <row r="201" spans="1:1" x14ac:dyDescent="0.25">
      <c r="A201">
        <v>1</v>
      </c>
    </row>
    <row r="202" spans="1:1" x14ac:dyDescent="0.25">
      <c r="A202">
        <v>2</v>
      </c>
    </row>
    <row r="203" spans="1:1" x14ac:dyDescent="0.25">
      <c r="A203">
        <v>1</v>
      </c>
    </row>
    <row r="204" spans="1:1" x14ac:dyDescent="0.25">
      <c r="A204">
        <v>2</v>
      </c>
    </row>
    <row r="205" spans="1:1" x14ac:dyDescent="0.25">
      <c r="A205">
        <v>1</v>
      </c>
    </row>
    <row r="206" spans="1:1" x14ac:dyDescent="0.25">
      <c r="A206">
        <v>5</v>
      </c>
    </row>
    <row r="207" spans="1:1" x14ac:dyDescent="0.25">
      <c r="A207">
        <v>9</v>
      </c>
    </row>
    <row r="208" spans="1:1" x14ac:dyDescent="0.25">
      <c r="A208">
        <v>1</v>
      </c>
    </row>
    <row r="209" spans="1:1" x14ac:dyDescent="0.25">
      <c r="A209">
        <v>1</v>
      </c>
    </row>
    <row r="210" spans="1:1" x14ac:dyDescent="0.25">
      <c r="A210">
        <v>1</v>
      </c>
    </row>
    <row r="211" spans="1:1" x14ac:dyDescent="0.25">
      <c r="A211">
        <v>1</v>
      </c>
    </row>
    <row r="212" spans="1:1" x14ac:dyDescent="0.25">
      <c r="A212">
        <v>2</v>
      </c>
    </row>
    <row r="213" spans="1:1" x14ac:dyDescent="0.25">
      <c r="A213">
        <v>1</v>
      </c>
    </row>
    <row r="214" spans="1:1" x14ac:dyDescent="0.25">
      <c r="A214">
        <v>1</v>
      </c>
    </row>
    <row r="215" spans="1:1" x14ac:dyDescent="0.25">
      <c r="A215">
        <v>2</v>
      </c>
    </row>
    <row r="216" spans="1:1" x14ac:dyDescent="0.25">
      <c r="A216">
        <v>2</v>
      </c>
    </row>
    <row r="217" spans="1:1" x14ac:dyDescent="0.25">
      <c r="A217">
        <v>2</v>
      </c>
    </row>
    <row r="218" spans="1:1" x14ac:dyDescent="0.25">
      <c r="A218">
        <v>3</v>
      </c>
    </row>
    <row r="219" spans="1:1" x14ac:dyDescent="0.25">
      <c r="A219">
        <v>2</v>
      </c>
    </row>
    <row r="220" spans="1:1" x14ac:dyDescent="0.25">
      <c r="A220">
        <v>2</v>
      </c>
    </row>
    <row r="221" spans="1:1" x14ac:dyDescent="0.25">
      <c r="A221">
        <v>3</v>
      </c>
    </row>
    <row r="222" spans="1:1" x14ac:dyDescent="0.25">
      <c r="A222">
        <v>3</v>
      </c>
    </row>
    <row r="223" spans="1:1" x14ac:dyDescent="0.25">
      <c r="A223">
        <v>3</v>
      </c>
    </row>
    <row r="224" spans="1:1" x14ac:dyDescent="0.25">
      <c r="A224">
        <v>3</v>
      </c>
    </row>
    <row r="225" spans="1:1" x14ac:dyDescent="0.25">
      <c r="A225">
        <v>5</v>
      </c>
    </row>
    <row r="226" spans="1:1" x14ac:dyDescent="0.25">
      <c r="A226">
        <v>1</v>
      </c>
    </row>
    <row r="227" spans="1:1" x14ac:dyDescent="0.25">
      <c r="A227">
        <v>2</v>
      </c>
    </row>
    <row r="228" spans="1:1" x14ac:dyDescent="0.25">
      <c r="A228">
        <v>1</v>
      </c>
    </row>
    <row r="229" spans="1:1" x14ac:dyDescent="0.25">
      <c r="A229">
        <v>1</v>
      </c>
    </row>
    <row r="230" spans="1:1" x14ac:dyDescent="0.25">
      <c r="A230">
        <v>2</v>
      </c>
    </row>
    <row r="231" spans="1:1" x14ac:dyDescent="0.25">
      <c r="A231">
        <v>2</v>
      </c>
    </row>
    <row r="232" spans="1:1" x14ac:dyDescent="0.25">
      <c r="A232">
        <v>2</v>
      </c>
    </row>
    <row r="233" spans="1:1" x14ac:dyDescent="0.25">
      <c r="A233">
        <v>1</v>
      </c>
    </row>
    <row r="234" spans="1:1" x14ac:dyDescent="0.25">
      <c r="A234">
        <v>10</v>
      </c>
    </row>
    <row r="235" spans="1:1" x14ac:dyDescent="0.25">
      <c r="A235">
        <v>15</v>
      </c>
    </row>
    <row r="236" spans="1:1" x14ac:dyDescent="0.25">
      <c r="A236">
        <v>2</v>
      </c>
    </row>
    <row r="237" spans="1:1" x14ac:dyDescent="0.25">
      <c r="A237">
        <v>2</v>
      </c>
    </row>
    <row r="238" spans="1:1" x14ac:dyDescent="0.25">
      <c r="A238">
        <v>3</v>
      </c>
    </row>
    <row r="239" spans="1:1" x14ac:dyDescent="0.25">
      <c r="A239">
        <v>2</v>
      </c>
    </row>
    <row r="240" spans="1:1" x14ac:dyDescent="0.25">
      <c r="A240">
        <v>3</v>
      </c>
    </row>
    <row r="241" spans="1:1" x14ac:dyDescent="0.25">
      <c r="A241">
        <v>2</v>
      </c>
    </row>
    <row r="242" spans="1:1" x14ac:dyDescent="0.25">
      <c r="A242">
        <v>4</v>
      </c>
    </row>
    <row r="243" spans="1:1" x14ac:dyDescent="0.25">
      <c r="A243">
        <v>12</v>
      </c>
    </row>
    <row r="244" spans="1:1" x14ac:dyDescent="0.25">
      <c r="A244">
        <v>12</v>
      </c>
    </row>
    <row r="245" spans="1:1" x14ac:dyDescent="0.25">
      <c r="A245">
        <v>2</v>
      </c>
    </row>
    <row r="246" spans="1:1" x14ac:dyDescent="0.25">
      <c r="A246">
        <v>5</v>
      </c>
    </row>
    <row r="247" spans="1:1" x14ac:dyDescent="0.25">
      <c r="A247">
        <v>5</v>
      </c>
    </row>
    <row r="248" spans="1:1" x14ac:dyDescent="0.25">
      <c r="A248">
        <v>4</v>
      </c>
    </row>
    <row r="249" spans="1:1" x14ac:dyDescent="0.25">
      <c r="A249">
        <v>2</v>
      </c>
    </row>
    <row r="250" spans="1:1" x14ac:dyDescent="0.25">
      <c r="A250">
        <v>1</v>
      </c>
    </row>
    <row r="251" spans="1:1" x14ac:dyDescent="0.25">
      <c r="A251">
        <v>2</v>
      </c>
    </row>
    <row r="252" spans="1:1" x14ac:dyDescent="0.25">
      <c r="A252">
        <v>1</v>
      </c>
    </row>
    <row r="253" spans="1:1" x14ac:dyDescent="0.25">
      <c r="A253">
        <v>1</v>
      </c>
    </row>
    <row r="254" spans="1:1" x14ac:dyDescent="0.25">
      <c r="A254">
        <v>1</v>
      </c>
    </row>
    <row r="255" spans="1:1" x14ac:dyDescent="0.25">
      <c r="A255">
        <v>3</v>
      </c>
    </row>
    <row r="256" spans="1:1" x14ac:dyDescent="0.25">
      <c r="A256">
        <v>2</v>
      </c>
    </row>
    <row r="257" spans="1:1" x14ac:dyDescent="0.25">
      <c r="A257">
        <v>5</v>
      </c>
    </row>
    <row r="258" spans="1:1" x14ac:dyDescent="0.25">
      <c r="A258">
        <v>4</v>
      </c>
    </row>
    <row r="259" spans="1:1" x14ac:dyDescent="0.25">
      <c r="A259">
        <v>2</v>
      </c>
    </row>
    <row r="260" spans="1:1" x14ac:dyDescent="0.25">
      <c r="A260">
        <v>6</v>
      </c>
    </row>
    <row r="261" spans="1:1" x14ac:dyDescent="0.25">
      <c r="A261">
        <v>4</v>
      </c>
    </row>
    <row r="262" spans="1:1" x14ac:dyDescent="0.25">
      <c r="A262">
        <v>3</v>
      </c>
    </row>
    <row r="263" spans="1:1" x14ac:dyDescent="0.25">
      <c r="A263">
        <v>2</v>
      </c>
    </row>
    <row r="264" spans="1:1" x14ac:dyDescent="0.25">
      <c r="A264">
        <v>3</v>
      </c>
    </row>
    <row r="265" spans="1:1" x14ac:dyDescent="0.25">
      <c r="A265">
        <v>3</v>
      </c>
    </row>
    <row r="266" spans="1:1" x14ac:dyDescent="0.25">
      <c r="A266">
        <v>7</v>
      </c>
    </row>
    <row r="267" spans="1:1" x14ac:dyDescent="0.25">
      <c r="A267">
        <v>1</v>
      </c>
    </row>
    <row r="268" spans="1:1" x14ac:dyDescent="0.25">
      <c r="A268">
        <v>2</v>
      </c>
    </row>
    <row r="269" spans="1:1" x14ac:dyDescent="0.25">
      <c r="A269">
        <v>3</v>
      </c>
    </row>
    <row r="270" spans="1:1" x14ac:dyDescent="0.25">
      <c r="A270">
        <v>1</v>
      </c>
    </row>
    <row r="271" spans="1:1" x14ac:dyDescent="0.25">
      <c r="A271">
        <v>1</v>
      </c>
    </row>
    <row r="272" spans="1:1" x14ac:dyDescent="0.25">
      <c r="A272">
        <v>2</v>
      </c>
    </row>
    <row r="273" spans="1:1" x14ac:dyDescent="0.25">
      <c r="A273">
        <v>2</v>
      </c>
    </row>
    <row r="274" spans="1:1" x14ac:dyDescent="0.25">
      <c r="A274">
        <v>6</v>
      </c>
    </row>
    <row r="275" spans="1:1" x14ac:dyDescent="0.25">
      <c r="A275">
        <v>7</v>
      </c>
    </row>
    <row r="276" spans="1:1" x14ac:dyDescent="0.25">
      <c r="A276">
        <v>4</v>
      </c>
    </row>
    <row r="277" spans="1:1" x14ac:dyDescent="0.25">
      <c r="A277">
        <v>1</v>
      </c>
    </row>
    <row r="278" spans="1:1" x14ac:dyDescent="0.25">
      <c r="A278">
        <v>1</v>
      </c>
    </row>
    <row r="279" spans="1:1" x14ac:dyDescent="0.25">
      <c r="A279">
        <v>15</v>
      </c>
    </row>
    <row r="280" spans="1:1" x14ac:dyDescent="0.25">
      <c r="A280">
        <v>4</v>
      </c>
    </row>
    <row r="281" spans="1:1" x14ac:dyDescent="0.25">
      <c r="A281">
        <v>1</v>
      </c>
    </row>
    <row r="282" spans="1:1" x14ac:dyDescent="0.25">
      <c r="A282">
        <v>2</v>
      </c>
    </row>
    <row r="283" spans="1:1" x14ac:dyDescent="0.25">
      <c r="A283">
        <v>1</v>
      </c>
    </row>
    <row r="284" spans="1:1" x14ac:dyDescent="0.25">
      <c r="A284">
        <v>2</v>
      </c>
    </row>
    <row r="285" spans="1:1" x14ac:dyDescent="0.25">
      <c r="A285">
        <v>1</v>
      </c>
    </row>
    <row r="286" spans="1:1" x14ac:dyDescent="0.25">
      <c r="A286">
        <v>2</v>
      </c>
    </row>
    <row r="287" spans="1:1" x14ac:dyDescent="0.25">
      <c r="A287">
        <v>1</v>
      </c>
    </row>
    <row r="288" spans="1:1" x14ac:dyDescent="0.25">
      <c r="A288">
        <v>6</v>
      </c>
    </row>
    <row r="289" spans="1:1" x14ac:dyDescent="0.25">
      <c r="A289">
        <v>1</v>
      </c>
    </row>
    <row r="290" spans="1:1" x14ac:dyDescent="0.25">
      <c r="A290">
        <v>2</v>
      </c>
    </row>
    <row r="291" spans="1:1" x14ac:dyDescent="0.25">
      <c r="A291">
        <v>1</v>
      </c>
    </row>
    <row r="292" spans="1:1" x14ac:dyDescent="0.25">
      <c r="A292">
        <v>2</v>
      </c>
    </row>
    <row r="293" spans="1:1" x14ac:dyDescent="0.25">
      <c r="A293">
        <v>1</v>
      </c>
    </row>
    <row r="294" spans="1:1" x14ac:dyDescent="0.25">
      <c r="A294">
        <v>2</v>
      </c>
    </row>
    <row r="295" spans="1:1" x14ac:dyDescent="0.25">
      <c r="A295">
        <v>2</v>
      </c>
    </row>
    <row r="296" spans="1:1" x14ac:dyDescent="0.25">
      <c r="A296">
        <v>3</v>
      </c>
    </row>
    <row r="297" spans="1:1" x14ac:dyDescent="0.25">
      <c r="A297">
        <v>1</v>
      </c>
    </row>
    <row r="298" spans="1:1" x14ac:dyDescent="0.25">
      <c r="A298">
        <v>1</v>
      </c>
    </row>
    <row r="299" spans="1:1" x14ac:dyDescent="0.25">
      <c r="A299">
        <v>2</v>
      </c>
    </row>
    <row r="300" spans="1:1" x14ac:dyDescent="0.25">
      <c r="A300">
        <v>2</v>
      </c>
    </row>
    <row r="301" spans="1:1" x14ac:dyDescent="0.25">
      <c r="A301">
        <v>2</v>
      </c>
    </row>
    <row r="302" spans="1:1" x14ac:dyDescent="0.25">
      <c r="A302">
        <v>2</v>
      </c>
    </row>
    <row r="303" spans="1:1" x14ac:dyDescent="0.25">
      <c r="A303">
        <v>3</v>
      </c>
    </row>
    <row r="304" spans="1:1" x14ac:dyDescent="0.25">
      <c r="A304">
        <v>4</v>
      </c>
    </row>
    <row r="305" spans="1:1" x14ac:dyDescent="0.25">
      <c r="A305">
        <v>1</v>
      </c>
    </row>
    <row r="306" spans="1:1" x14ac:dyDescent="0.25">
      <c r="A306">
        <v>2</v>
      </c>
    </row>
    <row r="307" spans="1:1" x14ac:dyDescent="0.25">
      <c r="A307">
        <v>2</v>
      </c>
    </row>
    <row r="308" spans="1:1" x14ac:dyDescent="0.25">
      <c r="A308">
        <v>11</v>
      </c>
    </row>
    <row r="309" spans="1:1" x14ac:dyDescent="0.25">
      <c r="A309">
        <v>4</v>
      </c>
    </row>
    <row r="310" spans="1:1" x14ac:dyDescent="0.25">
      <c r="A310">
        <v>2</v>
      </c>
    </row>
    <row r="311" spans="1:1" x14ac:dyDescent="0.25">
      <c r="A311">
        <v>2</v>
      </c>
    </row>
    <row r="312" spans="1:1" x14ac:dyDescent="0.25">
      <c r="A312">
        <v>2</v>
      </c>
    </row>
    <row r="313" spans="1:1" x14ac:dyDescent="0.25">
      <c r="A313">
        <v>3</v>
      </c>
    </row>
    <row r="314" spans="1:1" x14ac:dyDescent="0.25">
      <c r="A314">
        <v>3</v>
      </c>
    </row>
    <row r="315" spans="1:1" x14ac:dyDescent="0.25">
      <c r="A315">
        <v>1</v>
      </c>
    </row>
    <row r="316" spans="1:1" x14ac:dyDescent="0.25">
      <c r="A316">
        <v>9</v>
      </c>
    </row>
    <row r="317" spans="1:1" x14ac:dyDescent="0.25">
      <c r="A317">
        <v>3</v>
      </c>
    </row>
    <row r="318" spans="1:1" x14ac:dyDescent="0.25">
      <c r="A318">
        <v>10</v>
      </c>
    </row>
    <row r="319" spans="1:1" x14ac:dyDescent="0.25">
      <c r="A319">
        <v>1</v>
      </c>
    </row>
    <row r="320" spans="1:1" x14ac:dyDescent="0.25">
      <c r="A320">
        <v>1</v>
      </c>
    </row>
    <row r="321" spans="1:1" x14ac:dyDescent="0.25">
      <c r="A321">
        <v>1</v>
      </c>
    </row>
    <row r="322" spans="1:1" x14ac:dyDescent="0.25">
      <c r="A322">
        <v>6</v>
      </c>
    </row>
    <row r="323" spans="1:1" x14ac:dyDescent="0.25">
      <c r="A323">
        <v>1</v>
      </c>
    </row>
    <row r="324" spans="1:1" x14ac:dyDescent="0.25">
      <c r="A324">
        <v>2</v>
      </c>
    </row>
    <row r="325" spans="1:1" x14ac:dyDescent="0.25">
      <c r="A325">
        <v>3</v>
      </c>
    </row>
    <row r="326" spans="1:1" x14ac:dyDescent="0.25">
      <c r="A326">
        <v>8</v>
      </c>
    </row>
    <row r="327" spans="1:1" x14ac:dyDescent="0.25">
      <c r="A327">
        <v>3</v>
      </c>
    </row>
    <row r="328" spans="1:1" x14ac:dyDescent="0.25">
      <c r="A328">
        <v>3</v>
      </c>
    </row>
    <row r="329" spans="1:1" x14ac:dyDescent="0.25">
      <c r="A329">
        <v>4</v>
      </c>
    </row>
    <row r="330" spans="1:1" x14ac:dyDescent="0.25">
      <c r="A330">
        <v>8</v>
      </c>
    </row>
    <row r="331" spans="1:1" x14ac:dyDescent="0.25">
      <c r="A331">
        <v>1</v>
      </c>
    </row>
    <row r="332" spans="1:1" x14ac:dyDescent="0.25">
      <c r="A332">
        <v>1</v>
      </c>
    </row>
    <row r="333" spans="1:1" x14ac:dyDescent="0.25">
      <c r="A333">
        <v>1</v>
      </c>
    </row>
    <row r="334" spans="1:1" x14ac:dyDescent="0.25">
      <c r="A334">
        <v>1</v>
      </c>
    </row>
    <row r="335" spans="1:1" x14ac:dyDescent="0.25">
      <c r="A335">
        <v>1</v>
      </c>
    </row>
    <row r="336" spans="1:1" x14ac:dyDescent="0.25">
      <c r="A336">
        <v>1</v>
      </c>
    </row>
    <row r="337" spans="1:1" x14ac:dyDescent="0.25">
      <c r="A337">
        <v>2</v>
      </c>
    </row>
    <row r="338" spans="1:1" x14ac:dyDescent="0.25">
      <c r="A338">
        <v>2</v>
      </c>
    </row>
    <row r="339" spans="1:1" x14ac:dyDescent="0.25">
      <c r="A339">
        <v>2</v>
      </c>
    </row>
    <row r="340" spans="1:1" x14ac:dyDescent="0.25">
      <c r="A340">
        <v>3</v>
      </c>
    </row>
    <row r="341" spans="1:1" x14ac:dyDescent="0.25">
      <c r="A341">
        <v>2</v>
      </c>
    </row>
    <row r="342" spans="1:1" x14ac:dyDescent="0.25">
      <c r="A342">
        <v>1</v>
      </c>
    </row>
    <row r="343" spans="1:1" x14ac:dyDescent="0.25">
      <c r="A343">
        <v>1</v>
      </c>
    </row>
    <row r="344" spans="1:1" x14ac:dyDescent="0.25">
      <c r="A344">
        <v>5</v>
      </c>
    </row>
    <row r="345" spans="1:1" x14ac:dyDescent="0.25">
      <c r="A345">
        <v>6</v>
      </c>
    </row>
    <row r="346" spans="1:1" x14ac:dyDescent="0.25">
      <c r="A346">
        <v>2</v>
      </c>
    </row>
    <row r="347" spans="1:1" x14ac:dyDescent="0.25">
      <c r="A347">
        <v>2</v>
      </c>
    </row>
    <row r="348" spans="1:1" x14ac:dyDescent="0.25">
      <c r="A348">
        <v>6</v>
      </c>
    </row>
    <row r="349" spans="1:1" x14ac:dyDescent="0.25">
      <c r="A349">
        <v>2</v>
      </c>
    </row>
    <row r="350" spans="1:1" x14ac:dyDescent="0.25">
      <c r="A350">
        <v>17</v>
      </c>
    </row>
    <row r="351" spans="1:1" x14ac:dyDescent="0.25">
      <c r="A351">
        <v>2</v>
      </c>
    </row>
    <row r="352" spans="1:1" x14ac:dyDescent="0.25">
      <c r="A352">
        <v>7</v>
      </c>
    </row>
    <row r="353" spans="1:1" x14ac:dyDescent="0.25">
      <c r="A353">
        <v>2</v>
      </c>
    </row>
    <row r="354" spans="1:1" x14ac:dyDescent="0.25">
      <c r="A354">
        <v>11</v>
      </c>
    </row>
    <row r="355" spans="1:1" x14ac:dyDescent="0.25">
      <c r="A355">
        <v>4</v>
      </c>
    </row>
    <row r="356" spans="1:1" x14ac:dyDescent="0.25">
      <c r="A356">
        <v>9</v>
      </c>
    </row>
    <row r="357" spans="1:1" x14ac:dyDescent="0.25">
      <c r="A357">
        <v>1</v>
      </c>
    </row>
    <row r="358" spans="1:1" x14ac:dyDescent="0.25">
      <c r="A358">
        <v>2</v>
      </c>
    </row>
    <row r="359" spans="1:1" x14ac:dyDescent="0.25">
      <c r="A359">
        <v>1</v>
      </c>
    </row>
    <row r="360" spans="1:1" x14ac:dyDescent="0.25">
      <c r="A360">
        <v>3</v>
      </c>
    </row>
    <row r="361" spans="1:1" x14ac:dyDescent="0.25">
      <c r="A361">
        <v>3</v>
      </c>
    </row>
    <row r="362" spans="1:1" x14ac:dyDescent="0.25">
      <c r="A362">
        <v>2</v>
      </c>
    </row>
    <row r="363" spans="1:1" x14ac:dyDescent="0.25">
      <c r="A363">
        <v>4</v>
      </c>
    </row>
    <row r="364" spans="1:1" x14ac:dyDescent="0.25">
      <c r="A364">
        <v>1</v>
      </c>
    </row>
    <row r="365" spans="1:1" x14ac:dyDescent="0.25">
      <c r="A365">
        <v>1</v>
      </c>
    </row>
    <row r="366" spans="1:1" x14ac:dyDescent="0.25">
      <c r="A366">
        <v>1</v>
      </c>
    </row>
    <row r="367" spans="1:1" x14ac:dyDescent="0.25">
      <c r="A367">
        <v>4</v>
      </c>
    </row>
    <row r="368" spans="1:1" x14ac:dyDescent="0.25">
      <c r="A368">
        <v>3</v>
      </c>
    </row>
    <row r="369" spans="1:1" x14ac:dyDescent="0.25">
      <c r="A369">
        <v>3</v>
      </c>
    </row>
    <row r="370" spans="1:1" x14ac:dyDescent="0.25">
      <c r="A370">
        <v>2</v>
      </c>
    </row>
    <row r="371" spans="1:1" x14ac:dyDescent="0.25">
      <c r="A371">
        <v>3</v>
      </c>
    </row>
    <row r="372" spans="1:1" x14ac:dyDescent="0.25">
      <c r="A372">
        <v>3</v>
      </c>
    </row>
    <row r="373" spans="1:1" x14ac:dyDescent="0.25">
      <c r="A373">
        <v>1</v>
      </c>
    </row>
    <row r="374" spans="1:1" x14ac:dyDescent="0.25">
      <c r="A374">
        <v>2</v>
      </c>
    </row>
    <row r="375" spans="1:1" x14ac:dyDescent="0.25">
      <c r="A375">
        <v>2</v>
      </c>
    </row>
    <row r="376" spans="1:1" x14ac:dyDescent="0.25">
      <c r="A376">
        <v>1</v>
      </c>
    </row>
    <row r="377" spans="1:1" x14ac:dyDescent="0.25">
      <c r="A377">
        <v>1</v>
      </c>
    </row>
    <row r="378" spans="1:1" x14ac:dyDescent="0.25">
      <c r="A378">
        <v>1</v>
      </c>
    </row>
    <row r="379" spans="1:1" x14ac:dyDescent="0.25">
      <c r="A379">
        <v>1</v>
      </c>
    </row>
    <row r="380" spans="1:1" x14ac:dyDescent="0.25">
      <c r="A380">
        <v>1</v>
      </c>
    </row>
    <row r="381" spans="1:1" x14ac:dyDescent="0.25">
      <c r="A381">
        <v>1</v>
      </c>
    </row>
    <row r="382" spans="1:1" x14ac:dyDescent="0.25">
      <c r="A382">
        <v>1</v>
      </c>
    </row>
    <row r="383" spans="1:1" x14ac:dyDescent="0.25">
      <c r="A383">
        <v>4</v>
      </c>
    </row>
    <row r="384" spans="1:1" x14ac:dyDescent="0.25">
      <c r="A384">
        <v>9</v>
      </c>
    </row>
    <row r="385" spans="1:1" x14ac:dyDescent="0.25">
      <c r="A385">
        <v>2</v>
      </c>
    </row>
    <row r="386" spans="1:1" x14ac:dyDescent="0.25">
      <c r="A386">
        <v>5</v>
      </c>
    </row>
    <row r="387" spans="1:1" x14ac:dyDescent="0.25">
      <c r="A387">
        <v>3</v>
      </c>
    </row>
    <row r="388" spans="1:1" x14ac:dyDescent="0.25">
      <c r="A388">
        <v>1</v>
      </c>
    </row>
    <row r="389" spans="1:1" x14ac:dyDescent="0.25">
      <c r="A389">
        <v>1</v>
      </c>
    </row>
    <row r="390" spans="1:1" x14ac:dyDescent="0.25">
      <c r="A390">
        <v>1</v>
      </c>
    </row>
    <row r="391" spans="1:1" x14ac:dyDescent="0.25">
      <c r="A391">
        <v>3</v>
      </c>
    </row>
    <row r="392" spans="1:1" x14ac:dyDescent="0.25">
      <c r="A392">
        <v>2</v>
      </c>
    </row>
    <row r="393" spans="1:1" x14ac:dyDescent="0.25">
      <c r="A393">
        <v>1</v>
      </c>
    </row>
    <row r="394" spans="1:1" x14ac:dyDescent="0.25">
      <c r="A394">
        <v>4</v>
      </c>
    </row>
    <row r="395" spans="1:1" x14ac:dyDescent="0.25">
      <c r="A395">
        <v>1</v>
      </c>
    </row>
    <row r="396" spans="1:1" x14ac:dyDescent="0.25">
      <c r="A396">
        <v>2</v>
      </c>
    </row>
    <row r="397" spans="1:1" x14ac:dyDescent="0.25">
      <c r="A397">
        <v>3</v>
      </c>
    </row>
    <row r="398" spans="1:1" x14ac:dyDescent="0.25">
      <c r="A398">
        <v>2</v>
      </c>
    </row>
    <row r="399" spans="1:1" x14ac:dyDescent="0.25">
      <c r="A399">
        <v>1</v>
      </c>
    </row>
    <row r="400" spans="1:1" x14ac:dyDescent="0.25">
      <c r="A400">
        <v>2</v>
      </c>
    </row>
    <row r="401" spans="1:1" x14ac:dyDescent="0.25">
      <c r="A401">
        <v>3</v>
      </c>
    </row>
    <row r="402" spans="1:1" x14ac:dyDescent="0.25">
      <c r="A402">
        <v>1</v>
      </c>
    </row>
    <row r="403" spans="1:1" x14ac:dyDescent="0.25">
      <c r="A403">
        <v>2</v>
      </c>
    </row>
    <row r="404" spans="1:1" x14ac:dyDescent="0.25">
      <c r="A404">
        <v>1</v>
      </c>
    </row>
    <row r="405" spans="1:1" x14ac:dyDescent="0.25">
      <c r="A405">
        <v>2</v>
      </c>
    </row>
    <row r="406" spans="1:1" x14ac:dyDescent="0.25">
      <c r="A406">
        <v>2</v>
      </c>
    </row>
    <row r="407" spans="1:1" x14ac:dyDescent="0.25">
      <c r="A407">
        <v>5</v>
      </c>
    </row>
    <row r="408" spans="1:1" x14ac:dyDescent="0.25">
      <c r="A408">
        <v>7</v>
      </c>
    </row>
    <row r="409" spans="1:1" x14ac:dyDescent="0.25">
      <c r="A409">
        <v>1</v>
      </c>
    </row>
    <row r="410" spans="1:1" x14ac:dyDescent="0.25">
      <c r="A410">
        <v>3</v>
      </c>
    </row>
    <row r="411" spans="1:1" x14ac:dyDescent="0.25">
      <c r="A411">
        <v>1</v>
      </c>
    </row>
    <row r="412" spans="1:1" x14ac:dyDescent="0.25">
      <c r="A412">
        <v>2</v>
      </c>
    </row>
    <row r="413" spans="1:1" x14ac:dyDescent="0.25">
      <c r="A413">
        <v>10</v>
      </c>
    </row>
    <row r="414" spans="1:1" x14ac:dyDescent="0.25">
      <c r="A414">
        <v>3</v>
      </c>
    </row>
    <row r="415" spans="1:1" x14ac:dyDescent="0.25">
      <c r="A415">
        <v>2</v>
      </c>
    </row>
    <row r="416" spans="1:1" x14ac:dyDescent="0.25">
      <c r="A416">
        <v>6</v>
      </c>
    </row>
    <row r="417" spans="1:1" x14ac:dyDescent="0.25">
      <c r="A417">
        <v>3</v>
      </c>
    </row>
    <row r="418" spans="1:1" x14ac:dyDescent="0.25">
      <c r="A418">
        <v>4</v>
      </c>
    </row>
    <row r="419" spans="1:1" x14ac:dyDescent="0.25">
      <c r="A419">
        <v>5</v>
      </c>
    </row>
    <row r="420" spans="1:1" x14ac:dyDescent="0.25">
      <c r="A420">
        <v>3</v>
      </c>
    </row>
    <row r="421" spans="1:1" x14ac:dyDescent="0.25">
      <c r="A421">
        <v>3</v>
      </c>
    </row>
    <row r="422" spans="1:1" x14ac:dyDescent="0.25">
      <c r="A422">
        <v>4</v>
      </c>
    </row>
    <row r="423" spans="1:1" x14ac:dyDescent="0.25">
      <c r="A423">
        <v>2</v>
      </c>
    </row>
    <row r="424" spans="1:1" x14ac:dyDescent="0.25">
      <c r="A424">
        <v>3</v>
      </c>
    </row>
    <row r="425" spans="1:1" x14ac:dyDescent="0.25">
      <c r="A425">
        <v>2</v>
      </c>
    </row>
    <row r="426" spans="1:1" x14ac:dyDescent="0.25">
      <c r="A426">
        <v>2</v>
      </c>
    </row>
    <row r="427" spans="1:1" x14ac:dyDescent="0.25">
      <c r="A427">
        <v>3</v>
      </c>
    </row>
    <row r="428" spans="1:1" x14ac:dyDescent="0.25">
      <c r="A428">
        <v>3</v>
      </c>
    </row>
    <row r="429" spans="1:1" x14ac:dyDescent="0.25">
      <c r="A429">
        <v>3</v>
      </c>
    </row>
    <row r="430" spans="1:1" x14ac:dyDescent="0.25">
      <c r="A430">
        <v>2</v>
      </c>
    </row>
    <row r="431" spans="1:1" x14ac:dyDescent="0.25">
      <c r="A431">
        <v>6</v>
      </c>
    </row>
    <row r="432" spans="1:1" x14ac:dyDescent="0.25">
      <c r="A432">
        <v>2</v>
      </c>
    </row>
    <row r="433" spans="1:1" x14ac:dyDescent="0.25">
      <c r="A433">
        <v>1</v>
      </c>
    </row>
    <row r="434" spans="1:1" x14ac:dyDescent="0.25">
      <c r="A434">
        <v>6</v>
      </c>
    </row>
    <row r="435" spans="1:1" x14ac:dyDescent="0.25">
      <c r="A435">
        <v>9</v>
      </c>
    </row>
    <row r="436" spans="1:1" x14ac:dyDescent="0.25">
      <c r="A436">
        <v>2</v>
      </c>
    </row>
    <row r="437" spans="1:1" x14ac:dyDescent="0.25">
      <c r="A437">
        <v>2</v>
      </c>
    </row>
    <row r="438" spans="1:1" x14ac:dyDescent="0.25">
      <c r="A438">
        <v>1</v>
      </c>
    </row>
    <row r="439" spans="1:1" x14ac:dyDescent="0.25">
      <c r="A439">
        <v>1</v>
      </c>
    </row>
    <row r="440" spans="1:1" x14ac:dyDescent="0.25">
      <c r="A440">
        <v>3</v>
      </c>
    </row>
    <row r="441" spans="1:1" x14ac:dyDescent="0.25">
      <c r="A441">
        <v>4</v>
      </c>
    </row>
    <row r="442" spans="1:1" x14ac:dyDescent="0.25">
      <c r="A442">
        <v>2</v>
      </c>
    </row>
    <row r="443" spans="1:1" x14ac:dyDescent="0.25">
      <c r="A443">
        <v>1</v>
      </c>
    </row>
    <row r="444" spans="1:1" x14ac:dyDescent="0.25">
      <c r="A444">
        <v>3</v>
      </c>
    </row>
    <row r="445" spans="1:1" x14ac:dyDescent="0.25">
      <c r="A445">
        <v>3</v>
      </c>
    </row>
    <row r="446" spans="1:1" x14ac:dyDescent="0.25">
      <c r="A446">
        <v>2</v>
      </c>
    </row>
    <row r="447" spans="1:1" x14ac:dyDescent="0.25">
      <c r="A447">
        <v>2</v>
      </c>
    </row>
    <row r="448" spans="1:1" x14ac:dyDescent="0.25">
      <c r="A448">
        <v>5</v>
      </c>
    </row>
    <row r="449" spans="1:1" x14ac:dyDescent="0.25">
      <c r="A449">
        <v>3</v>
      </c>
    </row>
    <row r="450" spans="1:1" x14ac:dyDescent="0.25">
      <c r="A450">
        <v>1</v>
      </c>
    </row>
    <row r="451" spans="1:1" x14ac:dyDescent="0.25">
      <c r="A451">
        <v>1</v>
      </c>
    </row>
    <row r="452" spans="1:1" x14ac:dyDescent="0.25">
      <c r="A452">
        <v>1</v>
      </c>
    </row>
    <row r="453" spans="1:1" x14ac:dyDescent="0.25">
      <c r="A453">
        <v>1</v>
      </c>
    </row>
    <row r="454" spans="1:1" x14ac:dyDescent="0.25">
      <c r="A454">
        <v>1</v>
      </c>
    </row>
    <row r="455" spans="1:1" x14ac:dyDescent="0.25">
      <c r="A455">
        <v>3</v>
      </c>
    </row>
    <row r="456" spans="1:1" x14ac:dyDescent="0.25">
      <c r="A456">
        <v>5</v>
      </c>
    </row>
    <row r="457" spans="1:1" x14ac:dyDescent="0.25">
      <c r="A457">
        <v>2</v>
      </c>
    </row>
    <row r="458" spans="1:1" x14ac:dyDescent="0.25">
      <c r="A458">
        <v>4</v>
      </c>
    </row>
    <row r="459" spans="1:1" x14ac:dyDescent="0.25">
      <c r="A459">
        <v>1</v>
      </c>
    </row>
    <row r="460" spans="1:1" x14ac:dyDescent="0.25">
      <c r="A460">
        <v>1</v>
      </c>
    </row>
    <row r="461" spans="1:1" x14ac:dyDescent="0.25">
      <c r="A461">
        <v>1</v>
      </c>
    </row>
    <row r="462" spans="1:1" x14ac:dyDescent="0.25">
      <c r="A462">
        <v>1</v>
      </c>
    </row>
    <row r="463" spans="1:1" x14ac:dyDescent="0.25">
      <c r="A463">
        <v>1</v>
      </c>
    </row>
    <row r="464" spans="1:1" x14ac:dyDescent="0.25">
      <c r="A464">
        <v>3</v>
      </c>
    </row>
    <row r="465" spans="1:1" x14ac:dyDescent="0.25">
      <c r="A465">
        <v>1</v>
      </c>
    </row>
    <row r="466" spans="1:1" x14ac:dyDescent="0.25">
      <c r="A466">
        <v>2</v>
      </c>
    </row>
    <row r="467" spans="1:1" x14ac:dyDescent="0.25">
      <c r="A467">
        <v>2</v>
      </c>
    </row>
    <row r="468" spans="1:1" x14ac:dyDescent="0.25">
      <c r="A468">
        <v>2</v>
      </c>
    </row>
    <row r="469" spans="1:1" x14ac:dyDescent="0.25">
      <c r="A469">
        <v>1</v>
      </c>
    </row>
    <row r="470" spans="1:1" x14ac:dyDescent="0.25">
      <c r="A470">
        <v>1</v>
      </c>
    </row>
    <row r="471" spans="1:1" x14ac:dyDescent="0.25">
      <c r="A471">
        <v>1</v>
      </c>
    </row>
    <row r="472" spans="1:1" x14ac:dyDescent="0.25">
      <c r="A472">
        <v>5</v>
      </c>
    </row>
    <row r="473" spans="1:1" x14ac:dyDescent="0.25">
      <c r="A473">
        <v>2</v>
      </c>
    </row>
    <row r="474" spans="1:1" x14ac:dyDescent="0.25">
      <c r="A474">
        <v>1</v>
      </c>
    </row>
    <row r="475" spans="1:1" x14ac:dyDescent="0.25">
      <c r="A475">
        <v>1</v>
      </c>
    </row>
    <row r="476" spans="1:1" x14ac:dyDescent="0.25">
      <c r="A476">
        <v>3</v>
      </c>
    </row>
    <row r="477" spans="1:1" x14ac:dyDescent="0.25">
      <c r="A477">
        <v>2</v>
      </c>
    </row>
    <row r="478" spans="1:1" x14ac:dyDescent="0.25">
      <c r="A478">
        <v>2</v>
      </c>
    </row>
    <row r="479" spans="1:1" x14ac:dyDescent="0.25">
      <c r="A479">
        <v>4</v>
      </c>
    </row>
    <row r="480" spans="1:1" x14ac:dyDescent="0.25">
      <c r="A480">
        <v>3</v>
      </c>
    </row>
    <row r="481" spans="1:1" x14ac:dyDescent="0.25">
      <c r="A481">
        <v>2</v>
      </c>
    </row>
    <row r="482" spans="1:1" x14ac:dyDescent="0.25">
      <c r="A482">
        <v>1</v>
      </c>
    </row>
    <row r="483" spans="1:1" x14ac:dyDescent="0.25">
      <c r="A483">
        <v>1</v>
      </c>
    </row>
    <row r="484" spans="1:1" x14ac:dyDescent="0.25">
      <c r="A484">
        <v>1</v>
      </c>
    </row>
    <row r="485" spans="1:1" x14ac:dyDescent="0.25">
      <c r="A485">
        <v>1</v>
      </c>
    </row>
    <row r="486" spans="1:1" x14ac:dyDescent="0.25">
      <c r="A486">
        <v>2</v>
      </c>
    </row>
    <row r="487" spans="1:1" x14ac:dyDescent="0.25">
      <c r="A487">
        <v>1</v>
      </c>
    </row>
    <row r="488" spans="1:1" x14ac:dyDescent="0.25">
      <c r="A488">
        <v>1</v>
      </c>
    </row>
    <row r="489" spans="1:1" x14ac:dyDescent="0.25">
      <c r="A489">
        <v>1</v>
      </c>
    </row>
    <row r="490" spans="1:1" x14ac:dyDescent="0.25">
      <c r="A490">
        <v>1</v>
      </c>
    </row>
    <row r="491" spans="1:1" x14ac:dyDescent="0.25">
      <c r="A491">
        <v>1</v>
      </c>
    </row>
    <row r="492" spans="1:1" x14ac:dyDescent="0.25">
      <c r="A492">
        <v>1</v>
      </c>
    </row>
    <row r="493" spans="1:1" x14ac:dyDescent="0.25">
      <c r="A493">
        <v>3</v>
      </c>
    </row>
    <row r="494" spans="1:1" x14ac:dyDescent="0.25">
      <c r="A494">
        <v>3</v>
      </c>
    </row>
    <row r="495" spans="1:1" x14ac:dyDescent="0.25">
      <c r="A495">
        <v>1</v>
      </c>
    </row>
    <row r="496" spans="1:1" x14ac:dyDescent="0.25">
      <c r="A496">
        <v>1</v>
      </c>
    </row>
    <row r="497" spans="1:1" x14ac:dyDescent="0.25">
      <c r="A497">
        <v>1</v>
      </c>
    </row>
    <row r="498" spans="1:1" x14ac:dyDescent="0.25">
      <c r="A498">
        <v>1</v>
      </c>
    </row>
    <row r="499" spans="1:1" x14ac:dyDescent="0.25">
      <c r="A499">
        <v>5</v>
      </c>
    </row>
    <row r="500" spans="1:1" x14ac:dyDescent="0.25">
      <c r="A500">
        <v>1</v>
      </c>
    </row>
    <row r="501" spans="1:1" x14ac:dyDescent="0.25">
      <c r="A501">
        <v>4</v>
      </c>
    </row>
    <row r="502" spans="1:1" x14ac:dyDescent="0.25">
      <c r="A502">
        <v>6</v>
      </c>
    </row>
    <row r="503" spans="1:1" x14ac:dyDescent="0.25">
      <c r="A503">
        <v>2</v>
      </c>
    </row>
    <row r="504" spans="1:1" x14ac:dyDescent="0.25">
      <c r="A504">
        <v>3</v>
      </c>
    </row>
    <row r="505" spans="1:1" x14ac:dyDescent="0.25">
      <c r="A505">
        <v>1</v>
      </c>
    </row>
    <row r="506" spans="1:1" x14ac:dyDescent="0.25">
      <c r="A506">
        <v>1</v>
      </c>
    </row>
    <row r="507" spans="1:1" x14ac:dyDescent="0.25">
      <c r="A507">
        <v>1</v>
      </c>
    </row>
    <row r="508" spans="1:1" x14ac:dyDescent="0.25">
      <c r="A508">
        <v>1</v>
      </c>
    </row>
    <row r="509" spans="1:1" x14ac:dyDescent="0.25">
      <c r="A509">
        <v>1</v>
      </c>
    </row>
    <row r="510" spans="1:1" x14ac:dyDescent="0.25">
      <c r="A510">
        <v>1</v>
      </c>
    </row>
    <row r="511" spans="1:1" x14ac:dyDescent="0.25">
      <c r="A511">
        <v>1</v>
      </c>
    </row>
    <row r="512" spans="1:1" x14ac:dyDescent="0.25">
      <c r="A512">
        <v>1</v>
      </c>
    </row>
    <row r="513" spans="1:1" x14ac:dyDescent="0.25">
      <c r="A513">
        <v>1</v>
      </c>
    </row>
    <row r="514" spans="1:1" x14ac:dyDescent="0.25">
      <c r="A514">
        <v>2</v>
      </c>
    </row>
    <row r="515" spans="1:1" x14ac:dyDescent="0.25">
      <c r="A515">
        <v>1</v>
      </c>
    </row>
    <row r="516" spans="1:1" x14ac:dyDescent="0.25">
      <c r="A516">
        <v>1</v>
      </c>
    </row>
    <row r="517" spans="1:1" x14ac:dyDescent="0.25">
      <c r="A517">
        <v>7</v>
      </c>
    </row>
    <row r="518" spans="1:1" x14ac:dyDescent="0.25">
      <c r="A518">
        <v>1</v>
      </c>
    </row>
    <row r="519" spans="1:1" x14ac:dyDescent="0.25">
      <c r="A519">
        <v>4</v>
      </c>
    </row>
    <row r="520" spans="1:1" x14ac:dyDescent="0.25">
      <c r="A520">
        <v>5</v>
      </c>
    </row>
    <row r="521" spans="1:1" x14ac:dyDescent="0.25">
      <c r="A521">
        <v>1</v>
      </c>
    </row>
    <row r="522" spans="1:1" x14ac:dyDescent="0.25">
      <c r="A522">
        <v>1</v>
      </c>
    </row>
    <row r="523" spans="1:1" x14ac:dyDescent="0.25">
      <c r="A523">
        <v>1</v>
      </c>
    </row>
    <row r="524" spans="1:1" x14ac:dyDescent="0.25">
      <c r="A524">
        <v>3</v>
      </c>
    </row>
    <row r="525" spans="1:1" x14ac:dyDescent="0.25">
      <c r="A525">
        <v>1</v>
      </c>
    </row>
    <row r="526" spans="1:1" x14ac:dyDescent="0.25">
      <c r="A526">
        <v>3</v>
      </c>
    </row>
    <row r="527" spans="1:1" x14ac:dyDescent="0.25">
      <c r="A527">
        <v>1</v>
      </c>
    </row>
    <row r="528" spans="1:1" x14ac:dyDescent="0.25">
      <c r="A528">
        <v>3</v>
      </c>
    </row>
    <row r="529" spans="1:1" x14ac:dyDescent="0.25">
      <c r="A529">
        <v>1</v>
      </c>
    </row>
    <row r="530" spans="1:1" x14ac:dyDescent="0.25">
      <c r="A530">
        <v>1</v>
      </c>
    </row>
    <row r="531" spans="1:1" x14ac:dyDescent="0.25">
      <c r="A531">
        <v>1</v>
      </c>
    </row>
    <row r="532" spans="1:1" x14ac:dyDescent="0.25">
      <c r="A532">
        <v>2</v>
      </c>
    </row>
    <row r="533" spans="1:1" x14ac:dyDescent="0.25">
      <c r="A533">
        <v>2</v>
      </c>
    </row>
    <row r="534" spans="1:1" x14ac:dyDescent="0.25">
      <c r="A534">
        <v>2</v>
      </c>
    </row>
    <row r="535" spans="1:1" x14ac:dyDescent="0.25">
      <c r="A535">
        <v>2</v>
      </c>
    </row>
    <row r="536" spans="1:1" x14ac:dyDescent="0.25">
      <c r="A536">
        <v>2</v>
      </c>
    </row>
    <row r="537" spans="1:1" x14ac:dyDescent="0.25">
      <c r="A537">
        <v>2</v>
      </c>
    </row>
    <row r="538" spans="1:1" x14ac:dyDescent="0.25">
      <c r="A538">
        <v>2</v>
      </c>
    </row>
    <row r="539" spans="1:1" x14ac:dyDescent="0.25">
      <c r="A539">
        <v>2</v>
      </c>
    </row>
    <row r="540" spans="1:1" x14ac:dyDescent="0.25">
      <c r="A540">
        <v>2</v>
      </c>
    </row>
    <row r="541" spans="1:1" x14ac:dyDescent="0.25">
      <c r="A541">
        <v>2</v>
      </c>
    </row>
    <row r="542" spans="1:1" x14ac:dyDescent="0.25">
      <c r="A542">
        <v>2</v>
      </c>
    </row>
    <row r="543" spans="1:1" x14ac:dyDescent="0.25">
      <c r="A543">
        <v>2</v>
      </c>
    </row>
    <row r="544" spans="1:1" x14ac:dyDescent="0.25">
      <c r="A544">
        <v>2</v>
      </c>
    </row>
    <row r="545" spans="1:1" x14ac:dyDescent="0.25">
      <c r="A545">
        <v>2</v>
      </c>
    </row>
    <row r="546" spans="1:1" x14ac:dyDescent="0.25">
      <c r="A546">
        <v>2</v>
      </c>
    </row>
    <row r="547" spans="1:1" x14ac:dyDescent="0.25">
      <c r="A547">
        <v>2</v>
      </c>
    </row>
    <row r="548" spans="1:1" x14ac:dyDescent="0.25">
      <c r="A548">
        <v>2</v>
      </c>
    </row>
    <row r="549" spans="1:1" x14ac:dyDescent="0.25">
      <c r="A549">
        <v>3</v>
      </c>
    </row>
    <row r="550" spans="1:1" x14ac:dyDescent="0.25">
      <c r="A550">
        <v>3</v>
      </c>
    </row>
    <row r="551" spans="1:1" x14ac:dyDescent="0.25">
      <c r="A551">
        <v>2</v>
      </c>
    </row>
    <row r="552" spans="1:1" x14ac:dyDescent="0.25">
      <c r="A552">
        <v>3</v>
      </c>
    </row>
    <row r="553" spans="1:1" x14ac:dyDescent="0.25">
      <c r="A553">
        <v>2</v>
      </c>
    </row>
    <row r="554" spans="1:1" x14ac:dyDescent="0.25">
      <c r="A554">
        <v>3</v>
      </c>
    </row>
    <row r="555" spans="1:1" x14ac:dyDescent="0.25">
      <c r="A555">
        <v>4</v>
      </c>
    </row>
    <row r="556" spans="1:1" x14ac:dyDescent="0.25">
      <c r="A556">
        <v>2</v>
      </c>
    </row>
    <row r="557" spans="1:1" x14ac:dyDescent="0.25">
      <c r="A557">
        <v>4</v>
      </c>
    </row>
    <row r="558" spans="1:1" x14ac:dyDescent="0.25">
      <c r="A558">
        <v>3</v>
      </c>
    </row>
    <row r="559" spans="1:1" x14ac:dyDescent="0.25">
      <c r="A559">
        <v>7</v>
      </c>
    </row>
    <row r="560" spans="1:1" x14ac:dyDescent="0.25">
      <c r="A560">
        <v>2</v>
      </c>
    </row>
    <row r="561" spans="1:1" x14ac:dyDescent="0.25">
      <c r="A561">
        <v>3</v>
      </c>
    </row>
    <row r="562" spans="1:1" x14ac:dyDescent="0.25">
      <c r="A562">
        <v>3</v>
      </c>
    </row>
    <row r="563" spans="1:1" x14ac:dyDescent="0.25">
      <c r="A563">
        <v>5</v>
      </c>
    </row>
    <row r="564" spans="1:1" x14ac:dyDescent="0.25">
      <c r="A564">
        <v>3</v>
      </c>
    </row>
    <row r="565" spans="1:1" x14ac:dyDescent="0.25">
      <c r="A565">
        <v>2</v>
      </c>
    </row>
    <row r="566" spans="1:1" x14ac:dyDescent="0.25">
      <c r="A566">
        <v>4</v>
      </c>
    </row>
    <row r="567" spans="1:1" x14ac:dyDescent="0.25">
      <c r="A567">
        <v>3</v>
      </c>
    </row>
    <row r="568" spans="1:1" x14ac:dyDescent="0.25">
      <c r="A568">
        <v>4</v>
      </c>
    </row>
    <row r="569" spans="1:1" x14ac:dyDescent="0.25">
      <c r="A569">
        <v>3</v>
      </c>
    </row>
    <row r="570" spans="1:1" x14ac:dyDescent="0.25">
      <c r="A570">
        <v>4</v>
      </c>
    </row>
    <row r="571" spans="1:1" x14ac:dyDescent="0.25">
      <c r="A571">
        <v>1</v>
      </c>
    </row>
    <row r="572" spans="1:1" x14ac:dyDescent="0.25">
      <c r="A572">
        <v>2</v>
      </c>
    </row>
    <row r="573" spans="1:1" x14ac:dyDescent="0.25">
      <c r="A573">
        <v>1</v>
      </c>
    </row>
    <row r="574" spans="1:1" x14ac:dyDescent="0.25">
      <c r="A574">
        <v>1</v>
      </c>
    </row>
    <row r="575" spans="1:1" x14ac:dyDescent="0.25">
      <c r="A575">
        <v>4</v>
      </c>
    </row>
    <row r="576" spans="1:1" x14ac:dyDescent="0.25">
      <c r="A576">
        <v>3</v>
      </c>
    </row>
    <row r="577" spans="1:1" x14ac:dyDescent="0.25">
      <c r="A577">
        <v>1</v>
      </c>
    </row>
    <row r="578" spans="1:1" x14ac:dyDescent="0.25">
      <c r="A578">
        <v>6</v>
      </c>
    </row>
    <row r="579" spans="1:1" x14ac:dyDescent="0.25">
      <c r="A579">
        <v>5</v>
      </c>
    </row>
    <row r="580" spans="1:1" x14ac:dyDescent="0.25">
      <c r="A580">
        <v>3</v>
      </c>
    </row>
    <row r="581" spans="1:1" x14ac:dyDescent="0.25">
      <c r="A581">
        <v>5</v>
      </c>
    </row>
    <row r="582" spans="1:1" x14ac:dyDescent="0.25">
      <c r="A582">
        <v>4</v>
      </c>
    </row>
    <row r="583" spans="1:1" x14ac:dyDescent="0.25">
      <c r="A583">
        <v>5</v>
      </c>
    </row>
    <row r="584" spans="1:1" x14ac:dyDescent="0.25">
      <c r="A584">
        <v>4</v>
      </c>
    </row>
    <row r="585" spans="1:1" x14ac:dyDescent="0.25">
      <c r="A585">
        <v>3</v>
      </c>
    </row>
    <row r="586" spans="1:1" x14ac:dyDescent="0.25">
      <c r="A586">
        <v>6</v>
      </c>
    </row>
    <row r="587" spans="1:1" x14ac:dyDescent="0.25">
      <c r="A587">
        <v>5</v>
      </c>
    </row>
    <row r="588" spans="1:1" x14ac:dyDescent="0.25">
      <c r="A588">
        <v>5</v>
      </c>
    </row>
    <row r="589" spans="1:1" x14ac:dyDescent="0.25">
      <c r="A589">
        <v>1</v>
      </c>
    </row>
    <row r="590" spans="1:1" x14ac:dyDescent="0.25">
      <c r="A590">
        <v>1</v>
      </c>
    </row>
    <row r="591" spans="1:1" x14ac:dyDescent="0.25">
      <c r="A591">
        <v>4</v>
      </c>
    </row>
    <row r="592" spans="1:1" x14ac:dyDescent="0.25">
      <c r="A592">
        <v>1</v>
      </c>
    </row>
    <row r="593" spans="1:1" x14ac:dyDescent="0.25">
      <c r="A593">
        <v>1</v>
      </c>
    </row>
    <row r="594" spans="1:1" x14ac:dyDescent="0.25">
      <c r="A594">
        <v>1</v>
      </c>
    </row>
    <row r="595" spans="1:1" x14ac:dyDescent="0.25">
      <c r="A595">
        <v>1</v>
      </c>
    </row>
    <row r="596" spans="1:1" x14ac:dyDescent="0.25">
      <c r="A596">
        <v>1</v>
      </c>
    </row>
    <row r="597" spans="1:1" x14ac:dyDescent="0.25">
      <c r="A597">
        <v>6</v>
      </c>
    </row>
    <row r="598" spans="1:1" x14ac:dyDescent="0.25">
      <c r="A598">
        <v>1</v>
      </c>
    </row>
    <row r="599" spans="1:1" x14ac:dyDescent="0.25">
      <c r="A599">
        <v>1</v>
      </c>
    </row>
    <row r="600" spans="1:1" x14ac:dyDescent="0.25">
      <c r="A600">
        <v>2</v>
      </c>
    </row>
    <row r="601" spans="1:1" x14ac:dyDescent="0.25">
      <c r="A601">
        <v>1</v>
      </c>
    </row>
    <row r="602" spans="1:1" x14ac:dyDescent="0.25">
      <c r="A602">
        <v>1</v>
      </c>
    </row>
    <row r="603" spans="1:1" x14ac:dyDescent="0.25">
      <c r="A603">
        <v>1</v>
      </c>
    </row>
    <row r="604" spans="1:1" x14ac:dyDescent="0.25">
      <c r="A604">
        <v>6</v>
      </c>
    </row>
    <row r="605" spans="1:1" x14ac:dyDescent="0.25">
      <c r="A605">
        <v>11</v>
      </c>
    </row>
    <row r="606" spans="1:1" x14ac:dyDescent="0.25">
      <c r="A606">
        <v>2</v>
      </c>
    </row>
    <row r="607" spans="1:1" x14ac:dyDescent="0.25">
      <c r="A607">
        <v>9</v>
      </c>
    </row>
    <row r="608" spans="1:1" x14ac:dyDescent="0.25">
      <c r="A608">
        <v>2</v>
      </c>
    </row>
    <row r="609" spans="1:1" x14ac:dyDescent="0.25">
      <c r="A609">
        <v>2</v>
      </c>
    </row>
    <row r="610" spans="1:1" x14ac:dyDescent="0.25">
      <c r="A610">
        <v>3</v>
      </c>
    </row>
    <row r="611" spans="1:1" x14ac:dyDescent="0.25">
      <c r="A611">
        <v>2</v>
      </c>
    </row>
    <row r="612" spans="1:1" x14ac:dyDescent="0.25">
      <c r="A612">
        <v>1</v>
      </c>
    </row>
    <row r="613" spans="1:1" x14ac:dyDescent="0.25">
      <c r="A613">
        <v>2</v>
      </c>
    </row>
    <row r="614" spans="1:1" x14ac:dyDescent="0.25">
      <c r="A614">
        <v>2</v>
      </c>
    </row>
    <row r="615" spans="1:1" x14ac:dyDescent="0.25">
      <c r="A615">
        <v>1</v>
      </c>
    </row>
    <row r="616" spans="1:1" x14ac:dyDescent="0.25">
      <c r="A616">
        <v>1</v>
      </c>
    </row>
    <row r="617" spans="1:1" x14ac:dyDescent="0.25">
      <c r="A617">
        <v>1</v>
      </c>
    </row>
    <row r="618" spans="1:1" x14ac:dyDescent="0.25">
      <c r="A618">
        <v>2</v>
      </c>
    </row>
    <row r="619" spans="1:1" x14ac:dyDescent="0.25">
      <c r="A619">
        <v>3</v>
      </c>
    </row>
    <row r="620" spans="1:1" x14ac:dyDescent="0.25">
      <c r="A620">
        <v>2</v>
      </c>
    </row>
    <row r="621" spans="1:1" x14ac:dyDescent="0.25">
      <c r="A621">
        <v>7</v>
      </c>
    </row>
    <row r="622" spans="1:1" x14ac:dyDescent="0.25">
      <c r="A622">
        <v>3</v>
      </c>
    </row>
    <row r="623" spans="1:1" x14ac:dyDescent="0.25">
      <c r="A623">
        <v>1</v>
      </c>
    </row>
    <row r="624" spans="1:1" x14ac:dyDescent="0.25">
      <c r="A624">
        <v>3</v>
      </c>
    </row>
    <row r="625" spans="1:1" x14ac:dyDescent="0.25">
      <c r="A625">
        <v>5</v>
      </c>
    </row>
    <row r="626" spans="1:1" x14ac:dyDescent="0.25">
      <c r="A626">
        <v>2</v>
      </c>
    </row>
    <row r="627" spans="1:1" x14ac:dyDescent="0.25">
      <c r="A627">
        <v>5</v>
      </c>
    </row>
    <row r="628" spans="1:1" x14ac:dyDescent="0.25">
      <c r="A628">
        <v>4</v>
      </c>
    </row>
    <row r="629" spans="1:1" x14ac:dyDescent="0.25">
      <c r="A629">
        <v>3</v>
      </c>
    </row>
    <row r="630" spans="1:1" x14ac:dyDescent="0.25">
      <c r="A630">
        <v>3</v>
      </c>
    </row>
    <row r="631" spans="1:1" x14ac:dyDescent="0.25">
      <c r="A631">
        <v>2</v>
      </c>
    </row>
    <row r="632" spans="1:1" x14ac:dyDescent="0.25">
      <c r="A632">
        <v>1</v>
      </c>
    </row>
    <row r="633" spans="1:1" x14ac:dyDescent="0.25">
      <c r="A633">
        <v>1</v>
      </c>
    </row>
    <row r="634" spans="1:1" x14ac:dyDescent="0.25">
      <c r="A634">
        <v>1</v>
      </c>
    </row>
    <row r="635" spans="1:1" x14ac:dyDescent="0.25">
      <c r="A635">
        <v>1</v>
      </c>
    </row>
    <row r="636" spans="1:1" x14ac:dyDescent="0.25">
      <c r="A636">
        <v>1</v>
      </c>
    </row>
    <row r="637" spans="1:1" x14ac:dyDescent="0.25">
      <c r="A637">
        <v>1</v>
      </c>
    </row>
    <row r="638" spans="1:1" x14ac:dyDescent="0.25">
      <c r="A638">
        <v>1</v>
      </c>
    </row>
    <row r="639" spans="1:1" x14ac:dyDescent="0.25">
      <c r="A639">
        <v>2</v>
      </c>
    </row>
    <row r="640" spans="1:1" x14ac:dyDescent="0.25">
      <c r="A640">
        <v>1</v>
      </c>
    </row>
    <row r="641" spans="1:1" x14ac:dyDescent="0.25">
      <c r="A641">
        <v>2</v>
      </c>
    </row>
    <row r="642" spans="1:1" x14ac:dyDescent="0.25">
      <c r="A642">
        <v>1</v>
      </c>
    </row>
    <row r="643" spans="1:1" x14ac:dyDescent="0.25">
      <c r="A643">
        <v>3</v>
      </c>
    </row>
    <row r="644" spans="1:1" x14ac:dyDescent="0.25">
      <c r="A644">
        <v>1</v>
      </c>
    </row>
    <row r="645" spans="1:1" x14ac:dyDescent="0.25">
      <c r="A645">
        <v>1</v>
      </c>
    </row>
    <row r="646" spans="1:1" x14ac:dyDescent="0.25">
      <c r="A646">
        <v>2</v>
      </c>
    </row>
    <row r="647" spans="1:1" x14ac:dyDescent="0.25">
      <c r="A647">
        <v>4</v>
      </c>
    </row>
    <row r="648" spans="1:1" x14ac:dyDescent="0.25">
      <c r="A648">
        <v>5</v>
      </c>
    </row>
    <row r="649" spans="1:1" x14ac:dyDescent="0.25">
      <c r="A649">
        <v>1</v>
      </c>
    </row>
    <row r="650" spans="1:1" x14ac:dyDescent="0.25">
      <c r="A650">
        <v>2</v>
      </c>
    </row>
    <row r="651" spans="1:1" x14ac:dyDescent="0.25">
      <c r="A651">
        <v>9</v>
      </c>
    </row>
    <row r="652" spans="1:1" x14ac:dyDescent="0.25">
      <c r="A652">
        <v>3</v>
      </c>
    </row>
    <row r="653" spans="1:1" x14ac:dyDescent="0.25">
      <c r="A653">
        <v>3</v>
      </c>
    </row>
    <row r="654" spans="1:1" x14ac:dyDescent="0.25">
      <c r="A654">
        <v>9</v>
      </c>
    </row>
    <row r="655" spans="1:1" x14ac:dyDescent="0.25">
      <c r="A655">
        <v>7</v>
      </c>
    </row>
    <row r="656" spans="1:1" x14ac:dyDescent="0.25">
      <c r="A656">
        <v>4</v>
      </c>
    </row>
    <row r="657" spans="1:1" x14ac:dyDescent="0.25">
      <c r="A657">
        <v>4</v>
      </c>
    </row>
    <row r="658" spans="1:1" x14ac:dyDescent="0.25">
      <c r="A658">
        <v>2</v>
      </c>
    </row>
    <row r="659" spans="1:1" x14ac:dyDescent="0.25">
      <c r="A659">
        <v>2</v>
      </c>
    </row>
    <row r="660" spans="1:1" x14ac:dyDescent="0.25">
      <c r="A660">
        <v>2</v>
      </c>
    </row>
    <row r="661" spans="1:1" x14ac:dyDescent="0.25">
      <c r="A661">
        <v>3</v>
      </c>
    </row>
    <row r="662" spans="1:1" x14ac:dyDescent="0.25">
      <c r="A662">
        <v>2</v>
      </c>
    </row>
    <row r="663" spans="1:1" x14ac:dyDescent="0.25">
      <c r="A663">
        <v>3</v>
      </c>
    </row>
    <row r="664" spans="1:1" x14ac:dyDescent="0.25">
      <c r="A664">
        <v>1</v>
      </c>
    </row>
    <row r="665" spans="1:1" x14ac:dyDescent="0.25">
      <c r="A665">
        <v>2</v>
      </c>
    </row>
    <row r="666" spans="1:1" x14ac:dyDescent="0.25">
      <c r="A666">
        <v>7</v>
      </c>
    </row>
    <row r="667" spans="1:1" x14ac:dyDescent="0.25">
      <c r="A667">
        <v>1</v>
      </c>
    </row>
    <row r="668" spans="1:1" x14ac:dyDescent="0.25">
      <c r="A668">
        <v>2</v>
      </c>
    </row>
    <row r="669" spans="1:1" x14ac:dyDescent="0.25">
      <c r="A669">
        <v>6</v>
      </c>
    </row>
    <row r="670" spans="1:1" x14ac:dyDescent="0.25">
      <c r="A670">
        <v>1</v>
      </c>
    </row>
    <row r="671" spans="1:1" x14ac:dyDescent="0.25">
      <c r="A671">
        <v>3</v>
      </c>
    </row>
    <row r="672" spans="1:1" x14ac:dyDescent="0.25">
      <c r="A672">
        <v>1</v>
      </c>
    </row>
    <row r="673" spans="1:1" x14ac:dyDescent="0.25">
      <c r="A673">
        <v>4</v>
      </c>
    </row>
    <row r="674" spans="1:1" x14ac:dyDescent="0.25">
      <c r="A674">
        <v>1</v>
      </c>
    </row>
    <row r="675" spans="1:1" x14ac:dyDescent="0.25">
      <c r="A675">
        <v>1</v>
      </c>
    </row>
    <row r="676" spans="1:1" x14ac:dyDescent="0.25">
      <c r="A676">
        <v>4</v>
      </c>
    </row>
    <row r="677" spans="1:1" x14ac:dyDescent="0.25">
      <c r="A677">
        <v>10</v>
      </c>
    </row>
    <row r="678" spans="1:1" x14ac:dyDescent="0.25">
      <c r="A678">
        <v>1</v>
      </c>
    </row>
    <row r="679" spans="1:1" x14ac:dyDescent="0.25">
      <c r="A679">
        <v>4</v>
      </c>
    </row>
    <row r="680" spans="1:1" x14ac:dyDescent="0.25">
      <c r="A680">
        <v>8</v>
      </c>
    </row>
    <row r="681" spans="1:1" x14ac:dyDescent="0.25">
      <c r="A681">
        <v>2</v>
      </c>
    </row>
    <row r="682" spans="1:1" x14ac:dyDescent="0.25">
      <c r="A682">
        <v>2</v>
      </c>
    </row>
    <row r="683" spans="1:1" x14ac:dyDescent="0.25">
      <c r="A683">
        <v>3</v>
      </c>
    </row>
    <row r="684" spans="1:1" x14ac:dyDescent="0.25">
      <c r="A684">
        <v>11</v>
      </c>
    </row>
    <row r="685" spans="1:1" x14ac:dyDescent="0.25">
      <c r="A685">
        <v>3</v>
      </c>
    </row>
    <row r="686" spans="1:1" x14ac:dyDescent="0.25">
      <c r="A686">
        <v>5</v>
      </c>
    </row>
    <row r="687" spans="1:1" x14ac:dyDescent="0.25">
      <c r="A687">
        <v>3</v>
      </c>
    </row>
    <row r="688" spans="1:1" x14ac:dyDescent="0.25">
      <c r="A688">
        <v>6</v>
      </c>
    </row>
    <row r="689" spans="1:1" x14ac:dyDescent="0.25">
      <c r="A689">
        <v>2</v>
      </c>
    </row>
    <row r="690" spans="1:1" x14ac:dyDescent="0.25">
      <c r="A690">
        <v>1</v>
      </c>
    </row>
    <row r="691" spans="1:1" x14ac:dyDescent="0.25">
      <c r="A691">
        <v>1</v>
      </c>
    </row>
    <row r="692" spans="1:1" x14ac:dyDescent="0.25">
      <c r="A692">
        <v>1</v>
      </c>
    </row>
    <row r="693" spans="1:1" x14ac:dyDescent="0.25">
      <c r="A693">
        <v>1</v>
      </c>
    </row>
    <row r="694" spans="1:1" x14ac:dyDescent="0.25">
      <c r="A694">
        <v>1</v>
      </c>
    </row>
    <row r="695" spans="1:1" x14ac:dyDescent="0.25">
      <c r="A695">
        <v>2</v>
      </c>
    </row>
    <row r="696" spans="1:1" x14ac:dyDescent="0.25">
      <c r="A696">
        <v>1</v>
      </c>
    </row>
    <row r="697" spans="1:1" x14ac:dyDescent="0.25">
      <c r="A697">
        <v>2</v>
      </c>
    </row>
    <row r="698" spans="1:1" x14ac:dyDescent="0.25">
      <c r="A698">
        <v>2</v>
      </c>
    </row>
    <row r="699" spans="1:1" x14ac:dyDescent="0.25">
      <c r="A699">
        <v>1</v>
      </c>
    </row>
    <row r="700" spans="1:1" x14ac:dyDescent="0.25">
      <c r="A700">
        <v>2</v>
      </c>
    </row>
    <row r="701" spans="1:1" x14ac:dyDescent="0.25">
      <c r="A701">
        <v>5</v>
      </c>
    </row>
    <row r="702" spans="1:1" x14ac:dyDescent="0.25">
      <c r="A702">
        <v>2</v>
      </c>
    </row>
    <row r="703" spans="1:1" x14ac:dyDescent="0.25">
      <c r="A703">
        <v>7</v>
      </c>
    </row>
    <row r="704" spans="1:1" x14ac:dyDescent="0.25">
      <c r="A704">
        <v>4</v>
      </c>
    </row>
    <row r="705" spans="1:1" x14ac:dyDescent="0.25">
      <c r="A705">
        <v>8</v>
      </c>
    </row>
    <row r="706" spans="1:1" x14ac:dyDescent="0.25">
      <c r="A706">
        <v>11</v>
      </c>
    </row>
    <row r="707" spans="1:1" x14ac:dyDescent="0.25">
      <c r="A707">
        <v>13</v>
      </c>
    </row>
    <row r="708" spans="1:1" x14ac:dyDescent="0.25">
      <c r="A708">
        <v>1</v>
      </c>
    </row>
    <row r="709" spans="1:1" x14ac:dyDescent="0.25">
      <c r="A709">
        <v>1</v>
      </c>
    </row>
    <row r="710" spans="1:1" x14ac:dyDescent="0.25">
      <c r="A710">
        <v>1</v>
      </c>
    </row>
    <row r="711" spans="1:1" x14ac:dyDescent="0.25">
      <c r="A711">
        <v>1</v>
      </c>
    </row>
    <row r="712" spans="1:1" x14ac:dyDescent="0.25">
      <c r="A712">
        <v>1</v>
      </c>
    </row>
    <row r="713" spans="1:1" x14ac:dyDescent="0.25">
      <c r="A713">
        <v>1</v>
      </c>
    </row>
    <row r="714" spans="1:1" x14ac:dyDescent="0.25">
      <c r="A714">
        <v>1</v>
      </c>
    </row>
    <row r="715" spans="1:1" x14ac:dyDescent="0.25">
      <c r="A715">
        <v>2</v>
      </c>
    </row>
    <row r="716" spans="1:1" x14ac:dyDescent="0.25">
      <c r="A716">
        <v>3</v>
      </c>
    </row>
    <row r="717" spans="1:1" x14ac:dyDescent="0.25">
      <c r="A717">
        <v>3</v>
      </c>
    </row>
    <row r="718" spans="1:1" x14ac:dyDescent="0.25">
      <c r="A718">
        <v>2</v>
      </c>
    </row>
    <row r="719" spans="1:1" x14ac:dyDescent="0.25">
      <c r="A719">
        <v>2</v>
      </c>
    </row>
    <row r="720" spans="1:1" x14ac:dyDescent="0.25">
      <c r="A720">
        <v>6</v>
      </c>
    </row>
    <row r="721" spans="1:1" x14ac:dyDescent="0.25">
      <c r="A721">
        <v>2</v>
      </c>
    </row>
    <row r="722" spans="1:1" x14ac:dyDescent="0.25">
      <c r="A722">
        <v>2</v>
      </c>
    </row>
    <row r="723" spans="1:1" x14ac:dyDescent="0.25">
      <c r="A723">
        <v>1</v>
      </c>
    </row>
    <row r="724" spans="1:1" x14ac:dyDescent="0.25">
      <c r="A724">
        <v>2</v>
      </c>
    </row>
    <row r="725" spans="1:1" x14ac:dyDescent="0.25">
      <c r="A725">
        <v>6</v>
      </c>
    </row>
    <row r="726" spans="1:1" x14ac:dyDescent="0.25">
      <c r="A726">
        <v>4</v>
      </c>
    </row>
    <row r="727" spans="1:1" x14ac:dyDescent="0.25">
      <c r="A727">
        <v>6</v>
      </c>
    </row>
    <row r="728" spans="1:1" x14ac:dyDescent="0.25">
      <c r="A728">
        <v>4</v>
      </c>
    </row>
    <row r="729" spans="1:1" x14ac:dyDescent="0.25">
      <c r="A729">
        <v>2</v>
      </c>
    </row>
    <row r="730" spans="1:1" x14ac:dyDescent="0.25">
      <c r="A730">
        <v>2</v>
      </c>
    </row>
    <row r="731" spans="1:1" x14ac:dyDescent="0.25">
      <c r="A731">
        <v>4</v>
      </c>
    </row>
    <row r="732" spans="1:1" x14ac:dyDescent="0.25">
      <c r="A732">
        <v>2</v>
      </c>
    </row>
    <row r="733" spans="1:1" x14ac:dyDescent="0.25">
      <c r="A733">
        <v>1</v>
      </c>
    </row>
    <row r="734" spans="1:1" x14ac:dyDescent="0.25">
      <c r="A734">
        <v>2</v>
      </c>
    </row>
    <row r="735" spans="1:1" x14ac:dyDescent="0.25">
      <c r="A735">
        <v>1</v>
      </c>
    </row>
    <row r="736" spans="1:1" x14ac:dyDescent="0.25">
      <c r="A736">
        <v>2</v>
      </c>
    </row>
    <row r="737" spans="1:1" x14ac:dyDescent="0.25">
      <c r="A737">
        <v>1</v>
      </c>
    </row>
    <row r="738" spans="1:1" x14ac:dyDescent="0.25">
      <c r="A738">
        <v>8</v>
      </c>
    </row>
    <row r="739" spans="1:1" x14ac:dyDescent="0.25">
      <c r="A739">
        <v>1</v>
      </c>
    </row>
    <row r="740" spans="1:1" x14ac:dyDescent="0.25">
      <c r="A740">
        <v>1</v>
      </c>
    </row>
    <row r="741" spans="1:1" x14ac:dyDescent="0.25">
      <c r="A741">
        <v>2</v>
      </c>
    </row>
    <row r="742" spans="1:1" x14ac:dyDescent="0.25">
      <c r="A742">
        <v>1</v>
      </c>
    </row>
    <row r="743" spans="1:1" x14ac:dyDescent="0.25">
      <c r="A743">
        <v>2</v>
      </c>
    </row>
    <row r="744" spans="1:1" x14ac:dyDescent="0.25">
      <c r="A744">
        <v>9</v>
      </c>
    </row>
    <row r="745" spans="1:1" x14ac:dyDescent="0.25">
      <c r="A745">
        <v>6</v>
      </c>
    </row>
    <row r="746" spans="1:1" x14ac:dyDescent="0.25">
      <c r="A746">
        <v>2</v>
      </c>
    </row>
    <row r="747" spans="1:1" x14ac:dyDescent="0.25">
      <c r="A747">
        <v>2</v>
      </c>
    </row>
    <row r="748" spans="1:1" x14ac:dyDescent="0.25">
      <c r="A748">
        <v>2</v>
      </c>
    </row>
    <row r="749" spans="1:1" x14ac:dyDescent="0.25">
      <c r="A749">
        <v>5</v>
      </c>
    </row>
    <row r="750" spans="1:1" x14ac:dyDescent="0.25">
      <c r="A750">
        <v>1</v>
      </c>
    </row>
    <row r="751" spans="1:1" x14ac:dyDescent="0.25">
      <c r="A751">
        <v>1</v>
      </c>
    </row>
    <row r="752" spans="1:1" x14ac:dyDescent="0.25">
      <c r="A752">
        <v>1</v>
      </c>
    </row>
    <row r="753" spans="1:1" x14ac:dyDescent="0.25">
      <c r="A753">
        <v>1</v>
      </c>
    </row>
    <row r="754" spans="1:1" x14ac:dyDescent="0.25">
      <c r="A754">
        <v>1</v>
      </c>
    </row>
    <row r="755" spans="1:1" x14ac:dyDescent="0.25">
      <c r="A755">
        <v>4</v>
      </c>
    </row>
    <row r="756" spans="1:1" x14ac:dyDescent="0.25">
      <c r="A756">
        <v>8</v>
      </c>
    </row>
    <row r="757" spans="1:1" x14ac:dyDescent="0.25">
      <c r="A757">
        <v>13</v>
      </c>
    </row>
    <row r="758" spans="1:1" x14ac:dyDescent="0.25">
      <c r="A758">
        <v>1</v>
      </c>
    </row>
    <row r="759" spans="1:1" x14ac:dyDescent="0.25">
      <c r="A759">
        <v>8</v>
      </c>
    </row>
    <row r="760" spans="1:1" x14ac:dyDescent="0.25">
      <c r="A760">
        <v>8</v>
      </c>
    </row>
    <row r="761" spans="1:1" x14ac:dyDescent="0.25">
      <c r="A761">
        <v>3</v>
      </c>
    </row>
    <row r="762" spans="1:1" x14ac:dyDescent="0.25">
      <c r="A762">
        <v>3</v>
      </c>
    </row>
    <row r="763" spans="1:1" x14ac:dyDescent="0.25">
      <c r="A763">
        <v>17</v>
      </c>
    </row>
    <row r="764" spans="1:1" x14ac:dyDescent="0.25">
      <c r="A764">
        <v>4</v>
      </c>
    </row>
    <row r="765" spans="1:1" x14ac:dyDescent="0.25">
      <c r="A765">
        <v>4</v>
      </c>
    </row>
    <row r="766" spans="1:1" x14ac:dyDescent="0.25">
      <c r="A766">
        <v>9</v>
      </c>
    </row>
    <row r="767" spans="1:1" x14ac:dyDescent="0.25">
      <c r="A767">
        <v>4</v>
      </c>
    </row>
    <row r="768" spans="1:1" x14ac:dyDescent="0.25">
      <c r="A768">
        <v>6</v>
      </c>
    </row>
    <row r="769" spans="1:1" x14ac:dyDescent="0.25">
      <c r="A769">
        <v>2</v>
      </c>
    </row>
    <row r="770" spans="1:1" x14ac:dyDescent="0.25">
      <c r="A770">
        <v>3</v>
      </c>
    </row>
    <row r="771" spans="1:1" x14ac:dyDescent="0.25">
      <c r="A771">
        <v>7</v>
      </c>
    </row>
    <row r="772" spans="1:1" x14ac:dyDescent="0.25">
      <c r="A772">
        <v>2</v>
      </c>
    </row>
    <row r="773" spans="1:1" x14ac:dyDescent="0.25">
      <c r="A773">
        <v>1</v>
      </c>
    </row>
    <row r="774" spans="1:1" x14ac:dyDescent="0.25">
      <c r="A774">
        <v>2</v>
      </c>
    </row>
    <row r="775" spans="1:1" x14ac:dyDescent="0.25">
      <c r="A775">
        <v>6</v>
      </c>
    </row>
    <row r="776" spans="1:1" x14ac:dyDescent="0.25">
      <c r="A776">
        <v>2</v>
      </c>
    </row>
    <row r="777" spans="1:1" x14ac:dyDescent="0.25">
      <c r="A777">
        <v>1</v>
      </c>
    </row>
    <row r="778" spans="1:1" x14ac:dyDescent="0.25">
      <c r="A778">
        <v>1</v>
      </c>
    </row>
    <row r="779" spans="1:1" x14ac:dyDescent="0.25">
      <c r="A779">
        <v>2</v>
      </c>
    </row>
    <row r="780" spans="1:1" x14ac:dyDescent="0.25">
      <c r="A780">
        <v>3</v>
      </c>
    </row>
    <row r="781" spans="1:1" x14ac:dyDescent="0.25">
      <c r="A781">
        <v>3</v>
      </c>
    </row>
    <row r="782" spans="1:1" x14ac:dyDescent="0.25">
      <c r="A782">
        <v>2</v>
      </c>
    </row>
    <row r="783" spans="1:1" x14ac:dyDescent="0.25">
      <c r="A783">
        <v>5</v>
      </c>
    </row>
    <row r="784" spans="1:1" x14ac:dyDescent="0.25">
      <c r="A784">
        <v>2</v>
      </c>
    </row>
    <row r="785" spans="1:1" x14ac:dyDescent="0.25">
      <c r="A785">
        <v>2</v>
      </c>
    </row>
    <row r="786" spans="1:1" x14ac:dyDescent="0.25">
      <c r="A786">
        <v>3</v>
      </c>
    </row>
    <row r="787" spans="1:1" x14ac:dyDescent="0.25">
      <c r="A787">
        <v>3</v>
      </c>
    </row>
    <row r="788" spans="1:1" x14ac:dyDescent="0.25">
      <c r="A788">
        <v>4</v>
      </c>
    </row>
    <row r="789" spans="1:1" x14ac:dyDescent="0.25">
      <c r="A789">
        <v>17</v>
      </c>
    </row>
    <row r="790" spans="1:1" x14ac:dyDescent="0.25">
      <c r="A790">
        <v>1</v>
      </c>
    </row>
    <row r="791" spans="1:1" x14ac:dyDescent="0.25">
      <c r="A791">
        <v>2</v>
      </c>
    </row>
    <row r="792" spans="1:1" x14ac:dyDescent="0.25">
      <c r="A792">
        <v>1</v>
      </c>
    </row>
    <row r="793" spans="1:1" x14ac:dyDescent="0.25">
      <c r="A793">
        <v>1</v>
      </c>
    </row>
    <row r="794" spans="1:1" x14ac:dyDescent="0.25">
      <c r="A794">
        <v>1</v>
      </c>
    </row>
    <row r="795" spans="1:1" x14ac:dyDescent="0.25">
      <c r="A795">
        <v>1</v>
      </c>
    </row>
    <row r="796" spans="1:1" x14ac:dyDescent="0.25">
      <c r="A796">
        <v>5</v>
      </c>
    </row>
    <row r="797" spans="1:1" x14ac:dyDescent="0.25">
      <c r="A797">
        <v>1</v>
      </c>
    </row>
    <row r="798" spans="1:1" x14ac:dyDescent="0.25">
      <c r="A798">
        <v>11</v>
      </c>
    </row>
    <row r="799" spans="1:1" x14ac:dyDescent="0.25">
      <c r="A799">
        <v>6</v>
      </c>
    </row>
    <row r="800" spans="1:1" x14ac:dyDescent="0.25">
      <c r="A800">
        <v>3</v>
      </c>
    </row>
    <row r="801" spans="1:1" x14ac:dyDescent="0.25">
      <c r="A801">
        <v>11</v>
      </c>
    </row>
    <row r="802" spans="1:1" x14ac:dyDescent="0.25">
      <c r="A802">
        <v>1</v>
      </c>
    </row>
    <row r="803" spans="1:1" x14ac:dyDescent="0.25">
      <c r="A803">
        <v>1</v>
      </c>
    </row>
    <row r="804" spans="1:1" x14ac:dyDescent="0.25">
      <c r="A804">
        <v>1</v>
      </c>
    </row>
    <row r="805" spans="1:1" x14ac:dyDescent="0.25">
      <c r="A805">
        <v>1</v>
      </c>
    </row>
    <row r="806" spans="1:1" x14ac:dyDescent="0.25">
      <c r="A806">
        <v>2</v>
      </c>
    </row>
    <row r="807" spans="1:1" x14ac:dyDescent="0.25">
      <c r="A807">
        <v>1</v>
      </c>
    </row>
    <row r="808" spans="1:1" x14ac:dyDescent="0.25">
      <c r="A808">
        <v>1</v>
      </c>
    </row>
    <row r="809" spans="1:1" x14ac:dyDescent="0.25">
      <c r="A809">
        <v>3</v>
      </c>
    </row>
    <row r="810" spans="1:1" x14ac:dyDescent="0.25">
      <c r="A810">
        <v>2</v>
      </c>
    </row>
    <row r="811" spans="1:1" x14ac:dyDescent="0.25">
      <c r="A811">
        <v>2</v>
      </c>
    </row>
    <row r="812" spans="1:1" x14ac:dyDescent="0.25">
      <c r="A812">
        <v>1</v>
      </c>
    </row>
    <row r="813" spans="1:1" x14ac:dyDescent="0.25">
      <c r="A813">
        <v>2</v>
      </c>
    </row>
    <row r="814" spans="1:1" x14ac:dyDescent="0.25">
      <c r="A814">
        <v>1</v>
      </c>
    </row>
    <row r="815" spans="1:1" x14ac:dyDescent="0.25">
      <c r="A815">
        <v>2</v>
      </c>
    </row>
    <row r="816" spans="1:1" x14ac:dyDescent="0.25">
      <c r="A816">
        <v>6</v>
      </c>
    </row>
    <row r="817" spans="1:1" x14ac:dyDescent="0.25">
      <c r="A817">
        <v>2</v>
      </c>
    </row>
    <row r="818" spans="1:1" x14ac:dyDescent="0.25">
      <c r="A818">
        <v>4</v>
      </c>
    </row>
    <row r="819" spans="1:1" x14ac:dyDescent="0.25">
      <c r="A819">
        <v>3</v>
      </c>
    </row>
    <row r="820" spans="1:1" x14ac:dyDescent="0.25">
      <c r="A820">
        <v>4</v>
      </c>
    </row>
    <row r="821" spans="1:1" x14ac:dyDescent="0.25">
      <c r="A821">
        <v>8</v>
      </c>
    </row>
    <row r="822" spans="1:1" x14ac:dyDescent="0.25">
      <c r="A822">
        <v>3</v>
      </c>
    </row>
    <row r="823" spans="1:1" x14ac:dyDescent="0.25">
      <c r="A823">
        <v>7</v>
      </c>
    </row>
    <row r="824" spans="1:1" x14ac:dyDescent="0.25">
      <c r="A824">
        <v>10</v>
      </c>
    </row>
    <row r="825" spans="1:1" x14ac:dyDescent="0.25">
      <c r="A825">
        <v>4</v>
      </c>
    </row>
    <row r="826" spans="1:1" x14ac:dyDescent="0.25">
      <c r="A826">
        <v>3</v>
      </c>
    </row>
    <row r="827" spans="1:1" x14ac:dyDescent="0.25">
      <c r="A827">
        <v>2</v>
      </c>
    </row>
    <row r="828" spans="1:1" x14ac:dyDescent="0.25">
      <c r="A828">
        <v>4</v>
      </c>
    </row>
    <row r="829" spans="1:1" x14ac:dyDescent="0.25">
      <c r="A829">
        <v>14</v>
      </c>
    </row>
    <row r="830" spans="1:1" x14ac:dyDescent="0.25">
      <c r="A830">
        <v>4</v>
      </c>
    </row>
    <row r="831" spans="1:1" x14ac:dyDescent="0.25">
      <c r="A831">
        <v>1</v>
      </c>
    </row>
    <row r="832" spans="1:1" x14ac:dyDescent="0.25">
      <c r="A832">
        <v>3</v>
      </c>
    </row>
    <row r="833" spans="1:1" x14ac:dyDescent="0.25">
      <c r="A833">
        <v>11</v>
      </c>
    </row>
    <row r="834" spans="1:1" x14ac:dyDescent="0.25">
      <c r="A834">
        <v>2</v>
      </c>
    </row>
    <row r="835" spans="1:1" x14ac:dyDescent="0.25">
      <c r="A835">
        <v>2</v>
      </c>
    </row>
    <row r="836" spans="1:1" x14ac:dyDescent="0.25">
      <c r="A836">
        <v>2</v>
      </c>
    </row>
    <row r="837" spans="1:1" x14ac:dyDescent="0.25">
      <c r="A837">
        <v>2</v>
      </c>
    </row>
    <row r="838" spans="1:1" x14ac:dyDescent="0.25">
      <c r="A838">
        <v>4</v>
      </c>
    </row>
    <row r="839" spans="1:1" x14ac:dyDescent="0.25">
      <c r="A839">
        <v>3</v>
      </c>
    </row>
    <row r="840" spans="1:1" x14ac:dyDescent="0.25">
      <c r="A840">
        <v>5</v>
      </c>
    </row>
    <row r="841" spans="1:1" x14ac:dyDescent="0.25">
      <c r="A841">
        <v>4</v>
      </c>
    </row>
    <row r="842" spans="1:1" x14ac:dyDescent="0.25">
      <c r="A842">
        <v>1</v>
      </c>
    </row>
    <row r="843" spans="1:1" x14ac:dyDescent="0.25">
      <c r="A843">
        <v>1</v>
      </c>
    </row>
    <row r="844" spans="1:1" x14ac:dyDescent="0.25">
      <c r="A844">
        <v>2</v>
      </c>
    </row>
    <row r="845" spans="1:1" x14ac:dyDescent="0.25">
      <c r="A845">
        <v>2</v>
      </c>
    </row>
    <row r="846" spans="1:1" x14ac:dyDescent="0.25">
      <c r="A846">
        <v>3</v>
      </c>
    </row>
    <row r="847" spans="1:1" x14ac:dyDescent="0.25">
      <c r="A847">
        <v>2</v>
      </c>
    </row>
    <row r="848" spans="1:1" x14ac:dyDescent="0.25">
      <c r="A848">
        <v>2</v>
      </c>
    </row>
    <row r="849" spans="1:1" x14ac:dyDescent="0.25">
      <c r="A849">
        <v>1</v>
      </c>
    </row>
    <row r="850" spans="1:1" x14ac:dyDescent="0.25">
      <c r="A850">
        <v>1</v>
      </c>
    </row>
    <row r="851" spans="1:1" x14ac:dyDescent="0.25">
      <c r="A851">
        <v>1</v>
      </c>
    </row>
    <row r="852" spans="1:1" x14ac:dyDescent="0.25">
      <c r="A852">
        <v>1</v>
      </c>
    </row>
    <row r="853" spans="1:1" x14ac:dyDescent="0.25">
      <c r="A853">
        <v>1</v>
      </c>
    </row>
    <row r="854" spans="1:1" x14ac:dyDescent="0.25">
      <c r="A854">
        <v>3</v>
      </c>
    </row>
    <row r="855" spans="1:1" x14ac:dyDescent="0.25">
      <c r="A855">
        <v>4</v>
      </c>
    </row>
    <row r="856" spans="1:1" x14ac:dyDescent="0.25">
      <c r="A856">
        <v>2</v>
      </c>
    </row>
    <row r="857" spans="1:1" x14ac:dyDescent="0.25">
      <c r="A857">
        <v>1</v>
      </c>
    </row>
    <row r="858" spans="1:1" x14ac:dyDescent="0.25">
      <c r="A858">
        <v>3</v>
      </c>
    </row>
    <row r="859" spans="1:1" x14ac:dyDescent="0.25">
      <c r="A859">
        <v>2</v>
      </c>
    </row>
    <row r="860" spans="1:1" x14ac:dyDescent="0.25">
      <c r="A860">
        <v>2</v>
      </c>
    </row>
    <row r="861" spans="1:1" x14ac:dyDescent="0.25">
      <c r="A861">
        <v>1</v>
      </c>
    </row>
    <row r="862" spans="1:1" x14ac:dyDescent="0.25">
      <c r="A862">
        <v>2</v>
      </c>
    </row>
    <row r="863" spans="1:1" x14ac:dyDescent="0.25">
      <c r="A863">
        <v>3</v>
      </c>
    </row>
    <row r="864" spans="1:1" x14ac:dyDescent="0.25">
      <c r="A864">
        <v>2</v>
      </c>
    </row>
    <row r="865" spans="1:1" x14ac:dyDescent="0.25">
      <c r="A865">
        <v>3</v>
      </c>
    </row>
    <row r="866" spans="1:1" x14ac:dyDescent="0.25">
      <c r="A866">
        <v>3</v>
      </c>
    </row>
    <row r="867" spans="1:1" x14ac:dyDescent="0.25">
      <c r="A867">
        <v>3</v>
      </c>
    </row>
    <row r="868" spans="1:1" x14ac:dyDescent="0.25">
      <c r="A868">
        <v>1</v>
      </c>
    </row>
    <row r="869" spans="1:1" x14ac:dyDescent="0.25">
      <c r="A869">
        <v>2</v>
      </c>
    </row>
    <row r="870" spans="1:1" x14ac:dyDescent="0.25">
      <c r="A870">
        <v>1</v>
      </c>
    </row>
    <row r="871" spans="1:1" x14ac:dyDescent="0.25">
      <c r="A871">
        <v>1</v>
      </c>
    </row>
    <row r="872" spans="1:1" x14ac:dyDescent="0.25">
      <c r="A872">
        <v>1</v>
      </c>
    </row>
    <row r="873" spans="1:1" x14ac:dyDescent="0.25">
      <c r="A873">
        <v>1</v>
      </c>
    </row>
    <row r="874" spans="1:1" x14ac:dyDescent="0.25">
      <c r="A874">
        <v>2</v>
      </c>
    </row>
    <row r="875" spans="1:1" x14ac:dyDescent="0.25">
      <c r="A875">
        <v>1</v>
      </c>
    </row>
    <row r="876" spans="1:1" x14ac:dyDescent="0.25">
      <c r="A876">
        <v>2</v>
      </c>
    </row>
    <row r="877" spans="1:1" x14ac:dyDescent="0.25">
      <c r="A877">
        <v>1</v>
      </c>
    </row>
    <row r="878" spans="1:1" x14ac:dyDescent="0.25">
      <c r="A878">
        <v>2</v>
      </c>
    </row>
    <row r="879" spans="1:1" x14ac:dyDescent="0.25">
      <c r="A879">
        <v>1</v>
      </c>
    </row>
    <row r="880" spans="1:1" x14ac:dyDescent="0.25">
      <c r="A880">
        <v>3</v>
      </c>
    </row>
    <row r="881" spans="1:1" x14ac:dyDescent="0.25">
      <c r="A881">
        <v>1</v>
      </c>
    </row>
    <row r="882" spans="1:1" x14ac:dyDescent="0.25">
      <c r="A882">
        <v>1</v>
      </c>
    </row>
    <row r="883" spans="1:1" x14ac:dyDescent="0.25">
      <c r="A883">
        <v>4</v>
      </c>
    </row>
    <row r="884" spans="1:1" x14ac:dyDescent="0.25">
      <c r="A884">
        <v>7</v>
      </c>
    </row>
    <row r="885" spans="1:1" x14ac:dyDescent="0.25">
      <c r="A885">
        <v>3</v>
      </c>
    </row>
    <row r="886" spans="1:1" x14ac:dyDescent="0.25">
      <c r="A886">
        <v>3</v>
      </c>
    </row>
    <row r="887" spans="1:1" x14ac:dyDescent="0.25">
      <c r="A887">
        <v>1</v>
      </c>
    </row>
    <row r="888" spans="1:1" x14ac:dyDescent="0.25">
      <c r="A888">
        <v>2</v>
      </c>
    </row>
    <row r="889" spans="1:1" x14ac:dyDescent="0.25">
      <c r="A889">
        <v>1</v>
      </c>
    </row>
    <row r="890" spans="1:1" x14ac:dyDescent="0.25">
      <c r="A890">
        <v>3</v>
      </c>
    </row>
    <row r="891" spans="1:1" x14ac:dyDescent="0.25">
      <c r="A891">
        <v>1</v>
      </c>
    </row>
    <row r="892" spans="1:1" x14ac:dyDescent="0.25">
      <c r="A892">
        <v>5</v>
      </c>
    </row>
    <row r="893" spans="1:1" x14ac:dyDescent="0.25">
      <c r="A893">
        <v>1</v>
      </c>
    </row>
    <row r="894" spans="1:1" x14ac:dyDescent="0.25">
      <c r="A894">
        <v>2</v>
      </c>
    </row>
    <row r="895" spans="1:1" x14ac:dyDescent="0.25">
      <c r="A895">
        <v>6</v>
      </c>
    </row>
    <row r="896" spans="1:1" x14ac:dyDescent="0.25">
      <c r="A896">
        <v>1</v>
      </c>
    </row>
    <row r="897" spans="1:1" x14ac:dyDescent="0.25">
      <c r="A897">
        <v>3</v>
      </c>
    </row>
    <row r="898" spans="1:1" x14ac:dyDescent="0.25">
      <c r="A898">
        <v>1</v>
      </c>
    </row>
    <row r="899" spans="1:1" x14ac:dyDescent="0.25">
      <c r="A899">
        <v>5</v>
      </c>
    </row>
    <row r="900" spans="1:1" x14ac:dyDescent="0.25">
      <c r="A900">
        <v>4</v>
      </c>
    </row>
    <row r="901" spans="1:1" x14ac:dyDescent="0.25">
      <c r="A901">
        <v>5</v>
      </c>
    </row>
    <row r="902" spans="1:1" x14ac:dyDescent="0.25">
      <c r="A902">
        <v>2</v>
      </c>
    </row>
    <row r="903" spans="1:1" x14ac:dyDescent="0.25">
      <c r="A903">
        <v>4</v>
      </c>
    </row>
    <row r="904" spans="1:1" x14ac:dyDescent="0.25">
      <c r="A904">
        <v>1</v>
      </c>
    </row>
    <row r="905" spans="1:1" x14ac:dyDescent="0.25">
      <c r="A905">
        <v>1</v>
      </c>
    </row>
    <row r="906" spans="1:1" x14ac:dyDescent="0.25">
      <c r="A906">
        <v>2</v>
      </c>
    </row>
    <row r="907" spans="1:1" x14ac:dyDescent="0.25">
      <c r="A907">
        <v>1</v>
      </c>
    </row>
    <row r="908" spans="1:1" x14ac:dyDescent="0.25">
      <c r="A908">
        <v>1</v>
      </c>
    </row>
    <row r="909" spans="1:1" x14ac:dyDescent="0.25">
      <c r="A909">
        <v>1</v>
      </c>
    </row>
    <row r="910" spans="1:1" x14ac:dyDescent="0.25">
      <c r="A910">
        <v>1</v>
      </c>
    </row>
    <row r="911" spans="1:1" x14ac:dyDescent="0.25">
      <c r="A911">
        <v>2</v>
      </c>
    </row>
    <row r="912" spans="1:1" x14ac:dyDescent="0.25">
      <c r="A912">
        <v>1</v>
      </c>
    </row>
    <row r="913" spans="1:1" x14ac:dyDescent="0.25">
      <c r="A913">
        <v>1</v>
      </c>
    </row>
    <row r="914" spans="1:1" x14ac:dyDescent="0.25">
      <c r="A914">
        <v>1</v>
      </c>
    </row>
    <row r="915" spans="1:1" x14ac:dyDescent="0.25">
      <c r="A915">
        <v>3</v>
      </c>
    </row>
    <row r="916" spans="1:1" x14ac:dyDescent="0.25">
      <c r="A916">
        <v>3</v>
      </c>
    </row>
    <row r="917" spans="1:1" x14ac:dyDescent="0.25">
      <c r="A917">
        <v>1</v>
      </c>
    </row>
    <row r="918" spans="1:1" x14ac:dyDescent="0.25">
      <c r="A918">
        <v>3</v>
      </c>
    </row>
    <row r="919" spans="1:1" x14ac:dyDescent="0.25">
      <c r="A919">
        <v>7</v>
      </c>
    </row>
    <row r="920" spans="1:1" x14ac:dyDescent="0.25">
      <c r="A920">
        <v>4</v>
      </c>
    </row>
    <row r="921" spans="1:1" x14ac:dyDescent="0.25">
      <c r="A921">
        <v>2</v>
      </c>
    </row>
    <row r="922" spans="1:1" x14ac:dyDescent="0.25">
      <c r="A922">
        <v>2</v>
      </c>
    </row>
    <row r="923" spans="1:1" x14ac:dyDescent="0.25">
      <c r="A923">
        <v>2</v>
      </c>
    </row>
    <row r="924" spans="1:1" x14ac:dyDescent="0.25">
      <c r="A924">
        <v>1</v>
      </c>
    </row>
    <row r="925" spans="1:1" x14ac:dyDescent="0.25">
      <c r="A925">
        <v>3</v>
      </c>
    </row>
    <row r="926" spans="1:1" x14ac:dyDescent="0.25">
      <c r="A926">
        <v>1</v>
      </c>
    </row>
    <row r="927" spans="1:1" x14ac:dyDescent="0.25">
      <c r="A927">
        <v>1</v>
      </c>
    </row>
    <row r="928" spans="1:1" x14ac:dyDescent="0.25">
      <c r="A928">
        <v>2</v>
      </c>
    </row>
    <row r="929" spans="1:1" x14ac:dyDescent="0.25">
      <c r="A929">
        <v>4</v>
      </c>
    </row>
    <row r="930" spans="1:1" x14ac:dyDescent="0.25">
      <c r="A930">
        <v>2</v>
      </c>
    </row>
    <row r="931" spans="1:1" x14ac:dyDescent="0.25">
      <c r="A931">
        <v>1</v>
      </c>
    </row>
    <row r="932" spans="1:1" x14ac:dyDescent="0.25">
      <c r="A932">
        <v>1</v>
      </c>
    </row>
    <row r="933" spans="1:1" x14ac:dyDescent="0.25">
      <c r="A933">
        <v>2</v>
      </c>
    </row>
    <row r="934" spans="1:1" x14ac:dyDescent="0.25">
      <c r="A934">
        <v>2</v>
      </c>
    </row>
    <row r="935" spans="1:1" x14ac:dyDescent="0.25">
      <c r="A935">
        <v>1</v>
      </c>
    </row>
    <row r="936" spans="1:1" x14ac:dyDescent="0.25">
      <c r="A936">
        <v>1</v>
      </c>
    </row>
    <row r="937" spans="1:1" x14ac:dyDescent="0.25">
      <c r="A937">
        <v>3</v>
      </c>
    </row>
    <row r="938" spans="1:1" x14ac:dyDescent="0.25">
      <c r="A938">
        <v>3</v>
      </c>
    </row>
    <row r="939" spans="1:1" x14ac:dyDescent="0.25">
      <c r="A939">
        <v>5</v>
      </c>
    </row>
    <row r="940" spans="1:1" x14ac:dyDescent="0.25">
      <c r="A940">
        <v>3</v>
      </c>
    </row>
    <row r="941" spans="1:1" x14ac:dyDescent="0.25">
      <c r="A941">
        <v>1</v>
      </c>
    </row>
    <row r="942" spans="1:1" x14ac:dyDescent="0.25">
      <c r="A942">
        <v>1</v>
      </c>
    </row>
    <row r="943" spans="1:1" x14ac:dyDescent="0.25">
      <c r="A943">
        <v>1</v>
      </c>
    </row>
    <row r="944" spans="1:1" x14ac:dyDescent="0.25">
      <c r="A944">
        <v>1</v>
      </c>
    </row>
    <row r="945" spans="1:1" x14ac:dyDescent="0.25">
      <c r="A945">
        <v>5</v>
      </c>
    </row>
    <row r="946" spans="1:1" x14ac:dyDescent="0.25">
      <c r="A946">
        <v>2</v>
      </c>
    </row>
    <row r="947" spans="1:1" x14ac:dyDescent="0.25">
      <c r="A947">
        <v>1</v>
      </c>
    </row>
    <row r="948" spans="1:1" x14ac:dyDescent="0.25">
      <c r="A948">
        <v>2</v>
      </c>
    </row>
    <row r="949" spans="1:1" x14ac:dyDescent="0.25">
      <c r="A949">
        <v>1</v>
      </c>
    </row>
    <row r="950" spans="1:1" x14ac:dyDescent="0.25">
      <c r="A950">
        <v>3</v>
      </c>
    </row>
    <row r="951" spans="1:1" x14ac:dyDescent="0.25">
      <c r="A951">
        <v>2</v>
      </c>
    </row>
    <row r="952" spans="1:1" x14ac:dyDescent="0.25">
      <c r="A952">
        <v>3</v>
      </c>
    </row>
    <row r="953" spans="1:1" x14ac:dyDescent="0.25">
      <c r="A953">
        <v>2</v>
      </c>
    </row>
    <row r="954" spans="1:1" x14ac:dyDescent="0.25">
      <c r="A954">
        <v>1</v>
      </c>
    </row>
    <row r="955" spans="1:1" x14ac:dyDescent="0.25">
      <c r="A955">
        <v>1</v>
      </c>
    </row>
    <row r="956" spans="1:1" x14ac:dyDescent="0.25">
      <c r="A956">
        <v>4</v>
      </c>
    </row>
    <row r="957" spans="1:1" x14ac:dyDescent="0.25">
      <c r="A957">
        <v>3</v>
      </c>
    </row>
    <row r="958" spans="1:1" x14ac:dyDescent="0.25">
      <c r="A958">
        <v>2</v>
      </c>
    </row>
    <row r="959" spans="1:1" x14ac:dyDescent="0.25">
      <c r="A959">
        <v>4</v>
      </c>
    </row>
    <row r="960" spans="1:1" x14ac:dyDescent="0.25">
      <c r="A960">
        <v>7</v>
      </c>
    </row>
    <row r="961" spans="1:1" x14ac:dyDescent="0.25">
      <c r="A961">
        <v>3</v>
      </c>
    </row>
    <row r="962" spans="1:1" x14ac:dyDescent="0.25">
      <c r="A962">
        <v>1</v>
      </c>
    </row>
    <row r="963" spans="1:1" x14ac:dyDescent="0.25">
      <c r="A963">
        <v>1</v>
      </c>
    </row>
    <row r="964" spans="1:1" x14ac:dyDescent="0.25">
      <c r="A964">
        <v>3</v>
      </c>
    </row>
    <row r="965" spans="1:1" x14ac:dyDescent="0.25">
      <c r="A965">
        <v>1</v>
      </c>
    </row>
    <row r="966" spans="1:1" x14ac:dyDescent="0.25">
      <c r="A966">
        <v>3</v>
      </c>
    </row>
    <row r="967" spans="1:1" x14ac:dyDescent="0.25">
      <c r="A967">
        <v>4</v>
      </c>
    </row>
    <row r="968" spans="1:1" x14ac:dyDescent="0.25">
      <c r="A968">
        <v>10</v>
      </c>
    </row>
    <row r="969" spans="1:1" x14ac:dyDescent="0.25">
      <c r="A969">
        <v>4</v>
      </c>
    </row>
    <row r="970" spans="1:1" x14ac:dyDescent="0.25">
      <c r="A970">
        <v>1</v>
      </c>
    </row>
    <row r="971" spans="1:1" x14ac:dyDescent="0.25">
      <c r="A971">
        <v>1</v>
      </c>
    </row>
    <row r="972" spans="1:1" x14ac:dyDescent="0.25">
      <c r="A972">
        <v>1</v>
      </c>
    </row>
    <row r="973" spans="1:1" x14ac:dyDescent="0.25">
      <c r="A973">
        <v>1</v>
      </c>
    </row>
    <row r="974" spans="1:1" x14ac:dyDescent="0.25">
      <c r="A974">
        <v>8</v>
      </c>
    </row>
    <row r="975" spans="1:1" x14ac:dyDescent="0.25">
      <c r="A975">
        <v>1</v>
      </c>
    </row>
    <row r="976" spans="1:1" x14ac:dyDescent="0.25">
      <c r="A976">
        <v>4</v>
      </c>
    </row>
    <row r="977" spans="1:1" x14ac:dyDescent="0.25">
      <c r="A977">
        <v>5</v>
      </c>
    </row>
    <row r="978" spans="1:1" x14ac:dyDescent="0.25">
      <c r="A978">
        <v>1</v>
      </c>
    </row>
    <row r="979" spans="1:1" x14ac:dyDescent="0.25">
      <c r="A979">
        <v>2</v>
      </c>
    </row>
    <row r="980" spans="1:1" x14ac:dyDescent="0.25">
      <c r="A980">
        <v>4</v>
      </c>
    </row>
    <row r="981" spans="1:1" x14ac:dyDescent="0.25">
      <c r="A981">
        <v>6</v>
      </c>
    </row>
    <row r="982" spans="1:1" x14ac:dyDescent="0.25">
      <c r="A982">
        <v>3</v>
      </c>
    </row>
    <row r="983" spans="1:1" x14ac:dyDescent="0.25">
      <c r="A983">
        <v>2</v>
      </c>
    </row>
    <row r="984" spans="1:1" x14ac:dyDescent="0.25">
      <c r="A984">
        <v>2</v>
      </c>
    </row>
    <row r="985" spans="1:1" x14ac:dyDescent="0.25">
      <c r="A985">
        <v>2</v>
      </c>
    </row>
    <row r="986" spans="1:1" x14ac:dyDescent="0.25">
      <c r="A986">
        <v>1</v>
      </c>
    </row>
    <row r="987" spans="1:1" x14ac:dyDescent="0.25">
      <c r="A987">
        <v>1</v>
      </c>
    </row>
    <row r="988" spans="1:1" x14ac:dyDescent="0.25">
      <c r="A988">
        <v>1</v>
      </c>
    </row>
    <row r="989" spans="1:1" x14ac:dyDescent="0.25">
      <c r="A989">
        <v>1</v>
      </c>
    </row>
    <row r="990" spans="1:1" x14ac:dyDescent="0.25">
      <c r="A990">
        <v>2</v>
      </c>
    </row>
    <row r="991" spans="1:1" x14ac:dyDescent="0.25">
      <c r="A991">
        <v>1</v>
      </c>
    </row>
    <row r="992" spans="1:1" x14ac:dyDescent="0.25">
      <c r="A992">
        <v>2</v>
      </c>
    </row>
    <row r="993" spans="1:1" x14ac:dyDescent="0.25">
      <c r="A993">
        <v>1</v>
      </c>
    </row>
    <row r="994" spans="1:1" x14ac:dyDescent="0.25">
      <c r="A994">
        <v>1</v>
      </c>
    </row>
    <row r="995" spans="1:1" x14ac:dyDescent="0.25">
      <c r="A995">
        <v>1</v>
      </c>
    </row>
    <row r="996" spans="1:1" x14ac:dyDescent="0.25">
      <c r="A996">
        <v>9</v>
      </c>
    </row>
    <row r="997" spans="1:1" x14ac:dyDescent="0.25">
      <c r="A997">
        <v>2</v>
      </c>
    </row>
    <row r="998" spans="1:1" x14ac:dyDescent="0.25">
      <c r="A998">
        <v>1</v>
      </c>
    </row>
    <row r="999" spans="1:1" x14ac:dyDescent="0.25">
      <c r="A999">
        <v>1</v>
      </c>
    </row>
    <row r="1000" spans="1:1" x14ac:dyDescent="0.25">
      <c r="A1000">
        <v>2</v>
      </c>
    </row>
    <row r="1001" spans="1:1" x14ac:dyDescent="0.25">
      <c r="A1001">
        <v>2</v>
      </c>
    </row>
    <row r="1002" spans="1:1" x14ac:dyDescent="0.25">
      <c r="A1002">
        <v>13</v>
      </c>
    </row>
    <row r="1003" spans="1:1" x14ac:dyDescent="0.25">
      <c r="A1003">
        <v>3</v>
      </c>
    </row>
    <row r="1004" spans="1:1" x14ac:dyDescent="0.25">
      <c r="A1004">
        <v>2</v>
      </c>
    </row>
    <row r="1005" spans="1:1" x14ac:dyDescent="0.25">
      <c r="A1005">
        <v>3</v>
      </c>
    </row>
    <row r="1006" spans="1:1" x14ac:dyDescent="0.25">
      <c r="A1006">
        <v>2</v>
      </c>
    </row>
    <row r="1007" spans="1:1" x14ac:dyDescent="0.25">
      <c r="A1007">
        <v>2</v>
      </c>
    </row>
    <row r="1008" spans="1:1" x14ac:dyDescent="0.25">
      <c r="A1008">
        <v>2</v>
      </c>
    </row>
    <row r="1009" spans="1:1" x14ac:dyDescent="0.25">
      <c r="A1009">
        <v>4</v>
      </c>
    </row>
    <row r="1010" spans="1:1" x14ac:dyDescent="0.25">
      <c r="A1010">
        <v>2</v>
      </c>
    </row>
    <row r="1011" spans="1:1" x14ac:dyDescent="0.25">
      <c r="A1011">
        <v>4</v>
      </c>
    </row>
    <row r="1012" spans="1:1" x14ac:dyDescent="0.25">
      <c r="A1012">
        <v>3</v>
      </c>
    </row>
    <row r="1013" spans="1:1" x14ac:dyDescent="0.25">
      <c r="A1013">
        <v>2</v>
      </c>
    </row>
    <row r="1014" spans="1:1" x14ac:dyDescent="0.25">
      <c r="A1014">
        <v>2</v>
      </c>
    </row>
    <row r="1015" spans="1:1" x14ac:dyDescent="0.25">
      <c r="A1015">
        <v>1</v>
      </c>
    </row>
    <row r="1016" spans="1:1" x14ac:dyDescent="0.25">
      <c r="A1016">
        <v>6</v>
      </c>
    </row>
    <row r="1017" spans="1:1" x14ac:dyDescent="0.25">
      <c r="A1017">
        <v>2</v>
      </c>
    </row>
    <row r="1018" spans="1:1" x14ac:dyDescent="0.25">
      <c r="A1018">
        <v>12</v>
      </c>
    </row>
    <row r="1019" spans="1:1" x14ac:dyDescent="0.25">
      <c r="A1019">
        <v>10</v>
      </c>
    </row>
    <row r="1020" spans="1:1" x14ac:dyDescent="0.25">
      <c r="A1020">
        <v>4</v>
      </c>
    </row>
    <row r="1021" spans="1:1" x14ac:dyDescent="0.25">
      <c r="A1021">
        <v>3</v>
      </c>
    </row>
    <row r="1022" spans="1:1" x14ac:dyDescent="0.25">
      <c r="A1022">
        <v>2</v>
      </c>
    </row>
    <row r="1023" spans="1:1" x14ac:dyDescent="0.25">
      <c r="A1023">
        <v>2</v>
      </c>
    </row>
    <row r="1024" spans="1:1" x14ac:dyDescent="0.25">
      <c r="A1024">
        <v>2</v>
      </c>
    </row>
    <row r="1025" spans="1:1" x14ac:dyDescent="0.25">
      <c r="A1025">
        <v>9</v>
      </c>
    </row>
    <row r="1026" spans="1:1" x14ac:dyDescent="0.25">
      <c r="A1026">
        <v>3</v>
      </c>
    </row>
    <row r="1027" spans="1:1" x14ac:dyDescent="0.25">
      <c r="A1027">
        <v>1</v>
      </c>
    </row>
    <row r="1028" spans="1:1" x14ac:dyDescent="0.25">
      <c r="A1028">
        <v>1</v>
      </c>
    </row>
    <row r="1029" spans="1:1" x14ac:dyDescent="0.25">
      <c r="A1029">
        <v>1</v>
      </c>
    </row>
    <row r="1030" spans="1:1" x14ac:dyDescent="0.25">
      <c r="A1030">
        <v>1</v>
      </c>
    </row>
    <row r="1031" spans="1:1" x14ac:dyDescent="0.25">
      <c r="A1031">
        <v>1</v>
      </c>
    </row>
    <row r="1032" spans="1:1" x14ac:dyDescent="0.25">
      <c r="A1032">
        <v>3</v>
      </c>
    </row>
    <row r="1033" spans="1:1" x14ac:dyDescent="0.25">
      <c r="A1033">
        <v>1</v>
      </c>
    </row>
    <row r="1034" spans="1:1" x14ac:dyDescent="0.25">
      <c r="A1034">
        <v>2</v>
      </c>
    </row>
    <row r="1035" spans="1:1" x14ac:dyDescent="0.25">
      <c r="A1035">
        <v>3</v>
      </c>
    </row>
    <row r="1036" spans="1:1" x14ac:dyDescent="0.25">
      <c r="A1036">
        <v>9</v>
      </c>
    </row>
    <row r="1037" spans="1:1" x14ac:dyDescent="0.25">
      <c r="A1037">
        <v>5</v>
      </c>
    </row>
    <row r="1038" spans="1:1" x14ac:dyDescent="0.25">
      <c r="A1038">
        <v>3</v>
      </c>
    </row>
    <row r="1039" spans="1:1" x14ac:dyDescent="0.25">
      <c r="A1039">
        <v>1</v>
      </c>
    </row>
    <row r="1040" spans="1:1" x14ac:dyDescent="0.25">
      <c r="A1040">
        <v>3</v>
      </c>
    </row>
    <row r="1041" spans="1:1" x14ac:dyDescent="0.25">
      <c r="A1041">
        <v>2</v>
      </c>
    </row>
    <row r="1042" spans="1:1" x14ac:dyDescent="0.25">
      <c r="A1042">
        <v>5</v>
      </c>
    </row>
    <row r="1043" spans="1:1" x14ac:dyDescent="0.25">
      <c r="A1043">
        <v>2</v>
      </c>
    </row>
    <row r="1044" spans="1:1" x14ac:dyDescent="0.25">
      <c r="A1044">
        <v>1</v>
      </c>
    </row>
    <row r="1045" spans="1:1" x14ac:dyDescent="0.25">
      <c r="A1045">
        <v>2</v>
      </c>
    </row>
    <row r="1046" spans="1:1" x14ac:dyDescent="0.25">
      <c r="A1046">
        <v>3</v>
      </c>
    </row>
    <row r="1047" spans="1:1" x14ac:dyDescent="0.25">
      <c r="A1047">
        <v>2</v>
      </c>
    </row>
    <row r="1048" spans="1:1" x14ac:dyDescent="0.25">
      <c r="A1048">
        <v>6</v>
      </c>
    </row>
    <row r="1049" spans="1:1" x14ac:dyDescent="0.25">
      <c r="A1049">
        <v>3</v>
      </c>
    </row>
    <row r="1050" spans="1:1" x14ac:dyDescent="0.25">
      <c r="A1050">
        <v>3</v>
      </c>
    </row>
    <row r="1051" spans="1:1" x14ac:dyDescent="0.25">
      <c r="A1051">
        <v>2</v>
      </c>
    </row>
    <row r="1052" spans="1:1" x14ac:dyDescent="0.25">
      <c r="A1052">
        <v>1</v>
      </c>
    </row>
    <row r="1053" spans="1:1" x14ac:dyDescent="0.25">
      <c r="A1053">
        <v>5</v>
      </c>
    </row>
    <row r="1054" spans="1:1" x14ac:dyDescent="0.25">
      <c r="A1054">
        <v>4</v>
      </c>
    </row>
    <row r="1055" spans="1:1" x14ac:dyDescent="0.25">
      <c r="A1055">
        <v>3</v>
      </c>
    </row>
    <row r="1056" spans="1:1" x14ac:dyDescent="0.25">
      <c r="A1056">
        <v>1</v>
      </c>
    </row>
    <row r="1057" spans="1:1" x14ac:dyDescent="0.25">
      <c r="A1057">
        <v>4</v>
      </c>
    </row>
    <row r="1058" spans="1:1" x14ac:dyDescent="0.25">
      <c r="A1058">
        <v>2</v>
      </c>
    </row>
    <row r="1059" spans="1:1" x14ac:dyDescent="0.25">
      <c r="A1059">
        <v>1</v>
      </c>
    </row>
    <row r="1060" spans="1:1" x14ac:dyDescent="0.25">
      <c r="A1060">
        <v>1</v>
      </c>
    </row>
    <row r="1061" spans="1:1" x14ac:dyDescent="0.25">
      <c r="A1061">
        <v>8</v>
      </c>
    </row>
    <row r="1062" spans="1:1" x14ac:dyDescent="0.25">
      <c r="A1062">
        <v>1</v>
      </c>
    </row>
    <row r="1063" spans="1:1" x14ac:dyDescent="0.25">
      <c r="A1063">
        <v>1</v>
      </c>
    </row>
    <row r="1064" spans="1:1" x14ac:dyDescent="0.25">
      <c r="A1064">
        <v>1</v>
      </c>
    </row>
    <row r="1065" spans="1:1" x14ac:dyDescent="0.25">
      <c r="A1065">
        <v>1</v>
      </c>
    </row>
    <row r="1066" spans="1:1" x14ac:dyDescent="0.25">
      <c r="A1066">
        <v>1</v>
      </c>
    </row>
    <row r="1067" spans="1:1" x14ac:dyDescent="0.25">
      <c r="A1067">
        <v>1</v>
      </c>
    </row>
    <row r="1068" spans="1:1" x14ac:dyDescent="0.25">
      <c r="A1068">
        <v>3</v>
      </c>
    </row>
    <row r="1069" spans="1:1" x14ac:dyDescent="0.25">
      <c r="A1069">
        <v>7</v>
      </c>
    </row>
    <row r="1070" spans="1:1" x14ac:dyDescent="0.25">
      <c r="A1070">
        <v>5</v>
      </c>
    </row>
    <row r="1071" spans="1:1" x14ac:dyDescent="0.25">
      <c r="A1071">
        <v>2</v>
      </c>
    </row>
    <row r="1072" spans="1:1" x14ac:dyDescent="0.25">
      <c r="A1072">
        <v>5</v>
      </c>
    </row>
    <row r="1073" spans="1:1" x14ac:dyDescent="0.25">
      <c r="A1073">
        <v>2</v>
      </c>
    </row>
    <row r="1074" spans="1:1" x14ac:dyDescent="0.25">
      <c r="A1074">
        <v>2</v>
      </c>
    </row>
    <row r="1075" spans="1:1" x14ac:dyDescent="0.25">
      <c r="A1075">
        <v>2</v>
      </c>
    </row>
    <row r="1076" spans="1:1" x14ac:dyDescent="0.25">
      <c r="A1076">
        <v>3</v>
      </c>
    </row>
    <row r="1077" spans="1:1" x14ac:dyDescent="0.25">
      <c r="A1077">
        <v>3</v>
      </c>
    </row>
    <row r="1078" spans="1:1" x14ac:dyDescent="0.25">
      <c r="A1078">
        <v>3</v>
      </c>
    </row>
    <row r="1079" spans="1:1" x14ac:dyDescent="0.25">
      <c r="A1079">
        <v>3</v>
      </c>
    </row>
    <row r="1080" spans="1:1" x14ac:dyDescent="0.25">
      <c r="A1080">
        <v>3</v>
      </c>
    </row>
    <row r="1081" spans="1:1" x14ac:dyDescent="0.25">
      <c r="A1081">
        <v>6</v>
      </c>
    </row>
    <row r="1082" spans="1:1" x14ac:dyDescent="0.25">
      <c r="A1082">
        <v>5</v>
      </c>
    </row>
    <row r="1083" spans="1:1" x14ac:dyDescent="0.25">
      <c r="A1083">
        <v>6</v>
      </c>
    </row>
    <row r="1084" spans="1:1" x14ac:dyDescent="0.25">
      <c r="A1084">
        <v>3</v>
      </c>
    </row>
    <row r="1085" spans="1:1" x14ac:dyDescent="0.25">
      <c r="A1085">
        <v>5</v>
      </c>
    </row>
    <row r="1086" spans="1:1" x14ac:dyDescent="0.25">
      <c r="A1086">
        <v>7</v>
      </c>
    </row>
    <row r="1087" spans="1:1" x14ac:dyDescent="0.25">
      <c r="A1087">
        <v>9</v>
      </c>
    </row>
    <row r="1088" spans="1:1" x14ac:dyDescent="0.25">
      <c r="A1088">
        <v>4</v>
      </c>
    </row>
    <row r="1089" spans="1:1" x14ac:dyDescent="0.25">
      <c r="A1089">
        <v>4</v>
      </c>
    </row>
    <row r="1090" spans="1:1" x14ac:dyDescent="0.25">
      <c r="A1090">
        <v>3</v>
      </c>
    </row>
    <row r="1091" spans="1:1" x14ac:dyDescent="0.25">
      <c r="A1091">
        <v>6</v>
      </c>
    </row>
    <row r="1092" spans="1:1" x14ac:dyDescent="0.25">
      <c r="A1092">
        <v>6</v>
      </c>
    </row>
    <row r="1093" spans="1:1" x14ac:dyDescent="0.25">
      <c r="A1093">
        <v>8</v>
      </c>
    </row>
    <row r="1094" spans="1:1" x14ac:dyDescent="0.25">
      <c r="A1094">
        <v>4</v>
      </c>
    </row>
    <row r="1095" spans="1:1" x14ac:dyDescent="0.25">
      <c r="A1095">
        <v>3</v>
      </c>
    </row>
    <row r="1096" spans="1:1" x14ac:dyDescent="0.25">
      <c r="A1096">
        <v>9</v>
      </c>
    </row>
    <row r="1097" spans="1:1" x14ac:dyDescent="0.25">
      <c r="A1097">
        <v>5</v>
      </c>
    </row>
    <row r="1098" spans="1:1" x14ac:dyDescent="0.25">
      <c r="A1098">
        <v>3</v>
      </c>
    </row>
    <row r="1099" spans="1:1" x14ac:dyDescent="0.25">
      <c r="A1099">
        <v>7</v>
      </c>
    </row>
    <row r="1100" spans="1:1" x14ac:dyDescent="0.25">
      <c r="A1100">
        <v>10</v>
      </c>
    </row>
    <row r="1101" spans="1:1" x14ac:dyDescent="0.25">
      <c r="A1101">
        <v>7</v>
      </c>
    </row>
    <row r="1102" spans="1:1" x14ac:dyDescent="0.25">
      <c r="A1102">
        <v>3</v>
      </c>
    </row>
    <row r="1103" spans="1:1" x14ac:dyDescent="0.25">
      <c r="A1103">
        <v>2</v>
      </c>
    </row>
    <row r="1104" spans="1:1" x14ac:dyDescent="0.25">
      <c r="A1104">
        <v>11</v>
      </c>
    </row>
    <row r="1105" spans="1:1" x14ac:dyDescent="0.25">
      <c r="A1105">
        <v>3</v>
      </c>
    </row>
    <row r="1106" spans="1:1" x14ac:dyDescent="0.25">
      <c r="A1106">
        <v>2</v>
      </c>
    </row>
    <row r="1107" spans="1:1" x14ac:dyDescent="0.25">
      <c r="A1107">
        <v>1</v>
      </c>
    </row>
    <row r="1108" spans="1:1" x14ac:dyDescent="0.25">
      <c r="A1108">
        <v>1</v>
      </c>
    </row>
    <row r="1109" spans="1:1" x14ac:dyDescent="0.25">
      <c r="A1109">
        <v>6</v>
      </c>
    </row>
    <row r="1110" spans="1:1" x14ac:dyDescent="0.25">
      <c r="A1110">
        <v>3</v>
      </c>
    </row>
    <row r="1111" spans="1:1" x14ac:dyDescent="0.25">
      <c r="A1111">
        <v>3</v>
      </c>
    </row>
    <row r="1112" spans="1:1" x14ac:dyDescent="0.25">
      <c r="A1112">
        <v>11</v>
      </c>
    </row>
    <row r="1113" spans="1:1" x14ac:dyDescent="0.25">
      <c r="A1113">
        <v>1</v>
      </c>
    </row>
    <row r="1114" spans="1:1" x14ac:dyDescent="0.25">
      <c r="A1114">
        <v>1</v>
      </c>
    </row>
    <row r="1115" spans="1:1" x14ac:dyDescent="0.25">
      <c r="A1115">
        <v>1</v>
      </c>
    </row>
    <row r="1116" spans="1:1" x14ac:dyDescent="0.25">
      <c r="A1116">
        <v>1</v>
      </c>
    </row>
    <row r="1117" spans="1:1" x14ac:dyDescent="0.25">
      <c r="A1117">
        <v>1</v>
      </c>
    </row>
    <row r="1118" spans="1:1" x14ac:dyDescent="0.25">
      <c r="A1118">
        <v>1</v>
      </c>
    </row>
    <row r="1119" spans="1:1" x14ac:dyDescent="0.25">
      <c r="A1119">
        <v>1</v>
      </c>
    </row>
    <row r="1120" spans="1:1" x14ac:dyDescent="0.25">
      <c r="A1120">
        <v>1</v>
      </c>
    </row>
    <row r="1121" spans="1:1" x14ac:dyDescent="0.25">
      <c r="A1121">
        <v>1</v>
      </c>
    </row>
    <row r="1122" spans="1:1" x14ac:dyDescent="0.25">
      <c r="A1122">
        <v>1</v>
      </c>
    </row>
    <row r="1123" spans="1:1" x14ac:dyDescent="0.25">
      <c r="A1123">
        <v>1</v>
      </c>
    </row>
    <row r="1124" spans="1:1" x14ac:dyDescent="0.25">
      <c r="A1124">
        <v>1</v>
      </c>
    </row>
    <row r="1125" spans="1:1" x14ac:dyDescent="0.25">
      <c r="A1125">
        <v>1</v>
      </c>
    </row>
    <row r="1126" spans="1:1" x14ac:dyDescent="0.25">
      <c r="A1126">
        <v>1</v>
      </c>
    </row>
    <row r="1127" spans="1:1" x14ac:dyDescent="0.25">
      <c r="A1127">
        <v>1</v>
      </c>
    </row>
    <row r="1128" spans="1:1" x14ac:dyDescent="0.25">
      <c r="A1128">
        <v>1</v>
      </c>
    </row>
    <row r="1129" spans="1:1" x14ac:dyDescent="0.25">
      <c r="A1129">
        <v>1</v>
      </c>
    </row>
    <row r="1130" spans="1:1" x14ac:dyDescent="0.25">
      <c r="A1130">
        <v>1</v>
      </c>
    </row>
    <row r="1131" spans="1:1" x14ac:dyDescent="0.25">
      <c r="A1131">
        <v>1</v>
      </c>
    </row>
    <row r="1132" spans="1:1" x14ac:dyDescent="0.25">
      <c r="A1132">
        <v>1</v>
      </c>
    </row>
    <row r="1133" spans="1:1" x14ac:dyDescent="0.25">
      <c r="A1133">
        <v>1</v>
      </c>
    </row>
    <row r="1134" spans="1:1" x14ac:dyDescent="0.25">
      <c r="A1134">
        <v>1</v>
      </c>
    </row>
    <row r="1135" spans="1:1" x14ac:dyDescent="0.25">
      <c r="A1135">
        <v>1</v>
      </c>
    </row>
    <row r="1136" spans="1:1" x14ac:dyDescent="0.25">
      <c r="A1136">
        <v>1</v>
      </c>
    </row>
    <row r="1137" spans="1:1" x14ac:dyDescent="0.25">
      <c r="A1137">
        <v>1</v>
      </c>
    </row>
    <row r="1138" spans="1:1" x14ac:dyDescent="0.25">
      <c r="A1138">
        <v>1</v>
      </c>
    </row>
    <row r="1139" spans="1:1" x14ac:dyDescent="0.25">
      <c r="A1139">
        <v>1</v>
      </c>
    </row>
    <row r="1140" spans="1:1" x14ac:dyDescent="0.25">
      <c r="A1140">
        <v>1</v>
      </c>
    </row>
    <row r="1141" spans="1:1" x14ac:dyDescent="0.25">
      <c r="A1141">
        <v>1</v>
      </c>
    </row>
    <row r="1142" spans="1:1" x14ac:dyDescent="0.25">
      <c r="A1142">
        <v>1</v>
      </c>
    </row>
    <row r="1143" spans="1:1" x14ac:dyDescent="0.25">
      <c r="A1143">
        <v>1</v>
      </c>
    </row>
    <row r="1144" spans="1:1" x14ac:dyDescent="0.25">
      <c r="A1144">
        <v>1</v>
      </c>
    </row>
    <row r="1145" spans="1:1" x14ac:dyDescent="0.25">
      <c r="A1145">
        <v>1</v>
      </c>
    </row>
    <row r="1146" spans="1:1" x14ac:dyDescent="0.25">
      <c r="A1146">
        <v>1</v>
      </c>
    </row>
    <row r="1147" spans="1:1" x14ac:dyDescent="0.25">
      <c r="A1147">
        <v>1</v>
      </c>
    </row>
    <row r="1148" spans="1:1" x14ac:dyDescent="0.25">
      <c r="A1148">
        <v>1</v>
      </c>
    </row>
    <row r="1149" spans="1:1" x14ac:dyDescent="0.25">
      <c r="A1149">
        <v>1</v>
      </c>
    </row>
    <row r="1150" spans="1:1" x14ac:dyDescent="0.25">
      <c r="A1150">
        <v>1</v>
      </c>
    </row>
    <row r="1151" spans="1:1" x14ac:dyDescent="0.25">
      <c r="A1151">
        <v>1</v>
      </c>
    </row>
    <row r="1152" spans="1:1" x14ac:dyDescent="0.25">
      <c r="A1152">
        <v>1</v>
      </c>
    </row>
    <row r="1153" spans="1:1" x14ac:dyDescent="0.25">
      <c r="A1153">
        <v>1</v>
      </c>
    </row>
    <row r="1154" spans="1:1" x14ac:dyDescent="0.25">
      <c r="A1154">
        <v>1</v>
      </c>
    </row>
    <row r="1155" spans="1:1" x14ac:dyDescent="0.25">
      <c r="A1155">
        <v>1</v>
      </c>
    </row>
    <row r="1156" spans="1:1" x14ac:dyDescent="0.25">
      <c r="A1156">
        <v>1</v>
      </c>
    </row>
    <row r="1157" spans="1:1" x14ac:dyDescent="0.25">
      <c r="A1157">
        <v>1</v>
      </c>
    </row>
    <row r="1158" spans="1:1" x14ac:dyDescent="0.25">
      <c r="A1158">
        <v>1</v>
      </c>
    </row>
    <row r="1159" spans="1:1" x14ac:dyDescent="0.25">
      <c r="A1159">
        <v>1</v>
      </c>
    </row>
    <row r="1160" spans="1:1" x14ac:dyDescent="0.25">
      <c r="A1160">
        <v>1</v>
      </c>
    </row>
    <row r="1161" spans="1:1" x14ac:dyDescent="0.25">
      <c r="A1161">
        <v>1</v>
      </c>
    </row>
    <row r="1162" spans="1:1" x14ac:dyDescent="0.25">
      <c r="A1162">
        <v>1</v>
      </c>
    </row>
    <row r="1163" spans="1:1" x14ac:dyDescent="0.25">
      <c r="A1163">
        <v>1</v>
      </c>
    </row>
    <row r="1164" spans="1:1" x14ac:dyDescent="0.25">
      <c r="A1164">
        <v>1</v>
      </c>
    </row>
    <row r="1165" spans="1:1" x14ac:dyDescent="0.25">
      <c r="A1165">
        <v>1</v>
      </c>
    </row>
    <row r="1166" spans="1:1" x14ac:dyDescent="0.25">
      <c r="A1166">
        <v>1</v>
      </c>
    </row>
    <row r="1167" spans="1:1" x14ac:dyDescent="0.25">
      <c r="A1167">
        <v>1</v>
      </c>
    </row>
    <row r="1168" spans="1:1" x14ac:dyDescent="0.25">
      <c r="A1168">
        <v>1</v>
      </c>
    </row>
    <row r="1169" spans="1:1" x14ac:dyDescent="0.25">
      <c r="A1169">
        <v>1</v>
      </c>
    </row>
    <row r="1170" spans="1:1" x14ac:dyDescent="0.25">
      <c r="A1170">
        <v>1</v>
      </c>
    </row>
    <row r="1171" spans="1:1" x14ac:dyDescent="0.25">
      <c r="A1171">
        <v>1</v>
      </c>
    </row>
    <row r="1172" spans="1:1" x14ac:dyDescent="0.25">
      <c r="A1172">
        <v>1</v>
      </c>
    </row>
    <row r="1173" spans="1:1" x14ac:dyDescent="0.25">
      <c r="A1173">
        <v>1</v>
      </c>
    </row>
    <row r="1174" spans="1:1" x14ac:dyDescent="0.25">
      <c r="A1174">
        <v>1</v>
      </c>
    </row>
    <row r="1175" spans="1:1" x14ac:dyDescent="0.25">
      <c r="A1175">
        <v>1</v>
      </c>
    </row>
    <row r="1176" spans="1:1" x14ac:dyDescent="0.25">
      <c r="A1176">
        <v>1</v>
      </c>
    </row>
    <row r="1177" spans="1:1" x14ac:dyDescent="0.25">
      <c r="A1177">
        <v>1</v>
      </c>
    </row>
    <row r="1178" spans="1:1" x14ac:dyDescent="0.25">
      <c r="A1178">
        <v>1</v>
      </c>
    </row>
    <row r="1179" spans="1:1" x14ac:dyDescent="0.25">
      <c r="A1179">
        <v>1</v>
      </c>
    </row>
    <row r="1180" spans="1:1" x14ac:dyDescent="0.25">
      <c r="A1180">
        <v>2</v>
      </c>
    </row>
    <row r="1181" spans="1:1" x14ac:dyDescent="0.25">
      <c r="A1181">
        <v>1</v>
      </c>
    </row>
    <row r="1182" spans="1:1" x14ac:dyDescent="0.25">
      <c r="A1182">
        <v>2</v>
      </c>
    </row>
    <row r="1183" spans="1:1" x14ac:dyDescent="0.25">
      <c r="A1183">
        <v>2</v>
      </c>
    </row>
    <row r="1184" spans="1:1" x14ac:dyDescent="0.25">
      <c r="A1184">
        <v>2</v>
      </c>
    </row>
    <row r="1185" spans="1:1" x14ac:dyDescent="0.25">
      <c r="A1185">
        <v>1</v>
      </c>
    </row>
    <row r="1186" spans="1:1" x14ac:dyDescent="0.25">
      <c r="A1186">
        <v>1</v>
      </c>
    </row>
    <row r="1187" spans="1:1" x14ac:dyDescent="0.25">
      <c r="A1187">
        <v>1</v>
      </c>
    </row>
    <row r="1188" spans="1:1" x14ac:dyDescent="0.25">
      <c r="A1188">
        <v>2</v>
      </c>
    </row>
    <row r="1189" spans="1:1" x14ac:dyDescent="0.25">
      <c r="A1189">
        <v>1</v>
      </c>
    </row>
    <row r="1190" spans="1:1" x14ac:dyDescent="0.25">
      <c r="A1190">
        <v>1</v>
      </c>
    </row>
    <row r="1191" spans="1:1" x14ac:dyDescent="0.25">
      <c r="A1191">
        <v>2</v>
      </c>
    </row>
    <row r="1192" spans="1:1" x14ac:dyDescent="0.25">
      <c r="A1192">
        <v>2</v>
      </c>
    </row>
    <row r="1193" spans="1:1" x14ac:dyDescent="0.25">
      <c r="A1193">
        <v>2</v>
      </c>
    </row>
    <row r="1194" spans="1:1" x14ac:dyDescent="0.25">
      <c r="A1194">
        <v>2</v>
      </c>
    </row>
    <row r="1195" spans="1:1" x14ac:dyDescent="0.25">
      <c r="A1195">
        <v>1</v>
      </c>
    </row>
    <row r="1196" spans="1:1" x14ac:dyDescent="0.25">
      <c r="A1196">
        <v>2</v>
      </c>
    </row>
    <row r="1197" spans="1:1" x14ac:dyDescent="0.25">
      <c r="A1197">
        <v>1</v>
      </c>
    </row>
    <row r="1198" spans="1:1" x14ac:dyDescent="0.25">
      <c r="A1198">
        <v>2</v>
      </c>
    </row>
    <row r="1199" spans="1:1" x14ac:dyDescent="0.25">
      <c r="A1199">
        <v>1</v>
      </c>
    </row>
    <row r="1200" spans="1:1" x14ac:dyDescent="0.25">
      <c r="A1200">
        <v>1</v>
      </c>
    </row>
    <row r="1201" spans="1:1" x14ac:dyDescent="0.25">
      <c r="A1201">
        <v>1</v>
      </c>
    </row>
    <row r="1202" spans="1:1" x14ac:dyDescent="0.25">
      <c r="A1202">
        <v>1</v>
      </c>
    </row>
    <row r="1203" spans="1:1" x14ac:dyDescent="0.25">
      <c r="A1203">
        <v>1</v>
      </c>
    </row>
    <row r="1204" spans="1:1" x14ac:dyDescent="0.25">
      <c r="A1204">
        <v>1</v>
      </c>
    </row>
    <row r="1205" spans="1:1" x14ac:dyDescent="0.25">
      <c r="A1205">
        <v>1</v>
      </c>
    </row>
    <row r="1206" spans="1:1" x14ac:dyDescent="0.25">
      <c r="A1206">
        <v>2</v>
      </c>
    </row>
    <row r="1207" spans="1:1" x14ac:dyDescent="0.25">
      <c r="A1207">
        <v>1</v>
      </c>
    </row>
    <row r="1208" spans="1:1" x14ac:dyDescent="0.25">
      <c r="A1208">
        <v>2</v>
      </c>
    </row>
    <row r="1209" spans="1:1" x14ac:dyDescent="0.25">
      <c r="A1209">
        <v>2</v>
      </c>
    </row>
    <row r="1210" spans="1:1" x14ac:dyDescent="0.25">
      <c r="A1210">
        <v>2</v>
      </c>
    </row>
    <row r="1211" spans="1:1" x14ac:dyDescent="0.25">
      <c r="A1211">
        <v>4</v>
      </c>
    </row>
    <row r="1212" spans="1:1" x14ac:dyDescent="0.25">
      <c r="A1212">
        <v>1</v>
      </c>
    </row>
    <row r="1213" spans="1:1" x14ac:dyDescent="0.25">
      <c r="A1213">
        <v>1</v>
      </c>
    </row>
    <row r="1214" spans="1:1" x14ac:dyDescent="0.25">
      <c r="A1214">
        <v>1</v>
      </c>
    </row>
    <row r="1215" spans="1:1" x14ac:dyDescent="0.25">
      <c r="A1215">
        <v>3</v>
      </c>
    </row>
    <row r="1216" spans="1:1" x14ac:dyDescent="0.25">
      <c r="A1216">
        <v>1</v>
      </c>
    </row>
    <row r="1217" spans="1:1" x14ac:dyDescent="0.25">
      <c r="A1217">
        <v>1</v>
      </c>
    </row>
    <row r="1218" spans="1:1" x14ac:dyDescent="0.25">
      <c r="A1218">
        <v>1</v>
      </c>
    </row>
    <row r="1219" spans="1:1" x14ac:dyDescent="0.25">
      <c r="A1219">
        <v>1</v>
      </c>
    </row>
    <row r="1220" spans="1:1" x14ac:dyDescent="0.25">
      <c r="A1220">
        <v>1</v>
      </c>
    </row>
    <row r="1221" spans="1:1" x14ac:dyDescent="0.25">
      <c r="A1221">
        <v>1</v>
      </c>
    </row>
    <row r="1222" spans="1:1" x14ac:dyDescent="0.25">
      <c r="A1222">
        <v>1</v>
      </c>
    </row>
    <row r="1223" spans="1:1" x14ac:dyDescent="0.25">
      <c r="A1223">
        <v>1</v>
      </c>
    </row>
    <row r="1224" spans="1:1" x14ac:dyDescent="0.25">
      <c r="A1224">
        <v>1</v>
      </c>
    </row>
    <row r="1225" spans="1:1" x14ac:dyDescent="0.25">
      <c r="A1225">
        <v>1</v>
      </c>
    </row>
    <row r="1226" spans="1:1" x14ac:dyDescent="0.25">
      <c r="A1226">
        <v>1</v>
      </c>
    </row>
    <row r="1227" spans="1:1" x14ac:dyDescent="0.25">
      <c r="A1227">
        <v>1</v>
      </c>
    </row>
    <row r="1228" spans="1:1" x14ac:dyDescent="0.25">
      <c r="A1228">
        <v>3</v>
      </c>
    </row>
    <row r="1229" spans="1:1" x14ac:dyDescent="0.25">
      <c r="A1229">
        <v>2</v>
      </c>
    </row>
    <row r="1230" spans="1:1" x14ac:dyDescent="0.25">
      <c r="A1230">
        <v>1</v>
      </c>
    </row>
    <row r="1231" spans="1:1" x14ac:dyDescent="0.25">
      <c r="A1231">
        <v>1</v>
      </c>
    </row>
    <row r="1232" spans="1:1" x14ac:dyDescent="0.25">
      <c r="A1232">
        <v>1</v>
      </c>
    </row>
    <row r="1233" spans="1:1" x14ac:dyDescent="0.25">
      <c r="A1233">
        <v>2</v>
      </c>
    </row>
    <row r="1234" spans="1:1" x14ac:dyDescent="0.25">
      <c r="A1234">
        <v>2</v>
      </c>
    </row>
    <row r="1235" spans="1:1" x14ac:dyDescent="0.25">
      <c r="A1235">
        <v>1</v>
      </c>
    </row>
    <row r="1236" spans="1:1" x14ac:dyDescent="0.25">
      <c r="A1236">
        <v>1</v>
      </c>
    </row>
    <row r="1237" spans="1:1" x14ac:dyDescent="0.25">
      <c r="A1237">
        <v>1</v>
      </c>
    </row>
    <row r="1238" spans="1:1" x14ac:dyDescent="0.25">
      <c r="A1238">
        <v>1</v>
      </c>
    </row>
    <row r="1239" spans="1:1" x14ac:dyDescent="0.25">
      <c r="A1239">
        <v>2</v>
      </c>
    </row>
    <row r="1240" spans="1:1" x14ac:dyDescent="0.25">
      <c r="A1240">
        <v>1</v>
      </c>
    </row>
    <row r="1241" spans="1:1" x14ac:dyDescent="0.25">
      <c r="A1241">
        <v>1</v>
      </c>
    </row>
    <row r="1242" spans="1:1" x14ac:dyDescent="0.25">
      <c r="A1242">
        <v>1</v>
      </c>
    </row>
    <row r="1243" spans="1:1" x14ac:dyDescent="0.25">
      <c r="A1243">
        <v>2</v>
      </c>
    </row>
    <row r="1244" spans="1:1" x14ac:dyDescent="0.25">
      <c r="A1244">
        <v>1</v>
      </c>
    </row>
    <row r="1245" spans="1:1" x14ac:dyDescent="0.25">
      <c r="A1245">
        <v>2</v>
      </c>
    </row>
    <row r="1246" spans="1:1" x14ac:dyDescent="0.25">
      <c r="A1246">
        <v>1</v>
      </c>
    </row>
    <row r="1247" spans="1:1" x14ac:dyDescent="0.25">
      <c r="A1247">
        <v>3</v>
      </c>
    </row>
    <row r="1248" spans="1:1" x14ac:dyDescent="0.25">
      <c r="A1248">
        <v>1</v>
      </c>
    </row>
    <row r="1249" spans="1:1" x14ac:dyDescent="0.25">
      <c r="A1249">
        <v>2</v>
      </c>
    </row>
    <row r="1250" spans="1:1" x14ac:dyDescent="0.25">
      <c r="A1250">
        <v>4</v>
      </c>
    </row>
    <row r="1251" spans="1:1" x14ac:dyDescent="0.25">
      <c r="A1251">
        <v>3</v>
      </c>
    </row>
    <row r="1252" spans="1:1" x14ac:dyDescent="0.25">
      <c r="A1252">
        <v>2</v>
      </c>
    </row>
    <row r="1253" spans="1:1" x14ac:dyDescent="0.25">
      <c r="A1253">
        <v>2</v>
      </c>
    </row>
    <row r="1254" spans="1:1" x14ac:dyDescent="0.25">
      <c r="A1254">
        <v>2</v>
      </c>
    </row>
    <row r="1255" spans="1:1" x14ac:dyDescent="0.25">
      <c r="A1255">
        <v>3</v>
      </c>
    </row>
    <row r="1256" spans="1:1" x14ac:dyDescent="0.25">
      <c r="A1256">
        <v>2</v>
      </c>
    </row>
    <row r="1257" spans="1:1" x14ac:dyDescent="0.25">
      <c r="A1257">
        <v>2</v>
      </c>
    </row>
    <row r="1258" spans="1:1" x14ac:dyDescent="0.25">
      <c r="A1258">
        <v>1</v>
      </c>
    </row>
    <row r="1259" spans="1:1" x14ac:dyDescent="0.25">
      <c r="A1259">
        <v>1</v>
      </c>
    </row>
    <row r="1260" spans="1:1" x14ac:dyDescent="0.25">
      <c r="A1260">
        <v>1</v>
      </c>
    </row>
    <row r="1261" spans="1:1" x14ac:dyDescent="0.25">
      <c r="A1261">
        <v>1</v>
      </c>
    </row>
    <row r="1262" spans="1:1" x14ac:dyDescent="0.25">
      <c r="A1262">
        <v>1</v>
      </c>
    </row>
    <row r="1263" spans="1:1" x14ac:dyDescent="0.25">
      <c r="A1263">
        <v>1</v>
      </c>
    </row>
    <row r="1264" spans="1:1" x14ac:dyDescent="0.25">
      <c r="A1264">
        <v>1</v>
      </c>
    </row>
    <row r="1265" spans="1:1" x14ac:dyDescent="0.25">
      <c r="A1265">
        <v>2</v>
      </c>
    </row>
    <row r="1266" spans="1:1" x14ac:dyDescent="0.25">
      <c r="A1266">
        <v>1</v>
      </c>
    </row>
    <row r="1267" spans="1:1" x14ac:dyDescent="0.25">
      <c r="A1267">
        <v>1</v>
      </c>
    </row>
    <row r="1268" spans="1:1" x14ac:dyDescent="0.25">
      <c r="A1268">
        <v>1</v>
      </c>
    </row>
    <row r="1269" spans="1:1" x14ac:dyDescent="0.25">
      <c r="A1269">
        <v>1</v>
      </c>
    </row>
    <row r="1270" spans="1:1" x14ac:dyDescent="0.25">
      <c r="A1270">
        <v>1</v>
      </c>
    </row>
    <row r="1271" spans="1:1" x14ac:dyDescent="0.25">
      <c r="A1271">
        <v>1</v>
      </c>
    </row>
    <row r="1272" spans="1:1" x14ac:dyDescent="0.25">
      <c r="A1272">
        <v>1</v>
      </c>
    </row>
    <row r="1273" spans="1:1" x14ac:dyDescent="0.25">
      <c r="A1273">
        <v>1</v>
      </c>
    </row>
    <row r="1274" spans="1:1" x14ac:dyDescent="0.25">
      <c r="A1274">
        <v>2</v>
      </c>
    </row>
    <row r="1275" spans="1:1" x14ac:dyDescent="0.25">
      <c r="A1275">
        <v>5</v>
      </c>
    </row>
    <row r="1276" spans="1:1" x14ac:dyDescent="0.25">
      <c r="A1276">
        <v>4</v>
      </c>
    </row>
    <row r="1277" spans="1:1" x14ac:dyDescent="0.25">
      <c r="A1277">
        <v>1</v>
      </c>
    </row>
    <row r="1278" spans="1:1" x14ac:dyDescent="0.25">
      <c r="A1278">
        <v>1</v>
      </c>
    </row>
    <row r="1279" spans="1:1" x14ac:dyDescent="0.25">
      <c r="A1279">
        <v>3</v>
      </c>
    </row>
    <row r="1280" spans="1:1" x14ac:dyDescent="0.25">
      <c r="A1280">
        <v>4</v>
      </c>
    </row>
    <row r="1281" spans="1:1" x14ac:dyDescent="0.25">
      <c r="A1281">
        <v>1</v>
      </c>
    </row>
    <row r="1282" spans="1:1" x14ac:dyDescent="0.25">
      <c r="A1282">
        <v>1</v>
      </c>
    </row>
    <row r="1283" spans="1:1" x14ac:dyDescent="0.25">
      <c r="A1283">
        <v>2</v>
      </c>
    </row>
    <row r="1284" spans="1:1" x14ac:dyDescent="0.25">
      <c r="A1284">
        <v>1</v>
      </c>
    </row>
    <row r="1285" spans="1:1" x14ac:dyDescent="0.25">
      <c r="A1285">
        <v>3</v>
      </c>
    </row>
    <row r="1286" spans="1:1" x14ac:dyDescent="0.25">
      <c r="A1286">
        <v>2</v>
      </c>
    </row>
    <row r="1287" spans="1:1" x14ac:dyDescent="0.25">
      <c r="A1287">
        <v>1</v>
      </c>
    </row>
    <row r="1288" spans="1:1" x14ac:dyDescent="0.25">
      <c r="A1288">
        <v>1</v>
      </c>
    </row>
    <row r="1289" spans="1:1" x14ac:dyDescent="0.25">
      <c r="A1289">
        <v>1</v>
      </c>
    </row>
    <row r="1290" spans="1:1" x14ac:dyDescent="0.25">
      <c r="A1290">
        <v>1</v>
      </c>
    </row>
    <row r="1291" spans="1:1" x14ac:dyDescent="0.25">
      <c r="A1291">
        <v>2</v>
      </c>
    </row>
    <row r="1292" spans="1:1" x14ac:dyDescent="0.25">
      <c r="A1292">
        <v>2</v>
      </c>
    </row>
    <row r="1293" spans="1:1" x14ac:dyDescent="0.25">
      <c r="A1293">
        <v>2</v>
      </c>
    </row>
    <row r="1294" spans="1:1" x14ac:dyDescent="0.25">
      <c r="A1294">
        <v>1</v>
      </c>
    </row>
    <row r="1295" spans="1:1" x14ac:dyDescent="0.25">
      <c r="A1295">
        <v>2</v>
      </c>
    </row>
    <row r="1296" spans="1:1" x14ac:dyDescent="0.25">
      <c r="A1296">
        <v>3</v>
      </c>
    </row>
    <row r="1297" spans="1:1" x14ac:dyDescent="0.25">
      <c r="A1297">
        <v>1</v>
      </c>
    </row>
    <row r="1298" spans="1:1" x14ac:dyDescent="0.25">
      <c r="A1298">
        <v>1</v>
      </c>
    </row>
    <row r="1299" spans="1:1" x14ac:dyDescent="0.25">
      <c r="A1299">
        <v>3</v>
      </c>
    </row>
    <row r="1300" spans="1:1" x14ac:dyDescent="0.25">
      <c r="A1300">
        <v>3</v>
      </c>
    </row>
    <row r="1301" spans="1:1" x14ac:dyDescent="0.25">
      <c r="A1301">
        <v>2</v>
      </c>
    </row>
    <row r="1302" spans="1:1" x14ac:dyDescent="0.25">
      <c r="A1302">
        <v>2</v>
      </c>
    </row>
    <row r="1303" spans="1:1" x14ac:dyDescent="0.25">
      <c r="A1303">
        <v>3</v>
      </c>
    </row>
    <row r="1304" spans="1:1" x14ac:dyDescent="0.25">
      <c r="A1304">
        <v>4</v>
      </c>
    </row>
    <row r="1305" spans="1:1" x14ac:dyDescent="0.25">
      <c r="A1305">
        <v>3</v>
      </c>
    </row>
    <row r="1306" spans="1:1" x14ac:dyDescent="0.25">
      <c r="A1306">
        <v>2</v>
      </c>
    </row>
    <row r="1307" spans="1:1" x14ac:dyDescent="0.25">
      <c r="A1307">
        <v>2</v>
      </c>
    </row>
    <row r="1308" spans="1:1" x14ac:dyDescent="0.25">
      <c r="A1308">
        <v>1</v>
      </c>
    </row>
    <row r="1309" spans="1:1" x14ac:dyDescent="0.25">
      <c r="A1309">
        <v>1</v>
      </c>
    </row>
    <row r="1310" spans="1:1" x14ac:dyDescent="0.25">
      <c r="A1310">
        <v>1</v>
      </c>
    </row>
    <row r="1311" spans="1:1" x14ac:dyDescent="0.25">
      <c r="A1311">
        <v>1</v>
      </c>
    </row>
    <row r="1312" spans="1:1" x14ac:dyDescent="0.25">
      <c r="A1312">
        <v>1</v>
      </c>
    </row>
    <row r="1313" spans="1:1" x14ac:dyDescent="0.25">
      <c r="A1313">
        <v>1</v>
      </c>
    </row>
    <row r="1314" spans="1:1" x14ac:dyDescent="0.25">
      <c r="A1314">
        <v>1</v>
      </c>
    </row>
    <row r="1315" spans="1:1" x14ac:dyDescent="0.25">
      <c r="A1315">
        <v>1</v>
      </c>
    </row>
    <row r="1316" spans="1:1" x14ac:dyDescent="0.25">
      <c r="A1316">
        <v>1</v>
      </c>
    </row>
    <row r="1317" spans="1:1" x14ac:dyDescent="0.25">
      <c r="A1317">
        <v>1</v>
      </c>
    </row>
    <row r="1318" spans="1:1" x14ac:dyDescent="0.25">
      <c r="A1318">
        <v>1</v>
      </c>
    </row>
    <row r="1319" spans="1:1" x14ac:dyDescent="0.25">
      <c r="A1319">
        <v>1</v>
      </c>
    </row>
    <row r="1320" spans="1:1" x14ac:dyDescent="0.25">
      <c r="A1320">
        <v>1</v>
      </c>
    </row>
    <row r="1321" spans="1:1" x14ac:dyDescent="0.25">
      <c r="A1321">
        <v>5</v>
      </c>
    </row>
    <row r="1322" spans="1:1" x14ac:dyDescent="0.25">
      <c r="A1322">
        <v>1</v>
      </c>
    </row>
    <row r="1323" spans="1:1" x14ac:dyDescent="0.25">
      <c r="A1323">
        <v>1</v>
      </c>
    </row>
    <row r="1324" spans="1:1" x14ac:dyDescent="0.25">
      <c r="A1324">
        <v>1</v>
      </c>
    </row>
    <row r="1325" spans="1:1" x14ac:dyDescent="0.25">
      <c r="A1325">
        <v>3</v>
      </c>
    </row>
    <row r="1326" spans="1:1" x14ac:dyDescent="0.25">
      <c r="A1326">
        <v>3</v>
      </c>
    </row>
    <row r="1327" spans="1:1" x14ac:dyDescent="0.25">
      <c r="A1327">
        <v>1</v>
      </c>
    </row>
    <row r="1328" spans="1:1" x14ac:dyDescent="0.25">
      <c r="A1328">
        <v>2</v>
      </c>
    </row>
    <row r="1329" spans="1:1" x14ac:dyDescent="0.25">
      <c r="A1329">
        <v>1</v>
      </c>
    </row>
    <row r="1330" spans="1:1" x14ac:dyDescent="0.25">
      <c r="A1330">
        <v>1</v>
      </c>
    </row>
    <row r="1331" spans="1:1" x14ac:dyDescent="0.25">
      <c r="A1331">
        <v>2</v>
      </c>
    </row>
    <row r="1332" spans="1:1" x14ac:dyDescent="0.25">
      <c r="A1332">
        <v>2</v>
      </c>
    </row>
    <row r="1333" spans="1:1" x14ac:dyDescent="0.25">
      <c r="A1333">
        <v>1</v>
      </c>
    </row>
    <row r="1334" spans="1:1" x14ac:dyDescent="0.25">
      <c r="A1334">
        <v>1</v>
      </c>
    </row>
    <row r="1335" spans="1:1" x14ac:dyDescent="0.25">
      <c r="A1335">
        <v>2</v>
      </c>
    </row>
    <row r="1336" spans="1:1" x14ac:dyDescent="0.25">
      <c r="A1336">
        <v>3</v>
      </c>
    </row>
    <row r="1337" spans="1:1" x14ac:dyDescent="0.25">
      <c r="A1337">
        <v>9</v>
      </c>
    </row>
    <row r="1338" spans="1:1" x14ac:dyDescent="0.25">
      <c r="A1338">
        <v>2</v>
      </c>
    </row>
    <row r="1339" spans="1:1" x14ac:dyDescent="0.25">
      <c r="A1339">
        <v>2</v>
      </c>
    </row>
    <row r="1340" spans="1:1" x14ac:dyDescent="0.25">
      <c r="A1340">
        <v>4</v>
      </c>
    </row>
    <row r="1341" spans="1:1" x14ac:dyDescent="0.25">
      <c r="A1341">
        <v>2</v>
      </c>
    </row>
    <row r="1342" spans="1:1" x14ac:dyDescent="0.25">
      <c r="A1342">
        <v>2</v>
      </c>
    </row>
    <row r="1343" spans="1:1" x14ac:dyDescent="0.25">
      <c r="A1343">
        <v>2</v>
      </c>
    </row>
    <row r="1344" spans="1:1" x14ac:dyDescent="0.25">
      <c r="A1344">
        <v>2</v>
      </c>
    </row>
    <row r="1345" spans="1:1" x14ac:dyDescent="0.25">
      <c r="A1345">
        <v>1</v>
      </c>
    </row>
    <row r="1346" spans="1:1" x14ac:dyDescent="0.25">
      <c r="A1346">
        <v>4</v>
      </c>
    </row>
    <row r="1347" spans="1:1" x14ac:dyDescent="0.25">
      <c r="A1347">
        <v>2</v>
      </c>
    </row>
    <row r="1348" spans="1:1" x14ac:dyDescent="0.25">
      <c r="A1348">
        <v>4</v>
      </c>
    </row>
    <row r="1349" spans="1:1" x14ac:dyDescent="0.25">
      <c r="A1349">
        <v>1</v>
      </c>
    </row>
    <row r="1350" spans="1:1" x14ac:dyDescent="0.25">
      <c r="A1350">
        <v>1</v>
      </c>
    </row>
    <row r="1351" spans="1:1" x14ac:dyDescent="0.25">
      <c r="A1351">
        <v>1</v>
      </c>
    </row>
    <row r="1352" spans="1:1" x14ac:dyDescent="0.25">
      <c r="A1352">
        <v>5</v>
      </c>
    </row>
    <row r="1353" spans="1:1" x14ac:dyDescent="0.25">
      <c r="A1353">
        <v>3</v>
      </c>
    </row>
    <row r="1354" spans="1:1" x14ac:dyDescent="0.25">
      <c r="A1354">
        <v>2</v>
      </c>
    </row>
    <row r="1355" spans="1:1" x14ac:dyDescent="0.25">
      <c r="A1355">
        <v>3</v>
      </c>
    </row>
    <row r="1356" spans="1:1" x14ac:dyDescent="0.25">
      <c r="A1356">
        <v>2</v>
      </c>
    </row>
    <row r="1357" spans="1:1" x14ac:dyDescent="0.25">
      <c r="A1357">
        <v>3</v>
      </c>
    </row>
    <row r="1358" spans="1:1" x14ac:dyDescent="0.25">
      <c r="A1358">
        <v>2</v>
      </c>
    </row>
    <row r="1359" spans="1:1" x14ac:dyDescent="0.25">
      <c r="A1359">
        <v>1</v>
      </c>
    </row>
    <row r="1360" spans="1:1" x14ac:dyDescent="0.25">
      <c r="A1360">
        <v>1</v>
      </c>
    </row>
    <row r="1361" spans="1:1" x14ac:dyDescent="0.25">
      <c r="A1361">
        <v>3</v>
      </c>
    </row>
    <row r="1362" spans="1:1" x14ac:dyDescent="0.25">
      <c r="A1362">
        <v>1</v>
      </c>
    </row>
    <row r="1363" spans="1:1" x14ac:dyDescent="0.25">
      <c r="A1363">
        <v>1</v>
      </c>
    </row>
    <row r="1364" spans="1:1" x14ac:dyDescent="0.25">
      <c r="A1364">
        <v>1</v>
      </c>
    </row>
    <row r="1365" spans="1:1" x14ac:dyDescent="0.25">
      <c r="A1365">
        <v>2</v>
      </c>
    </row>
    <row r="1366" spans="1:1" x14ac:dyDescent="0.25">
      <c r="A1366">
        <v>13</v>
      </c>
    </row>
    <row r="1367" spans="1:1" x14ac:dyDescent="0.25">
      <c r="A1367">
        <v>2</v>
      </c>
    </row>
    <row r="1368" spans="1:1" x14ac:dyDescent="0.25">
      <c r="A1368">
        <v>6</v>
      </c>
    </row>
    <row r="1369" spans="1:1" x14ac:dyDescent="0.25">
      <c r="A1369">
        <v>2</v>
      </c>
    </row>
    <row r="1370" spans="1:1" x14ac:dyDescent="0.25">
      <c r="A1370">
        <v>2</v>
      </c>
    </row>
    <row r="1371" spans="1:1" x14ac:dyDescent="0.25">
      <c r="A1371">
        <v>2</v>
      </c>
    </row>
    <row r="1372" spans="1:1" x14ac:dyDescent="0.25">
      <c r="A1372">
        <v>1</v>
      </c>
    </row>
    <row r="1373" spans="1:1" x14ac:dyDescent="0.25">
      <c r="A1373">
        <v>1</v>
      </c>
    </row>
    <row r="1374" spans="1:1" x14ac:dyDescent="0.25">
      <c r="A1374">
        <v>1</v>
      </c>
    </row>
    <row r="1375" spans="1:1" x14ac:dyDescent="0.25">
      <c r="A1375">
        <v>1</v>
      </c>
    </row>
    <row r="1376" spans="1:1" x14ac:dyDescent="0.25">
      <c r="A1376">
        <v>2</v>
      </c>
    </row>
    <row r="1377" spans="1:1" x14ac:dyDescent="0.25">
      <c r="A1377">
        <v>1</v>
      </c>
    </row>
    <row r="1378" spans="1:1" x14ac:dyDescent="0.25">
      <c r="A1378">
        <v>1</v>
      </c>
    </row>
    <row r="1379" spans="1:1" x14ac:dyDescent="0.25">
      <c r="A1379">
        <v>1</v>
      </c>
    </row>
    <row r="1380" spans="1:1" x14ac:dyDescent="0.25">
      <c r="A1380">
        <v>3</v>
      </c>
    </row>
    <row r="1381" spans="1:1" x14ac:dyDescent="0.25">
      <c r="A1381">
        <v>2</v>
      </c>
    </row>
    <row r="1382" spans="1:1" x14ac:dyDescent="0.25">
      <c r="A1382">
        <v>1</v>
      </c>
    </row>
    <row r="1383" spans="1:1" x14ac:dyDescent="0.25">
      <c r="A1383">
        <v>3</v>
      </c>
    </row>
    <row r="1384" spans="1:1" x14ac:dyDescent="0.25">
      <c r="A1384">
        <v>3</v>
      </c>
    </row>
    <row r="1385" spans="1:1" x14ac:dyDescent="0.25">
      <c r="A1385">
        <v>2</v>
      </c>
    </row>
    <row r="1386" spans="1:1" x14ac:dyDescent="0.25">
      <c r="A1386">
        <v>1</v>
      </c>
    </row>
    <row r="1387" spans="1:1" x14ac:dyDescent="0.25">
      <c r="A1387">
        <v>2</v>
      </c>
    </row>
    <row r="1388" spans="1:1" x14ac:dyDescent="0.25">
      <c r="A1388">
        <v>2</v>
      </c>
    </row>
    <row r="1389" spans="1:1" x14ac:dyDescent="0.25">
      <c r="A1389">
        <v>1</v>
      </c>
    </row>
    <row r="1390" spans="1:1" x14ac:dyDescent="0.25">
      <c r="A1390">
        <v>1</v>
      </c>
    </row>
    <row r="1391" spans="1:1" x14ac:dyDescent="0.25">
      <c r="A1391">
        <v>3</v>
      </c>
    </row>
    <row r="1392" spans="1:1" x14ac:dyDescent="0.25">
      <c r="A1392">
        <v>1</v>
      </c>
    </row>
    <row r="1393" spans="1:1" x14ac:dyDescent="0.25">
      <c r="A1393">
        <v>3</v>
      </c>
    </row>
    <row r="1394" spans="1:1" x14ac:dyDescent="0.25">
      <c r="A1394">
        <v>1</v>
      </c>
    </row>
    <row r="1395" spans="1:1" x14ac:dyDescent="0.25">
      <c r="A1395">
        <v>3</v>
      </c>
    </row>
    <row r="1396" spans="1:1" x14ac:dyDescent="0.25">
      <c r="A1396">
        <v>3</v>
      </c>
    </row>
    <row r="1397" spans="1:1" x14ac:dyDescent="0.25">
      <c r="A1397">
        <v>2</v>
      </c>
    </row>
    <row r="1398" spans="1:1" x14ac:dyDescent="0.25">
      <c r="A1398">
        <v>4</v>
      </c>
    </row>
    <row r="1399" spans="1:1" x14ac:dyDescent="0.25">
      <c r="A1399">
        <v>5</v>
      </c>
    </row>
    <row r="1400" spans="1:1" x14ac:dyDescent="0.25">
      <c r="A1400">
        <v>2</v>
      </c>
    </row>
    <row r="1401" spans="1:1" x14ac:dyDescent="0.25">
      <c r="A1401">
        <v>1</v>
      </c>
    </row>
    <row r="1402" spans="1:1" x14ac:dyDescent="0.25">
      <c r="A1402">
        <v>1</v>
      </c>
    </row>
    <row r="1403" spans="1:1" x14ac:dyDescent="0.25">
      <c r="A1403">
        <v>7</v>
      </c>
    </row>
    <row r="1404" spans="1:1" x14ac:dyDescent="0.25">
      <c r="A1404">
        <v>3</v>
      </c>
    </row>
    <row r="1405" spans="1:1" x14ac:dyDescent="0.25">
      <c r="A1405">
        <v>2</v>
      </c>
    </row>
    <row r="1406" spans="1:1" x14ac:dyDescent="0.25">
      <c r="A1406">
        <v>1</v>
      </c>
    </row>
    <row r="1407" spans="1:1" x14ac:dyDescent="0.25">
      <c r="A1407">
        <v>4</v>
      </c>
    </row>
    <row r="1408" spans="1:1" x14ac:dyDescent="0.25">
      <c r="A1408">
        <v>1</v>
      </c>
    </row>
    <row r="1409" spans="1:1" x14ac:dyDescent="0.25">
      <c r="A1409">
        <v>1</v>
      </c>
    </row>
    <row r="1410" spans="1:1" x14ac:dyDescent="0.25">
      <c r="A1410">
        <v>1</v>
      </c>
    </row>
    <row r="1411" spans="1:1" x14ac:dyDescent="0.25">
      <c r="A1411">
        <v>1</v>
      </c>
    </row>
    <row r="1412" spans="1:1" x14ac:dyDescent="0.25">
      <c r="A1412">
        <v>4</v>
      </c>
    </row>
    <row r="1413" spans="1:1" x14ac:dyDescent="0.25">
      <c r="A1413">
        <v>5</v>
      </c>
    </row>
    <row r="1414" spans="1:1" x14ac:dyDescent="0.25">
      <c r="A1414">
        <v>1</v>
      </c>
    </row>
    <row r="1415" spans="1:1" x14ac:dyDescent="0.25">
      <c r="A1415">
        <v>2</v>
      </c>
    </row>
    <row r="1416" spans="1:1" x14ac:dyDescent="0.25">
      <c r="A1416">
        <v>4</v>
      </c>
    </row>
    <row r="1417" spans="1:1" x14ac:dyDescent="0.25">
      <c r="A1417">
        <v>2</v>
      </c>
    </row>
    <row r="1418" spans="1:1" x14ac:dyDescent="0.25">
      <c r="A1418">
        <v>1</v>
      </c>
    </row>
    <row r="1419" spans="1:1" x14ac:dyDescent="0.25">
      <c r="A1419">
        <v>1</v>
      </c>
    </row>
    <row r="1420" spans="1:1" x14ac:dyDescent="0.25">
      <c r="A1420">
        <v>1</v>
      </c>
    </row>
    <row r="1421" spans="1:1" x14ac:dyDescent="0.25">
      <c r="A1421">
        <v>1</v>
      </c>
    </row>
    <row r="1422" spans="1:1" x14ac:dyDescent="0.25">
      <c r="A1422">
        <v>2</v>
      </c>
    </row>
    <row r="1423" spans="1:1" x14ac:dyDescent="0.25">
      <c r="A1423">
        <v>2</v>
      </c>
    </row>
    <row r="1424" spans="1:1" x14ac:dyDescent="0.25">
      <c r="A1424">
        <v>2</v>
      </c>
    </row>
    <row r="1425" spans="1:1" x14ac:dyDescent="0.25">
      <c r="A1425">
        <v>1</v>
      </c>
    </row>
    <row r="1426" spans="1:1" x14ac:dyDescent="0.25">
      <c r="A1426">
        <v>1</v>
      </c>
    </row>
    <row r="1427" spans="1:1" x14ac:dyDescent="0.25">
      <c r="A1427">
        <v>1</v>
      </c>
    </row>
    <row r="1428" spans="1:1" x14ac:dyDescent="0.25">
      <c r="A1428">
        <v>4</v>
      </c>
    </row>
    <row r="1429" spans="1:1" x14ac:dyDescent="0.25">
      <c r="A1429">
        <v>1</v>
      </c>
    </row>
    <row r="1430" spans="1:1" x14ac:dyDescent="0.25">
      <c r="A1430">
        <v>3</v>
      </c>
    </row>
    <row r="1431" spans="1:1" x14ac:dyDescent="0.25">
      <c r="A1431">
        <v>4</v>
      </c>
    </row>
    <row r="1432" spans="1:1" x14ac:dyDescent="0.25">
      <c r="A1432">
        <v>1</v>
      </c>
    </row>
    <row r="1433" spans="1:1" x14ac:dyDescent="0.25">
      <c r="A1433">
        <v>1</v>
      </c>
    </row>
    <row r="1434" spans="1:1" x14ac:dyDescent="0.25">
      <c r="A1434">
        <v>2</v>
      </c>
    </row>
    <row r="1435" spans="1:1" x14ac:dyDescent="0.25">
      <c r="A1435">
        <v>1</v>
      </c>
    </row>
    <row r="1436" spans="1:1" x14ac:dyDescent="0.25">
      <c r="A1436">
        <v>1</v>
      </c>
    </row>
    <row r="1437" spans="1:1" x14ac:dyDescent="0.25">
      <c r="A1437">
        <v>2</v>
      </c>
    </row>
    <row r="1438" spans="1:1" x14ac:dyDescent="0.25">
      <c r="A1438">
        <v>3</v>
      </c>
    </row>
    <row r="1439" spans="1:1" x14ac:dyDescent="0.25">
      <c r="A1439">
        <v>3</v>
      </c>
    </row>
    <row r="1440" spans="1:1" x14ac:dyDescent="0.25">
      <c r="A1440">
        <v>1</v>
      </c>
    </row>
    <row r="1441" spans="1:1" x14ac:dyDescent="0.25">
      <c r="A1441">
        <v>2</v>
      </c>
    </row>
    <row r="1442" spans="1:1" x14ac:dyDescent="0.25">
      <c r="A1442">
        <v>2</v>
      </c>
    </row>
    <row r="1443" spans="1:1" x14ac:dyDescent="0.25">
      <c r="A1443">
        <v>8</v>
      </c>
    </row>
    <row r="1444" spans="1:1" x14ac:dyDescent="0.25">
      <c r="A1444">
        <v>2</v>
      </c>
    </row>
    <row r="1445" spans="1:1" x14ac:dyDescent="0.25">
      <c r="A1445">
        <v>2</v>
      </c>
    </row>
    <row r="1446" spans="1:1" x14ac:dyDescent="0.25">
      <c r="A1446">
        <v>2</v>
      </c>
    </row>
    <row r="1447" spans="1:1" x14ac:dyDescent="0.25">
      <c r="A1447">
        <v>1</v>
      </c>
    </row>
    <row r="1448" spans="1:1" x14ac:dyDescent="0.25">
      <c r="A1448">
        <v>1</v>
      </c>
    </row>
    <row r="1449" spans="1:1" x14ac:dyDescent="0.25">
      <c r="A1449">
        <v>4</v>
      </c>
    </row>
    <row r="1450" spans="1:1" x14ac:dyDescent="0.25">
      <c r="A1450">
        <v>2</v>
      </c>
    </row>
    <row r="1451" spans="1:1" x14ac:dyDescent="0.25">
      <c r="A1451">
        <v>1</v>
      </c>
    </row>
    <row r="1452" spans="1:1" x14ac:dyDescent="0.25">
      <c r="A1452">
        <v>1</v>
      </c>
    </row>
    <row r="1453" spans="1:1" x14ac:dyDescent="0.25">
      <c r="A1453">
        <v>1</v>
      </c>
    </row>
    <row r="1454" spans="1:1" x14ac:dyDescent="0.25">
      <c r="A1454">
        <v>1</v>
      </c>
    </row>
    <row r="1455" spans="1:1" x14ac:dyDescent="0.25">
      <c r="A1455">
        <v>2</v>
      </c>
    </row>
    <row r="1456" spans="1:1" x14ac:dyDescent="0.25">
      <c r="A1456">
        <v>1</v>
      </c>
    </row>
    <row r="1457" spans="1:1" x14ac:dyDescent="0.25">
      <c r="A1457">
        <v>1</v>
      </c>
    </row>
    <row r="1458" spans="1:1" x14ac:dyDescent="0.25">
      <c r="A1458">
        <v>2</v>
      </c>
    </row>
    <row r="1459" spans="1:1" x14ac:dyDescent="0.25">
      <c r="A1459">
        <v>1</v>
      </c>
    </row>
    <row r="1460" spans="1:1" x14ac:dyDescent="0.25">
      <c r="A1460">
        <v>3</v>
      </c>
    </row>
    <row r="1461" spans="1:1" x14ac:dyDescent="0.25">
      <c r="A1461">
        <v>2</v>
      </c>
    </row>
    <row r="1462" spans="1:1" x14ac:dyDescent="0.25">
      <c r="A1462">
        <v>2</v>
      </c>
    </row>
    <row r="1463" spans="1:1" x14ac:dyDescent="0.25">
      <c r="A1463">
        <v>2</v>
      </c>
    </row>
    <row r="1464" spans="1:1" x14ac:dyDescent="0.25">
      <c r="A1464">
        <v>2</v>
      </c>
    </row>
    <row r="1465" spans="1:1" x14ac:dyDescent="0.25">
      <c r="A1465">
        <v>8</v>
      </c>
    </row>
    <row r="1466" spans="1:1" x14ac:dyDescent="0.25">
      <c r="A1466">
        <v>3</v>
      </c>
    </row>
    <row r="1467" spans="1:1" x14ac:dyDescent="0.25">
      <c r="A1467">
        <v>1</v>
      </c>
    </row>
    <row r="1468" spans="1:1" x14ac:dyDescent="0.25">
      <c r="A1468">
        <v>2</v>
      </c>
    </row>
    <row r="1469" spans="1:1" x14ac:dyDescent="0.25">
      <c r="A1469">
        <v>3</v>
      </c>
    </row>
    <row r="1470" spans="1:1" x14ac:dyDescent="0.25">
      <c r="A1470">
        <v>2</v>
      </c>
    </row>
    <row r="1471" spans="1:1" x14ac:dyDescent="0.25">
      <c r="A1471">
        <v>2</v>
      </c>
    </row>
    <row r="1472" spans="1:1" x14ac:dyDescent="0.25">
      <c r="A1472">
        <v>3</v>
      </c>
    </row>
    <row r="1473" spans="1:1" x14ac:dyDescent="0.25">
      <c r="A1473">
        <v>2</v>
      </c>
    </row>
    <row r="1474" spans="1:1" x14ac:dyDescent="0.25">
      <c r="A1474">
        <v>1</v>
      </c>
    </row>
    <row r="1475" spans="1:1" x14ac:dyDescent="0.25">
      <c r="A1475">
        <v>2</v>
      </c>
    </row>
    <row r="1476" spans="1:1" x14ac:dyDescent="0.25">
      <c r="A1476">
        <v>2</v>
      </c>
    </row>
    <row r="1477" spans="1:1" x14ac:dyDescent="0.25">
      <c r="A1477">
        <v>4</v>
      </c>
    </row>
    <row r="1478" spans="1:1" x14ac:dyDescent="0.25">
      <c r="A1478">
        <v>2</v>
      </c>
    </row>
    <row r="1479" spans="1:1" x14ac:dyDescent="0.25">
      <c r="A1479">
        <v>3</v>
      </c>
    </row>
    <row r="1480" spans="1:1" x14ac:dyDescent="0.25">
      <c r="A1480">
        <v>3</v>
      </c>
    </row>
    <row r="1481" spans="1:1" x14ac:dyDescent="0.25">
      <c r="A1481">
        <v>2</v>
      </c>
    </row>
    <row r="1482" spans="1:1" x14ac:dyDescent="0.25">
      <c r="A1482">
        <v>1</v>
      </c>
    </row>
    <row r="1483" spans="1:1" x14ac:dyDescent="0.25">
      <c r="A1483">
        <v>1</v>
      </c>
    </row>
    <row r="1484" spans="1:1" x14ac:dyDescent="0.25">
      <c r="A1484">
        <v>2</v>
      </c>
    </row>
    <row r="1485" spans="1:1" x14ac:dyDescent="0.25">
      <c r="A1485">
        <v>1</v>
      </c>
    </row>
    <row r="1486" spans="1:1" x14ac:dyDescent="0.25">
      <c r="A1486">
        <v>2</v>
      </c>
    </row>
    <row r="1487" spans="1:1" x14ac:dyDescent="0.25">
      <c r="A1487">
        <v>1</v>
      </c>
    </row>
    <row r="1488" spans="1:1" x14ac:dyDescent="0.25">
      <c r="A1488">
        <v>2</v>
      </c>
    </row>
    <row r="1489" spans="1:1" x14ac:dyDescent="0.25">
      <c r="A1489">
        <v>6</v>
      </c>
    </row>
    <row r="1490" spans="1:1" x14ac:dyDescent="0.25">
      <c r="A1490">
        <v>2</v>
      </c>
    </row>
    <row r="1491" spans="1:1" x14ac:dyDescent="0.25">
      <c r="A1491">
        <v>1</v>
      </c>
    </row>
    <row r="1492" spans="1:1" x14ac:dyDescent="0.25">
      <c r="A1492">
        <v>1</v>
      </c>
    </row>
    <row r="1493" spans="1:1" x14ac:dyDescent="0.25">
      <c r="A1493">
        <v>1</v>
      </c>
    </row>
    <row r="1494" spans="1:1" x14ac:dyDescent="0.25">
      <c r="A1494">
        <v>2</v>
      </c>
    </row>
    <row r="1495" spans="1:1" x14ac:dyDescent="0.25">
      <c r="A1495">
        <v>3</v>
      </c>
    </row>
    <row r="1496" spans="1:1" x14ac:dyDescent="0.25">
      <c r="A1496">
        <v>2</v>
      </c>
    </row>
    <row r="1497" spans="1:1" x14ac:dyDescent="0.25">
      <c r="A1497">
        <v>4</v>
      </c>
    </row>
    <row r="1498" spans="1:1" x14ac:dyDescent="0.25">
      <c r="A1498">
        <v>1</v>
      </c>
    </row>
    <row r="1499" spans="1:1" x14ac:dyDescent="0.25">
      <c r="A1499">
        <v>1</v>
      </c>
    </row>
    <row r="1500" spans="1:1" x14ac:dyDescent="0.25">
      <c r="A1500">
        <v>2</v>
      </c>
    </row>
    <row r="1501" spans="1:1" x14ac:dyDescent="0.25">
      <c r="A1501">
        <v>4</v>
      </c>
    </row>
    <row r="1502" spans="1:1" x14ac:dyDescent="0.25">
      <c r="A1502">
        <v>1</v>
      </c>
    </row>
    <row r="1503" spans="1:1" x14ac:dyDescent="0.25">
      <c r="A1503">
        <v>1</v>
      </c>
    </row>
    <row r="1504" spans="1:1" x14ac:dyDescent="0.25">
      <c r="A1504">
        <v>1</v>
      </c>
    </row>
    <row r="1505" spans="1:1" x14ac:dyDescent="0.25">
      <c r="A1505">
        <v>1</v>
      </c>
    </row>
    <row r="1506" spans="1:1" x14ac:dyDescent="0.25">
      <c r="A1506">
        <v>1</v>
      </c>
    </row>
    <row r="1507" spans="1:1" x14ac:dyDescent="0.25">
      <c r="A1507">
        <v>1</v>
      </c>
    </row>
    <row r="1508" spans="1:1" x14ac:dyDescent="0.25">
      <c r="A1508">
        <v>1</v>
      </c>
    </row>
    <row r="1509" spans="1:1" x14ac:dyDescent="0.25">
      <c r="A1509">
        <v>2</v>
      </c>
    </row>
    <row r="1510" spans="1:1" x14ac:dyDescent="0.25">
      <c r="A1510">
        <v>3</v>
      </c>
    </row>
    <row r="1511" spans="1:1" x14ac:dyDescent="0.25">
      <c r="A1511">
        <v>1</v>
      </c>
    </row>
    <row r="1512" spans="1:1" x14ac:dyDescent="0.25">
      <c r="A1512">
        <v>1</v>
      </c>
    </row>
    <row r="1513" spans="1:1" x14ac:dyDescent="0.25">
      <c r="A1513">
        <v>1</v>
      </c>
    </row>
    <row r="1514" spans="1:1" x14ac:dyDescent="0.25">
      <c r="A1514">
        <v>1</v>
      </c>
    </row>
    <row r="1515" spans="1:1" x14ac:dyDescent="0.25">
      <c r="A1515">
        <v>1</v>
      </c>
    </row>
    <row r="1516" spans="1:1" x14ac:dyDescent="0.25">
      <c r="A1516">
        <v>1</v>
      </c>
    </row>
    <row r="1517" spans="1:1" x14ac:dyDescent="0.25">
      <c r="A1517">
        <v>1</v>
      </c>
    </row>
    <row r="1518" spans="1:1" x14ac:dyDescent="0.25">
      <c r="A1518">
        <v>1</v>
      </c>
    </row>
    <row r="1519" spans="1:1" x14ac:dyDescent="0.25">
      <c r="A1519">
        <v>2</v>
      </c>
    </row>
    <row r="1520" spans="1:1" x14ac:dyDescent="0.25">
      <c r="A1520">
        <v>2</v>
      </c>
    </row>
    <row r="1521" spans="1:1" x14ac:dyDescent="0.25">
      <c r="A1521">
        <v>3</v>
      </c>
    </row>
    <row r="1522" spans="1:1" x14ac:dyDescent="0.25">
      <c r="A1522">
        <v>2</v>
      </c>
    </row>
    <row r="1523" spans="1:1" x14ac:dyDescent="0.25">
      <c r="A1523">
        <v>4</v>
      </c>
    </row>
    <row r="1524" spans="1:1" x14ac:dyDescent="0.25">
      <c r="A1524">
        <v>2</v>
      </c>
    </row>
    <row r="1525" spans="1:1" x14ac:dyDescent="0.25">
      <c r="A1525">
        <v>4</v>
      </c>
    </row>
    <row r="1526" spans="1:1" x14ac:dyDescent="0.25">
      <c r="A1526">
        <v>1</v>
      </c>
    </row>
    <row r="1527" spans="1:1" x14ac:dyDescent="0.25">
      <c r="A1527">
        <v>2</v>
      </c>
    </row>
    <row r="1528" spans="1:1" x14ac:dyDescent="0.25">
      <c r="A1528">
        <v>1</v>
      </c>
    </row>
    <row r="1529" spans="1:1" x14ac:dyDescent="0.25">
      <c r="A1529">
        <v>3</v>
      </c>
    </row>
    <row r="1530" spans="1:1" x14ac:dyDescent="0.25">
      <c r="A1530">
        <v>1</v>
      </c>
    </row>
    <row r="1531" spans="1:1" x14ac:dyDescent="0.25">
      <c r="A1531">
        <v>1</v>
      </c>
    </row>
    <row r="1532" spans="1:1" x14ac:dyDescent="0.25">
      <c r="A1532">
        <v>1</v>
      </c>
    </row>
    <row r="1533" spans="1:1" x14ac:dyDescent="0.25">
      <c r="A1533">
        <v>1</v>
      </c>
    </row>
    <row r="1534" spans="1:1" x14ac:dyDescent="0.25">
      <c r="A1534">
        <v>1</v>
      </c>
    </row>
    <row r="1535" spans="1:1" x14ac:dyDescent="0.25">
      <c r="A1535">
        <v>1</v>
      </c>
    </row>
    <row r="1536" spans="1:1" x14ac:dyDescent="0.25">
      <c r="A1536">
        <v>3</v>
      </c>
    </row>
    <row r="1537" spans="1:1" x14ac:dyDescent="0.25">
      <c r="A1537">
        <v>2</v>
      </c>
    </row>
    <row r="1538" spans="1:1" x14ac:dyDescent="0.25">
      <c r="A1538">
        <v>5</v>
      </c>
    </row>
    <row r="1539" spans="1:1" x14ac:dyDescent="0.25">
      <c r="A1539">
        <v>2</v>
      </c>
    </row>
    <row r="1540" spans="1:1" x14ac:dyDescent="0.25">
      <c r="A1540">
        <v>3</v>
      </c>
    </row>
    <row r="1541" spans="1:1" x14ac:dyDescent="0.25">
      <c r="A1541">
        <v>5</v>
      </c>
    </row>
    <row r="1542" spans="1:1" x14ac:dyDescent="0.25">
      <c r="A1542">
        <v>1</v>
      </c>
    </row>
    <row r="1543" spans="1:1" x14ac:dyDescent="0.25">
      <c r="A1543">
        <v>1</v>
      </c>
    </row>
    <row r="1544" spans="1:1" x14ac:dyDescent="0.25">
      <c r="A1544">
        <v>1</v>
      </c>
    </row>
    <row r="1545" spans="1:1" x14ac:dyDescent="0.25">
      <c r="A1545">
        <v>1</v>
      </c>
    </row>
    <row r="1546" spans="1:1" x14ac:dyDescent="0.25">
      <c r="A1546">
        <v>1</v>
      </c>
    </row>
    <row r="1547" spans="1:1" x14ac:dyDescent="0.25">
      <c r="A1547">
        <v>2</v>
      </c>
    </row>
    <row r="1548" spans="1:1" x14ac:dyDescent="0.25">
      <c r="A1548">
        <v>1</v>
      </c>
    </row>
    <row r="1549" spans="1:1" x14ac:dyDescent="0.25">
      <c r="A1549">
        <v>1</v>
      </c>
    </row>
    <row r="1550" spans="1:1" x14ac:dyDescent="0.25">
      <c r="A1550">
        <v>1</v>
      </c>
    </row>
    <row r="1551" spans="1:1" x14ac:dyDescent="0.25">
      <c r="A1551">
        <v>1</v>
      </c>
    </row>
    <row r="1552" spans="1:1" x14ac:dyDescent="0.25">
      <c r="A1552">
        <v>2</v>
      </c>
    </row>
    <row r="1553" spans="1:1" x14ac:dyDescent="0.25">
      <c r="A1553">
        <v>1</v>
      </c>
    </row>
    <row r="1554" spans="1:1" x14ac:dyDescent="0.25">
      <c r="A1554">
        <v>1</v>
      </c>
    </row>
    <row r="1555" spans="1:1" x14ac:dyDescent="0.25">
      <c r="A1555">
        <v>1</v>
      </c>
    </row>
    <row r="1556" spans="1:1" x14ac:dyDescent="0.25">
      <c r="A1556">
        <v>1</v>
      </c>
    </row>
    <row r="1557" spans="1:1" x14ac:dyDescent="0.25">
      <c r="A1557">
        <v>1</v>
      </c>
    </row>
    <row r="1558" spans="1:1" x14ac:dyDescent="0.25">
      <c r="A1558">
        <v>1</v>
      </c>
    </row>
    <row r="1559" spans="1:1" x14ac:dyDescent="0.25">
      <c r="A1559">
        <v>3</v>
      </c>
    </row>
    <row r="1560" spans="1:1" x14ac:dyDescent="0.25">
      <c r="A1560">
        <v>1</v>
      </c>
    </row>
    <row r="1561" spans="1:1" x14ac:dyDescent="0.25">
      <c r="A1561">
        <v>1</v>
      </c>
    </row>
    <row r="1562" spans="1:1" x14ac:dyDescent="0.25">
      <c r="A1562">
        <v>1</v>
      </c>
    </row>
    <row r="1563" spans="1:1" x14ac:dyDescent="0.25">
      <c r="A1563">
        <v>1</v>
      </c>
    </row>
    <row r="1564" spans="1:1" x14ac:dyDescent="0.25">
      <c r="A1564">
        <v>2</v>
      </c>
    </row>
    <row r="1565" spans="1:1" x14ac:dyDescent="0.25">
      <c r="A1565">
        <v>3</v>
      </c>
    </row>
    <row r="1566" spans="1:1" x14ac:dyDescent="0.25">
      <c r="A1566">
        <v>5</v>
      </c>
    </row>
    <row r="1567" spans="1:1" x14ac:dyDescent="0.25">
      <c r="A1567">
        <v>2</v>
      </c>
    </row>
    <row r="1568" spans="1:1" x14ac:dyDescent="0.25">
      <c r="A1568">
        <v>2</v>
      </c>
    </row>
    <row r="1569" spans="1:1" x14ac:dyDescent="0.25">
      <c r="A1569">
        <v>2</v>
      </c>
    </row>
    <row r="1570" spans="1:1" x14ac:dyDescent="0.25">
      <c r="A1570">
        <v>1</v>
      </c>
    </row>
    <row r="1571" spans="1:1" x14ac:dyDescent="0.25">
      <c r="A1571">
        <v>1</v>
      </c>
    </row>
    <row r="1572" spans="1:1" x14ac:dyDescent="0.25">
      <c r="A1572">
        <v>2</v>
      </c>
    </row>
    <row r="1573" spans="1:1" x14ac:dyDescent="0.25">
      <c r="A1573">
        <v>2</v>
      </c>
    </row>
    <row r="1574" spans="1:1" x14ac:dyDescent="0.25">
      <c r="A1574">
        <v>1</v>
      </c>
    </row>
    <row r="1575" spans="1:1" x14ac:dyDescent="0.25">
      <c r="A1575">
        <v>1</v>
      </c>
    </row>
    <row r="1576" spans="1:1" x14ac:dyDescent="0.25">
      <c r="A1576">
        <v>3</v>
      </c>
    </row>
    <row r="1577" spans="1:1" x14ac:dyDescent="0.25">
      <c r="A1577">
        <v>2</v>
      </c>
    </row>
    <row r="1578" spans="1:1" x14ac:dyDescent="0.25">
      <c r="A1578">
        <v>1</v>
      </c>
    </row>
    <row r="1579" spans="1:1" x14ac:dyDescent="0.25">
      <c r="A1579">
        <v>11</v>
      </c>
    </row>
    <row r="1580" spans="1:1" x14ac:dyDescent="0.25">
      <c r="A1580">
        <v>1</v>
      </c>
    </row>
    <row r="1581" spans="1:1" x14ac:dyDescent="0.25">
      <c r="A1581">
        <v>1</v>
      </c>
    </row>
    <row r="1582" spans="1:1" x14ac:dyDescent="0.25">
      <c r="A1582">
        <v>1</v>
      </c>
    </row>
    <row r="1583" spans="1:1" x14ac:dyDescent="0.25">
      <c r="A1583">
        <v>1</v>
      </c>
    </row>
    <row r="1584" spans="1:1" x14ac:dyDescent="0.25">
      <c r="A1584">
        <v>3</v>
      </c>
    </row>
    <row r="1585" spans="1:1" x14ac:dyDescent="0.25">
      <c r="A1585">
        <v>1</v>
      </c>
    </row>
    <row r="1586" spans="1:1" x14ac:dyDescent="0.25">
      <c r="A1586">
        <v>3</v>
      </c>
    </row>
    <row r="1587" spans="1:1" x14ac:dyDescent="0.25">
      <c r="A1587">
        <v>1</v>
      </c>
    </row>
    <row r="1588" spans="1:1" x14ac:dyDescent="0.25">
      <c r="A1588">
        <v>2</v>
      </c>
    </row>
    <row r="1589" spans="1:1" x14ac:dyDescent="0.25">
      <c r="A1589">
        <v>5</v>
      </c>
    </row>
    <row r="1590" spans="1:1" x14ac:dyDescent="0.25">
      <c r="A1590">
        <v>2</v>
      </c>
    </row>
    <row r="1591" spans="1:1" x14ac:dyDescent="0.25">
      <c r="A1591">
        <v>2</v>
      </c>
    </row>
    <row r="1592" spans="1:1" x14ac:dyDescent="0.25">
      <c r="A1592">
        <v>3</v>
      </c>
    </row>
    <row r="1593" spans="1:1" x14ac:dyDescent="0.25">
      <c r="A1593">
        <v>4</v>
      </c>
    </row>
    <row r="1594" spans="1:1" x14ac:dyDescent="0.25">
      <c r="A1594">
        <v>2</v>
      </c>
    </row>
    <row r="1595" spans="1:1" x14ac:dyDescent="0.25">
      <c r="A1595">
        <v>1</v>
      </c>
    </row>
    <row r="1596" spans="1:1" x14ac:dyDescent="0.25">
      <c r="A1596">
        <v>2</v>
      </c>
    </row>
    <row r="1597" spans="1:1" x14ac:dyDescent="0.25">
      <c r="A1597">
        <v>2</v>
      </c>
    </row>
    <row r="1598" spans="1:1" x14ac:dyDescent="0.25">
      <c r="A1598">
        <v>1</v>
      </c>
    </row>
    <row r="1599" spans="1:1" x14ac:dyDescent="0.25">
      <c r="A1599">
        <v>2</v>
      </c>
    </row>
    <row r="1600" spans="1:1" x14ac:dyDescent="0.25">
      <c r="A1600">
        <v>1</v>
      </c>
    </row>
    <row r="1601" spans="1:1" x14ac:dyDescent="0.25">
      <c r="A1601">
        <v>1</v>
      </c>
    </row>
    <row r="1602" spans="1:1" x14ac:dyDescent="0.25">
      <c r="A1602">
        <v>1</v>
      </c>
    </row>
    <row r="1603" spans="1:1" x14ac:dyDescent="0.25">
      <c r="A1603">
        <v>1</v>
      </c>
    </row>
    <row r="1604" spans="1:1" x14ac:dyDescent="0.25">
      <c r="A1604">
        <v>4</v>
      </c>
    </row>
    <row r="1605" spans="1:1" x14ac:dyDescent="0.25">
      <c r="A1605">
        <v>1</v>
      </c>
    </row>
    <row r="1606" spans="1:1" x14ac:dyDescent="0.25">
      <c r="A1606">
        <v>2</v>
      </c>
    </row>
    <row r="1607" spans="1:1" x14ac:dyDescent="0.25">
      <c r="A1607">
        <v>2</v>
      </c>
    </row>
    <row r="1608" spans="1:1" x14ac:dyDescent="0.25">
      <c r="A1608">
        <v>1</v>
      </c>
    </row>
    <row r="1609" spans="1:1" x14ac:dyDescent="0.25">
      <c r="A1609">
        <v>1</v>
      </c>
    </row>
    <row r="1610" spans="1:1" x14ac:dyDescent="0.25">
      <c r="A1610">
        <v>1</v>
      </c>
    </row>
    <row r="1611" spans="1:1" x14ac:dyDescent="0.25">
      <c r="A1611">
        <v>5</v>
      </c>
    </row>
    <row r="1612" spans="1:1" x14ac:dyDescent="0.25">
      <c r="A1612">
        <v>2</v>
      </c>
    </row>
    <row r="1613" spans="1:1" x14ac:dyDescent="0.25">
      <c r="A1613">
        <v>2</v>
      </c>
    </row>
    <row r="1614" spans="1:1" x14ac:dyDescent="0.25">
      <c r="A1614">
        <v>3</v>
      </c>
    </row>
    <row r="1615" spans="1:1" x14ac:dyDescent="0.25">
      <c r="A1615">
        <v>1</v>
      </c>
    </row>
    <row r="1616" spans="1:1" x14ac:dyDescent="0.25">
      <c r="A1616">
        <v>1</v>
      </c>
    </row>
    <row r="1617" spans="1:1" x14ac:dyDescent="0.25">
      <c r="A1617">
        <v>2</v>
      </c>
    </row>
    <row r="1618" spans="1:1" x14ac:dyDescent="0.25">
      <c r="A1618">
        <v>1</v>
      </c>
    </row>
    <row r="1619" spans="1:1" x14ac:dyDescent="0.25">
      <c r="A1619">
        <v>1</v>
      </c>
    </row>
    <row r="1620" spans="1:1" x14ac:dyDescent="0.25">
      <c r="A1620">
        <v>1</v>
      </c>
    </row>
    <row r="1621" spans="1:1" x14ac:dyDescent="0.25">
      <c r="A1621">
        <v>1</v>
      </c>
    </row>
    <row r="1622" spans="1:1" x14ac:dyDescent="0.25">
      <c r="A1622">
        <v>1</v>
      </c>
    </row>
    <row r="1623" spans="1:1" x14ac:dyDescent="0.25">
      <c r="A1623">
        <v>1</v>
      </c>
    </row>
    <row r="1624" spans="1:1" x14ac:dyDescent="0.25">
      <c r="A1624">
        <v>3</v>
      </c>
    </row>
    <row r="1625" spans="1:1" x14ac:dyDescent="0.25">
      <c r="A1625">
        <v>1</v>
      </c>
    </row>
    <row r="1626" spans="1:1" x14ac:dyDescent="0.25">
      <c r="A1626">
        <v>3</v>
      </c>
    </row>
    <row r="1627" spans="1:1" x14ac:dyDescent="0.25">
      <c r="A1627">
        <v>2</v>
      </c>
    </row>
    <row r="1628" spans="1:1" x14ac:dyDescent="0.25">
      <c r="A1628">
        <v>1</v>
      </c>
    </row>
    <row r="1629" spans="1:1" x14ac:dyDescent="0.25">
      <c r="A1629">
        <v>1</v>
      </c>
    </row>
    <row r="1630" spans="1:1" x14ac:dyDescent="0.25">
      <c r="A1630">
        <v>2</v>
      </c>
    </row>
    <row r="1631" spans="1:1" x14ac:dyDescent="0.25">
      <c r="A1631">
        <v>3</v>
      </c>
    </row>
    <row r="1632" spans="1:1" x14ac:dyDescent="0.25">
      <c r="A1632">
        <v>2</v>
      </c>
    </row>
    <row r="1633" spans="1:1" x14ac:dyDescent="0.25">
      <c r="A1633">
        <v>1</v>
      </c>
    </row>
    <row r="1634" spans="1:1" x14ac:dyDescent="0.25">
      <c r="A1634">
        <v>1</v>
      </c>
    </row>
    <row r="1635" spans="1:1" x14ac:dyDescent="0.25">
      <c r="A1635">
        <v>1</v>
      </c>
    </row>
    <row r="1636" spans="1:1" x14ac:dyDescent="0.25">
      <c r="A1636">
        <v>3</v>
      </c>
    </row>
    <row r="1637" spans="1:1" x14ac:dyDescent="0.25">
      <c r="A1637">
        <v>1</v>
      </c>
    </row>
    <row r="1638" spans="1:1" x14ac:dyDescent="0.25">
      <c r="A1638">
        <v>1</v>
      </c>
    </row>
    <row r="1639" spans="1:1" x14ac:dyDescent="0.25">
      <c r="A1639">
        <v>1</v>
      </c>
    </row>
    <row r="1640" spans="1:1" x14ac:dyDescent="0.25">
      <c r="A1640">
        <v>2</v>
      </c>
    </row>
    <row r="1641" spans="1:1" x14ac:dyDescent="0.25">
      <c r="A1641">
        <v>1</v>
      </c>
    </row>
    <row r="1642" spans="1:1" x14ac:dyDescent="0.25">
      <c r="A1642">
        <v>1</v>
      </c>
    </row>
    <row r="1643" spans="1:1" x14ac:dyDescent="0.25">
      <c r="A1643">
        <v>1</v>
      </c>
    </row>
    <row r="1644" spans="1:1" x14ac:dyDescent="0.25">
      <c r="A1644">
        <v>1</v>
      </c>
    </row>
    <row r="1645" spans="1:1" x14ac:dyDescent="0.25">
      <c r="A1645">
        <v>3</v>
      </c>
    </row>
    <row r="1646" spans="1:1" x14ac:dyDescent="0.25">
      <c r="A1646">
        <v>1</v>
      </c>
    </row>
    <row r="1647" spans="1:1" x14ac:dyDescent="0.25">
      <c r="A1647">
        <v>5</v>
      </c>
    </row>
    <row r="1648" spans="1:1" x14ac:dyDescent="0.25">
      <c r="A1648">
        <v>3</v>
      </c>
    </row>
    <row r="1649" spans="1:1" x14ac:dyDescent="0.25">
      <c r="A1649">
        <v>1</v>
      </c>
    </row>
    <row r="1650" spans="1:1" x14ac:dyDescent="0.25">
      <c r="A1650">
        <v>1</v>
      </c>
    </row>
    <row r="1651" spans="1:1" x14ac:dyDescent="0.25">
      <c r="A1651">
        <v>2</v>
      </c>
    </row>
    <row r="1652" spans="1:1" x14ac:dyDescent="0.25">
      <c r="A1652">
        <v>2</v>
      </c>
    </row>
    <row r="1653" spans="1:1" x14ac:dyDescent="0.25">
      <c r="A1653">
        <v>4</v>
      </c>
    </row>
    <row r="1654" spans="1:1" x14ac:dyDescent="0.25">
      <c r="A1654">
        <v>2</v>
      </c>
    </row>
    <row r="1655" spans="1:1" x14ac:dyDescent="0.25">
      <c r="A1655">
        <v>3</v>
      </c>
    </row>
    <row r="1656" spans="1:1" x14ac:dyDescent="0.25">
      <c r="A1656">
        <v>3</v>
      </c>
    </row>
    <row r="1657" spans="1:1" x14ac:dyDescent="0.25">
      <c r="A1657">
        <v>2</v>
      </c>
    </row>
    <row r="1658" spans="1:1" x14ac:dyDescent="0.25">
      <c r="A1658">
        <v>3</v>
      </c>
    </row>
    <row r="1659" spans="1:1" x14ac:dyDescent="0.25">
      <c r="A1659">
        <v>2</v>
      </c>
    </row>
    <row r="1660" spans="1:1" x14ac:dyDescent="0.25">
      <c r="A1660">
        <v>1</v>
      </c>
    </row>
    <row r="1661" spans="1:1" x14ac:dyDescent="0.25">
      <c r="A1661">
        <v>2</v>
      </c>
    </row>
    <row r="1662" spans="1:1" x14ac:dyDescent="0.25">
      <c r="A1662">
        <v>1</v>
      </c>
    </row>
    <row r="1663" spans="1:1" x14ac:dyDescent="0.25">
      <c r="A1663">
        <v>1</v>
      </c>
    </row>
    <row r="1664" spans="1:1" x14ac:dyDescent="0.25">
      <c r="A1664">
        <v>2</v>
      </c>
    </row>
    <row r="1665" spans="1:1" x14ac:dyDescent="0.25">
      <c r="A1665">
        <v>3</v>
      </c>
    </row>
    <row r="1666" spans="1:1" x14ac:dyDescent="0.25">
      <c r="A1666">
        <v>3</v>
      </c>
    </row>
    <row r="1667" spans="1:1" x14ac:dyDescent="0.25">
      <c r="A1667">
        <v>5</v>
      </c>
    </row>
    <row r="1668" spans="1:1" x14ac:dyDescent="0.25">
      <c r="A1668">
        <v>1</v>
      </c>
    </row>
    <row r="1669" spans="1:1" x14ac:dyDescent="0.25">
      <c r="A1669">
        <v>1</v>
      </c>
    </row>
    <row r="1670" spans="1:1" x14ac:dyDescent="0.25">
      <c r="A1670">
        <v>4</v>
      </c>
    </row>
    <row r="1671" spans="1:1" x14ac:dyDescent="0.25">
      <c r="A1671">
        <v>1</v>
      </c>
    </row>
    <row r="1672" spans="1:1" x14ac:dyDescent="0.25">
      <c r="A1672">
        <v>1</v>
      </c>
    </row>
    <row r="1673" spans="1:1" x14ac:dyDescent="0.25">
      <c r="A1673">
        <v>1</v>
      </c>
    </row>
    <row r="1674" spans="1:1" x14ac:dyDescent="0.25">
      <c r="A1674">
        <v>4</v>
      </c>
    </row>
    <row r="1675" spans="1:1" x14ac:dyDescent="0.25">
      <c r="A1675">
        <v>1</v>
      </c>
    </row>
    <row r="1676" spans="1:1" x14ac:dyDescent="0.25">
      <c r="A1676">
        <v>1</v>
      </c>
    </row>
    <row r="1677" spans="1:1" x14ac:dyDescent="0.25">
      <c r="A1677">
        <v>2</v>
      </c>
    </row>
    <row r="1678" spans="1:1" x14ac:dyDescent="0.25">
      <c r="A1678">
        <v>1</v>
      </c>
    </row>
    <row r="1679" spans="1:1" x14ac:dyDescent="0.25">
      <c r="A1679">
        <v>3</v>
      </c>
    </row>
    <row r="1680" spans="1:1" x14ac:dyDescent="0.25">
      <c r="A1680">
        <v>1</v>
      </c>
    </row>
    <row r="1681" spans="1:1" x14ac:dyDescent="0.25">
      <c r="A1681">
        <v>1</v>
      </c>
    </row>
    <row r="1682" spans="1:1" x14ac:dyDescent="0.25">
      <c r="A1682">
        <v>1</v>
      </c>
    </row>
    <row r="1683" spans="1:1" x14ac:dyDescent="0.25">
      <c r="A1683">
        <v>2</v>
      </c>
    </row>
    <row r="1684" spans="1:1" x14ac:dyDescent="0.25">
      <c r="A1684">
        <v>1</v>
      </c>
    </row>
    <row r="1685" spans="1:1" x14ac:dyDescent="0.25">
      <c r="A1685">
        <v>1</v>
      </c>
    </row>
    <row r="1686" spans="1:1" x14ac:dyDescent="0.25">
      <c r="A1686">
        <v>4</v>
      </c>
    </row>
    <row r="1687" spans="1:1" x14ac:dyDescent="0.25">
      <c r="A1687">
        <v>1</v>
      </c>
    </row>
    <row r="1688" spans="1:1" x14ac:dyDescent="0.25">
      <c r="A1688">
        <v>1</v>
      </c>
    </row>
    <row r="1689" spans="1:1" x14ac:dyDescent="0.25">
      <c r="A1689">
        <v>1</v>
      </c>
    </row>
    <row r="1690" spans="1:1" x14ac:dyDescent="0.25">
      <c r="A1690">
        <v>1</v>
      </c>
    </row>
    <row r="1691" spans="1:1" x14ac:dyDescent="0.25">
      <c r="A1691">
        <v>1</v>
      </c>
    </row>
    <row r="1692" spans="1:1" x14ac:dyDescent="0.25">
      <c r="A1692">
        <v>1</v>
      </c>
    </row>
    <row r="1693" spans="1:1" x14ac:dyDescent="0.25">
      <c r="A1693">
        <v>1</v>
      </c>
    </row>
    <row r="1694" spans="1:1" x14ac:dyDescent="0.25">
      <c r="A1694">
        <v>1</v>
      </c>
    </row>
    <row r="1695" spans="1:1" x14ac:dyDescent="0.25">
      <c r="A1695">
        <v>1</v>
      </c>
    </row>
    <row r="1696" spans="1:1" x14ac:dyDescent="0.25">
      <c r="A1696">
        <v>1</v>
      </c>
    </row>
    <row r="1697" spans="1:1" x14ac:dyDescent="0.25">
      <c r="A1697">
        <v>2</v>
      </c>
    </row>
    <row r="1698" spans="1:1" x14ac:dyDescent="0.25">
      <c r="A1698">
        <v>2</v>
      </c>
    </row>
    <row r="1699" spans="1:1" x14ac:dyDescent="0.25">
      <c r="A1699">
        <v>2</v>
      </c>
    </row>
    <row r="1700" spans="1:1" x14ac:dyDescent="0.25">
      <c r="A1700">
        <v>3</v>
      </c>
    </row>
    <row r="1701" spans="1:1" x14ac:dyDescent="0.25">
      <c r="A1701">
        <v>1</v>
      </c>
    </row>
    <row r="1702" spans="1:1" x14ac:dyDescent="0.25">
      <c r="A1702">
        <v>3</v>
      </c>
    </row>
    <row r="1703" spans="1:1" x14ac:dyDescent="0.25">
      <c r="A1703">
        <v>1</v>
      </c>
    </row>
    <row r="1704" spans="1:1" x14ac:dyDescent="0.25">
      <c r="A1704">
        <v>5</v>
      </c>
    </row>
    <row r="1705" spans="1:1" x14ac:dyDescent="0.25">
      <c r="A1705">
        <v>1</v>
      </c>
    </row>
    <row r="1706" spans="1:1" x14ac:dyDescent="0.25">
      <c r="A1706">
        <v>5</v>
      </c>
    </row>
    <row r="1707" spans="1:1" x14ac:dyDescent="0.25">
      <c r="A1707">
        <v>3</v>
      </c>
    </row>
    <row r="1708" spans="1:1" x14ac:dyDescent="0.25">
      <c r="A1708">
        <v>2</v>
      </c>
    </row>
    <row r="1709" spans="1:1" x14ac:dyDescent="0.25">
      <c r="A1709">
        <v>4</v>
      </c>
    </row>
    <row r="1710" spans="1:1" x14ac:dyDescent="0.25">
      <c r="A1710">
        <v>3</v>
      </c>
    </row>
    <row r="1711" spans="1:1" x14ac:dyDescent="0.25">
      <c r="A1711">
        <v>2</v>
      </c>
    </row>
    <row r="1712" spans="1:1" x14ac:dyDescent="0.25">
      <c r="A1712">
        <v>1</v>
      </c>
    </row>
    <row r="1713" spans="1:1" x14ac:dyDescent="0.25">
      <c r="A1713">
        <v>4</v>
      </c>
    </row>
    <row r="1714" spans="1:1" x14ac:dyDescent="0.25">
      <c r="A1714">
        <v>3</v>
      </c>
    </row>
    <row r="1715" spans="1:1" x14ac:dyDescent="0.25">
      <c r="A1715">
        <v>17</v>
      </c>
    </row>
    <row r="1716" spans="1:1" x14ac:dyDescent="0.25">
      <c r="A1716">
        <v>1</v>
      </c>
    </row>
    <row r="1717" spans="1:1" x14ac:dyDescent="0.25">
      <c r="A1717">
        <v>1</v>
      </c>
    </row>
    <row r="1718" spans="1:1" x14ac:dyDescent="0.25">
      <c r="A1718">
        <v>1</v>
      </c>
    </row>
    <row r="1719" spans="1:1" x14ac:dyDescent="0.25">
      <c r="A1719">
        <v>1</v>
      </c>
    </row>
    <row r="1720" spans="1:1" x14ac:dyDescent="0.25">
      <c r="A1720">
        <v>1</v>
      </c>
    </row>
    <row r="1721" spans="1:1" x14ac:dyDescent="0.25">
      <c r="A1721">
        <v>1</v>
      </c>
    </row>
    <row r="1722" spans="1:1" x14ac:dyDescent="0.25">
      <c r="A1722">
        <v>1</v>
      </c>
    </row>
    <row r="1723" spans="1:1" x14ac:dyDescent="0.25">
      <c r="A1723">
        <v>2</v>
      </c>
    </row>
    <row r="1724" spans="1:1" x14ac:dyDescent="0.25">
      <c r="A1724">
        <v>2</v>
      </c>
    </row>
    <row r="1725" spans="1:1" x14ac:dyDescent="0.25">
      <c r="A1725">
        <v>2</v>
      </c>
    </row>
    <row r="1726" spans="1:1" x14ac:dyDescent="0.25">
      <c r="A1726">
        <v>2</v>
      </c>
    </row>
    <row r="1727" spans="1:1" x14ac:dyDescent="0.25">
      <c r="A1727">
        <v>2</v>
      </c>
    </row>
    <row r="1728" spans="1:1" x14ac:dyDescent="0.25">
      <c r="A1728">
        <v>3</v>
      </c>
    </row>
    <row r="1729" spans="1:1" x14ac:dyDescent="0.25">
      <c r="A1729">
        <v>3</v>
      </c>
    </row>
    <row r="1730" spans="1:1" x14ac:dyDescent="0.25">
      <c r="A1730">
        <v>4</v>
      </c>
    </row>
    <row r="1731" spans="1:1" x14ac:dyDescent="0.25">
      <c r="A1731">
        <v>1</v>
      </c>
    </row>
    <row r="1732" spans="1:1" x14ac:dyDescent="0.25">
      <c r="A1732">
        <v>2</v>
      </c>
    </row>
    <row r="1733" spans="1:1" x14ac:dyDescent="0.25">
      <c r="A1733">
        <v>1</v>
      </c>
    </row>
    <row r="1734" spans="1:1" x14ac:dyDescent="0.25">
      <c r="A1734">
        <v>1</v>
      </c>
    </row>
    <row r="1735" spans="1:1" x14ac:dyDescent="0.25">
      <c r="A1735">
        <v>1</v>
      </c>
    </row>
    <row r="1736" spans="1:1" x14ac:dyDescent="0.25">
      <c r="A1736">
        <v>1</v>
      </c>
    </row>
    <row r="1737" spans="1:1" x14ac:dyDescent="0.25">
      <c r="A1737">
        <v>1</v>
      </c>
    </row>
    <row r="1738" spans="1:1" x14ac:dyDescent="0.25">
      <c r="A1738">
        <v>1</v>
      </c>
    </row>
    <row r="1739" spans="1:1" x14ac:dyDescent="0.25">
      <c r="A1739">
        <v>1</v>
      </c>
    </row>
    <row r="1740" spans="1:1" x14ac:dyDescent="0.25">
      <c r="A1740">
        <v>1</v>
      </c>
    </row>
    <row r="1741" spans="1:1" x14ac:dyDescent="0.25">
      <c r="A1741">
        <v>1</v>
      </c>
    </row>
    <row r="1742" spans="1:1" x14ac:dyDescent="0.25">
      <c r="A1742">
        <v>1</v>
      </c>
    </row>
    <row r="1743" spans="1:1" x14ac:dyDescent="0.25">
      <c r="A1743">
        <v>1</v>
      </c>
    </row>
    <row r="1744" spans="1:1" x14ac:dyDescent="0.25">
      <c r="A1744">
        <v>1</v>
      </c>
    </row>
    <row r="1745" spans="1:1" x14ac:dyDescent="0.25">
      <c r="A1745">
        <v>2</v>
      </c>
    </row>
    <row r="1746" spans="1:1" x14ac:dyDescent="0.25">
      <c r="A1746">
        <v>2</v>
      </c>
    </row>
    <row r="1747" spans="1:1" x14ac:dyDescent="0.25">
      <c r="A1747">
        <v>4</v>
      </c>
    </row>
    <row r="1748" spans="1:1" x14ac:dyDescent="0.25">
      <c r="A1748">
        <v>2</v>
      </c>
    </row>
    <row r="1749" spans="1:1" x14ac:dyDescent="0.25">
      <c r="A1749">
        <v>2</v>
      </c>
    </row>
    <row r="1750" spans="1:1" x14ac:dyDescent="0.25">
      <c r="A1750">
        <v>5</v>
      </c>
    </row>
    <row r="1751" spans="1:1" x14ac:dyDescent="0.25">
      <c r="A1751">
        <v>3</v>
      </c>
    </row>
    <row r="1752" spans="1:1" x14ac:dyDescent="0.25">
      <c r="A1752">
        <v>1</v>
      </c>
    </row>
    <row r="1753" spans="1:1" x14ac:dyDescent="0.25">
      <c r="A1753">
        <v>2</v>
      </c>
    </row>
    <row r="1754" spans="1:1" x14ac:dyDescent="0.25">
      <c r="A1754">
        <v>2</v>
      </c>
    </row>
    <row r="1755" spans="1:1" x14ac:dyDescent="0.25">
      <c r="A1755">
        <v>1</v>
      </c>
    </row>
    <row r="1756" spans="1:1" x14ac:dyDescent="0.25">
      <c r="A1756">
        <v>5</v>
      </c>
    </row>
    <row r="1757" spans="1:1" x14ac:dyDescent="0.25">
      <c r="A1757">
        <v>5</v>
      </c>
    </row>
    <row r="1758" spans="1:1" x14ac:dyDescent="0.25">
      <c r="A1758">
        <v>1</v>
      </c>
    </row>
    <row r="1759" spans="1:1" x14ac:dyDescent="0.25">
      <c r="A1759">
        <v>2</v>
      </c>
    </row>
    <row r="1760" spans="1:1" x14ac:dyDescent="0.25">
      <c r="A1760">
        <v>3</v>
      </c>
    </row>
    <row r="1761" spans="1:1" x14ac:dyDescent="0.25">
      <c r="A1761">
        <v>1</v>
      </c>
    </row>
    <row r="1762" spans="1:1" x14ac:dyDescent="0.25">
      <c r="A1762">
        <v>4</v>
      </c>
    </row>
    <row r="1763" spans="1:1" x14ac:dyDescent="0.25">
      <c r="A1763">
        <v>4</v>
      </c>
    </row>
    <row r="1764" spans="1:1" x14ac:dyDescent="0.25">
      <c r="A1764">
        <v>1</v>
      </c>
    </row>
    <row r="1765" spans="1:1" x14ac:dyDescent="0.25">
      <c r="A1765">
        <v>2</v>
      </c>
    </row>
    <row r="1766" spans="1:1" x14ac:dyDescent="0.25">
      <c r="A1766">
        <v>1</v>
      </c>
    </row>
    <row r="1767" spans="1:1" x14ac:dyDescent="0.25">
      <c r="A1767">
        <v>5</v>
      </c>
    </row>
    <row r="1768" spans="1:1" x14ac:dyDescent="0.25">
      <c r="A1768">
        <v>1</v>
      </c>
    </row>
    <row r="1769" spans="1:1" x14ac:dyDescent="0.25">
      <c r="A1769">
        <v>1</v>
      </c>
    </row>
    <row r="1770" spans="1:1" x14ac:dyDescent="0.25">
      <c r="A1770">
        <v>1</v>
      </c>
    </row>
    <row r="1771" spans="1:1" x14ac:dyDescent="0.25">
      <c r="A1771">
        <v>1</v>
      </c>
    </row>
    <row r="1772" spans="1:1" x14ac:dyDescent="0.25">
      <c r="A1772">
        <v>1</v>
      </c>
    </row>
    <row r="1773" spans="1:1" x14ac:dyDescent="0.25">
      <c r="A1773">
        <v>1</v>
      </c>
    </row>
    <row r="1774" spans="1:1" x14ac:dyDescent="0.25">
      <c r="A1774">
        <v>2</v>
      </c>
    </row>
    <row r="1775" spans="1:1" x14ac:dyDescent="0.25">
      <c r="A1775">
        <v>3</v>
      </c>
    </row>
    <row r="1776" spans="1:1" x14ac:dyDescent="0.25">
      <c r="A1776">
        <v>2</v>
      </c>
    </row>
    <row r="1777" spans="1:1" x14ac:dyDescent="0.25">
      <c r="A1777">
        <v>2</v>
      </c>
    </row>
    <row r="1778" spans="1:1" x14ac:dyDescent="0.25">
      <c r="A1778">
        <v>1</v>
      </c>
    </row>
    <row r="1779" spans="1:1" x14ac:dyDescent="0.25">
      <c r="A1779">
        <v>1</v>
      </c>
    </row>
    <row r="1780" spans="1:1" x14ac:dyDescent="0.25">
      <c r="A1780">
        <v>1</v>
      </c>
    </row>
    <row r="1781" spans="1:1" x14ac:dyDescent="0.25">
      <c r="A1781">
        <v>1</v>
      </c>
    </row>
    <row r="1782" spans="1:1" x14ac:dyDescent="0.25">
      <c r="A1782">
        <v>1</v>
      </c>
    </row>
    <row r="1783" spans="1:1" x14ac:dyDescent="0.25">
      <c r="A1783">
        <v>1</v>
      </c>
    </row>
    <row r="1784" spans="1:1" x14ac:dyDescent="0.25">
      <c r="A1784">
        <v>1</v>
      </c>
    </row>
    <row r="1785" spans="1:1" x14ac:dyDescent="0.25">
      <c r="A1785">
        <v>1</v>
      </c>
    </row>
    <row r="1786" spans="1:1" x14ac:dyDescent="0.25">
      <c r="A1786">
        <v>1</v>
      </c>
    </row>
    <row r="1787" spans="1:1" x14ac:dyDescent="0.25">
      <c r="A1787">
        <v>1</v>
      </c>
    </row>
    <row r="1788" spans="1:1" x14ac:dyDescent="0.25">
      <c r="A1788">
        <v>1</v>
      </c>
    </row>
    <row r="1789" spans="1:1" x14ac:dyDescent="0.25">
      <c r="A1789">
        <v>1</v>
      </c>
    </row>
    <row r="1790" spans="1:1" x14ac:dyDescent="0.25">
      <c r="A1790">
        <v>1</v>
      </c>
    </row>
    <row r="1791" spans="1:1" x14ac:dyDescent="0.25">
      <c r="A1791">
        <v>1</v>
      </c>
    </row>
    <row r="1792" spans="1:1" x14ac:dyDescent="0.25">
      <c r="A1792">
        <v>1</v>
      </c>
    </row>
    <row r="1793" spans="1:1" x14ac:dyDescent="0.25">
      <c r="A1793">
        <v>1</v>
      </c>
    </row>
    <row r="1794" spans="1:1" x14ac:dyDescent="0.25">
      <c r="A1794">
        <v>1</v>
      </c>
    </row>
    <row r="1795" spans="1:1" x14ac:dyDescent="0.25">
      <c r="A1795">
        <v>1</v>
      </c>
    </row>
    <row r="1796" spans="1:1" x14ac:dyDescent="0.25">
      <c r="A1796">
        <v>1</v>
      </c>
    </row>
    <row r="1797" spans="1:1" x14ac:dyDescent="0.25">
      <c r="A1797">
        <v>1</v>
      </c>
    </row>
    <row r="1798" spans="1:1" x14ac:dyDescent="0.25">
      <c r="A1798">
        <v>1</v>
      </c>
    </row>
    <row r="1799" spans="1:1" x14ac:dyDescent="0.25">
      <c r="A1799">
        <v>1</v>
      </c>
    </row>
    <row r="1800" spans="1:1" x14ac:dyDescent="0.25">
      <c r="A1800">
        <v>1</v>
      </c>
    </row>
    <row r="1801" spans="1:1" x14ac:dyDescent="0.25">
      <c r="A1801">
        <v>1</v>
      </c>
    </row>
    <row r="1802" spans="1:1" x14ac:dyDescent="0.25">
      <c r="A1802">
        <v>1</v>
      </c>
    </row>
    <row r="1803" spans="1:1" x14ac:dyDescent="0.25">
      <c r="A1803">
        <v>1</v>
      </c>
    </row>
    <row r="1804" spans="1:1" x14ac:dyDescent="0.25">
      <c r="A1804">
        <v>1</v>
      </c>
    </row>
    <row r="1805" spans="1:1" x14ac:dyDescent="0.25">
      <c r="A1805">
        <v>1</v>
      </c>
    </row>
    <row r="1806" spans="1:1" x14ac:dyDescent="0.25">
      <c r="A1806">
        <v>1</v>
      </c>
    </row>
    <row r="1807" spans="1:1" x14ac:dyDescent="0.25">
      <c r="A1807">
        <v>1</v>
      </c>
    </row>
    <row r="1808" spans="1:1" x14ac:dyDescent="0.25">
      <c r="A1808">
        <v>1</v>
      </c>
    </row>
    <row r="1809" spans="1:1" x14ac:dyDescent="0.25">
      <c r="A1809">
        <v>1</v>
      </c>
    </row>
    <row r="1810" spans="1:1" x14ac:dyDescent="0.25">
      <c r="A1810">
        <v>1</v>
      </c>
    </row>
    <row r="1811" spans="1:1" x14ac:dyDescent="0.25">
      <c r="A1811">
        <v>1</v>
      </c>
    </row>
    <row r="1812" spans="1:1" x14ac:dyDescent="0.25">
      <c r="A1812">
        <v>2</v>
      </c>
    </row>
    <row r="1813" spans="1:1" x14ac:dyDescent="0.25">
      <c r="A1813">
        <v>1</v>
      </c>
    </row>
    <row r="1814" spans="1:1" x14ac:dyDescent="0.25">
      <c r="A1814">
        <v>2</v>
      </c>
    </row>
    <row r="1815" spans="1:1" x14ac:dyDescent="0.25">
      <c r="A1815">
        <v>1</v>
      </c>
    </row>
    <row r="1816" spans="1:1" x14ac:dyDescent="0.25">
      <c r="A1816">
        <v>1</v>
      </c>
    </row>
    <row r="1817" spans="1:1" x14ac:dyDescent="0.25">
      <c r="A1817">
        <v>1</v>
      </c>
    </row>
    <row r="1818" spans="1:1" x14ac:dyDescent="0.25">
      <c r="A1818">
        <v>1</v>
      </c>
    </row>
    <row r="1819" spans="1:1" x14ac:dyDescent="0.25">
      <c r="A1819">
        <v>1</v>
      </c>
    </row>
    <row r="1820" spans="1:1" x14ac:dyDescent="0.25">
      <c r="A1820">
        <v>1</v>
      </c>
    </row>
    <row r="1821" spans="1:1" x14ac:dyDescent="0.25">
      <c r="A1821">
        <v>2</v>
      </c>
    </row>
    <row r="1822" spans="1:1" x14ac:dyDescent="0.25">
      <c r="A1822">
        <v>1</v>
      </c>
    </row>
    <row r="1823" spans="1:1" x14ac:dyDescent="0.25">
      <c r="A1823">
        <v>1</v>
      </c>
    </row>
    <row r="1824" spans="1:1" x14ac:dyDescent="0.25">
      <c r="A1824">
        <v>1</v>
      </c>
    </row>
    <row r="1825" spans="1:1" x14ac:dyDescent="0.25">
      <c r="A1825">
        <v>1</v>
      </c>
    </row>
    <row r="1826" spans="1:1" x14ac:dyDescent="0.25">
      <c r="A1826">
        <v>2</v>
      </c>
    </row>
    <row r="1827" spans="1:1" x14ac:dyDescent="0.25">
      <c r="A1827">
        <v>2</v>
      </c>
    </row>
    <row r="1828" spans="1:1" x14ac:dyDescent="0.25">
      <c r="A1828">
        <v>2</v>
      </c>
    </row>
    <row r="1829" spans="1:1" x14ac:dyDescent="0.25">
      <c r="A1829">
        <v>2</v>
      </c>
    </row>
    <row r="1830" spans="1:1" x14ac:dyDescent="0.25">
      <c r="A1830">
        <v>1</v>
      </c>
    </row>
    <row r="1831" spans="1:1" x14ac:dyDescent="0.25">
      <c r="A1831">
        <v>2</v>
      </c>
    </row>
    <row r="1832" spans="1:1" x14ac:dyDescent="0.25">
      <c r="A1832">
        <v>1</v>
      </c>
    </row>
    <row r="1833" spans="1:1" x14ac:dyDescent="0.25">
      <c r="A1833">
        <v>1</v>
      </c>
    </row>
    <row r="1834" spans="1:1" x14ac:dyDescent="0.25">
      <c r="A1834">
        <v>1</v>
      </c>
    </row>
    <row r="1835" spans="1:1" x14ac:dyDescent="0.25">
      <c r="A1835">
        <v>1</v>
      </c>
    </row>
    <row r="1836" spans="1:1" x14ac:dyDescent="0.25">
      <c r="A1836">
        <v>2</v>
      </c>
    </row>
    <row r="1837" spans="1:1" x14ac:dyDescent="0.25">
      <c r="A1837">
        <v>1</v>
      </c>
    </row>
    <row r="1838" spans="1:1" x14ac:dyDescent="0.25">
      <c r="A1838">
        <v>1</v>
      </c>
    </row>
    <row r="1839" spans="1:1" x14ac:dyDescent="0.25">
      <c r="A1839">
        <v>1</v>
      </c>
    </row>
    <row r="1840" spans="1:1" x14ac:dyDescent="0.25">
      <c r="A1840">
        <v>1</v>
      </c>
    </row>
    <row r="1841" spans="1:1" x14ac:dyDescent="0.25">
      <c r="A1841">
        <v>1</v>
      </c>
    </row>
    <row r="1842" spans="1:1" x14ac:dyDescent="0.25">
      <c r="A1842">
        <v>1</v>
      </c>
    </row>
    <row r="1843" spans="1:1" x14ac:dyDescent="0.25">
      <c r="A1843">
        <v>2</v>
      </c>
    </row>
    <row r="1844" spans="1:1" x14ac:dyDescent="0.25">
      <c r="A1844">
        <v>1</v>
      </c>
    </row>
    <row r="1845" spans="1:1" x14ac:dyDescent="0.25">
      <c r="A1845">
        <v>2</v>
      </c>
    </row>
    <row r="1846" spans="1:1" x14ac:dyDescent="0.25">
      <c r="A1846">
        <v>1</v>
      </c>
    </row>
    <row r="1847" spans="1:1" x14ac:dyDescent="0.25">
      <c r="A1847">
        <v>1</v>
      </c>
    </row>
    <row r="1848" spans="1:1" x14ac:dyDescent="0.25">
      <c r="A1848">
        <v>2</v>
      </c>
    </row>
    <row r="1849" spans="1:1" x14ac:dyDescent="0.25">
      <c r="A1849">
        <v>1</v>
      </c>
    </row>
    <row r="1850" spans="1:1" x14ac:dyDescent="0.25">
      <c r="A1850">
        <v>2</v>
      </c>
    </row>
    <row r="1851" spans="1:1" x14ac:dyDescent="0.25">
      <c r="A1851">
        <v>1</v>
      </c>
    </row>
    <row r="1852" spans="1:1" x14ac:dyDescent="0.25">
      <c r="A1852">
        <v>1</v>
      </c>
    </row>
    <row r="1853" spans="1:1" x14ac:dyDescent="0.25">
      <c r="A1853">
        <v>2</v>
      </c>
    </row>
    <row r="1854" spans="1:1" x14ac:dyDescent="0.25">
      <c r="A1854">
        <v>1</v>
      </c>
    </row>
    <row r="1855" spans="1:1" x14ac:dyDescent="0.25">
      <c r="A1855">
        <v>1</v>
      </c>
    </row>
    <row r="1856" spans="1:1" x14ac:dyDescent="0.25">
      <c r="A1856">
        <v>1</v>
      </c>
    </row>
    <row r="1857" spans="1:1" x14ac:dyDescent="0.25">
      <c r="A1857">
        <v>1</v>
      </c>
    </row>
    <row r="1858" spans="1:1" x14ac:dyDescent="0.25">
      <c r="A1858">
        <v>2</v>
      </c>
    </row>
    <row r="1859" spans="1:1" x14ac:dyDescent="0.25">
      <c r="A1859">
        <v>1</v>
      </c>
    </row>
    <row r="1860" spans="1:1" x14ac:dyDescent="0.25">
      <c r="A1860">
        <v>1</v>
      </c>
    </row>
    <row r="1861" spans="1:1" x14ac:dyDescent="0.25">
      <c r="A1861">
        <v>1</v>
      </c>
    </row>
    <row r="1862" spans="1:1" x14ac:dyDescent="0.25">
      <c r="A1862">
        <v>1</v>
      </c>
    </row>
    <row r="1863" spans="1:1" x14ac:dyDescent="0.25">
      <c r="A1863">
        <v>1</v>
      </c>
    </row>
    <row r="1864" spans="1:1" x14ac:dyDescent="0.25">
      <c r="A1864">
        <v>2</v>
      </c>
    </row>
    <row r="1865" spans="1:1" x14ac:dyDescent="0.25">
      <c r="A1865">
        <v>1</v>
      </c>
    </row>
    <row r="1866" spans="1:1" x14ac:dyDescent="0.25">
      <c r="A1866">
        <v>1</v>
      </c>
    </row>
    <row r="1867" spans="1:1" x14ac:dyDescent="0.25">
      <c r="A1867">
        <v>1</v>
      </c>
    </row>
    <row r="1868" spans="1:1" x14ac:dyDescent="0.25">
      <c r="A1868">
        <v>1</v>
      </c>
    </row>
    <row r="1869" spans="1:1" x14ac:dyDescent="0.25">
      <c r="A1869">
        <v>1</v>
      </c>
    </row>
    <row r="1870" spans="1:1" x14ac:dyDescent="0.25">
      <c r="A1870">
        <v>1</v>
      </c>
    </row>
    <row r="1871" spans="1:1" x14ac:dyDescent="0.25">
      <c r="A1871">
        <v>2</v>
      </c>
    </row>
    <row r="1872" spans="1:1" x14ac:dyDescent="0.25">
      <c r="A1872">
        <v>1</v>
      </c>
    </row>
    <row r="1873" spans="1:1" x14ac:dyDescent="0.25">
      <c r="A1873">
        <v>1</v>
      </c>
    </row>
    <row r="1874" spans="1:1" x14ac:dyDescent="0.25">
      <c r="A1874">
        <v>1</v>
      </c>
    </row>
    <row r="1875" spans="1:1" x14ac:dyDescent="0.25">
      <c r="A1875">
        <v>1</v>
      </c>
    </row>
    <row r="1876" spans="1:1" x14ac:dyDescent="0.25">
      <c r="A1876">
        <v>2</v>
      </c>
    </row>
    <row r="1877" spans="1:1" x14ac:dyDescent="0.25">
      <c r="A1877">
        <v>1</v>
      </c>
    </row>
    <row r="1878" spans="1:1" x14ac:dyDescent="0.25">
      <c r="A1878">
        <v>2</v>
      </c>
    </row>
    <row r="1879" spans="1:1" x14ac:dyDescent="0.25">
      <c r="A1879">
        <v>2</v>
      </c>
    </row>
    <row r="1880" spans="1:1" x14ac:dyDescent="0.25">
      <c r="A1880">
        <v>1</v>
      </c>
    </row>
    <row r="1881" spans="1:1" x14ac:dyDescent="0.25">
      <c r="A1881">
        <v>1</v>
      </c>
    </row>
    <row r="1882" spans="1:1" x14ac:dyDescent="0.25">
      <c r="A1882">
        <v>1</v>
      </c>
    </row>
    <row r="1883" spans="1:1" x14ac:dyDescent="0.25">
      <c r="A1883">
        <v>1</v>
      </c>
    </row>
    <row r="1884" spans="1:1" x14ac:dyDescent="0.25">
      <c r="A1884">
        <v>2</v>
      </c>
    </row>
    <row r="1885" spans="1:1" x14ac:dyDescent="0.25">
      <c r="A1885">
        <v>2</v>
      </c>
    </row>
    <row r="1886" spans="1:1" x14ac:dyDescent="0.25">
      <c r="A1886">
        <v>1</v>
      </c>
    </row>
    <row r="1887" spans="1:1" x14ac:dyDescent="0.25">
      <c r="A1887">
        <v>2</v>
      </c>
    </row>
    <row r="1888" spans="1:1" x14ac:dyDescent="0.25">
      <c r="A1888">
        <v>1</v>
      </c>
    </row>
    <row r="1889" spans="1:1" x14ac:dyDescent="0.25">
      <c r="A1889">
        <v>2</v>
      </c>
    </row>
    <row r="1890" spans="1:1" x14ac:dyDescent="0.25">
      <c r="A1890">
        <v>2</v>
      </c>
    </row>
    <row r="1891" spans="1:1" x14ac:dyDescent="0.25">
      <c r="A1891">
        <v>1</v>
      </c>
    </row>
    <row r="1892" spans="1:1" x14ac:dyDescent="0.25">
      <c r="A1892">
        <v>2</v>
      </c>
    </row>
    <row r="1893" spans="1:1" x14ac:dyDescent="0.25">
      <c r="A1893">
        <v>2</v>
      </c>
    </row>
    <row r="1894" spans="1:1" x14ac:dyDescent="0.25">
      <c r="A1894">
        <v>1</v>
      </c>
    </row>
    <row r="1895" spans="1:1" x14ac:dyDescent="0.25">
      <c r="A1895">
        <v>3</v>
      </c>
    </row>
    <row r="1896" spans="1:1" x14ac:dyDescent="0.25">
      <c r="A1896">
        <v>1</v>
      </c>
    </row>
    <row r="1897" spans="1:1" x14ac:dyDescent="0.25">
      <c r="A1897">
        <v>1</v>
      </c>
    </row>
    <row r="1898" spans="1:1" x14ac:dyDescent="0.25">
      <c r="A1898">
        <v>3</v>
      </c>
    </row>
    <row r="1899" spans="1:1" x14ac:dyDescent="0.25">
      <c r="A1899">
        <v>3</v>
      </c>
    </row>
    <row r="1900" spans="1:1" x14ac:dyDescent="0.25">
      <c r="A1900">
        <v>3</v>
      </c>
    </row>
    <row r="1901" spans="1:1" x14ac:dyDescent="0.25">
      <c r="A1901">
        <v>2</v>
      </c>
    </row>
    <row r="1902" spans="1:1" x14ac:dyDescent="0.25">
      <c r="A1902">
        <v>1</v>
      </c>
    </row>
    <row r="1903" spans="1:1" x14ac:dyDescent="0.25">
      <c r="A1903">
        <v>2</v>
      </c>
    </row>
    <row r="1904" spans="1:1" x14ac:dyDescent="0.25">
      <c r="A1904">
        <v>2</v>
      </c>
    </row>
    <row r="1905" spans="1:1" x14ac:dyDescent="0.25">
      <c r="A1905">
        <v>2</v>
      </c>
    </row>
    <row r="1906" spans="1:1" x14ac:dyDescent="0.25">
      <c r="A1906">
        <v>3</v>
      </c>
    </row>
    <row r="1907" spans="1:1" x14ac:dyDescent="0.25">
      <c r="A1907">
        <v>1</v>
      </c>
    </row>
    <row r="1908" spans="1:1" x14ac:dyDescent="0.25">
      <c r="A1908">
        <v>1</v>
      </c>
    </row>
    <row r="1909" spans="1:1" x14ac:dyDescent="0.25">
      <c r="A1909">
        <v>1</v>
      </c>
    </row>
    <row r="1910" spans="1:1" x14ac:dyDescent="0.25">
      <c r="A1910">
        <v>2</v>
      </c>
    </row>
    <row r="1911" spans="1:1" x14ac:dyDescent="0.25">
      <c r="A1911">
        <v>1</v>
      </c>
    </row>
    <row r="1912" spans="1:1" x14ac:dyDescent="0.25">
      <c r="A1912">
        <v>2</v>
      </c>
    </row>
    <row r="1913" spans="1:1" x14ac:dyDescent="0.25">
      <c r="A1913">
        <v>1</v>
      </c>
    </row>
    <row r="1914" spans="1:1" x14ac:dyDescent="0.25">
      <c r="A1914">
        <v>2</v>
      </c>
    </row>
    <row r="1915" spans="1:1" x14ac:dyDescent="0.25">
      <c r="A1915">
        <v>2</v>
      </c>
    </row>
    <row r="1916" spans="1:1" x14ac:dyDescent="0.25">
      <c r="A1916">
        <v>2</v>
      </c>
    </row>
    <row r="1917" spans="1:1" x14ac:dyDescent="0.25">
      <c r="A1917">
        <v>4</v>
      </c>
    </row>
    <row r="1918" spans="1:1" x14ac:dyDescent="0.25">
      <c r="A1918">
        <v>3</v>
      </c>
    </row>
    <row r="1919" spans="1:1" x14ac:dyDescent="0.25">
      <c r="A1919">
        <v>2</v>
      </c>
    </row>
    <row r="1920" spans="1:1" x14ac:dyDescent="0.25">
      <c r="A1920">
        <v>1</v>
      </c>
    </row>
    <row r="1921" spans="1:1" x14ac:dyDescent="0.25">
      <c r="A1921">
        <v>1</v>
      </c>
    </row>
    <row r="1922" spans="1:1" x14ac:dyDescent="0.25">
      <c r="A1922">
        <v>2</v>
      </c>
    </row>
    <row r="1923" spans="1:1" x14ac:dyDescent="0.25">
      <c r="A1923">
        <v>1</v>
      </c>
    </row>
    <row r="1924" spans="1:1" x14ac:dyDescent="0.25">
      <c r="A1924">
        <v>1</v>
      </c>
    </row>
    <row r="1925" spans="1:1" x14ac:dyDescent="0.25">
      <c r="A1925">
        <v>1</v>
      </c>
    </row>
    <row r="1926" spans="1:1" x14ac:dyDescent="0.25">
      <c r="A1926">
        <v>1</v>
      </c>
    </row>
    <row r="1927" spans="1:1" x14ac:dyDescent="0.25">
      <c r="A1927">
        <v>1</v>
      </c>
    </row>
    <row r="1928" spans="1:1" x14ac:dyDescent="0.25">
      <c r="A1928">
        <v>1</v>
      </c>
    </row>
    <row r="1929" spans="1:1" x14ac:dyDescent="0.25">
      <c r="A1929">
        <v>3</v>
      </c>
    </row>
    <row r="1930" spans="1:1" x14ac:dyDescent="0.25">
      <c r="A1930">
        <v>3</v>
      </c>
    </row>
    <row r="1931" spans="1:1" x14ac:dyDescent="0.25">
      <c r="A1931">
        <v>1</v>
      </c>
    </row>
    <row r="1932" spans="1:1" x14ac:dyDescent="0.25">
      <c r="A1932">
        <v>4</v>
      </c>
    </row>
    <row r="1933" spans="1:1" x14ac:dyDescent="0.25">
      <c r="A1933">
        <v>3</v>
      </c>
    </row>
    <row r="1934" spans="1:1" x14ac:dyDescent="0.25">
      <c r="A1934">
        <v>1</v>
      </c>
    </row>
    <row r="1935" spans="1:1" x14ac:dyDescent="0.25">
      <c r="A1935">
        <v>2</v>
      </c>
    </row>
    <row r="1936" spans="1:1" x14ac:dyDescent="0.25">
      <c r="A1936">
        <v>3</v>
      </c>
    </row>
    <row r="1937" spans="1:1" x14ac:dyDescent="0.25">
      <c r="A1937">
        <v>2</v>
      </c>
    </row>
    <row r="1938" spans="1:1" x14ac:dyDescent="0.25">
      <c r="A1938">
        <v>1</v>
      </c>
    </row>
    <row r="1939" spans="1:1" x14ac:dyDescent="0.25">
      <c r="A1939">
        <v>1</v>
      </c>
    </row>
    <row r="1940" spans="1:1" x14ac:dyDescent="0.25">
      <c r="A1940">
        <v>3</v>
      </c>
    </row>
    <row r="1941" spans="1:1" x14ac:dyDescent="0.25">
      <c r="A1941">
        <v>6</v>
      </c>
    </row>
    <row r="1942" spans="1:1" x14ac:dyDescent="0.25">
      <c r="A1942">
        <v>4</v>
      </c>
    </row>
    <row r="1943" spans="1:1" x14ac:dyDescent="0.25">
      <c r="A1943">
        <v>6</v>
      </c>
    </row>
    <row r="1944" spans="1:1" x14ac:dyDescent="0.25">
      <c r="A1944">
        <v>3</v>
      </c>
    </row>
    <row r="1945" spans="1:1" x14ac:dyDescent="0.25">
      <c r="A1945">
        <v>5</v>
      </c>
    </row>
    <row r="1946" spans="1:1" x14ac:dyDescent="0.25">
      <c r="A1946">
        <v>3</v>
      </c>
    </row>
    <row r="1947" spans="1:1" x14ac:dyDescent="0.25">
      <c r="A1947">
        <v>4</v>
      </c>
    </row>
    <row r="1948" spans="1:1" x14ac:dyDescent="0.25">
      <c r="A1948">
        <v>3</v>
      </c>
    </row>
    <row r="1949" spans="1:1" x14ac:dyDescent="0.25">
      <c r="A1949">
        <v>2</v>
      </c>
    </row>
    <row r="1950" spans="1:1" x14ac:dyDescent="0.25">
      <c r="A1950">
        <v>3</v>
      </c>
    </row>
    <row r="1951" spans="1:1" x14ac:dyDescent="0.25">
      <c r="A1951">
        <v>4</v>
      </c>
    </row>
    <row r="1952" spans="1:1" x14ac:dyDescent="0.25">
      <c r="A1952">
        <v>3</v>
      </c>
    </row>
    <row r="1953" spans="1:1" x14ac:dyDescent="0.25">
      <c r="A1953">
        <v>3</v>
      </c>
    </row>
    <row r="1954" spans="1:1" x14ac:dyDescent="0.25">
      <c r="A1954">
        <v>3</v>
      </c>
    </row>
    <row r="1955" spans="1:1" x14ac:dyDescent="0.25">
      <c r="A1955">
        <v>4</v>
      </c>
    </row>
    <row r="1956" spans="1:1" x14ac:dyDescent="0.25">
      <c r="A1956">
        <v>2</v>
      </c>
    </row>
    <row r="1957" spans="1:1" x14ac:dyDescent="0.25">
      <c r="A1957">
        <v>2</v>
      </c>
    </row>
    <row r="1958" spans="1:1" x14ac:dyDescent="0.25">
      <c r="A1958">
        <v>5</v>
      </c>
    </row>
    <row r="1959" spans="1:1" x14ac:dyDescent="0.25">
      <c r="A1959">
        <v>4</v>
      </c>
    </row>
    <row r="1960" spans="1:1" x14ac:dyDescent="0.25">
      <c r="A1960">
        <v>3</v>
      </c>
    </row>
    <row r="1961" spans="1:1" x14ac:dyDescent="0.25">
      <c r="A1961">
        <v>3</v>
      </c>
    </row>
    <row r="1962" spans="1:1" x14ac:dyDescent="0.25">
      <c r="A1962">
        <v>5</v>
      </c>
    </row>
    <row r="1963" spans="1:1" x14ac:dyDescent="0.25">
      <c r="A1963">
        <v>8</v>
      </c>
    </row>
    <row r="1964" spans="1:1" x14ac:dyDescent="0.25">
      <c r="A1964">
        <v>4</v>
      </c>
    </row>
    <row r="1965" spans="1:1" x14ac:dyDescent="0.25">
      <c r="A1965">
        <v>5</v>
      </c>
    </row>
    <row r="1966" spans="1:1" x14ac:dyDescent="0.25">
      <c r="A1966">
        <v>5</v>
      </c>
    </row>
    <row r="1967" spans="1:1" x14ac:dyDescent="0.25">
      <c r="A1967">
        <v>4</v>
      </c>
    </row>
    <row r="1968" spans="1:1" x14ac:dyDescent="0.25">
      <c r="A1968">
        <v>7</v>
      </c>
    </row>
    <row r="1969" spans="1:1" x14ac:dyDescent="0.25">
      <c r="A1969">
        <v>6</v>
      </c>
    </row>
    <row r="1970" spans="1:1" x14ac:dyDescent="0.25">
      <c r="A1970">
        <v>2</v>
      </c>
    </row>
    <row r="1971" spans="1:1" x14ac:dyDescent="0.25">
      <c r="A1971">
        <v>3</v>
      </c>
    </row>
    <row r="1972" spans="1:1" x14ac:dyDescent="0.25">
      <c r="A1972">
        <v>1</v>
      </c>
    </row>
    <row r="1973" spans="1:1" x14ac:dyDescent="0.25">
      <c r="A1973">
        <v>1</v>
      </c>
    </row>
    <row r="1974" spans="1:1" x14ac:dyDescent="0.25">
      <c r="A1974">
        <v>1</v>
      </c>
    </row>
    <row r="1975" spans="1:1" x14ac:dyDescent="0.25">
      <c r="A1975">
        <v>1</v>
      </c>
    </row>
    <row r="1976" spans="1:1" x14ac:dyDescent="0.25">
      <c r="A1976">
        <v>1</v>
      </c>
    </row>
    <row r="1977" spans="1:1" x14ac:dyDescent="0.25">
      <c r="A1977">
        <v>1</v>
      </c>
    </row>
    <row r="1978" spans="1:1" x14ac:dyDescent="0.25">
      <c r="A1978">
        <v>1</v>
      </c>
    </row>
    <row r="1979" spans="1:1" x14ac:dyDescent="0.25">
      <c r="A1979">
        <v>1</v>
      </c>
    </row>
    <row r="1980" spans="1:1" x14ac:dyDescent="0.25">
      <c r="A1980">
        <v>1</v>
      </c>
    </row>
    <row r="1981" spans="1:1" x14ac:dyDescent="0.25">
      <c r="A1981">
        <v>1</v>
      </c>
    </row>
    <row r="1982" spans="1:1" x14ac:dyDescent="0.25">
      <c r="A1982">
        <v>1</v>
      </c>
    </row>
    <row r="1983" spans="1:1" x14ac:dyDescent="0.25">
      <c r="A1983">
        <v>2</v>
      </c>
    </row>
    <row r="1984" spans="1:1" x14ac:dyDescent="0.25">
      <c r="A1984">
        <v>1</v>
      </c>
    </row>
    <row r="1985" spans="1:1" x14ac:dyDescent="0.25">
      <c r="A1985">
        <v>1</v>
      </c>
    </row>
    <row r="1986" spans="1:1" x14ac:dyDescent="0.25">
      <c r="A1986">
        <v>2</v>
      </c>
    </row>
    <row r="1987" spans="1:1" x14ac:dyDescent="0.25">
      <c r="A1987">
        <v>2</v>
      </c>
    </row>
    <row r="1988" spans="1:1" x14ac:dyDescent="0.25">
      <c r="A1988">
        <v>1</v>
      </c>
    </row>
    <row r="1989" spans="1:1" x14ac:dyDescent="0.25">
      <c r="A1989">
        <v>1</v>
      </c>
    </row>
    <row r="1990" spans="1:1" x14ac:dyDescent="0.25">
      <c r="A1990">
        <v>1</v>
      </c>
    </row>
    <row r="1991" spans="1:1" x14ac:dyDescent="0.25">
      <c r="A1991">
        <v>2</v>
      </c>
    </row>
    <row r="1992" spans="1:1" x14ac:dyDescent="0.25">
      <c r="A1992">
        <v>2</v>
      </c>
    </row>
    <row r="1993" spans="1:1" x14ac:dyDescent="0.25">
      <c r="A1993">
        <v>6</v>
      </c>
    </row>
    <row r="1994" spans="1:1" x14ac:dyDescent="0.25">
      <c r="A1994">
        <v>3</v>
      </c>
    </row>
    <row r="1995" spans="1:1" x14ac:dyDescent="0.25">
      <c r="A1995">
        <v>2</v>
      </c>
    </row>
    <row r="1996" spans="1:1" x14ac:dyDescent="0.25">
      <c r="A1996">
        <v>3</v>
      </c>
    </row>
    <row r="1997" spans="1:1" x14ac:dyDescent="0.25">
      <c r="A1997">
        <v>1</v>
      </c>
    </row>
    <row r="1998" spans="1:1" x14ac:dyDescent="0.25">
      <c r="A1998">
        <v>1</v>
      </c>
    </row>
    <row r="1999" spans="1:1" x14ac:dyDescent="0.25">
      <c r="A1999">
        <v>1</v>
      </c>
    </row>
    <row r="2000" spans="1:1" x14ac:dyDescent="0.25">
      <c r="A2000">
        <v>1</v>
      </c>
    </row>
    <row r="2001" spans="1:1" x14ac:dyDescent="0.25">
      <c r="A2001">
        <v>1</v>
      </c>
    </row>
    <row r="2002" spans="1:1" x14ac:dyDescent="0.25">
      <c r="A2002">
        <v>1</v>
      </c>
    </row>
    <row r="2003" spans="1:1" x14ac:dyDescent="0.25">
      <c r="A2003">
        <v>1</v>
      </c>
    </row>
    <row r="2004" spans="1:1" x14ac:dyDescent="0.25">
      <c r="A2004">
        <v>1</v>
      </c>
    </row>
    <row r="2005" spans="1:1" x14ac:dyDescent="0.25">
      <c r="A2005">
        <v>2</v>
      </c>
    </row>
    <row r="2006" spans="1:1" x14ac:dyDescent="0.25">
      <c r="A2006">
        <v>1</v>
      </c>
    </row>
    <row r="2007" spans="1:1" x14ac:dyDescent="0.25">
      <c r="A2007">
        <v>1</v>
      </c>
    </row>
    <row r="2008" spans="1:1" x14ac:dyDescent="0.25">
      <c r="A2008">
        <v>1</v>
      </c>
    </row>
    <row r="2009" spans="1:1" x14ac:dyDescent="0.25">
      <c r="A2009">
        <v>1</v>
      </c>
    </row>
    <row r="2010" spans="1:1" x14ac:dyDescent="0.25">
      <c r="A2010">
        <v>1</v>
      </c>
    </row>
    <row r="2011" spans="1:1" x14ac:dyDescent="0.25">
      <c r="A2011">
        <v>1</v>
      </c>
    </row>
    <row r="2012" spans="1:1" x14ac:dyDescent="0.25">
      <c r="A2012">
        <v>2</v>
      </c>
    </row>
    <row r="2013" spans="1:1" x14ac:dyDescent="0.25">
      <c r="A2013">
        <v>1</v>
      </c>
    </row>
    <row r="2014" spans="1:1" x14ac:dyDescent="0.25">
      <c r="A2014">
        <v>2</v>
      </c>
    </row>
    <row r="2015" spans="1:1" x14ac:dyDescent="0.25">
      <c r="A2015">
        <v>2</v>
      </c>
    </row>
    <row r="2016" spans="1:1" x14ac:dyDescent="0.25">
      <c r="A2016">
        <v>1</v>
      </c>
    </row>
    <row r="2017" spans="1:1" x14ac:dyDescent="0.25">
      <c r="A2017">
        <v>1</v>
      </c>
    </row>
    <row r="2018" spans="1:1" x14ac:dyDescent="0.25">
      <c r="A2018">
        <v>2</v>
      </c>
    </row>
    <row r="2019" spans="1:1" x14ac:dyDescent="0.25">
      <c r="A2019">
        <v>1</v>
      </c>
    </row>
    <row r="2020" spans="1:1" x14ac:dyDescent="0.25">
      <c r="A2020">
        <v>2</v>
      </c>
    </row>
    <row r="2021" spans="1:1" x14ac:dyDescent="0.25">
      <c r="A2021">
        <v>3</v>
      </c>
    </row>
    <row r="2022" spans="1:1" x14ac:dyDescent="0.25">
      <c r="A2022">
        <v>1</v>
      </c>
    </row>
    <row r="2023" spans="1:1" x14ac:dyDescent="0.25">
      <c r="A2023">
        <v>3</v>
      </c>
    </row>
    <row r="2024" spans="1:1" x14ac:dyDescent="0.25">
      <c r="A2024">
        <v>2</v>
      </c>
    </row>
    <row r="2025" spans="1:1" x14ac:dyDescent="0.25">
      <c r="A2025">
        <v>4</v>
      </c>
    </row>
    <row r="2026" spans="1:1" x14ac:dyDescent="0.25">
      <c r="A2026">
        <v>2</v>
      </c>
    </row>
    <row r="2027" spans="1:1" x14ac:dyDescent="0.25">
      <c r="A2027">
        <v>2</v>
      </c>
    </row>
    <row r="2028" spans="1:1" x14ac:dyDescent="0.25">
      <c r="A2028">
        <v>3</v>
      </c>
    </row>
    <row r="2029" spans="1:1" x14ac:dyDescent="0.25">
      <c r="A2029">
        <v>1</v>
      </c>
    </row>
    <row r="2030" spans="1:1" x14ac:dyDescent="0.25">
      <c r="A2030">
        <v>1</v>
      </c>
    </row>
    <row r="2031" spans="1:1" x14ac:dyDescent="0.25">
      <c r="A2031">
        <v>1</v>
      </c>
    </row>
    <row r="2032" spans="1:1" x14ac:dyDescent="0.25">
      <c r="A2032">
        <v>1</v>
      </c>
    </row>
    <row r="2033" spans="1:1" x14ac:dyDescent="0.25">
      <c r="A2033">
        <v>2</v>
      </c>
    </row>
    <row r="2034" spans="1:1" x14ac:dyDescent="0.25">
      <c r="A2034">
        <v>1</v>
      </c>
    </row>
    <row r="2035" spans="1:1" x14ac:dyDescent="0.25">
      <c r="A2035">
        <v>1</v>
      </c>
    </row>
    <row r="2036" spans="1:1" x14ac:dyDescent="0.25">
      <c r="A2036">
        <v>1</v>
      </c>
    </row>
    <row r="2037" spans="1:1" x14ac:dyDescent="0.25">
      <c r="A2037">
        <v>1</v>
      </c>
    </row>
    <row r="2038" spans="1:1" x14ac:dyDescent="0.25">
      <c r="A2038">
        <v>1</v>
      </c>
    </row>
    <row r="2039" spans="1:1" x14ac:dyDescent="0.25">
      <c r="A2039">
        <v>4</v>
      </c>
    </row>
    <row r="2040" spans="1:1" x14ac:dyDescent="0.25">
      <c r="A2040">
        <v>1</v>
      </c>
    </row>
    <row r="2041" spans="1:1" x14ac:dyDescent="0.25">
      <c r="A2041">
        <v>2</v>
      </c>
    </row>
    <row r="2042" spans="1:1" x14ac:dyDescent="0.25">
      <c r="A2042">
        <v>1</v>
      </c>
    </row>
    <row r="2043" spans="1:1" x14ac:dyDescent="0.25">
      <c r="A2043">
        <v>1</v>
      </c>
    </row>
    <row r="2044" spans="1:1" x14ac:dyDescent="0.25">
      <c r="A2044">
        <v>1</v>
      </c>
    </row>
    <row r="2045" spans="1:1" x14ac:dyDescent="0.25">
      <c r="A2045">
        <v>2</v>
      </c>
    </row>
    <row r="2046" spans="1:1" x14ac:dyDescent="0.25">
      <c r="A2046">
        <v>2</v>
      </c>
    </row>
    <row r="2047" spans="1:1" x14ac:dyDescent="0.25">
      <c r="A2047">
        <v>1</v>
      </c>
    </row>
    <row r="2048" spans="1:1" x14ac:dyDescent="0.25">
      <c r="A2048">
        <v>2</v>
      </c>
    </row>
    <row r="2049" spans="1:1" x14ac:dyDescent="0.25">
      <c r="A2049">
        <v>2</v>
      </c>
    </row>
    <row r="2050" spans="1:1" x14ac:dyDescent="0.25">
      <c r="A2050">
        <v>1</v>
      </c>
    </row>
    <row r="2051" spans="1:1" x14ac:dyDescent="0.25">
      <c r="A2051">
        <v>2</v>
      </c>
    </row>
    <row r="2052" spans="1:1" x14ac:dyDescent="0.25">
      <c r="A2052">
        <v>2</v>
      </c>
    </row>
    <row r="2053" spans="1:1" x14ac:dyDescent="0.25">
      <c r="A2053">
        <v>2</v>
      </c>
    </row>
    <row r="2054" spans="1:1" x14ac:dyDescent="0.25">
      <c r="A2054">
        <v>3</v>
      </c>
    </row>
    <row r="2055" spans="1:1" x14ac:dyDescent="0.25">
      <c r="A2055">
        <v>3</v>
      </c>
    </row>
    <row r="2056" spans="1:1" x14ac:dyDescent="0.25">
      <c r="A2056">
        <v>3</v>
      </c>
    </row>
    <row r="2057" spans="1:1" x14ac:dyDescent="0.25">
      <c r="A2057">
        <v>3</v>
      </c>
    </row>
    <row r="2058" spans="1:1" x14ac:dyDescent="0.25">
      <c r="A2058">
        <v>2</v>
      </c>
    </row>
    <row r="2059" spans="1:1" x14ac:dyDescent="0.25">
      <c r="A2059">
        <v>3</v>
      </c>
    </row>
    <row r="2060" spans="1:1" x14ac:dyDescent="0.25">
      <c r="A2060">
        <v>3</v>
      </c>
    </row>
    <row r="2061" spans="1:1" x14ac:dyDescent="0.25">
      <c r="A2061">
        <v>3</v>
      </c>
    </row>
    <row r="2062" spans="1:1" x14ac:dyDescent="0.25">
      <c r="A2062">
        <v>4</v>
      </c>
    </row>
    <row r="2063" spans="1:1" x14ac:dyDescent="0.25">
      <c r="A2063">
        <v>1</v>
      </c>
    </row>
    <row r="2064" spans="1:1" x14ac:dyDescent="0.25">
      <c r="A2064">
        <v>1</v>
      </c>
    </row>
    <row r="2065" spans="1:1" x14ac:dyDescent="0.25">
      <c r="A2065">
        <v>1</v>
      </c>
    </row>
    <row r="2066" spans="1:1" x14ac:dyDescent="0.25">
      <c r="A2066">
        <v>1</v>
      </c>
    </row>
    <row r="2067" spans="1:1" x14ac:dyDescent="0.25">
      <c r="A2067">
        <v>1</v>
      </c>
    </row>
    <row r="2068" spans="1:1" x14ac:dyDescent="0.25">
      <c r="A2068">
        <v>1</v>
      </c>
    </row>
    <row r="2069" spans="1:1" x14ac:dyDescent="0.25">
      <c r="A2069">
        <v>1</v>
      </c>
    </row>
    <row r="2070" spans="1:1" x14ac:dyDescent="0.25">
      <c r="A2070">
        <v>2</v>
      </c>
    </row>
    <row r="2071" spans="1:1" x14ac:dyDescent="0.25">
      <c r="A2071">
        <v>1</v>
      </c>
    </row>
    <row r="2072" spans="1:1" x14ac:dyDescent="0.25">
      <c r="A2072">
        <v>2</v>
      </c>
    </row>
    <row r="2073" spans="1:1" x14ac:dyDescent="0.25">
      <c r="A2073">
        <v>1</v>
      </c>
    </row>
    <row r="2074" spans="1:1" x14ac:dyDescent="0.25">
      <c r="A2074">
        <v>3</v>
      </c>
    </row>
    <row r="2075" spans="1:1" x14ac:dyDescent="0.25">
      <c r="A2075">
        <v>1</v>
      </c>
    </row>
    <row r="2076" spans="1:1" x14ac:dyDescent="0.25">
      <c r="A2076">
        <v>1</v>
      </c>
    </row>
    <row r="2077" spans="1:1" x14ac:dyDescent="0.25">
      <c r="A2077">
        <v>1</v>
      </c>
    </row>
    <row r="2078" spans="1:1" x14ac:dyDescent="0.25">
      <c r="A2078">
        <v>2</v>
      </c>
    </row>
    <row r="2079" spans="1:1" x14ac:dyDescent="0.25">
      <c r="A2079">
        <v>1</v>
      </c>
    </row>
    <row r="2080" spans="1:1" x14ac:dyDescent="0.25">
      <c r="A2080">
        <v>1</v>
      </c>
    </row>
    <row r="2081" spans="1:1" x14ac:dyDescent="0.25">
      <c r="A2081">
        <v>1</v>
      </c>
    </row>
    <row r="2082" spans="1:1" x14ac:dyDescent="0.25">
      <c r="A2082">
        <v>2</v>
      </c>
    </row>
    <row r="2083" spans="1:1" x14ac:dyDescent="0.25">
      <c r="A2083">
        <v>3</v>
      </c>
    </row>
    <row r="2084" spans="1:1" x14ac:dyDescent="0.25">
      <c r="A2084">
        <v>3</v>
      </c>
    </row>
    <row r="2085" spans="1:1" x14ac:dyDescent="0.25">
      <c r="A2085">
        <v>1</v>
      </c>
    </row>
    <row r="2086" spans="1:1" x14ac:dyDescent="0.25">
      <c r="A2086">
        <v>1</v>
      </c>
    </row>
    <row r="2087" spans="1:1" x14ac:dyDescent="0.25">
      <c r="A2087">
        <v>1</v>
      </c>
    </row>
    <row r="2088" spans="1:1" x14ac:dyDescent="0.25">
      <c r="A2088">
        <v>1</v>
      </c>
    </row>
    <row r="2089" spans="1:1" x14ac:dyDescent="0.25">
      <c r="A2089">
        <v>1</v>
      </c>
    </row>
    <row r="2090" spans="1:1" x14ac:dyDescent="0.25">
      <c r="A2090">
        <v>1</v>
      </c>
    </row>
    <row r="2091" spans="1:1" x14ac:dyDescent="0.25">
      <c r="A2091">
        <v>2</v>
      </c>
    </row>
    <row r="2092" spans="1:1" x14ac:dyDescent="0.25">
      <c r="A2092">
        <v>1</v>
      </c>
    </row>
    <row r="2093" spans="1:1" x14ac:dyDescent="0.25">
      <c r="A2093">
        <v>1</v>
      </c>
    </row>
    <row r="2094" spans="1:1" x14ac:dyDescent="0.25">
      <c r="A2094">
        <v>2</v>
      </c>
    </row>
    <row r="2095" spans="1:1" x14ac:dyDescent="0.25">
      <c r="A2095">
        <v>1</v>
      </c>
    </row>
    <row r="2096" spans="1:1" x14ac:dyDescent="0.25">
      <c r="A2096">
        <v>1</v>
      </c>
    </row>
    <row r="2097" spans="1:1" x14ac:dyDescent="0.25">
      <c r="A2097">
        <v>1</v>
      </c>
    </row>
    <row r="2098" spans="1:1" x14ac:dyDescent="0.25">
      <c r="A2098">
        <v>1</v>
      </c>
    </row>
    <row r="2099" spans="1:1" x14ac:dyDescent="0.25">
      <c r="A2099">
        <v>2</v>
      </c>
    </row>
    <row r="2100" spans="1:1" x14ac:dyDescent="0.25">
      <c r="A2100">
        <v>2</v>
      </c>
    </row>
    <row r="2101" spans="1:1" x14ac:dyDescent="0.25">
      <c r="A2101">
        <v>1</v>
      </c>
    </row>
    <row r="2102" spans="1:1" x14ac:dyDescent="0.25">
      <c r="A2102">
        <v>1</v>
      </c>
    </row>
    <row r="2103" spans="1:1" x14ac:dyDescent="0.25">
      <c r="A2103">
        <v>3</v>
      </c>
    </row>
    <row r="2104" spans="1:1" x14ac:dyDescent="0.25">
      <c r="A2104">
        <v>1</v>
      </c>
    </row>
    <row r="2105" spans="1:1" x14ac:dyDescent="0.25">
      <c r="A2105">
        <v>1</v>
      </c>
    </row>
    <row r="2106" spans="1:1" x14ac:dyDescent="0.25">
      <c r="A2106">
        <v>1</v>
      </c>
    </row>
    <row r="2107" spans="1:1" x14ac:dyDescent="0.25">
      <c r="A2107">
        <v>2</v>
      </c>
    </row>
    <row r="2108" spans="1:1" x14ac:dyDescent="0.25">
      <c r="A2108">
        <v>7</v>
      </c>
    </row>
    <row r="2109" spans="1:1" x14ac:dyDescent="0.25">
      <c r="A2109">
        <v>2</v>
      </c>
    </row>
    <row r="2110" spans="1:1" x14ac:dyDescent="0.25">
      <c r="A2110">
        <v>3</v>
      </c>
    </row>
    <row r="2111" spans="1:1" x14ac:dyDescent="0.25">
      <c r="A2111">
        <v>2</v>
      </c>
    </row>
    <row r="2112" spans="1:1" x14ac:dyDescent="0.25">
      <c r="A2112">
        <v>3</v>
      </c>
    </row>
    <row r="2113" spans="1:1" x14ac:dyDescent="0.25">
      <c r="A2113">
        <v>2</v>
      </c>
    </row>
    <row r="2114" spans="1:1" x14ac:dyDescent="0.25">
      <c r="A2114">
        <v>1</v>
      </c>
    </row>
    <row r="2115" spans="1:1" x14ac:dyDescent="0.25">
      <c r="A2115">
        <v>1</v>
      </c>
    </row>
    <row r="2116" spans="1:1" x14ac:dyDescent="0.25">
      <c r="A2116">
        <v>1</v>
      </c>
    </row>
    <row r="2117" spans="1:1" x14ac:dyDescent="0.25">
      <c r="A2117">
        <v>1</v>
      </c>
    </row>
    <row r="2118" spans="1:1" x14ac:dyDescent="0.25">
      <c r="A2118">
        <v>1</v>
      </c>
    </row>
    <row r="2119" spans="1:1" x14ac:dyDescent="0.25">
      <c r="A2119">
        <v>1</v>
      </c>
    </row>
    <row r="2120" spans="1:1" x14ac:dyDescent="0.25">
      <c r="A2120">
        <v>1</v>
      </c>
    </row>
    <row r="2121" spans="1:1" x14ac:dyDescent="0.25">
      <c r="A2121">
        <v>4</v>
      </c>
    </row>
    <row r="2122" spans="1:1" x14ac:dyDescent="0.25">
      <c r="A2122">
        <v>1</v>
      </c>
    </row>
    <row r="2123" spans="1:1" x14ac:dyDescent="0.25">
      <c r="A2123">
        <v>1</v>
      </c>
    </row>
    <row r="2124" spans="1:1" x14ac:dyDescent="0.25">
      <c r="A2124">
        <v>3</v>
      </c>
    </row>
    <row r="2125" spans="1:1" x14ac:dyDescent="0.25">
      <c r="A2125">
        <v>1</v>
      </c>
    </row>
    <row r="2126" spans="1:1" x14ac:dyDescent="0.25">
      <c r="A2126">
        <v>1</v>
      </c>
    </row>
    <row r="2127" spans="1:1" x14ac:dyDescent="0.25">
      <c r="A2127">
        <v>1</v>
      </c>
    </row>
    <row r="2128" spans="1:1" x14ac:dyDescent="0.25">
      <c r="A2128">
        <v>1</v>
      </c>
    </row>
    <row r="2129" spans="1:1" x14ac:dyDescent="0.25">
      <c r="A2129">
        <v>10</v>
      </c>
    </row>
    <row r="2130" spans="1:1" x14ac:dyDescent="0.25">
      <c r="A2130">
        <v>1</v>
      </c>
    </row>
    <row r="2131" spans="1:1" x14ac:dyDescent="0.25">
      <c r="A2131">
        <v>1</v>
      </c>
    </row>
    <row r="2132" spans="1:1" x14ac:dyDescent="0.25">
      <c r="A2132">
        <v>1</v>
      </c>
    </row>
    <row r="2133" spans="1:1" x14ac:dyDescent="0.25">
      <c r="A2133">
        <v>1</v>
      </c>
    </row>
    <row r="2134" spans="1:1" x14ac:dyDescent="0.25">
      <c r="A2134">
        <v>1</v>
      </c>
    </row>
    <row r="2135" spans="1:1" x14ac:dyDescent="0.25">
      <c r="A2135">
        <v>2</v>
      </c>
    </row>
    <row r="2136" spans="1:1" x14ac:dyDescent="0.25">
      <c r="A2136">
        <v>1</v>
      </c>
    </row>
    <row r="2137" spans="1:1" x14ac:dyDescent="0.25">
      <c r="A2137">
        <v>1</v>
      </c>
    </row>
    <row r="2138" spans="1:1" x14ac:dyDescent="0.25">
      <c r="A2138">
        <v>1</v>
      </c>
    </row>
    <row r="2139" spans="1:1" x14ac:dyDescent="0.25">
      <c r="A2139">
        <v>7</v>
      </c>
    </row>
    <row r="2140" spans="1:1" x14ac:dyDescent="0.25">
      <c r="A2140">
        <v>3</v>
      </c>
    </row>
    <row r="2141" spans="1:1" x14ac:dyDescent="0.25">
      <c r="A2141">
        <v>1</v>
      </c>
    </row>
    <row r="2142" spans="1:1" x14ac:dyDescent="0.25">
      <c r="A2142">
        <v>2</v>
      </c>
    </row>
    <row r="2143" spans="1:1" x14ac:dyDescent="0.25">
      <c r="A2143">
        <v>2</v>
      </c>
    </row>
    <row r="2144" spans="1:1" x14ac:dyDescent="0.25">
      <c r="A2144">
        <v>3</v>
      </c>
    </row>
    <row r="2145" spans="1:1" x14ac:dyDescent="0.25">
      <c r="A2145">
        <v>4</v>
      </c>
    </row>
    <row r="2146" spans="1:1" x14ac:dyDescent="0.25">
      <c r="A2146">
        <v>6</v>
      </c>
    </row>
    <row r="2147" spans="1:1" x14ac:dyDescent="0.25">
      <c r="A2147">
        <v>4</v>
      </c>
    </row>
    <row r="2148" spans="1:1" x14ac:dyDescent="0.25">
      <c r="A2148">
        <v>2</v>
      </c>
    </row>
    <row r="2149" spans="1:1" x14ac:dyDescent="0.25">
      <c r="A2149">
        <v>3</v>
      </c>
    </row>
    <row r="2150" spans="1:1" x14ac:dyDescent="0.25">
      <c r="A2150">
        <v>2</v>
      </c>
    </row>
    <row r="2151" spans="1:1" x14ac:dyDescent="0.25">
      <c r="A2151">
        <v>3</v>
      </c>
    </row>
    <row r="2152" spans="1:1" x14ac:dyDescent="0.25">
      <c r="A2152">
        <v>2</v>
      </c>
    </row>
    <row r="2153" spans="1:1" x14ac:dyDescent="0.25">
      <c r="A2153">
        <v>3</v>
      </c>
    </row>
    <row r="2154" spans="1:1" x14ac:dyDescent="0.25">
      <c r="A2154">
        <v>2</v>
      </c>
    </row>
    <row r="2155" spans="1:1" x14ac:dyDescent="0.25">
      <c r="A2155">
        <v>1</v>
      </c>
    </row>
    <row r="2156" spans="1:1" x14ac:dyDescent="0.25">
      <c r="A2156">
        <v>1</v>
      </c>
    </row>
    <row r="2157" spans="1:1" x14ac:dyDescent="0.25">
      <c r="A2157">
        <v>1</v>
      </c>
    </row>
    <row r="2158" spans="1:1" x14ac:dyDescent="0.25">
      <c r="A2158">
        <v>4</v>
      </c>
    </row>
    <row r="2159" spans="1:1" x14ac:dyDescent="0.25">
      <c r="A2159">
        <v>1</v>
      </c>
    </row>
    <row r="2160" spans="1:1" x14ac:dyDescent="0.25">
      <c r="A2160">
        <v>1</v>
      </c>
    </row>
    <row r="2161" spans="1:1" x14ac:dyDescent="0.25">
      <c r="A2161">
        <v>1</v>
      </c>
    </row>
    <row r="2162" spans="1:1" x14ac:dyDescent="0.25">
      <c r="A2162">
        <v>1</v>
      </c>
    </row>
    <row r="2163" spans="1:1" x14ac:dyDescent="0.25">
      <c r="A2163">
        <v>1</v>
      </c>
    </row>
    <row r="2164" spans="1:1" x14ac:dyDescent="0.25">
      <c r="A2164">
        <v>1</v>
      </c>
    </row>
    <row r="2165" spans="1:1" x14ac:dyDescent="0.25">
      <c r="A2165">
        <v>1</v>
      </c>
    </row>
    <row r="2166" spans="1:1" x14ac:dyDescent="0.25">
      <c r="A2166">
        <v>1</v>
      </c>
    </row>
    <row r="2167" spans="1:1" x14ac:dyDescent="0.25">
      <c r="A2167">
        <v>3</v>
      </c>
    </row>
    <row r="2168" spans="1:1" x14ac:dyDescent="0.25">
      <c r="A2168">
        <v>1</v>
      </c>
    </row>
    <row r="2169" spans="1:1" x14ac:dyDescent="0.25">
      <c r="A2169">
        <v>3</v>
      </c>
    </row>
    <row r="2170" spans="1:1" x14ac:dyDescent="0.25">
      <c r="A2170">
        <v>1</v>
      </c>
    </row>
    <row r="2171" spans="1:1" x14ac:dyDescent="0.25">
      <c r="A2171">
        <v>1</v>
      </c>
    </row>
    <row r="2172" spans="1:1" x14ac:dyDescent="0.25">
      <c r="A2172">
        <v>3</v>
      </c>
    </row>
    <row r="2173" spans="1:1" x14ac:dyDescent="0.25">
      <c r="A2173">
        <v>1</v>
      </c>
    </row>
    <row r="2174" spans="1:1" x14ac:dyDescent="0.25">
      <c r="A2174">
        <v>2</v>
      </c>
    </row>
    <row r="2175" spans="1:1" x14ac:dyDescent="0.25">
      <c r="A2175">
        <v>1</v>
      </c>
    </row>
    <row r="2176" spans="1:1" x14ac:dyDescent="0.25">
      <c r="A2176">
        <v>1</v>
      </c>
    </row>
    <row r="2177" spans="1:1" x14ac:dyDescent="0.25">
      <c r="A2177">
        <v>2</v>
      </c>
    </row>
    <row r="2178" spans="1:1" x14ac:dyDescent="0.25">
      <c r="A2178">
        <v>1</v>
      </c>
    </row>
    <row r="2179" spans="1:1" x14ac:dyDescent="0.25">
      <c r="A2179">
        <v>1</v>
      </c>
    </row>
    <row r="2180" spans="1:1" x14ac:dyDescent="0.25">
      <c r="A2180">
        <v>1</v>
      </c>
    </row>
    <row r="2181" spans="1:1" x14ac:dyDescent="0.25">
      <c r="A2181">
        <v>3</v>
      </c>
    </row>
    <row r="2182" spans="1:1" x14ac:dyDescent="0.25">
      <c r="A2182">
        <v>1</v>
      </c>
    </row>
    <row r="2183" spans="1:1" x14ac:dyDescent="0.25">
      <c r="A2183">
        <v>3</v>
      </c>
    </row>
    <row r="2184" spans="1:1" x14ac:dyDescent="0.25">
      <c r="A2184">
        <v>2</v>
      </c>
    </row>
    <row r="2185" spans="1:1" x14ac:dyDescent="0.25">
      <c r="A2185">
        <v>1</v>
      </c>
    </row>
    <row r="2186" spans="1:1" x14ac:dyDescent="0.25">
      <c r="A2186">
        <v>1</v>
      </c>
    </row>
    <row r="2187" spans="1:1" x14ac:dyDescent="0.25">
      <c r="A2187">
        <v>3</v>
      </c>
    </row>
    <row r="2188" spans="1:1" x14ac:dyDescent="0.25">
      <c r="A2188">
        <v>3</v>
      </c>
    </row>
    <row r="2189" spans="1:1" x14ac:dyDescent="0.25">
      <c r="A2189">
        <v>3</v>
      </c>
    </row>
    <row r="2190" spans="1:1" x14ac:dyDescent="0.25">
      <c r="A2190">
        <v>5</v>
      </c>
    </row>
    <row r="2191" spans="1:1" x14ac:dyDescent="0.25">
      <c r="A2191">
        <v>2</v>
      </c>
    </row>
    <row r="2192" spans="1:1" x14ac:dyDescent="0.25">
      <c r="A2192">
        <v>2</v>
      </c>
    </row>
    <row r="2193" spans="1:1" x14ac:dyDescent="0.25">
      <c r="A2193">
        <v>2</v>
      </c>
    </row>
    <row r="2194" spans="1:1" x14ac:dyDescent="0.25">
      <c r="A2194">
        <v>2</v>
      </c>
    </row>
    <row r="2195" spans="1:1" x14ac:dyDescent="0.25">
      <c r="A2195">
        <v>2</v>
      </c>
    </row>
    <row r="2196" spans="1:1" x14ac:dyDescent="0.25">
      <c r="A2196">
        <v>2</v>
      </c>
    </row>
    <row r="2197" spans="1:1" x14ac:dyDescent="0.25">
      <c r="A2197">
        <v>2</v>
      </c>
    </row>
    <row r="2198" spans="1:1" x14ac:dyDescent="0.25">
      <c r="A2198">
        <v>2</v>
      </c>
    </row>
    <row r="2199" spans="1:1" x14ac:dyDescent="0.25">
      <c r="A2199">
        <v>3</v>
      </c>
    </row>
    <row r="2200" spans="1:1" x14ac:dyDescent="0.25">
      <c r="A2200">
        <v>3</v>
      </c>
    </row>
    <row r="2201" spans="1:1" x14ac:dyDescent="0.25">
      <c r="A2201">
        <v>2</v>
      </c>
    </row>
    <row r="2202" spans="1:1" x14ac:dyDescent="0.25">
      <c r="A2202">
        <v>2</v>
      </c>
    </row>
    <row r="2203" spans="1:1" x14ac:dyDescent="0.25">
      <c r="A2203">
        <v>7</v>
      </c>
    </row>
    <row r="2204" spans="1:1" x14ac:dyDescent="0.25">
      <c r="A2204">
        <v>2</v>
      </c>
    </row>
    <row r="2205" spans="1:1" x14ac:dyDescent="0.25">
      <c r="A2205">
        <v>3</v>
      </c>
    </row>
    <row r="2206" spans="1:1" x14ac:dyDescent="0.25">
      <c r="A2206">
        <v>2</v>
      </c>
    </row>
    <row r="2207" spans="1:1" x14ac:dyDescent="0.25">
      <c r="A2207">
        <v>2</v>
      </c>
    </row>
    <row r="2208" spans="1:1" x14ac:dyDescent="0.25">
      <c r="A2208">
        <v>1</v>
      </c>
    </row>
    <row r="2209" spans="1:1" x14ac:dyDescent="0.25">
      <c r="A2209">
        <v>1</v>
      </c>
    </row>
    <row r="2210" spans="1:1" x14ac:dyDescent="0.25">
      <c r="A2210">
        <v>1</v>
      </c>
    </row>
    <row r="2211" spans="1:1" x14ac:dyDescent="0.25">
      <c r="A2211">
        <v>1</v>
      </c>
    </row>
    <row r="2212" spans="1:1" x14ac:dyDescent="0.25">
      <c r="A2212">
        <v>1</v>
      </c>
    </row>
    <row r="2213" spans="1:1" x14ac:dyDescent="0.25">
      <c r="A2213">
        <v>1</v>
      </c>
    </row>
    <row r="2214" spans="1:1" x14ac:dyDescent="0.25">
      <c r="A2214">
        <v>3</v>
      </c>
    </row>
    <row r="2215" spans="1:1" x14ac:dyDescent="0.25">
      <c r="A2215">
        <v>5</v>
      </c>
    </row>
    <row r="2216" spans="1:1" x14ac:dyDescent="0.25">
      <c r="A2216">
        <v>1</v>
      </c>
    </row>
    <row r="2217" spans="1:1" x14ac:dyDescent="0.25">
      <c r="A2217">
        <v>2</v>
      </c>
    </row>
    <row r="2218" spans="1:1" x14ac:dyDescent="0.25">
      <c r="A2218">
        <v>5</v>
      </c>
    </row>
    <row r="2219" spans="1:1" x14ac:dyDescent="0.25">
      <c r="A2219">
        <v>1</v>
      </c>
    </row>
    <row r="2220" spans="1:1" x14ac:dyDescent="0.25">
      <c r="A2220">
        <v>1</v>
      </c>
    </row>
    <row r="2221" spans="1:1" x14ac:dyDescent="0.25">
      <c r="A2221">
        <v>1</v>
      </c>
    </row>
    <row r="2222" spans="1:1" x14ac:dyDescent="0.25">
      <c r="A2222">
        <v>1</v>
      </c>
    </row>
    <row r="2223" spans="1:1" x14ac:dyDescent="0.25">
      <c r="A2223">
        <v>1</v>
      </c>
    </row>
    <row r="2224" spans="1:1" x14ac:dyDescent="0.25">
      <c r="A2224">
        <v>1</v>
      </c>
    </row>
    <row r="2225" spans="1:1" x14ac:dyDescent="0.25">
      <c r="A2225">
        <v>1</v>
      </c>
    </row>
    <row r="2226" spans="1:1" x14ac:dyDescent="0.25">
      <c r="A2226">
        <v>1</v>
      </c>
    </row>
    <row r="2227" spans="1:1" x14ac:dyDescent="0.25">
      <c r="A2227">
        <v>1</v>
      </c>
    </row>
    <row r="2228" spans="1:1" x14ac:dyDescent="0.25">
      <c r="A2228">
        <v>3</v>
      </c>
    </row>
    <row r="2229" spans="1:1" x14ac:dyDescent="0.25">
      <c r="A2229">
        <v>1</v>
      </c>
    </row>
    <row r="2230" spans="1:1" x14ac:dyDescent="0.25">
      <c r="A2230">
        <v>1</v>
      </c>
    </row>
    <row r="2231" spans="1:1" x14ac:dyDescent="0.25">
      <c r="A2231">
        <v>1</v>
      </c>
    </row>
    <row r="2232" spans="1:1" x14ac:dyDescent="0.25">
      <c r="A2232">
        <v>1</v>
      </c>
    </row>
    <row r="2233" spans="1:1" x14ac:dyDescent="0.25">
      <c r="A2233">
        <v>1</v>
      </c>
    </row>
    <row r="2234" spans="1:1" x14ac:dyDescent="0.25">
      <c r="A2234">
        <v>1</v>
      </c>
    </row>
    <row r="2235" spans="1:1" x14ac:dyDescent="0.25">
      <c r="A2235">
        <v>2</v>
      </c>
    </row>
    <row r="2236" spans="1:1" x14ac:dyDescent="0.25">
      <c r="A2236">
        <v>1</v>
      </c>
    </row>
    <row r="2237" spans="1:1" x14ac:dyDescent="0.25">
      <c r="A2237">
        <v>1</v>
      </c>
    </row>
    <row r="2238" spans="1:1" x14ac:dyDescent="0.25">
      <c r="A2238">
        <v>1</v>
      </c>
    </row>
    <row r="2239" spans="1:1" x14ac:dyDescent="0.25">
      <c r="A2239">
        <v>4</v>
      </c>
    </row>
    <row r="2240" spans="1:1" x14ac:dyDescent="0.25">
      <c r="A2240">
        <v>4</v>
      </c>
    </row>
    <row r="2241" spans="1:1" x14ac:dyDescent="0.25">
      <c r="A2241">
        <v>2</v>
      </c>
    </row>
    <row r="2242" spans="1:1" x14ac:dyDescent="0.25">
      <c r="A2242">
        <v>2</v>
      </c>
    </row>
    <row r="2243" spans="1:1" x14ac:dyDescent="0.25">
      <c r="A2243">
        <v>1</v>
      </c>
    </row>
    <row r="2244" spans="1:1" x14ac:dyDescent="0.25">
      <c r="A2244">
        <v>3</v>
      </c>
    </row>
    <row r="2245" spans="1:1" x14ac:dyDescent="0.25">
      <c r="A2245">
        <v>2</v>
      </c>
    </row>
    <row r="2246" spans="1:1" x14ac:dyDescent="0.25">
      <c r="A2246">
        <v>2</v>
      </c>
    </row>
    <row r="2247" spans="1:1" x14ac:dyDescent="0.25">
      <c r="A2247">
        <v>4</v>
      </c>
    </row>
    <row r="2248" spans="1:1" x14ac:dyDescent="0.25">
      <c r="A2248">
        <v>2</v>
      </c>
    </row>
    <row r="2249" spans="1:1" x14ac:dyDescent="0.25">
      <c r="A2249">
        <v>2</v>
      </c>
    </row>
    <row r="2250" spans="1:1" x14ac:dyDescent="0.25">
      <c r="A2250">
        <v>3</v>
      </c>
    </row>
    <row r="2251" spans="1:1" x14ac:dyDescent="0.25">
      <c r="A2251">
        <v>2</v>
      </c>
    </row>
    <row r="2252" spans="1:1" x14ac:dyDescent="0.25">
      <c r="A2252">
        <v>2</v>
      </c>
    </row>
    <row r="2253" spans="1:1" x14ac:dyDescent="0.25">
      <c r="A2253">
        <v>3</v>
      </c>
    </row>
    <row r="2254" spans="1:1" x14ac:dyDescent="0.25">
      <c r="A2254">
        <v>2</v>
      </c>
    </row>
    <row r="2255" spans="1:1" x14ac:dyDescent="0.25">
      <c r="A2255">
        <v>4</v>
      </c>
    </row>
    <row r="2256" spans="1:1" x14ac:dyDescent="0.25">
      <c r="A2256">
        <v>4</v>
      </c>
    </row>
    <row r="2257" spans="1:1" x14ac:dyDescent="0.25">
      <c r="A2257">
        <v>3</v>
      </c>
    </row>
    <row r="2258" spans="1:1" x14ac:dyDescent="0.25">
      <c r="A2258">
        <v>2</v>
      </c>
    </row>
    <row r="2259" spans="1:1" x14ac:dyDescent="0.25">
      <c r="A2259">
        <v>3</v>
      </c>
    </row>
    <row r="2260" spans="1:1" x14ac:dyDescent="0.25">
      <c r="A2260">
        <v>4</v>
      </c>
    </row>
    <row r="2261" spans="1:1" x14ac:dyDescent="0.25">
      <c r="A2261">
        <v>2</v>
      </c>
    </row>
    <row r="2262" spans="1:1" x14ac:dyDescent="0.25">
      <c r="A2262">
        <v>1</v>
      </c>
    </row>
    <row r="2263" spans="1:1" x14ac:dyDescent="0.25">
      <c r="A2263">
        <v>1</v>
      </c>
    </row>
    <row r="2264" spans="1:1" x14ac:dyDescent="0.25">
      <c r="A2264">
        <v>1</v>
      </c>
    </row>
    <row r="2265" spans="1:1" x14ac:dyDescent="0.25">
      <c r="A2265">
        <v>1</v>
      </c>
    </row>
    <row r="2266" spans="1:1" x14ac:dyDescent="0.25">
      <c r="A2266">
        <v>1</v>
      </c>
    </row>
    <row r="2267" spans="1:1" x14ac:dyDescent="0.25">
      <c r="A2267">
        <v>2</v>
      </c>
    </row>
    <row r="2268" spans="1:1" x14ac:dyDescent="0.25">
      <c r="A2268">
        <v>1</v>
      </c>
    </row>
    <row r="2269" spans="1:1" x14ac:dyDescent="0.25">
      <c r="A2269">
        <v>5</v>
      </c>
    </row>
    <row r="2270" spans="1:1" x14ac:dyDescent="0.25">
      <c r="A2270">
        <v>1</v>
      </c>
    </row>
    <row r="2271" spans="1:1" x14ac:dyDescent="0.25">
      <c r="A2271">
        <v>1</v>
      </c>
    </row>
    <row r="2272" spans="1:1" x14ac:dyDescent="0.25">
      <c r="A2272">
        <v>1</v>
      </c>
    </row>
    <row r="2273" spans="1:1" x14ac:dyDescent="0.25">
      <c r="A2273">
        <v>1</v>
      </c>
    </row>
    <row r="2274" spans="1:1" x14ac:dyDescent="0.25">
      <c r="A2274">
        <v>1</v>
      </c>
    </row>
    <row r="2275" spans="1:1" x14ac:dyDescent="0.25">
      <c r="A2275">
        <v>2</v>
      </c>
    </row>
    <row r="2276" spans="1:1" x14ac:dyDescent="0.25">
      <c r="A2276">
        <v>5</v>
      </c>
    </row>
    <row r="2277" spans="1:1" x14ac:dyDescent="0.25">
      <c r="A2277">
        <v>5</v>
      </c>
    </row>
    <row r="2278" spans="1:1" x14ac:dyDescent="0.25">
      <c r="A2278">
        <v>2</v>
      </c>
    </row>
    <row r="2279" spans="1:1" x14ac:dyDescent="0.25">
      <c r="A2279">
        <v>2</v>
      </c>
    </row>
    <row r="2280" spans="1:1" x14ac:dyDescent="0.25">
      <c r="A2280">
        <v>4</v>
      </c>
    </row>
    <row r="2281" spans="1:1" x14ac:dyDescent="0.25">
      <c r="A2281">
        <v>1</v>
      </c>
    </row>
    <row r="2282" spans="1:1" x14ac:dyDescent="0.25">
      <c r="A2282">
        <v>5</v>
      </c>
    </row>
    <row r="2283" spans="1:1" x14ac:dyDescent="0.25">
      <c r="A2283">
        <v>1</v>
      </c>
    </row>
    <row r="2284" spans="1:1" x14ac:dyDescent="0.25">
      <c r="A2284">
        <v>1</v>
      </c>
    </row>
    <row r="2285" spans="1:1" x14ac:dyDescent="0.25">
      <c r="A2285">
        <v>3</v>
      </c>
    </row>
    <row r="2286" spans="1:1" x14ac:dyDescent="0.25">
      <c r="A2286">
        <v>2</v>
      </c>
    </row>
    <row r="2287" spans="1:1" x14ac:dyDescent="0.25">
      <c r="A2287">
        <v>1</v>
      </c>
    </row>
    <row r="2288" spans="1:1" x14ac:dyDescent="0.25">
      <c r="A2288">
        <v>1</v>
      </c>
    </row>
    <row r="2289" spans="1:1" x14ac:dyDescent="0.25">
      <c r="A2289">
        <v>3</v>
      </c>
    </row>
    <row r="2290" spans="1:1" x14ac:dyDescent="0.25">
      <c r="A2290">
        <v>1</v>
      </c>
    </row>
    <row r="2291" spans="1:1" x14ac:dyDescent="0.25">
      <c r="A2291">
        <v>1</v>
      </c>
    </row>
    <row r="2292" spans="1:1" x14ac:dyDescent="0.25">
      <c r="A2292">
        <v>1</v>
      </c>
    </row>
    <row r="2293" spans="1:1" x14ac:dyDescent="0.25">
      <c r="A2293">
        <v>1</v>
      </c>
    </row>
    <row r="2294" spans="1:1" x14ac:dyDescent="0.25">
      <c r="A2294">
        <v>1</v>
      </c>
    </row>
    <row r="2295" spans="1:1" x14ac:dyDescent="0.25">
      <c r="A2295">
        <v>5</v>
      </c>
    </row>
    <row r="2296" spans="1:1" x14ac:dyDescent="0.25">
      <c r="A2296">
        <v>1</v>
      </c>
    </row>
    <row r="2297" spans="1:1" x14ac:dyDescent="0.25">
      <c r="A2297">
        <v>3</v>
      </c>
    </row>
    <row r="2298" spans="1:1" x14ac:dyDescent="0.25">
      <c r="A2298">
        <v>3</v>
      </c>
    </row>
    <row r="2299" spans="1:1" x14ac:dyDescent="0.25">
      <c r="A2299">
        <v>2</v>
      </c>
    </row>
    <row r="2300" spans="1:1" x14ac:dyDescent="0.25">
      <c r="A2300">
        <v>3</v>
      </c>
    </row>
    <row r="2301" spans="1:1" x14ac:dyDescent="0.25">
      <c r="A2301">
        <v>5</v>
      </c>
    </row>
    <row r="2302" spans="1:1" x14ac:dyDescent="0.25">
      <c r="A2302">
        <v>4</v>
      </c>
    </row>
    <row r="2303" spans="1:1" x14ac:dyDescent="0.25">
      <c r="A2303">
        <v>5</v>
      </c>
    </row>
    <row r="2304" spans="1:1" x14ac:dyDescent="0.25">
      <c r="A2304">
        <v>4</v>
      </c>
    </row>
    <row r="2305" spans="1:1" x14ac:dyDescent="0.25">
      <c r="A2305">
        <v>4</v>
      </c>
    </row>
    <row r="2306" spans="1:1" x14ac:dyDescent="0.25">
      <c r="A2306">
        <v>4</v>
      </c>
    </row>
    <row r="2307" spans="1:1" x14ac:dyDescent="0.25">
      <c r="A2307">
        <v>2</v>
      </c>
    </row>
    <row r="2308" spans="1:1" x14ac:dyDescent="0.25">
      <c r="A2308">
        <v>3</v>
      </c>
    </row>
    <row r="2309" spans="1:1" x14ac:dyDescent="0.25">
      <c r="A2309">
        <v>4</v>
      </c>
    </row>
    <row r="2310" spans="1:1" x14ac:dyDescent="0.25">
      <c r="A2310">
        <v>4</v>
      </c>
    </row>
    <row r="2311" spans="1:1" x14ac:dyDescent="0.25">
      <c r="A2311">
        <v>3</v>
      </c>
    </row>
    <row r="2312" spans="1:1" x14ac:dyDescent="0.25">
      <c r="A2312">
        <v>4</v>
      </c>
    </row>
    <row r="2313" spans="1:1" x14ac:dyDescent="0.25">
      <c r="A2313">
        <v>7</v>
      </c>
    </row>
    <row r="2314" spans="1:1" x14ac:dyDescent="0.25">
      <c r="A2314">
        <v>8</v>
      </c>
    </row>
    <row r="2315" spans="1:1" x14ac:dyDescent="0.25">
      <c r="A2315">
        <v>4</v>
      </c>
    </row>
    <row r="2316" spans="1:1" x14ac:dyDescent="0.25">
      <c r="A2316">
        <v>3</v>
      </c>
    </row>
    <row r="2317" spans="1:1" x14ac:dyDescent="0.25">
      <c r="A2317">
        <v>4</v>
      </c>
    </row>
    <row r="2318" spans="1:1" x14ac:dyDescent="0.25">
      <c r="A2318">
        <v>2</v>
      </c>
    </row>
    <row r="2319" spans="1:1" x14ac:dyDescent="0.25">
      <c r="A2319">
        <v>3</v>
      </c>
    </row>
    <row r="2320" spans="1:1" x14ac:dyDescent="0.25">
      <c r="A2320">
        <v>3</v>
      </c>
    </row>
    <row r="2321" spans="1:1" x14ac:dyDescent="0.25">
      <c r="A2321">
        <v>1</v>
      </c>
    </row>
    <row r="2322" spans="1:1" x14ac:dyDescent="0.25">
      <c r="A2322">
        <v>1</v>
      </c>
    </row>
    <row r="2323" spans="1:1" x14ac:dyDescent="0.25">
      <c r="A2323">
        <v>4</v>
      </c>
    </row>
    <row r="2324" spans="1:1" x14ac:dyDescent="0.25">
      <c r="A2324">
        <v>1</v>
      </c>
    </row>
    <row r="2325" spans="1:1" x14ac:dyDescent="0.25">
      <c r="A2325">
        <v>1</v>
      </c>
    </row>
    <row r="2326" spans="1:1" x14ac:dyDescent="0.25">
      <c r="A2326">
        <v>1</v>
      </c>
    </row>
    <row r="2327" spans="1:1" x14ac:dyDescent="0.25">
      <c r="A2327">
        <v>1</v>
      </c>
    </row>
    <row r="2328" spans="1:1" x14ac:dyDescent="0.25">
      <c r="A2328">
        <v>1</v>
      </c>
    </row>
    <row r="2329" spans="1:1" x14ac:dyDescent="0.25">
      <c r="A2329">
        <v>1</v>
      </c>
    </row>
    <row r="2330" spans="1:1" x14ac:dyDescent="0.25">
      <c r="A2330">
        <v>1</v>
      </c>
    </row>
    <row r="2331" spans="1:1" x14ac:dyDescent="0.25">
      <c r="A2331">
        <v>1</v>
      </c>
    </row>
    <row r="2332" spans="1:1" x14ac:dyDescent="0.25">
      <c r="A2332">
        <v>1</v>
      </c>
    </row>
    <row r="2333" spans="1:1" x14ac:dyDescent="0.25">
      <c r="A2333">
        <v>4</v>
      </c>
    </row>
    <row r="2334" spans="1:1" x14ac:dyDescent="0.25">
      <c r="A2334">
        <v>1</v>
      </c>
    </row>
    <row r="2335" spans="1:1" x14ac:dyDescent="0.25">
      <c r="A2335">
        <v>3</v>
      </c>
    </row>
    <row r="2336" spans="1:1" x14ac:dyDescent="0.25">
      <c r="A2336">
        <v>1</v>
      </c>
    </row>
    <row r="2337" spans="1:1" x14ac:dyDescent="0.25">
      <c r="A2337">
        <v>1</v>
      </c>
    </row>
    <row r="2338" spans="1:1" x14ac:dyDescent="0.25">
      <c r="A2338">
        <v>1</v>
      </c>
    </row>
    <row r="2339" spans="1:1" x14ac:dyDescent="0.25">
      <c r="A2339">
        <v>1</v>
      </c>
    </row>
    <row r="2340" spans="1:1" x14ac:dyDescent="0.25">
      <c r="A2340">
        <v>1</v>
      </c>
    </row>
    <row r="2341" spans="1:1" x14ac:dyDescent="0.25">
      <c r="A2341">
        <v>5</v>
      </c>
    </row>
    <row r="2342" spans="1:1" x14ac:dyDescent="0.25">
      <c r="A2342">
        <v>2</v>
      </c>
    </row>
    <row r="2343" spans="1:1" x14ac:dyDescent="0.25">
      <c r="A2343">
        <v>2</v>
      </c>
    </row>
    <row r="2344" spans="1:1" x14ac:dyDescent="0.25">
      <c r="A2344">
        <v>2</v>
      </c>
    </row>
    <row r="2345" spans="1:1" x14ac:dyDescent="0.25">
      <c r="A2345">
        <v>4</v>
      </c>
    </row>
    <row r="2346" spans="1:1" x14ac:dyDescent="0.25">
      <c r="A2346">
        <v>2</v>
      </c>
    </row>
    <row r="2347" spans="1:1" x14ac:dyDescent="0.25">
      <c r="A2347">
        <v>2</v>
      </c>
    </row>
    <row r="2348" spans="1:1" x14ac:dyDescent="0.25">
      <c r="A2348">
        <v>3</v>
      </c>
    </row>
    <row r="2349" spans="1:1" x14ac:dyDescent="0.25">
      <c r="A2349">
        <v>3</v>
      </c>
    </row>
    <row r="2350" spans="1:1" x14ac:dyDescent="0.25">
      <c r="A2350">
        <v>5</v>
      </c>
    </row>
    <row r="2351" spans="1:1" x14ac:dyDescent="0.25">
      <c r="A2351">
        <v>3</v>
      </c>
    </row>
    <row r="2352" spans="1:1" x14ac:dyDescent="0.25">
      <c r="A2352">
        <v>2</v>
      </c>
    </row>
    <row r="2353" spans="1:1" x14ac:dyDescent="0.25">
      <c r="A2353">
        <v>1</v>
      </c>
    </row>
    <row r="2354" spans="1:1" x14ac:dyDescent="0.25">
      <c r="A2354">
        <v>1</v>
      </c>
    </row>
    <row r="2355" spans="1:1" x14ac:dyDescent="0.25">
      <c r="A2355">
        <v>1</v>
      </c>
    </row>
    <row r="2356" spans="1:1" x14ac:dyDescent="0.25">
      <c r="A2356">
        <v>1</v>
      </c>
    </row>
    <row r="2357" spans="1:1" x14ac:dyDescent="0.25">
      <c r="A2357">
        <v>1</v>
      </c>
    </row>
    <row r="2358" spans="1:1" x14ac:dyDescent="0.25">
      <c r="A2358">
        <v>1</v>
      </c>
    </row>
    <row r="2359" spans="1:1" x14ac:dyDescent="0.25">
      <c r="A2359">
        <v>1</v>
      </c>
    </row>
    <row r="2360" spans="1:1" x14ac:dyDescent="0.25">
      <c r="A2360">
        <v>1</v>
      </c>
    </row>
    <row r="2361" spans="1:1" x14ac:dyDescent="0.25">
      <c r="A2361">
        <v>1</v>
      </c>
    </row>
    <row r="2362" spans="1:1" x14ac:dyDescent="0.25">
      <c r="A2362">
        <v>1</v>
      </c>
    </row>
    <row r="2363" spans="1:1" x14ac:dyDescent="0.25">
      <c r="A2363">
        <v>1</v>
      </c>
    </row>
    <row r="2364" spans="1:1" x14ac:dyDescent="0.25">
      <c r="A2364">
        <v>2</v>
      </c>
    </row>
    <row r="2365" spans="1:1" x14ac:dyDescent="0.25">
      <c r="A2365">
        <v>2</v>
      </c>
    </row>
    <row r="2366" spans="1:1" x14ac:dyDescent="0.25">
      <c r="A2366">
        <v>1</v>
      </c>
    </row>
    <row r="2367" spans="1:1" x14ac:dyDescent="0.25">
      <c r="A2367">
        <v>2</v>
      </c>
    </row>
    <row r="2368" spans="1:1" x14ac:dyDescent="0.25">
      <c r="A2368">
        <v>1</v>
      </c>
    </row>
    <row r="2369" spans="1:1" x14ac:dyDescent="0.25">
      <c r="A2369">
        <v>2</v>
      </c>
    </row>
    <row r="2370" spans="1:1" x14ac:dyDescent="0.25">
      <c r="A2370">
        <v>2</v>
      </c>
    </row>
    <row r="2371" spans="1:1" x14ac:dyDescent="0.25">
      <c r="A2371">
        <v>4</v>
      </c>
    </row>
    <row r="2372" spans="1:1" x14ac:dyDescent="0.25">
      <c r="A2372">
        <v>1</v>
      </c>
    </row>
    <row r="2373" spans="1:1" x14ac:dyDescent="0.25">
      <c r="A2373">
        <v>2</v>
      </c>
    </row>
    <row r="2374" spans="1:1" x14ac:dyDescent="0.25">
      <c r="A2374">
        <v>1</v>
      </c>
    </row>
    <row r="2375" spans="1:1" x14ac:dyDescent="0.25">
      <c r="A2375">
        <v>1</v>
      </c>
    </row>
    <row r="2376" spans="1:1" x14ac:dyDescent="0.25">
      <c r="A2376">
        <v>1</v>
      </c>
    </row>
    <row r="2377" spans="1:1" x14ac:dyDescent="0.25">
      <c r="A2377">
        <v>1</v>
      </c>
    </row>
    <row r="2378" spans="1:1" x14ac:dyDescent="0.25">
      <c r="A2378">
        <v>1</v>
      </c>
    </row>
    <row r="2379" spans="1:1" x14ac:dyDescent="0.25">
      <c r="A2379">
        <v>1</v>
      </c>
    </row>
    <row r="2380" spans="1:1" x14ac:dyDescent="0.25">
      <c r="A2380">
        <v>1</v>
      </c>
    </row>
    <row r="2381" spans="1:1" x14ac:dyDescent="0.25">
      <c r="A2381">
        <v>2</v>
      </c>
    </row>
    <row r="2382" spans="1:1" x14ac:dyDescent="0.25">
      <c r="A2382">
        <v>1</v>
      </c>
    </row>
    <row r="2383" spans="1:1" x14ac:dyDescent="0.25">
      <c r="A2383">
        <v>1</v>
      </c>
    </row>
    <row r="2384" spans="1:1" x14ac:dyDescent="0.25">
      <c r="A2384">
        <v>7</v>
      </c>
    </row>
    <row r="2385" spans="1:1" x14ac:dyDescent="0.25">
      <c r="A2385">
        <v>1</v>
      </c>
    </row>
    <row r="2386" spans="1:1" x14ac:dyDescent="0.25">
      <c r="A2386">
        <v>1</v>
      </c>
    </row>
    <row r="2387" spans="1:1" x14ac:dyDescent="0.25">
      <c r="A2387">
        <v>4</v>
      </c>
    </row>
    <row r="2388" spans="1:1" x14ac:dyDescent="0.25">
      <c r="A2388">
        <v>1</v>
      </c>
    </row>
    <row r="2389" spans="1:1" x14ac:dyDescent="0.25">
      <c r="A2389">
        <v>1</v>
      </c>
    </row>
    <row r="2390" spans="1:1" x14ac:dyDescent="0.25">
      <c r="A2390">
        <v>2</v>
      </c>
    </row>
    <row r="2391" spans="1:1" x14ac:dyDescent="0.25">
      <c r="A2391">
        <v>2</v>
      </c>
    </row>
    <row r="2392" spans="1:1" x14ac:dyDescent="0.25">
      <c r="A2392">
        <v>3</v>
      </c>
    </row>
    <row r="2393" spans="1:1" x14ac:dyDescent="0.25">
      <c r="A2393">
        <v>1</v>
      </c>
    </row>
    <row r="2394" spans="1:1" x14ac:dyDescent="0.25">
      <c r="A2394">
        <v>2</v>
      </c>
    </row>
    <row r="2395" spans="1:1" x14ac:dyDescent="0.25">
      <c r="A2395">
        <v>2</v>
      </c>
    </row>
    <row r="2396" spans="1:1" x14ac:dyDescent="0.25">
      <c r="A2396">
        <v>1</v>
      </c>
    </row>
    <row r="2397" spans="1:1" x14ac:dyDescent="0.25">
      <c r="A2397">
        <v>1</v>
      </c>
    </row>
    <row r="2398" spans="1:1" x14ac:dyDescent="0.25">
      <c r="A2398">
        <v>1</v>
      </c>
    </row>
    <row r="2399" spans="1:1" x14ac:dyDescent="0.25">
      <c r="A2399">
        <v>1</v>
      </c>
    </row>
    <row r="2400" spans="1:1" x14ac:dyDescent="0.25">
      <c r="A2400">
        <v>1</v>
      </c>
    </row>
    <row r="2401" spans="1:1" x14ac:dyDescent="0.25">
      <c r="A2401">
        <v>1</v>
      </c>
    </row>
    <row r="2402" spans="1:1" x14ac:dyDescent="0.25">
      <c r="A2402">
        <v>1</v>
      </c>
    </row>
    <row r="2403" spans="1:1" x14ac:dyDescent="0.25">
      <c r="A2403">
        <v>2</v>
      </c>
    </row>
    <row r="2404" spans="1:1" x14ac:dyDescent="0.25">
      <c r="A2404">
        <v>1</v>
      </c>
    </row>
    <row r="2405" spans="1:1" x14ac:dyDescent="0.25">
      <c r="A2405">
        <v>1</v>
      </c>
    </row>
    <row r="2406" spans="1:1" x14ac:dyDescent="0.25">
      <c r="A2406">
        <v>2</v>
      </c>
    </row>
    <row r="2407" spans="1:1" x14ac:dyDescent="0.25">
      <c r="A2407">
        <v>1</v>
      </c>
    </row>
    <row r="2408" spans="1:1" x14ac:dyDescent="0.25">
      <c r="A2408">
        <v>1</v>
      </c>
    </row>
    <row r="2409" spans="1:1" x14ac:dyDescent="0.25">
      <c r="A2409">
        <v>1</v>
      </c>
    </row>
    <row r="2410" spans="1:1" x14ac:dyDescent="0.25">
      <c r="A2410">
        <v>1</v>
      </c>
    </row>
    <row r="2411" spans="1:1" x14ac:dyDescent="0.25">
      <c r="A2411">
        <v>2</v>
      </c>
    </row>
    <row r="2412" spans="1:1" x14ac:dyDescent="0.25">
      <c r="A2412">
        <v>3</v>
      </c>
    </row>
    <row r="2413" spans="1:1" x14ac:dyDescent="0.25">
      <c r="A2413">
        <v>1</v>
      </c>
    </row>
    <row r="2414" spans="1:1" x14ac:dyDescent="0.25">
      <c r="A2414">
        <v>2</v>
      </c>
    </row>
    <row r="2415" spans="1:1" x14ac:dyDescent="0.25">
      <c r="A2415">
        <v>1</v>
      </c>
    </row>
    <row r="2416" spans="1:1" x14ac:dyDescent="0.25">
      <c r="A2416">
        <v>1</v>
      </c>
    </row>
    <row r="2417" spans="1:1" x14ac:dyDescent="0.25">
      <c r="A2417">
        <v>3</v>
      </c>
    </row>
    <row r="2418" spans="1:1" x14ac:dyDescent="0.25">
      <c r="A2418">
        <v>1</v>
      </c>
    </row>
    <row r="2419" spans="1:1" x14ac:dyDescent="0.25">
      <c r="A2419">
        <v>1</v>
      </c>
    </row>
    <row r="2420" spans="1:1" x14ac:dyDescent="0.25">
      <c r="A2420">
        <v>1</v>
      </c>
    </row>
    <row r="2421" spans="1:1" x14ac:dyDescent="0.25">
      <c r="A2421">
        <v>1</v>
      </c>
    </row>
    <row r="2422" spans="1:1" x14ac:dyDescent="0.25">
      <c r="A2422">
        <v>3</v>
      </c>
    </row>
    <row r="2423" spans="1:1" x14ac:dyDescent="0.25">
      <c r="A2423">
        <v>3</v>
      </c>
    </row>
    <row r="2424" spans="1:1" x14ac:dyDescent="0.25">
      <c r="A2424">
        <v>4</v>
      </c>
    </row>
    <row r="2425" spans="1:1" x14ac:dyDescent="0.25">
      <c r="A2425">
        <v>1</v>
      </c>
    </row>
    <row r="2426" spans="1:1" x14ac:dyDescent="0.25">
      <c r="A2426">
        <v>1</v>
      </c>
    </row>
    <row r="2427" spans="1:1" x14ac:dyDescent="0.25">
      <c r="A2427">
        <v>1</v>
      </c>
    </row>
    <row r="2428" spans="1:1" x14ac:dyDescent="0.25">
      <c r="A2428">
        <v>2</v>
      </c>
    </row>
    <row r="2429" spans="1:1" x14ac:dyDescent="0.25">
      <c r="A2429">
        <v>1</v>
      </c>
    </row>
    <row r="2430" spans="1:1" x14ac:dyDescent="0.25">
      <c r="A2430">
        <v>1</v>
      </c>
    </row>
    <row r="2431" spans="1:1" x14ac:dyDescent="0.25">
      <c r="A2431">
        <v>2</v>
      </c>
    </row>
    <row r="2432" spans="1:1" x14ac:dyDescent="0.25">
      <c r="A2432">
        <v>3</v>
      </c>
    </row>
    <row r="2433" spans="1:1" x14ac:dyDescent="0.25">
      <c r="A2433">
        <v>2</v>
      </c>
    </row>
    <row r="2434" spans="1:1" x14ac:dyDescent="0.25">
      <c r="A2434">
        <v>2</v>
      </c>
    </row>
    <row r="2435" spans="1:1" x14ac:dyDescent="0.25">
      <c r="A2435">
        <v>2</v>
      </c>
    </row>
    <row r="2436" spans="1:1" x14ac:dyDescent="0.25">
      <c r="A2436">
        <v>9</v>
      </c>
    </row>
    <row r="2437" spans="1:1" x14ac:dyDescent="0.25">
      <c r="A2437">
        <v>4</v>
      </c>
    </row>
    <row r="2438" spans="1:1" x14ac:dyDescent="0.25">
      <c r="A2438">
        <v>3</v>
      </c>
    </row>
    <row r="2439" spans="1:1" x14ac:dyDescent="0.25">
      <c r="A2439">
        <v>1</v>
      </c>
    </row>
    <row r="2440" spans="1:1" x14ac:dyDescent="0.25">
      <c r="A2440">
        <v>1</v>
      </c>
    </row>
    <row r="2441" spans="1:1" x14ac:dyDescent="0.25">
      <c r="A2441">
        <v>1</v>
      </c>
    </row>
    <row r="2442" spans="1:1" x14ac:dyDescent="0.25">
      <c r="A2442">
        <v>1</v>
      </c>
    </row>
    <row r="2443" spans="1:1" x14ac:dyDescent="0.25">
      <c r="A2443">
        <v>1</v>
      </c>
    </row>
    <row r="2444" spans="1:1" x14ac:dyDescent="0.25">
      <c r="A2444">
        <v>1</v>
      </c>
    </row>
    <row r="2445" spans="1:1" x14ac:dyDescent="0.25">
      <c r="A2445">
        <v>1</v>
      </c>
    </row>
    <row r="2446" spans="1:1" x14ac:dyDescent="0.25">
      <c r="A2446">
        <v>1</v>
      </c>
    </row>
    <row r="2447" spans="1:1" x14ac:dyDescent="0.25">
      <c r="A2447">
        <v>1</v>
      </c>
    </row>
    <row r="2448" spans="1:1" x14ac:dyDescent="0.25">
      <c r="A2448">
        <v>2</v>
      </c>
    </row>
    <row r="2449" spans="1:1" x14ac:dyDescent="0.25">
      <c r="A2449">
        <v>1</v>
      </c>
    </row>
    <row r="2450" spans="1:1" x14ac:dyDescent="0.25">
      <c r="A2450">
        <v>1</v>
      </c>
    </row>
    <row r="2451" spans="1:1" x14ac:dyDescent="0.25">
      <c r="A2451">
        <v>2</v>
      </c>
    </row>
    <row r="2452" spans="1:1" x14ac:dyDescent="0.25">
      <c r="A2452">
        <v>1</v>
      </c>
    </row>
    <row r="2453" spans="1:1" x14ac:dyDescent="0.25">
      <c r="A2453">
        <v>1</v>
      </c>
    </row>
    <row r="2454" spans="1:1" x14ac:dyDescent="0.25">
      <c r="A2454">
        <v>1</v>
      </c>
    </row>
    <row r="2455" spans="1:1" x14ac:dyDescent="0.25">
      <c r="A2455">
        <v>1</v>
      </c>
    </row>
    <row r="2456" spans="1:1" x14ac:dyDescent="0.25">
      <c r="A2456">
        <v>2</v>
      </c>
    </row>
    <row r="2457" spans="1:1" x14ac:dyDescent="0.25">
      <c r="A2457">
        <v>2</v>
      </c>
    </row>
    <row r="2458" spans="1:1" x14ac:dyDescent="0.25">
      <c r="A2458">
        <v>2</v>
      </c>
    </row>
    <row r="2459" spans="1:1" x14ac:dyDescent="0.25">
      <c r="A2459">
        <v>1</v>
      </c>
    </row>
    <row r="2460" spans="1:1" x14ac:dyDescent="0.25">
      <c r="A2460">
        <v>1</v>
      </c>
    </row>
    <row r="2461" spans="1:1" x14ac:dyDescent="0.25">
      <c r="A2461">
        <v>2</v>
      </c>
    </row>
    <row r="2462" spans="1:1" x14ac:dyDescent="0.25">
      <c r="A2462">
        <v>1</v>
      </c>
    </row>
    <row r="2463" spans="1:1" x14ac:dyDescent="0.25">
      <c r="A2463">
        <v>1</v>
      </c>
    </row>
    <row r="2464" spans="1:1" x14ac:dyDescent="0.25">
      <c r="A2464">
        <v>2</v>
      </c>
    </row>
    <row r="2465" spans="1:1" x14ac:dyDescent="0.25">
      <c r="A2465">
        <v>2</v>
      </c>
    </row>
    <row r="2466" spans="1:1" x14ac:dyDescent="0.25">
      <c r="A2466">
        <v>1</v>
      </c>
    </row>
    <row r="2467" spans="1:1" x14ac:dyDescent="0.25">
      <c r="A2467">
        <v>1</v>
      </c>
    </row>
    <row r="2468" spans="1:1" x14ac:dyDescent="0.25">
      <c r="A2468">
        <v>2</v>
      </c>
    </row>
    <row r="2469" spans="1:1" x14ac:dyDescent="0.25">
      <c r="A2469">
        <v>1</v>
      </c>
    </row>
    <row r="2470" spans="1:1" x14ac:dyDescent="0.25">
      <c r="A2470">
        <v>2</v>
      </c>
    </row>
    <row r="2471" spans="1:1" x14ac:dyDescent="0.25">
      <c r="A2471">
        <v>1</v>
      </c>
    </row>
    <row r="2472" spans="1:1" x14ac:dyDescent="0.25">
      <c r="A2472">
        <v>3</v>
      </c>
    </row>
    <row r="2473" spans="1:1" x14ac:dyDescent="0.25">
      <c r="A2473">
        <v>1</v>
      </c>
    </row>
    <row r="2474" spans="1:1" x14ac:dyDescent="0.25">
      <c r="A2474">
        <v>1</v>
      </c>
    </row>
    <row r="2475" spans="1:1" x14ac:dyDescent="0.25">
      <c r="A2475">
        <v>1</v>
      </c>
    </row>
    <row r="2476" spans="1:1" x14ac:dyDescent="0.25">
      <c r="A2476">
        <v>1</v>
      </c>
    </row>
    <row r="2477" spans="1:1" x14ac:dyDescent="0.25">
      <c r="A2477">
        <v>1</v>
      </c>
    </row>
    <row r="2478" spans="1:1" x14ac:dyDescent="0.25">
      <c r="A2478">
        <v>1</v>
      </c>
    </row>
    <row r="2479" spans="1:1" x14ac:dyDescent="0.25">
      <c r="A2479">
        <v>1</v>
      </c>
    </row>
    <row r="2480" spans="1:1" x14ac:dyDescent="0.25">
      <c r="A2480">
        <v>2</v>
      </c>
    </row>
    <row r="2481" spans="1:1" x14ac:dyDescent="0.25">
      <c r="A2481">
        <v>1</v>
      </c>
    </row>
    <row r="2482" spans="1:1" x14ac:dyDescent="0.25">
      <c r="A2482">
        <v>1</v>
      </c>
    </row>
    <row r="2483" spans="1:1" x14ac:dyDescent="0.25">
      <c r="A2483">
        <v>1</v>
      </c>
    </row>
    <row r="2484" spans="1:1" x14ac:dyDescent="0.25">
      <c r="A2484">
        <v>1</v>
      </c>
    </row>
    <row r="2485" spans="1:1" x14ac:dyDescent="0.25">
      <c r="A2485">
        <v>1</v>
      </c>
    </row>
    <row r="2486" spans="1:1" x14ac:dyDescent="0.25">
      <c r="A2486">
        <v>1</v>
      </c>
    </row>
    <row r="2487" spans="1:1" x14ac:dyDescent="0.25">
      <c r="A2487">
        <v>1</v>
      </c>
    </row>
    <row r="2488" spans="1:1" x14ac:dyDescent="0.25">
      <c r="A2488">
        <v>1</v>
      </c>
    </row>
    <row r="2489" spans="1:1" x14ac:dyDescent="0.25">
      <c r="A2489">
        <v>1</v>
      </c>
    </row>
    <row r="2490" spans="1:1" x14ac:dyDescent="0.25">
      <c r="A2490">
        <v>1</v>
      </c>
    </row>
    <row r="2491" spans="1:1" x14ac:dyDescent="0.25">
      <c r="A2491">
        <v>2</v>
      </c>
    </row>
    <row r="2492" spans="1:1" x14ac:dyDescent="0.25">
      <c r="A2492">
        <v>1</v>
      </c>
    </row>
    <row r="2493" spans="1:1" x14ac:dyDescent="0.25">
      <c r="A2493">
        <v>2</v>
      </c>
    </row>
    <row r="2494" spans="1:1" x14ac:dyDescent="0.25">
      <c r="A2494">
        <v>2</v>
      </c>
    </row>
    <row r="2495" spans="1:1" x14ac:dyDescent="0.25">
      <c r="A2495">
        <v>1</v>
      </c>
    </row>
    <row r="2496" spans="1:1" x14ac:dyDescent="0.25">
      <c r="A2496">
        <v>1</v>
      </c>
    </row>
    <row r="2497" spans="1:1" x14ac:dyDescent="0.25">
      <c r="A2497">
        <v>1</v>
      </c>
    </row>
    <row r="2498" spans="1:1" x14ac:dyDescent="0.25">
      <c r="A2498">
        <v>1</v>
      </c>
    </row>
    <row r="2499" spans="1:1" x14ac:dyDescent="0.25">
      <c r="A2499">
        <v>1</v>
      </c>
    </row>
    <row r="2500" spans="1:1" x14ac:dyDescent="0.25">
      <c r="A2500">
        <v>1</v>
      </c>
    </row>
    <row r="2501" spans="1:1" x14ac:dyDescent="0.25">
      <c r="A2501">
        <v>1</v>
      </c>
    </row>
    <row r="2502" spans="1:1" x14ac:dyDescent="0.25">
      <c r="A2502">
        <v>1</v>
      </c>
    </row>
    <row r="2503" spans="1:1" x14ac:dyDescent="0.25">
      <c r="A2503">
        <v>1</v>
      </c>
    </row>
    <row r="2504" spans="1:1" x14ac:dyDescent="0.25">
      <c r="A2504">
        <v>1</v>
      </c>
    </row>
    <row r="2505" spans="1:1" x14ac:dyDescent="0.25">
      <c r="A2505">
        <v>1</v>
      </c>
    </row>
    <row r="2506" spans="1:1" x14ac:dyDescent="0.25">
      <c r="A2506">
        <v>4</v>
      </c>
    </row>
    <row r="2507" spans="1:1" x14ac:dyDescent="0.25">
      <c r="A2507">
        <v>1</v>
      </c>
    </row>
    <row r="2508" spans="1:1" x14ac:dyDescent="0.25">
      <c r="A2508">
        <v>2</v>
      </c>
    </row>
    <row r="2509" spans="1:1" x14ac:dyDescent="0.25">
      <c r="A2509">
        <v>2</v>
      </c>
    </row>
    <row r="2510" spans="1:1" x14ac:dyDescent="0.25">
      <c r="A2510">
        <v>1</v>
      </c>
    </row>
    <row r="2511" spans="1:1" x14ac:dyDescent="0.25">
      <c r="A2511">
        <v>1</v>
      </c>
    </row>
    <row r="2512" spans="1:1" x14ac:dyDescent="0.25">
      <c r="A2512">
        <v>3</v>
      </c>
    </row>
    <row r="2513" spans="1:1" x14ac:dyDescent="0.25">
      <c r="A2513">
        <v>2</v>
      </c>
    </row>
    <row r="2514" spans="1:1" x14ac:dyDescent="0.25">
      <c r="A2514">
        <v>3</v>
      </c>
    </row>
    <row r="2515" spans="1:1" x14ac:dyDescent="0.25">
      <c r="A2515">
        <v>2</v>
      </c>
    </row>
    <row r="2516" spans="1:1" x14ac:dyDescent="0.25">
      <c r="A2516">
        <v>2</v>
      </c>
    </row>
    <row r="2517" spans="1:1" x14ac:dyDescent="0.25">
      <c r="A2517">
        <v>1</v>
      </c>
    </row>
    <row r="2518" spans="1:1" x14ac:dyDescent="0.25">
      <c r="A2518">
        <v>1</v>
      </c>
    </row>
    <row r="2519" spans="1:1" x14ac:dyDescent="0.25">
      <c r="A2519">
        <v>3</v>
      </c>
    </row>
    <row r="2520" spans="1:1" x14ac:dyDescent="0.25">
      <c r="A2520">
        <v>2</v>
      </c>
    </row>
    <row r="2521" spans="1:1" x14ac:dyDescent="0.25">
      <c r="A2521">
        <v>2</v>
      </c>
    </row>
    <row r="2522" spans="1:1" x14ac:dyDescent="0.25">
      <c r="A2522">
        <v>4</v>
      </c>
    </row>
    <row r="2523" spans="1:1" x14ac:dyDescent="0.25">
      <c r="A2523">
        <v>2</v>
      </c>
    </row>
    <row r="2524" spans="1:1" x14ac:dyDescent="0.25">
      <c r="A2524">
        <v>2</v>
      </c>
    </row>
    <row r="2525" spans="1:1" x14ac:dyDescent="0.25">
      <c r="A2525">
        <v>2</v>
      </c>
    </row>
    <row r="2526" spans="1:1" x14ac:dyDescent="0.25">
      <c r="A2526">
        <v>4</v>
      </c>
    </row>
    <row r="2527" spans="1:1" x14ac:dyDescent="0.25">
      <c r="A2527">
        <v>1</v>
      </c>
    </row>
    <row r="2528" spans="1:1" x14ac:dyDescent="0.25">
      <c r="A2528">
        <v>2</v>
      </c>
    </row>
    <row r="2529" spans="1:1" x14ac:dyDescent="0.25">
      <c r="A2529">
        <v>1</v>
      </c>
    </row>
    <row r="2530" spans="1:1" x14ac:dyDescent="0.25">
      <c r="A2530">
        <v>1</v>
      </c>
    </row>
    <row r="2531" spans="1:1" x14ac:dyDescent="0.25">
      <c r="A2531">
        <v>2</v>
      </c>
    </row>
    <row r="2532" spans="1:1" x14ac:dyDescent="0.25">
      <c r="A2532">
        <v>1</v>
      </c>
    </row>
    <row r="2533" spans="1:1" x14ac:dyDescent="0.25">
      <c r="A2533">
        <v>1</v>
      </c>
    </row>
    <row r="2534" spans="1:1" x14ac:dyDescent="0.25">
      <c r="A2534">
        <v>1</v>
      </c>
    </row>
    <row r="2535" spans="1:1" x14ac:dyDescent="0.25">
      <c r="A2535">
        <v>4</v>
      </c>
    </row>
    <row r="2536" spans="1:1" x14ac:dyDescent="0.25">
      <c r="A2536">
        <v>1</v>
      </c>
    </row>
    <row r="2537" spans="1:1" x14ac:dyDescent="0.25">
      <c r="A2537">
        <v>1</v>
      </c>
    </row>
    <row r="2538" spans="1:1" x14ac:dyDescent="0.25">
      <c r="A2538">
        <v>1</v>
      </c>
    </row>
    <row r="2539" spans="1:1" x14ac:dyDescent="0.25">
      <c r="A2539">
        <v>1</v>
      </c>
    </row>
    <row r="2540" spans="1:1" x14ac:dyDescent="0.25">
      <c r="A2540">
        <v>1</v>
      </c>
    </row>
    <row r="2541" spans="1:1" x14ac:dyDescent="0.25">
      <c r="A2541">
        <v>1</v>
      </c>
    </row>
    <row r="2542" spans="1:1" x14ac:dyDescent="0.25">
      <c r="A2542">
        <v>2</v>
      </c>
    </row>
    <row r="2543" spans="1:1" x14ac:dyDescent="0.25">
      <c r="A2543">
        <v>2</v>
      </c>
    </row>
    <row r="2544" spans="1:1" x14ac:dyDescent="0.25">
      <c r="A2544">
        <v>1</v>
      </c>
    </row>
    <row r="2545" spans="1:1" x14ac:dyDescent="0.25">
      <c r="A2545">
        <v>3</v>
      </c>
    </row>
    <row r="2546" spans="1:1" x14ac:dyDescent="0.25">
      <c r="A2546">
        <v>1</v>
      </c>
    </row>
    <row r="2547" spans="1:1" x14ac:dyDescent="0.25">
      <c r="A2547">
        <v>1</v>
      </c>
    </row>
    <row r="2548" spans="1:1" x14ac:dyDescent="0.25">
      <c r="A2548">
        <v>2</v>
      </c>
    </row>
    <row r="2549" spans="1:1" x14ac:dyDescent="0.25">
      <c r="A2549">
        <v>3</v>
      </c>
    </row>
    <row r="2550" spans="1:1" x14ac:dyDescent="0.25">
      <c r="A2550">
        <v>2</v>
      </c>
    </row>
    <row r="2551" spans="1:1" x14ac:dyDescent="0.25">
      <c r="A2551">
        <v>1</v>
      </c>
    </row>
    <row r="2552" spans="1:1" x14ac:dyDescent="0.25">
      <c r="A2552">
        <v>1</v>
      </c>
    </row>
    <row r="2553" spans="1:1" x14ac:dyDescent="0.25">
      <c r="A2553">
        <v>1</v>
      </c>
    </row>
    <row r="2554" spans="1:1" x14ac:dyDescent="0.25">
      <c r="A2554">
        <v>2</v>
      </c>
    </row>
    <row r="2555" spans="1:1" x14ac:dyDescent="0.25">
      <c r="A2555">
        <v>2</v>
      </c>
    </row>
    <row r="2556" spans="1:1" x14ac:dyDescent="0.25">
      <c r="A2556">
        <v>1</v>
      </c>
    </row>
    <row r="2557" spans="1:1" x14ac:dyDescent="0.25">
      <c r="A2557">
        <v>2</v>
      </c>
    </row>
    <row r="2558" spans="1:1" x14ac:dyDescent="0.25">
      <c r="A2558">
        <v>2</v>
      </c>
    </row>
    <row r="2559" spans="1:1" x14ac:dyDescent="0.25">
      <c r="A2559">
        <v>2</v>
      </c>
    </row>
    <row r="2560" spans="1:1" x14ac:dyDescent="0.25">
      <c r="A2560">
        <v>2</v>
      </c>
    </row>
    <row r="2561" spans="1:1" x14ac:dyDescent="0.25">
      <c r="A2561">
        <v>2</v>
      </c>
    </row>
    <row r="2562" spans="1:1" x14ac:dyDescent="0.25">
      <c r="A2562">
        <v>2</v>
      </c>
    </row>
    <row r="2563" spans="1:1" x14ac:dyDescent="0.25">
      <c r="A2563">
        <v>1</v>
      </c>
    </row>
    <row r="2564" spans="1:1" x14ac:dyDescent="0.25">
      <c r="A2564">
        <v>3</v>
      </c>
    </row>
    <row r="2565" spans="1:1" x14ac:dyDescent="0.25">
      <c r="A2565">
        <v>2</v>
      </c>
    </row>
    <row r="2566" spans="1:1" x14ac:dyDescent="0.25">
      <c r="A2566">
        <v>2</v>
      </c>
    </row>
    <row r="2567" spans="1:1" x14ac:dyDescent="0.25">
      <c r="A2567">
        <v>2</v>
      </c>
    </row>
    <row r="2568" spans="1:1" x14ac:dyDescent="0.25">
      <c r="A2568">
        <v>1</v>
      </c>
    </row>
    <row r="2569" spans="1:1" x14ac:dyDescent="0.25">
      <c r="A2569">
        <v>1</v>
      </c>
    </row>
    <row r="2570" spans="1:1" x14ac:dyDescent="0.25">
      <c r="A2570">
        <v>1</v>
      </c>
    </row>
    <row r="2571" spans="1:1" x14ac:dyDescent="0.25">
      <c r="A2571">
        <v>1</v>
      </c>
    </row>
    <row r="2572" spans="1:1" x14ac:dyDescent="0.25">
      <c r="A2572">
        <v>1</v>
      </c>
    </row>
    <row r="2573" spans="1:1" x14ac:dyDescent="0.25">
      <c r="A2573">
        <v>1</v>
      </c>
    </row>
    <row r="2574" spans="1:1" x14ac:dyDescent="0.25">
      <c r="A2574">
        <v>2</v>
      </c>
    </row>
    <row r="2575" spans="1:1" x14ac:dyDescent="0.25">
      <c r="A2575">
        <v>1</v>
      </c>
    </row>
    <row r="2576" spans="1:1" x14ac:dyDescent="0.25">
      <c r="A2576">
        <v>1</v>
      </c>
    </row>
    <row r="2577" spans="1:1" x14ac:dyDescent="0.25">
      <c r="A2577">
        <v>1</v>
      </c>
    </row>
    <row r="2578" spans="1:1" x14ac:dyDescent="0.25">
      <c r="A2578">
        <v>2</v>
      </c>
    </row>
    <row r="2579" spans="1:1" x14ac:dyDescent="0.25">
      <c r="A2579">
        <v>1</v>
      </c>
    </row>
    <row r="2580" spans="1:1" x14ac:dyDescent="0.25">
      <c r="A2580">
        <v>1</v>
      </c>
    </row>
    <row r="2581" spans="1:1" x14ac:dyDescent="0.25">
      <c r="A2581">
        <v>2</v>
      </c>
    </row>
    <row r="2582" spans="1:1" x14ac:dyDescent="0.25">
      <c r="A2582">
        <v>1</v>
      </c>
    </row>
    <row r="2583" spans="1:1" x14ac:dyDescent="0.25">
      <c r="A2583">
        <v>2</v>
      </c>
    </row>
    <row r="2584" spans="1:1" x14ac:dyDescent="0.25">
      <c r="A2584">
        <v>1</v>
      </c>
    </row>
    <row r="2585" spans="1:1" x14ac:dyDescent="0.25">
      <c r="A2585">
        <v>3</v>
      </c>
    </row>
    <row r="2586" spans="1:1" x14ac:dyDescent="0.25">
      <c r="A2586">
        <v>2</v>
      </c>
    </row>
    <row r="2587" spans="1:1" x14ac:dyDescent="0.25">
      <c r="A2587">
        <v>1</v>
      </c>
    </row>
    <row r="2588" spans="1:1" x14ac:dyDescent="0.25">
      <c r="A2588">
        <v>4</v>
      </c>
    </row>
    <row r="2589" spans="1:1" x14ac:dyDescent="0.25">
      <c r="A2589">
        <v>2</v>
      </c>
    </row>
    <row r="2590" spans="1:1" x14ac:dyDescent="0.25">
      <c r="A2590">
        <v>1</v>
      </c>
    </row>
    <row r="2591" spans="1:1" x14ac:dyDescent="0.25">
      <c r="A2591">
        <v>1</v>
      </c>
    </row>
    <row r="2592" spans="1:1" x14ac:dyDescent="0.25">
      <c r="A2592">
        <v>1</v>
      </c>
    </row>
    <row r="2593" spans="1:1" x14ac:dyDescent="0.25">
      <c r="A2593">
        <v>2</v>
      </c>
    </row>
    <row r="2594" spans="1:1" x14ac:dyDescent="0.25">
      <c r="A2594">
        <v>2</v>
      </c>
    </row>
    <row r="2595" spans="1:1" x14ac:dyDescent="0.25">
      <c r="A2595">
        <v>3</v>
      </c>
    </row>
    <row r="2596" spans="1:1" x14ac:dyDescent="0.25">
      <c r="A2596">
        <v>3</v>
      </c>
    </row>
    <row r="2597" spans="1:1" x14ac:dyDescent="0.25">
      <c r="A2597">
        <v>2</v>
      </c>
    </row>
    <row r="2598" spans="1:1" x14ac:dyDescent="0.25">
      <c r="A2598">
        <v>2</v>
      </c>
    </row>
    <row r="2599" spans="1:1" x14ac:dyDescent="0.25">
      <c r="A2599">
        <v>1</v>
      </c>
    </row>
    <row r="2600" spans="1:1" x14ac:dyDescent="0.25">
      <c r="A2600">
        <v>1</v>
      </c>
    </row>
    <row r="2601" spans="1:1" x14ac:dyDescent="0.25">
      <c r="A2601">
        <v>1</v>
      </c>
    </row>
    <row r="2602" spans="1:1" x14ac:dyDescent="0.25">
      <c r="A2602">
        <v>1</v>
      </c>
    </row>
    <row r="2603" spans="1:1" x14ac:dyDescent="0.25">
      <c r="A2603">
        <v>1</v>
      </c>
    </row>
    <row r="2604" spans="1:1" x14ac:dyDescent="0.25">
      <c r="A2604">
        <v>1</v>
      </c>
    </row>
    <row r="2605" spans="1:1" x14ac:dyDescent="0.25">
      <c r="A2605">
        <v>1</v>
      </c>
    </row>
    <row r="2606" spans="1:1" x14ac:dyDescent="0.25">
      <c r="A2606">
        <v>2</v>
      </c>
    </row>
    <row r="2607" spans="1:1" x14ac:dyDescent="0.25">
      <c r="A2607">
        <v>1</v>
      </c>
    </row>
    <row r="2608" spans="1:1" x14ac:dyDescent="0.25">
      <c r="A2608">
        <v>1</v>
      </c>
    </row>
    <row r="2609" spans="1:1" x14ac:dyDescent="0.25">
      <c r="A2609">
        <v>1</v>
      </c>
    </row>
    <row r="2610" spans="1:1" x14ac:dyDescent="0.25">
      <c r="A2610">
        <v>1</v>
      </c>
    </row>
    <row r="2611" spans="1:1" x14ac:dyDescent="0.25">
      <c r="A2611">
        <v>1</v>
      </c>
    </row>
    <row r="2612" spans="1:1" x14ac:dyDescent="0.25">
      <c r="A2612">
        <v>2</v>
      </c>
    </row>
    <row r="2613" spans="1:1" x14ac:dyDescent="0.25">
      <c r="A2613">
        <v>1</v>
      </c>
    </row>
    <row r="2614" spans="1:1" x14ac:dyDescent="0.25">
      <c r="A2614">
        <v>1</v>
      </c>
    </row>
    <row r="2615" spans="1:1" x14ac:dyDescent="0.25">
      <c r="A2615">
        <v>3</v>
      </c>
    </row>
    <row r="2616" spans="1:1" x14ac:dyDescent="0.25">
      <c r="A2616">
        <v>2</v>
      </c>
    </row>
    <row r="2617" spans="1:1" x14ac:dyDescent="0.25">
      <c r="A2617">
        <v>2</v>
      </c>
    </row>
    <row r="2618" spans="1:1" x14ac:dyDescent="0.25">
      <c r="A2618">
        <v>3</v>
      </c>
    </row>
    <row r="2619" spans="1:1" x14ac:dyDescent="0.25">
      <c r="A2619">
        <v>2</v>
      </c>
    </row>
    <row r="2620" spans="1:1" x14ac:dyDescent="0.25">
      <c r="A2620">
        <v>3</v>
      </c>
    </row>
    <row r="2621" spans="1:1" x14ac:dyDescent="0.25">
      <c r="A2621">
        <v>2</v>
      </c>
    </row>
    <row r="2622" spans="1:1" x14ac:dyDescent="0.25">
      <c r="A2622">
        <v>1</v>
      </c>
    </row>
    <row r="2623" spans="1:1" x14ac:dyDescent="0.25">
      <c r="A2623">
        <v>2</v>
      </c>
    </row>
    <row r="2624" spans="1:1" x14ac:dyDescent="0.25">
      <c r="A2624">
        <v>2</v>
      </c>
    </row>
    <row r="2625" spans="1:1" x14ac:dyDescent="0.25">
      <c r="A2625">
        <v>2</v>
      </c>
    </row>
    <row r="2626" spans="1:1" x14ac:dyDescent="0.25">
      <c r="A2626">
        <v>2</v>
      </c>
    </row>
    <row r="2627" spans="1:1" x14ac:dyDescent="0.25">
      <c r="A2627">
        <v>2</v>
      </c>
    </row>
    <row r="2628" spans="1:1" x14ac:dyDescent="0.25">
      <c r="A2628">
        <v>2</v>
      </c>
    </row>
    <row r="2629" spans="1:1" x14ac:dyDescent="0.25">
      <c r="A2629">
        <v>2</v>
      </c>
    </row>
    <row r="2630" spans="1:1" x14ac:dyDescent="0.25">
      <c r="A2630">
        <v>7</v>
      </c>
    </row>
    <row r="2631" spans="1:1" x14ac:dyDescent="0.25">
      <c r="A2631">
        <v>2</v>
      </c>
    </row>
    <row r="2632" spans="1:1" x14ac:dyDescent="0.25">
      <c r="A2632">
        <v>2</v>
      </c>
    </row>
    <row r="2633" spans="1:1" x14ac:dyDescent="0.25">
      <c r="A2633">
        <v>2</v>
      </c>
    </row>
    <row r="2634" spans="1:1" x14ac:dyDescent="0.25">
      <c r="A2634">
        <v>3</v>
      </c>
    </row>
    <row r="2635" spans="1:1" x14ac:dyDescent="0.25">
      <c r="A2635">
        <v>3</v>
      </c>
    </row>
    <row r="2636" spans="1:1" x14ac:dyDescent="0.25">
      <c r="A2636">
        <v>6</v>
      </c>
    </row>
    <row r="2637" spans="1:1" x14ac:dyDescent="0.25">
      <c r="A2637">
        <v>3</v>
      </c>
    </row>
    <row r="2638" spans="1:1" x14ac:dyDescent="0.25">
      <c r="A2638">
        <v>4</v>
      </c>
    </row>
    <row r="2639" spans="1:1" x14ac:dyDescent="0.25">
      <c r="A2639">
        <v>4</v>
      </c>
    </row>
    <row r="2640" spans="1:1" x14ac:dyDescent="0.25">
      <c r="A2640">
        <v>4</v>
      </c>
    </row>
    <row r="2641" spans="1:1" x14ac:dyDescent="0.25">
      <c r="A2641">
        <v>2</v>
      </c>
    </row>
    <row r="2642" spans="1:1" x14ac:dyDescent="0.25">
      <c r="A2642">
        <v>4</v>
      </c>
    </row>
    <row r="2643" spans="1:1" x14ac:dyDescent="0.25">
      <c r="A2643">
        <v>2</v>
      </c>
    </row>
    <row r="2644" spans="1:1" x14ac:dyDescent="0.25">
      <c r="A2644">
        <v>4</v>
      </c>
    </row>
    <row r="2645" spans="1:1" x14ac:dyDescent="0.25">
      <c r="A2645">
        <v>2</v>
      </c>
    </row>
    <row r="2646" spans="1:1" x14ac:dyDescent="0.25">
      <c r="A2646">
        <v>2</v>
      </c>
    </row>
    <row r="2647" spans="1:1" x14ac:dyDescent="0.25">
      <c r="A2647">
        <v>7</v>
      </c>
    </row>
    <row r="2648" spans="1:1" x14ac:dyDescent="0.25">
      <c r="A2648">
        <v>2</v>
      </c>
    </row>
    <row r="2649" spans="1:1" x14ac:dyDescent="0.25">
      <c r="A2649">
        <v>2</v>
      </c>
    </row>
    <row r="2650" spans="1:1" x14ac:dyDescent="0.25">
      <c r="A2650">
        <v>2</v>
      </c>
    </row>
    <row r="2651" spans="1:1" x14ac:dyDescent="0.25">
      <c r="A2651">
        <v>6</v>
      </c>
    </row>
    <row r="2652" spans="1:1" x14ac:dyDescent="0.25">
      <c r="A2652">
        <v>4</v>
      </c>
    </row>
    <row r="2653" spans="1:1" x14ac:dyDescent="0.25">
      <c r="A2653">
        <v>7</v>
      </c>
    </row>
    <row r="2654" spans="1:1" x14ac:dyDescent="0.25">
      <c r="A2654">
        <v>3</v>
      </c>
    </row>
    <row r="2655" spans="1:1" x14ac:dyDescent="0.25">
      <c r="A2655">
        <v>2</v>
      </c>
    </row>
    <row r="2656" spans="1:1" x14ac:dyDescent="0.25">
      <c r="A2656">
        <v>2</v>
      </c>
    </row>
    <row r="2657" spans="1:1" x14ac:dyDescent="0.25">
      <c r="A2657">
        <v>1</v>
      </c>
    </row>
    <row r="2658" spans="1:1" x14ac:dyDescent="0.25">
      <c r="A2658">
        <v>1</v>
      </c>
    </row>
    <row r="2659" spans="1:1" x14ac:dyDescent="0.25">
      <c r="A2659">
        <v>1</v>
      </c>
    </row>
    <row r="2660" spans="1:1" x14ac:dyDescent="0.25">
      <c r="A2660">
        <v>6</v>
      </c>
    </row>
    <row r="2661" spans="1:1" x14ac:dyDescent="0.25">
      <c r="A2661">
        <v>1</v>
      </c>
    </row>
    <row r="2662" spans="1:1" x14ac:dyDescent="0.25">
      <c r="A2662">
        <v>1</v>
      </c>
    </row>
    <row r="2663" spans="1:1" x14ac:dyDescent="0.25">
      <c r="A2663">
        <v>1</v>
      </c>
    </row>
    <row r="2664" spans="1:1" x14ac:dyDescent="0.25">
      <c r="A2664">
        <v>1</v>
      </c>
    </row>
    <row r="2665" spans="1:1" x14ac:dyDescent="0.25">
      <c r="A2665">
        <v>2</v>
      </c>
    </row>
    <row r="2666" spans="1:1" x14ac:dyDescent="0.25">
      <c r="A2666">
        <v>1</v>
      </c>
    </row>
    <row r="2667" spans="1:1" x14ac:dyDescent="0.25">
      <c r="A2667">
        <v>1</v>
      </c>
    </row>
    <row r="2668" spans="1:1" x14ac:dyDescent="0.25">
      <c r="A2668">
        <v>2</v>
      </c>
    </row>
    <row r="2669" spans="1:1" x14ac:dyDescent="0.25">
      <c r="A2669">
        <v>1</v>
      </c>
    </row>
    <row r="2670" spans="1:1" x14ac:dyDescent="0.25">
      <c r="A2670">
        <v>1</v>
      </c>
    </row>
    <row r="2671" spans="1:1" x14ac:dyDescent="0.25">
      <c r="A2671">
        <v>1</v>
      </c>
    </row>
    <row r="2672" spans="1:1" x14ac:dyDescent="0.25">
      <c r="A2672">
        <v>1</v>
      </c>
    </row>
    <row r="2673" spans="1:1" x14ac:dyDescent="0.25">
      <c r="A2673">
        <v>1</v>
      </c>
    </row>
    <row r="2674" spans="1:1" x14ac:dyDescent="0.25">
      <c r="A2674">
        <v>1</v>
      </c>
    </row>
    <row r="2675" spans="1:1" x14ac:dyDescent="0.25">
      <c r="A2675">
        <v>2</v>
      </c>
    </row>
    <row r="2676" spans="1:1" x14ac:dyDescent="0.25">
      <c r="A2676">
        <v>1</v>
      </c>
    </row>
    <row r="2677" spans="1:1" x14ac:dyDescent="0.25">
      <c r="A2677">
        <v>1</v>
      </c>
    </row>
    <row r="2678" spans="1:1" x14ac:dyDescent="0.25">
      <c r="A2678">
        <v>2</v>
      </c>
    </row>
    <row r="2679" spans="1:1" x14ac:dyDescent="0.25">
      <c r="A2679">
        <v>2</v>
      </c>
    </row>
    <row r="2680" spans="1:1" x14ac:dyDescent="0.25">
      <c r="A2680">
        <v>2</v>
      </c>
    </row>
    <row r="2681" spans="1:1" x14ac:dyDescent="0.25">
      <c r="A2681">
        <v>1</v>
      </c>
    </row>
    <row r="2682" spans="1:1" x14ac:dyDescent="0.25">
      <c r="A2682">
        <v>3</v>
      </c>
    </row>
    <row r="2683" spans="1:1" x14ac:dyDescent="0.25">
      <c r="A2683">
        <v>3</v>
      </c>
    </row>
    <row r="2684" spans="1:1" x14ac:dyDescent="0.25">
      <c r="A2684">
        <v>4</v>
      </c>
    </row>
    <row r="2685" spans="1:1" x14ac:dyDescent="0.25">
      <c r="A2685">
        <v>3</v>
      </c>
    </row>
    <row r="2686" spans="1:1" x14ac:dyDescent="0.25">
      <c r="A2686">
        <v>2</v>
      </c>
    </row>
    <row r="2687" spans="1:1" x14ac:dyDescent="0.25">
      <c r="A2687">
        <v>4</v>
      </c>
    </row>
    <row r="2688" spans="1:1" x14ac:dyDescent="0.25">
      <c r="A2688">
        <v>10</v>
      </c>
    </row>
    <row r="2689" spans="1:1" x14ac:dyDescent="0.25">
      <c r="A2689">
        <v>2</v>
      </c>
    </row>
    <row r="2690" spans="1:1" x14ac:dyDescent="0.25">
      <c r="A2690">
        <v>6</v>
      </c>
    </row>
    <row r="2691" spans="1:1" x14ac:dyDescent="0.25">
      <c r="A2691">
        <v>5</v>
      </c>
    </row>
    <row r="2692" spans="1:1" x14ac:dyDescent="0.25">
      <c r="A2692">
        <v>3</v>
      </c>
    </row>
    <row r="2693" spans="1:1" x14ac:dyDescent="0.25">
      <c r="A2693">
        <v>3</v>
      </c>
    </row>
    <row r="2694" spans="1:1" x14ac:dyDescent="0.25">
      <c r="A2694">
        <v>1</v>
      </c>
    </row>
    <row r="2695" spans="1:1" x14ac:dyDescent="0.25">
      <c r="A2695">
        <v>1</v>
      </c>
    </row>
    <row r="2696" spans="1:1" x14ac:dyDescent="0.25">
      <c r="A2696">
        <v>1</v>
      </c>
    </row>
    <row r="2697" spans="1:1" x14ac:dyDescent="0.25">
      <c r="A2697">
        <v>2</v>
      </c>
    </row>
    <row r="2698" spans="1:1" x14ac:dyDescent="0.25">
      <c r="A2698">
        <v>1</v>
      </c>
    </row>
    <row r="2699" spans="1:1" x14ac:dyDescent="0.25">
      <c r="A2699">
        <v>1</v>
      </c>
    </row>
    <row r="2700" spans="1:1" x14ac:dyDescent="0.25">
      <c r="A2700">
        <v>1</v>
      </c>
    </row>
    <row r="2701" spans="1:1" x14ac:dyDescent="0.25">
      <c r="A2701">
        <v>1</v>
      </c>
    </row>
    <row r="2702" spans="1:1" x14ac:dyDescent="0.25">
      <c r="A2702">
        <v>3</v>
      </c>
    </row>
    <row r="2703" spans="1:1" x14ac:dyDescent="0.25">
      <c r="A2703">
        <v>2</v>
      </c>
    </row>
    <row r="2704" spans="1:1" x14ac:dyDescent="0.25">
      <c r="A2704">
        <v>1</v>
      </c>
    </row>
    <row r="2705" spans="1:1" x14ac:dyDescent="0.25">
      <c r="A2705">
        <v>4</v>
      </c>
    </row>
    <row r="2706" spans="1:1" x14ac:dyDescent="0.25">
      <c r="A2706">
        <v>2</v>
      </c>
    </row>
    <row r="2707" spans="1:1" x14ac:dyDescent="0.25">
      <c r="A2707">
        <v>1</v>
      </c>
    </row>
    <row r="2708" spans="1:1" x14ac:dyDescent="0.25">
      <c r="A2708">
        <v>1</v>
      </c>
    </row>
    <row r="2709" spans="1:1" x14ac:dyDescent="0.25">
      <c r="A2709">
        <v>1</v>
      </c>
    </row>
    <row r="2710" spans="1:1" x14ac:dyDescent="0.25">
      <c r="A2710">
        <v>1</v>
      </c>
    </row>
    <row r="2711" spans="1:1" x14ac:dyDescent="0.25">
      <c r="A2711">
        <v>1</v>
      </c>
    </row>
    <row r="2712" spans="1:1" x14ac:dyDescent="0.25">
      <c r="A2712">
        <v>1</v>
      </c>
    </row>
    <row r="2713" spans="1:1" x14ac:dyDescent="0.25">
      <c r="A2713">
        <v>1</v>
      </c>
    </row>
    <row r="2714" spans="1:1" x14ac:dyDescent="0.25">
      <c r="A2714">
        <v>1</v>
      </c>
    </row>
    <row r="2715" spans="1:1" x14ac:dyDescent="0.25">
      <c r="A2715">
        <v>1</v>
      </c>
    </row>
    <row r="2716" spans="1:1" x14ac:dyDescent="0.25">
      <c r="A2716">
        <v>1</v>
      </c>
    </row>
    <row r="2717" spans="1:1" x14ac:dyDescent="0.25">
      <c r="A2717">
        <v>2</v>
      </c>
    </row>
    <row r="2718" spans="1:1" x14ac:dyDescent="0.25">
      <c r="A2718">
        <v>2</v>
      </c>
    </row>
    <row r="2719" spans="1:1" x14ac:dyDescent="0.25">
      <c r="A2719">
        <v>5</v>
      </c>
    </row>
    <row r="2720" spans="1:1" x14ac:dyDescent="0.25">
      <c r="A2720">
        <v>2</v>
      </c>
    </row>
    <row r="2721" spans="1:1" x14ac:dyDescent="0.25">
      <c r="A2721">
        <v>2</v>
      </c>
    </row>
    <row r="2722" spans="1:1" x14ac:dyDescent="0.25">
      <c r="A2722">
        <v>1</v>
      </c>
    </row>
    <row r="2723" spans="1:1" x14ac:dyDescent="0.25">
      <c r="A2723">
        <v>2</v>
      </c>
    </row>
    <row r="2724" spans="1:1" x14ac:dyDescent="0.25">
      <c r="A2724">
        <v>2</v>
      </c>
    </row>
    <row r="2725" spans="1:1" x14ac:dyDescent="0.25">
      <c r="A2725">
        <v>1</v>
      </c>
    </row>
    <row r="2726" spans="1:1" x14ac:dyDescent="0.25">
      <c r="A2726">
        <v>1</v>
      </c>
    </row>
    <row r="2727" spans="1:1" x14ac:dyDescent="0.25">
      <c r="A2727">
        <v>1</v>
      </c>
    </row>
    <row r="2728" spans="1:1" x14ac:dyDescent="0.25">
      <c r="A2728">
        <v>6</v>
      </c>
    </row>
    <row r="2729" spans="1:1" x14ac:dyDescent="0.25">
      <c r="A2729">
        <v>2</v>
      </c>
    </row>
    <row r="2730" spans="1:1" x14ac:dyDescent="0.25">
      <c r="A2730">
        <v>2</v>
      </c>
    </row>
    <row r="2731" spans="1:1" x14ac:dyDescent="0.25">
      <c r="A2731">
        <v>1</v>
      </c>
    </row>
    <row r="2732" spans="1:1" x14ac:dyDescent="0.25">
      <c r="A2732">
        <v>2</v>
      </c>
    </row>
    <row r="2733" spans="1:1" x14ac:dyDescent="0.25">
      <c r="A2733">
        <v>4</v>
      </c>
    </row>
    <row r="2734" spans="1:1" x14ac:dyDescent="0.25">
      <c r="A2734">
        <v>3</v>
      </c>
    </row>
    <row r="2735" spans="1:1" x14ac:dyDescent="0.25">
      <c r="A2735">
        <v>2</v>
      </c>
    </row>
    <row r="2736" spans="1:1" x14ac:dyDescent="0.25">
      <c r="A2736">
        <v>4</v>
      </c>
    </row>
    <row r="2737" spans="1:1" x14ac:dyDescent="0.25">
      <c r="A2737">
        <v>1</v>
      </c>
    </row>
    <row r="2738" spans="1:1" x14ac:dyDescent="0.25">
      <c r="A2738">
        <v>1</v>
      </c>
    </row>
    <row r="2739" spans="1:1" x14ac:dyDescent="0.25">
      <c r="A2739">
        <v>1</v>
      </c>
    </row>
    <row r="2740" spans="1:1" x14ac:dyDescent="0.25">
      <c r="A2740">
        <v>1</v>
      </c>
    </row>
    <row r="2741" spans="1:1" x14ac:dyDescent="0.25">
      <c r="A2741">
        <v>1</v>
      </c>
    </row>
    <row r="2742" spans="1:1" x14ac:dyDescent="0.25">
      <c r="A2742">
        <v>2</v>
      </c>
    </row>
    <row r="2743" spans="1:1" x14ac:dyDescent="0.25">
      <c r="A2743">
        <v>2</v>
      </c>
    </row>
    <row r="2744" spans="1:1" x14ac:dyDescent="0.25">
      <c r="A2744">
        <v>1</v>
      </c>
    </row>
    <row r="2745" spans="1:1" x14ac:dyDescent="0.25">
      <c r="A2745">
        <v>1</v>
      </c>
    </row>
    <row r="2746" spans="1:1" x14ac:dyDescent="0.25">
      <c r="A2746">
        <v>1</v>
      </c>
    </row>
    <row r="2747" spans="1:1" x14ac:dyDescent="0.25">
      <c r="A2747">
        <v>1</v>
      </c>
    </row>
    <row r="2748" spans="1:1" x14ac:dyDescent="0.25">
      <c r="A2748">
        <v>1</v>
      </c>
    </row>
    <row r="2749" spans="1:1" x14ac:dyDescent="0.25">
      <c r="A2749">
        <v>1</v>
      </c>
    </row>
    <row r="2750" spans="1:1" x14ac:dyDescent="0.25">
      <c r="A2750">
        <v>2</v>
      </c>
    </row>
    <row r="2751" spans="1:1" x14ac:dyDescent="0.25">
      <c r="A2751">
        <v>2</v>
      </c>
    </row>
    <row r="2752" spans="1:1" x14ac:dyDescent="0.25">
      <c r="A2752">
        <v>1</v>
      </c>
    </row>
    <row r="2753" spans="1:1" x14ac:dyDescent="0.25">
      <c r="A2753">
        <v>1</v>
      </c>
    </row>
    <row r="2754" spans="1:1" x14ac:dyDescent="0.25">
      <c r="A2754">
        <v>5</v>
      </c>
    </row>
    <row r="2755" spans="1:1" x14ac:dyDescent="0.25">
      <c r="A2755">
        <v>1</v>
      </c>
    </row>
    <row r="2756" spans="1:1" x14ac:dyDescent="0.25">
      <c r="A2756">
        <v>3</v>
      </c>
    </row>
    <row r="2757" spans="1:1" x14ac:dyDescent="0.25">
      <c r="A2757">
        <v>2</v>
      </c>
    </row>
    <row r="2758" spans="1:1" x14ac:dyDescent="0.25">
      <c r="A2758">
        <v>2</v>
      </c>
    </row>
    <row r="2759" spans="1:1" x14ac:dyDescent="0.25">
      <c r="A2759">
        <v>4</v>
      </c>
    </row>
    <row r="2760" spans="1:1" x14ac:dyDescent="0.25">
      <c r="A2760">
        <v>2</v>
      </c>
    </row>
    <row r="2761" spans="1:1" x14ac:dyDescent="0.25">
      <c r="A2761">
        <v>4</v>
      </c>
    </row>
    <row r="2762" spans="1:1" x14ac:dyDescent="0.25">
      <c r="A2762">
        <v>5</v>
      </c>
    </row>
    <row r="2763" spans="1:1" x14ac:dyDescent="0.25">
      <c r="A2763">
        <v>2</v>
      </c>
    </row>
    <row r="2764" spans="1:1" x14ac:dyDescent="0.25">
      <c r="A2764">
        <v>6</v>
      </c>
    </row>
    <row r="2765" spans="1:1" x14ac:dyDescent="0.25">
      <c r="A2765">
        <v>6</v>
      </c>
    </row>
    <row r="2766" spans="1:1" x14ac:dyDescent="0.25">
      <c r="A2766">
        <v>5</v>
      </c>
    </row>
    <row r="2767" spans="1:1" x14ac:dyDescent="0.25">
      <c r="A2767">
        <v>5</v>
      </c>
    </row>
    <row r="2768" spans="1:1" x14ac:dyDescent="0.25">
      <c r="A2768">
        <v>1</v>
      </c>
    </row>
    <row r="2769" spans="1:1" x14ac:dyDescent="0.25">
      <c r="A2769">
        <v>1</v>
      </c>
    </row>
    <row r="2770" spans="1:1" x14ac:dyDescent="0.25">
      <c r="A2770">
        <v>1</v>
      </c>
    </row>
    <row r="2771" spans="1:1" x14ac:dyDescent="0.25">
      <c r="A2771">
        <v>1</v>
      </c>
    </row>
    <row r="2772" spans="1:1" x14ac:dyDescent="0.25">
      <c r="A2772">
        <v>1</v>
      </c>
    </row>
    <row r="2773" spans="1:1" x14ac:dyDescent="0.25">
      <c r="A2773">
        <v>1</v>
      </c>
    </row>
    <row r="2774" spans="1:1" x14ac:dyDescent="0.25">
      <c r="A2774">
        <v>1</v>
      </c>
    </row>
    <row r="2775" spans="1:1" x14ac:dyDescent="0.25">
      <c r="A2775">
        <v>1</v>
      </c>
    </row>
    <row r="2776" spans="1:1" x14ac:dyDescent="0.25">
      <c r="A2776">
        <v>2</v>
      </c>
    </row>
    <row r="2777" spans="1:1" x14ac:dyDescent="0.25">
      <c r="A2777">
        <v>1</v>
      </c>
    </row>
    <row r="2778" spans="1:1" x14ac:dyDescent="0.25">
      <c r="A2778">
        <v>1</v>
      </c>
    </row>
    <row r="2779" spans="1:1" x14ac:dyDescent="0.25">
      <c r="A2779">
        <v>2</v>
      </c>
    </row>
    <row r="2780" spans="1:1" x14ac:dyDescent="0.25">
      <c r="A2780">
        <v>1</v>
      </c>
    </row>
    <row r="2781" spans="1:1" x14ac:dyDescent="0.25">
      <c r="A2781">
        <v>1</v>
      </c>
    </row>
    <row r="2782" spans="1:1" x14ac:dyDescent="0.25">
      <c r="A2782">
        <v>1</v>
      </c>
    </row>
    <row r="2783" spans="1:1" x14ac:dyDescent="0.25">
      <c r="A2783">
        <v>2</v>
      </c>
    </row>
    <row r="2784" spans="1:1" x14ac:dyDescent="0.25">
      <c r="A2784">
        <v>1</v>
      </c>
    </row>
    <row r="2785" spans="1:1" x14ac:dyDescent="0.25">
      <c r="A2785">
        <v>2</v>
      </c>
    </row>
    <row r="2786" spans="1:1" x14ac:dyDescent="0.25">
      <c r="A2786">
        <v>2</v>
      </c>
    </row>
    <row r="2787" spans="1:1" x14ac:dyDescent="0.25">
      <c r="A2787">
        <v>3</v>
      </c>
    </row>
    <row r="2788" spans="1:1" x14ac:dyDescent="0.25">
      <c r="A2788">
        <v>4</v>
      </c>
    </row>
    <row r="2789" spans="1:1" x14ac:dyDescent="0.25">
      <c r="A2789">
        <v>2</v>
      </c>
    </row>
    <row r="2790" spans="1:1" x14ac:dyDescent="0.25">
      <c r="A2790">
        <v>4</v>
      </c>
    </row>
    <row r="2791" spans="1:1" x14ac:dyDescent="0.25">
      <c r="A2791">
        <v>1</v>
      </c>
    </row>
    <row r="2792" spans="1:1" x14ac:dyDescent="0.25">
      <c r="A2792">
        <v>1</v>
      </c>
    </row>
    <row r="2793" spans="1:1" x14ac:dyDescent="0.25">
      <c r="A2793">
        <v>2</v>
      </c>
    </row>
    <row r="2794" spans="1:1" x14ac:dyDescent="0.25">
      <c r="A2794">
        <v>1</v>
      </c>
    </row>
    <row r="2795" spans="1:1" x14ac:dyDescent="0.25">
      <c r="A2795">
        <v>4</v>
      </c>
    </row>
    <row r="2796" spans="1:1" x14ac:dyDescent="0.25">
      <c r="A2796">
        <v>2</v>
      </c>
    </row>
    <row r="2797" spans="1:1" x14ac:dyDescent="0.25">
      <c r="A2797">
        <v>1</v>
      </c>
    </row>
    <row r="2798" spans="1:1" x14ac:dyDescent="0.25">
      <c r="A2798">
        <v>1</v>
      </c>
    </row>
    <row r="2799" spans="1:1" x14ac:dyDescent="0.25">
      <c r="A2799">
        <v>2</v>
      </c>
    </row>
    <row r="2800" spans="1:1" x14ac:dyDescent="0.25">
      <c r="A2800">
        <v>1</v>
      </c>
    </row>
    <row r="2801" spans="1:1" x14ac:dyDescent="0.25">
      <c r="A2801">
        <v>2</v>
      </c>
    </row>
    <row r="2802" spans="1:1" x14ac:dyDescent="0.25">
      <c r="A2802">
        <v>1</v>
      </c>
    </row>
    <row r="2803" spans="1:1" x14ac:dyDescent="0.25">
      <c r="A2803">
        <v>1</v>
      </c>
    </row>
    <row r="2804" spans="1:1" x14ac:dyDescent="0.25">
      <c r="A2804">
        <v>2</v>
      </c>
    </row>
    <row r="2805" spans="1:1" x14ac:dyDescent="0.25">
      <c r="A2805">
        <v>1</v>
      </c>
    </row>
    <row r="2806" spans="1:1" x14ac:dyDescent="0.25">
      <c r="A2806">
        <v>1</v>
      </c>
    </row>
    <row r="2807" spans="1:1" x14ac:dyDescent="0.25">
      <c r="A2807">
        <v>1</v>
      </c>
    </row>
    <row r="2808" spans="1:1" x14ac:dyDescent="0.25">
      <c r="A2808">
        <v>1</v>
      </c>
    </row>
    <row r="2809" spans="1:1" x14ac:dyDescent="0.25">
      <c r="A2809">
        <v>2</v>
      </c>
    </row>
    <row r="2810" spans="1:1" x14ac:dyDescent="0.25">
      <c r="A2810">
        <v>1</v>
      </c>
    </row>
    <row r="2811" spans="1:1" x14ac:dyDescent="0.25">
      <c r="A2811">
        <v>1</v>
      </c>
    </row>
    <row r="2812" spans="1:1" x14ac:dyDescent="0.25">
      <c r="A2812">
        <v>1</v>
      </c>
    </row>
    <row r="2813" spans="1:1" x14ac:dyDescent="0.25">
      <c r="A2813">
        <v>3</v>
      </c>
    </row>
    <row r="2814" spans="1:1" x14ac:dyDescent="0.25">
      <c r="A2814">
        <v>1</v>
      </c>
    </row>
    <row r="2815" spans="1:1" x14ac:dyDescent="0.25">
      <c r="A2815">
        <v>2</v>
      </c>
    </row>
    <row r="2816" spans="1:1" x14ac:dyDescent="0.25">
      <c r="A2816">
        <v>1</v>
      </c>
    </row>
    <row r="2817" spans="1:1" x14ac:dyDescent="0.25">
      <c r="A2817">
        <v>1</v>
      </c>
    </row>
    <row r="2818" spans="1:1" x14ac:dyDescent="0.25">
      <c r="A2818">
        <v>1</v>
      </c>
    </row>
    <row r="2819" spans="1:1" x14ac:dyDescent="0.25">
      <c r="A2819">
        <v>1</v>
      </c>
    </row>
    <row r="2820" spans="1:1" x14ac:dyDescent="0.25">
      <c r="A2820">
        <v>1</v>
      </c>
    </row>
    <row r="2821" spans="1:1" x14ac:dyDescent="0.25">
      <c r="A2821">
        <v>1</v>
      </c>
    </row>
    <row r="2822" spans="1:1" x14ac:dyDescent="0.25">
      <c r="A2822">
        <v>2</v>
      </c>
    </row>
    <row r="2823" spans="1:1" x14ac:dyDescent="0.25">
      <c r="A2823">
        <v>2</v>
      </c>
    </row>
    <row r="2824" spans="1:1" x14ac:dyDescent="0.25">
      <c r="A2824">
        <v>2</v>
      </c>
    </row>
    <row r="2825" spans="1:1" x14ac:dyDescent="0.25">
      <c r="A2825">
        <v>3</v>
      </c>
    </row>
    <row r="2826" spans="1:1" x14ac:dyDescent="0.25">
      <c r="A2826">
        <v>1</v>
      </c>
    </row>
    <row r="2827" spans="1:1" x14ac:dyDescent="0.25">
      <c r="A2827">
        <v>1</v>
      </c>
    </row>
    <row r="2828" spans="1:1" x14ac:dyDescent="0.25">
      <c r="A2828">
        <v>1</v>
      </c>
    </row>
    <row r="2829" spans="1:1" x14ac:dyDescent="0.25">
      <c r="A2829">
        <v>1</v>
      </c>
    </row>
    <row r="2830" spans="1:1" x14ac:dyDescent="0.25">
      <c r="A2830">
        <v>2</v>
      </c>
    </row>
    <row r="2831" spans="1:1" x14ac:dyDescent="0.25">
      <c r="A2831">
        <v>1</v>
      </c>
    </row>
    <row r="2832" spans="1:1" x14ac:dyDescent="0.25">
      <c r="A2832">
        <v>2</v>
      </c>
    </row>
    <row r="2833" spans="1:1" x14ac:dyDescent="0.25">
      <c r="A2833">
        <v>1</v>
      </c>
    </row>
    <row r="2834" spans="1:1" x14ac:dyDescent="0.25">
      <c r="A2834">
        <v>1</v>
      </c>
    </row>
    <row r="2835" spans="1:1" x14ac:dyDescent="0.25">
      <c r="A2835">
        <v>2</v>
      </c>
    </row>
    <row r="2836" spans="1:1" x14ac:dyDescent="0.25">
      <c r="A2836">
        <v>1</v>
      </c>
    </row>
    <row r="2837" spans="1:1" x14ac:dyDescent="0.25">
      <c r="A2837">
        <v>3</v>
      </c>
    </row>
    <row r="2838" spans="1:1" x14ac:dyDescent="0.25">
      <c r="A2838">
        <v>1</v>
      </c>
    </row>
    <row r="2839" spans="1:1" x14ac:dyDescent="0.25">
      <c r="A2839">
        <v>2</v>
      </c>
    </row>
    <row r="2840" spans="1:1" x14ac:dyDescent="0.25">
      <c r="A2840">
        <v>1</v>
      </c>
    </row>
    <row r="2841" spans="1:1" x14ac:dyDescent="0.25">
      <c r="A2841">
        <v>2</v>
      </c>
    </row>
    <row r="2842" spans="1:1" x14ac:dyDescent="0.25">
      <c r="A2842">
        <v>3</v>
      </c>
    </row>
    <row r="2843" spans="1:1" x14ac:dyDescent="0.25">
      <c r="A2843">
        <v>2</v>
      </c>
    </row>
    <row r="2844" spans="1:1" x14ac:dyDescent="0.25">
      <c r="A2844">
        <v>1</v>
      </c>
    </row>
    <row r="2845" spans="1:1" x14ac:dyDescent="0.25">
      <c r="A2845">
        <v>1</v>
      </c>
    </row>
    <row r="2846" spans="1:1" x14ac:dyDescent="0.25">
      <c r="A2846">
        <v>1</v>
      </c>
    </row>
    <row r="2847" spans="1:1" x14ac:dyDescent="0.25">
      <c r="A2847">
        <v>1</v>
      </c>
    </row>
    <row r="2848" spans="1:1" x14ac:dyDescent="0.25">
      <c r="A2848">
        <v>3</v>
      </c>
    </row>
    <row r="2849" spans="1:1" x14ac:dyDescent="0.25">
      <c r="A2849">
        <v>1</v>
      </c>
    </row>
    <row r="2850" spans="1:1" x14ac:dyDescent="0.25">
      <c r="A2850">
        <v>1</v>
      </c>
    </row>
    <row r="2851" spans="1:1" x14ac:dyDescent="0.25">
      <c r="A2851">
        <v>1</v>
      </c>
    </row>
    <row r="2852" spans="1:1" x14ac:dyDescent="0.25">
      <c r="A2852">
        <v>1</v>
      </c>
    </row>
    <row r="2853" spans="1:1" x14ac:dyDescent="0.25">
      <c r="A2853">
        <v>2</v>
      </c>
    </row>
    <row r="2854" spans="1:1" x14ac:dyDescent="0.25">
      <c r="A2854">
        <v>2</v>
      </c>
    </row>
    <row r="2855" spans="1:1" x14ac:dyDescent="0.25">
      <c r="A2855">
        <v>1</v>
      </c>
    </row>
    <row r="2856" spans="1:1" x14ac:dyDescent="0.25">
      <c r="A2856">
        <v>1</v>
      </c>
    </row>
    <row r="2857" spans="1:1" x14ac:dyDescent="0.25">
      <c r="A2857">
        <v>2</v>
      </c>
    </row>
    <row r="2858" spans="1:1" x14ac:dyDescent="0.25">
      <c r="A2858">
        <v>2</v>
      </c>
    </row>
    <row r="2859" spans="1:1" x14ac:dyDescent="0.25">
      <c r="A2859">
        <v>2</v>
      </c>
    </row>
    <row r="2860" spans="1:1" x14ac:dyDescent="0.25">
      <c r="A2860">
        <v>2</v>
      </c>
    </row>
    <row r="2861" spans="1:1" x14ac:dyDescent="0.25">
      <c r="A2861">
        <v>2</v>
      </c>
    </row>
    <row r="2862" spans="1:1" x14ac:dyDescent="0.25">
      <c r="A2862">
        <v>2</v>
      </c>
    </row>
    <row r="2863" spans="1:1" x14ac:dyDescent="0.25">
      <c r="A2863">
        <v>1</v>
      </c>
    </row>
    <row r="2864" spans="1:1" x14ac:dyDescent="0.25">
      <c r="A2864">
        <v>2</v>
      </c>
    </row>
    <row r="2865" spans="1:1" x14ac:dyDescent="0.25">
      <c r="A2865">
        <v>1</v>
      </c>
    </row>
    <row r="2866" spans="1:1" x14ac:dyDescent="0.25">
      <c r="A2866">
        <v>1</v>
      </c>
    </row>
    <row r="2867" spans="1:1" x14ac:dyDescent="0.25">
      <c r="A2867">
        <v>2</v>
      </c>
    </row>
    <row r="2868" spans="1:1" x14ac:dyDescent="0.25">
      <c r="A2868">
        <v>2</v>
      </c>
    </row>
    <row r="2869" spans="1:1" x14ac:dyDescent="0.25">
      <c r="A2869">
        <v>1</v>
      </c>
    </row>
    <row r="2870" spans="1:1" x14ac:dyDescent="0.25">
      <c r="A2870">
        <v>1</v>
      </c>
    </row>
    <row r="2871" spans="1:1" x14ac:dyDescent="0.25">
      <c r="A2871">
        <v>1</v>
      </c>
    </row>
    <row r="2872" spans="1:1" x14ac:dyDescent="0.25">
      <c r="A2872">
        <v>2</v>
      </c>
    </row>
    <row r="2873" spans="1:1" x14ac:dyDescent="0.25">
      <c r="A2873">
        <v>4</v>
      </c>
    </row>
    <row r="2874" spans="1:1" x14ac:dyDescent="0.25">
      <c r="A2874">
        <v>2</v>
      </c>
    </row>
    <row r="2875" spans="1:1" x14ac:dyDescent="0.25">
      <c r="A2875">
        <v>1</v>
      </c>
    </row>
    <row r="2876" spans="1:1" x14ac:dyDescent="0.25">
      <c r="A2876">
        <v>1</v>
      </c>
    </row>
    <row r="2877" spans="1:1" x14ac:dyDescent="0.25">
      <c r="A2877">
        <v>1</v>
      </c>
    </row>
    <row r="2878" spans="1:1" x14ac:dyDescent="0.25">
      <c r="A2878">
        <v>1</v>
      </c>
    </row>
    <row r="2879" spans="1:1" x14ac:dyDescent="0.25">
      <c r="A2879">
        <v>3</v>
      </c>
    </row>
    <row r="2880" spans="1:1" x14ac:dyDescent="0.25">
      <c r="A2880">
        <v>1</v>
      </c>
    </row>
    <row r="2881" spans="1:1" x14ac:dyDescent="0.25">
      <c r="A2881">
        <v>2</v>
      </c>
    </row>
    <row r="2882" spans="1:1" x14ac:dyDescent="0.25">
      <c r="A2882">
        <v>2</v>
      </c>
    </row>
    <row r="2883" spans="1:1" x14ac:dyDescent="0.25">
      <c r="A2883">
        <v>5</v>
      </c>
    </row>
    <row r="2884" spans="1:1" x14ac:dyDescent="0.25">
      <c r="A2884">
        <v>3</v>
      </c>
    </row>
    <row r="2885" spans="1:1" x14ac:dyDescent="0.25">
      <c r="A2885">
        <v>1</v>
      </c>
    </row>
    <row r="2886" spans="1:1" x14ac:dyDescent="0.25">
      <c r="A2886">
        <v>2</v>
      </c>
    </row>
    <row r="2887" spans="1:1" x14ac:dyDescent="0.25">
      <c r="A2887">
        <v>3</v>
      </c>
    </row>
    <row r="2888" spans="1:1" x14ac:dyDescent="0.25">
      <c r="A2888">
        <v>1</v>
      </c>
    </row>
    <row r="2889" spans="1:1" x14ac:dyDescent="0.25">
      <c r="A2889">
        <v>2</v>
      </c>
    </row>
    <row r="2890" spans="1:1" x14ac:dyDescent="0.25">
      <c r="A2890">
        <v>2</v>
      </c>
    </row>
    <row r="2891" spans="1:1" x14ac:dyDescent="0.25">
      <c r="A2891">
        <v>1</v>
      </c>
    </row>
    <row r="2892" spans="1:1" x14ac:dyDescent="0.25">
      <c r="A2892">
        <v>1</v>
      </c>
    </row>
    <row r="2893" spans="1:1" x14ac:dyDescent="0.25">
      <c r="A2893">
        <v>3</v>
      </c>
    </row>
    <row r="2894" spans="1:1" x14ac:dyDescent="0.25">
      <c r="A2894">
        <v>4</v>
      </c>
    </row>
    <row r="2895" spans="1:1" x14ac:dyDescent="0.25">
      <c r="A2895">
        <v>2</v>
      </c>
    </row>
    <row r="2896" spans="1:1" x14ac:dyDescent="0.25">
      <c r="A2896">
        <v>2</v>
      </c>
    </row>
    <row r="2897" spans="1:1" x14ac:dyDescent="0.25">
      <c r="A2897">
        <v>2</v>
      </c>
    </row>
    <row r="2898" spans="1:1" x14ac:dyDescent="0.25">
      <c r="A2898">
        <v>3</v>
      </c>
    </row>
    <row r="2899" spans="1:1" x14ac:dyDescent="0.25">
      <c r="A2899">
        <v>1</v>
      </c>
    </row>
    <row r="2900" spans="1:1" x14ac:dyDescent="0.25">
      <c r="A2900">
        <v>2</v>
      </c>
    </row>
    <row r="2901" spans="1:1" x14ac:dyDescent="0.25">
      <c r="A2901">
        <v>1</v>
      </c>
    </row>
    <row r="2902" spans="1:1" x14ac:dyDescent="0.25">
      <c r="A2902">
        <v>3</v>
      </c>
    </row>
    <row r="2903" spans="1:1" x14ac:dyDescent="0.25">
      <c r="A2903">
        <v>6</v>
      </c>
    </row>
    <row r="2904" spans="1:1" x14ac:dyDescent="0.25">
      <c r="A2904">
        <v>2</v>
      </c>
    </row>
    <row r="2905" spans="1:1" x14ac:dyDescent="0.25">
      <c r="A2905">
        <v>2</v>
      </c>
    </row>
    <row r="2906" spans="1:1" x14ac:dyDescent="0.25">
      <c r="A2906">
        <v>4</v>
      </c>
    </row>
    <row r="2907" spans="1:1" x14ac:dyDescent="0.25">
      <c r="A2907">
        <v>1</v>
      </c>
    </row>
    <row r="2908" spans="1:1" x14ac:dyDescent="0.25">
      <c r="A2908">
        <v>2</v>
      </c>
    </row>
    <row r="2909" spans="1:1" x14ac:dyDescent="0.25">
      <c r="A2909">
        <v>1</v>
      </c>
    </row>
    <row r="2910" spans="1:1" x14ac:dyDescent="0.25">
      <c r="A2910">
        <v>3</v>
      </c>
    </row>
    <row r="2911" spans="1:1" x14ac:dyDescent="0.25">
      <c r="A2911">
        <v>1</v>
      </c>
    </row>
    <row r="2912" spans="1:1" x14ac:dyDescent="0.25">
      <c r="A2912">
        <v>1</v>
      </c>
    </row>
    <row r="2913" spans="1:1" x14ac:dyDescent="0.25">
      <c r="A2913">
        <v>1</v>
      </c>
    </row>
    <row r="2914" spans="1:1" x14ac:dyDescent="0.25">
      <c r="A2914">
        <v>4</v>
      </c>
    </row>
    <row r="2915" spans="1:1" x14ac:dyDescent="0.25">
      <c r="A2915">
        <v>2</v>
      </c>
    </row>
    <row r="2916" spans="1:1" x14ac:dyDescent="0.25">
      <c r="A2916">
        <v>6</v>
      </c>
    </row>
    <row r="2917" spans="1:1" x14ac:dyDescent="0.25">
      <c r="A2917">
        <v>2</v>
      </c>
    </row>
    <row r="2918" spans="1:1" x14ac:dyDescent="0.25">
      <c r="A2918">
        <v>1</v>
      </c>
    </row>
    <row r="2919" spans="1:1" x14ac:dyDescent="0.25">
      <c r="A2919">
        <v>3</v>
      </c>
    </row>
    <row r="2920" spans="1:1" x14ac:dyDescent="0.25">
      <c r="A2920">
        <v>3</v>
      </c>
    </row>
    <row r="2921" spans="1:1" x14ac:dyDescent="0.25">
      <c r="A2921">
        <v>2</v>
      </c>
    </row>
    <row r="2922" spans="1:1" x14ac:dyDescent="0.25">
      <c r="A2922">
        <v>3</v>
      </c>
    </row>
    <row r="2923" spans="1:1" x14ac:dyDescent="0.25">
      <c r="A2923">
        <v>3</v>
      </c>
    </row>
    <row r="2924" spans="1:1" x14ac:dyDescent="0.25">
      <c r="A2924">
        <v>3</v>
      </c>
    </row>
    <row r="2925" spans="1:1" x14ac:dyDescent="0.25">
      <c r="A2925">
        <v>1</v>
      </c>
    </row>
    <row r="2926" spans="1:1" x14ac:dyDescent="0.25">
      <c r="A2926">
        <v>1</v>
      </c>
    </row>
    <row r="2927" spans="1:1" x14ac:dyDescent="0.25">
      <c r="A2927">
        <v>1</v>
      </c>
    </row>
    <row r="2928" spans="1:1" x14ac:dyDescent="0.25">
      <c r="A2928">
        <v>1</v>
      </c>
    </row>
    <row r="2929" spans="1:1" x14ac:dyDescent="0.25">
      <c r="A2929">
        <v>1</v>
      </c>
    </row>
    <row r="2930" spans="1:1" x14ac:dyDescent="0.25">
      <c r="A2930">
        <v>1</v>
      </c>
    </row>
    <row r="2931" spans="1:1" x14ac:dyDescent="0.25">
      <c r="A2931">
        <v>1</v>
      </c>
    </row>
    <row r="2932" spans="1:1" x14ac:dyDescent="0.25">
      <c r="A2932">
        <v>1</v>
      </c>
    </row>
    <row r="2933" spans="1:1" x14ac:dyDescent="0.25">
      <c r="A2933">
        <v>2</v>
      </c>
    </row>
    <row r="2934" spans="1:1" x14ac:dyDescent="0.25">
      <c r="A2934">
        <v>1</v>
      </c>
    </row>
    <row r="2935" spans="1:1" x14ac:dyDescent="0.25">
      <c r="A2935">
        <v>1</v>
      </c>
    </row>
    <row r="2936" spans="1:1" x14ac:dyDescent="0.25">
      <c r="A2936">
        <v>1</v>
      </c>
    </row>
    <row r="2937" spans="1:1" x14ac:dyDescent="0.25">
      <c r="A2937">
        <v>1</v>
      </c>
    </row>
    <row r="2938" spans="1:1" x14ac:dyDescent="0.25">
      <c r="A2938">
        <v>1</v>
      </c>
    </row>
    <row r="2939" spans="1:1" x14ac:dyDescent="0.25">
      <c r="A2939">
        <v>1</v>
      </c>
    </row>
    <row r="2940" spans="1:1" x14ac:dyDescent="0.25">
      <c r="A2940">
        <v>2</v>
      </c>
    </row>
    <row r="2941" spans="1:1" x14ac:dyDescent="0.25">
      <c r="A2941">
        <v>2</v>
      </c>
    </row>
    <row r="2942" spans="1:1" x14ac:dyDescent="0.25">
      <c r="A2942">
        <v>1</v>
      </c>
    </row>
    <row r="2943" spans="1:1" x14ac:dyDescent="0.25">
      <c r="A2943">
        <v>2</v>
      </c>
    </row>
    <row r="2944" spans="1:1" x14ac:dyDescent="0.25">
      <c r="A2944">
        <v>1</v>
      </c>
    </row>
    <row r="2945" spans="1:1" x14ac:dyDescent="0.25">
      <c r="A2945">
        <v>1</v>
      </c>
    </row>
    <row r="2946" spans="1:1" x14ac:dyDescent="0.25">
      <c r="A2946">
        <v>1</v>
      </c>
    </row>
    <row r="2947" spans="1:1" x14ac:dyDescent="0.25">
      <c r="A2947">
        <v>1</v>
      </c>
    </row>
    <row r="2948" spans="1:1" x14ac:dyDescent="0.25">
      <c r="A2948">
        <v>1</v>
      </c>
    </row>
    <row r="2949" spans="1:1" x14ac:dyDescent="0.25">
      <c r="A2949">
        <v>2</v>
      </c>
    </row>
    <row r="2950" spans="1:1" x14ac:dyDescent="0.25">
      <c r="A2950">
        <v>1</v>
      </c>
    </row>
    <row r="2951" spans="1:1" x14ac:dyDescent="0.25">
      <c r="A2951">
        <v>2</v>
      </c>
    </row>
    <row r="2952" spans="1:1" x14ac:dyDescent="0.25">
      <c r="A2952">
        <v>1</v>
      </c>
    </row>
    <row r="2953" spans="1:1" x14ac:dyDescent="0.25">
      <c r="A2953">
        <v>1</v>
      </c>
    </row>
    <row r="2954" spans="1:1" x14ac:dyDescent="0.25">
      <c r="A2954">
        <v>1</v>
      </c>
    </row>
    <row r="2955" spans="1:1" x14ac:dyDescent="0.25">
      <c r="A2955">
        <v>1</v>
      </c>
    </row>
    <row r="2956" spans="1:1" x14ac:dyDescent="0.25">
      <c r="A2956">
        <v>1</v>
      </c>
    </row>
    <row r="2957" spans="1:1" x14ac:dyDescent="0.25">
      <c r="A2957">
        <v>4</v>
      </c>
    </row>
    <row r="2958" spans="1:1" x14ac:dyDescent="0.25">
      <c r="A2958">
        <v>2</v>
      </c>
    </row>
    <row r="2959" spans="1:1" x14ac:dyDescent="0.25">
      <c r="A2959">
        <v>2</v>
      </c>
    </row>
    <row r="2960" spans="1:1" x14ac:dyDescent="0.25">
      <c r="A2960">
        <v>2</v>
      </c>
    </row>
    <row r="2961" spans="1:1" x14ac:dyDescent="0.25">
      <c r="A2961">
        <v>1</v>
      </c>
    </row>
    <row r="2962" spans="1:1" x14ac:dyDescent="0.25">
      <c r="A2962">
        <v>1</v>
      </c>
    </row>
    <row r="2963" spans="1:1" x14ac:dyDescent="0.25">
      <c r="A2963">
        <v>3</v>
      </c>
    </row>
    <row r="2964" spans="1:1" x14ac:dyDescent="0.25">
      <c r="A2964">
        <v>1</v>
      </c>
    </row>
    <row r="2965" spans="1:1" x14ac:dyDescent="0.25">
      <c r="A2965">
        <v>1</v>
      </c>
    </row>
    <row r="2966" spans="1:1" x14ac:dyDescent="0.25">
      <c r="A2966">
        <v>1</v>
      </c>
    </row>
    <row r="2967" spans="1:1" x14ac:dyDescent="0.25">
      <c r="A2967">
        <v>3</v>
      </c>
    </row>
    <row r="2968" spans="1:1" x14ac:dyDescent="0.25">
      <c r="A2968">
        <v>1</v>
      </c>
    </row>
    <row r="2969" spans="1:1" x14ac:dyDescent="0.25">
      <c r="A2969">
        <v>1</v>
      </c>
    </row>
    <row r="2970" spans="1:1" x14ac:dyDescent="0.25">
      <c r="A2970">
        <v>6</v>
      </c>
    </row>
    <row r="2971" spans="1:1" x14ac:dyDescent="0.25">
      <c r="A2971">
        <v>1</v>
      </c>
    </row>
    <row r="2972" spans="1:1" x14ac:dyDescent="0.25">
      <c r="A2972">
        <v>1</v>
      </c>
    </row>
    <row r="2973" spans="1:1" x14ac:dyDescent="0.25">
      <c r="A2973">
        <v>1</v>
      </c>
    </row>
    <row r="2974" spans="1:1" x14ac:dyDescent="0.25">
      <c r="A2974">
        <v>1</v>
      </c>
    </row>
    <row r="2975" spans="1:1" x14ac:dyDescent="0.25">
      <c r="A2975">
        <v>1</v>
      </c>
    </row>
    <row r="2976" spans="1:1" x14ac:dyDescent="0.25">
      <c r="A2976">
        <v>2</v>
      </c>
    </row>
    <row r="2977" spans="1:1" x14ac:dyDescent="0.25">
      <c r="A2977">
        <v>3</v>
      </c>
    </row>
    <row r="2978" spans="1:1" x14ac:dyDescent="0.25">
      <c r="A2978">
        <v>2</v>
      </c>
    </row>
    <row r="2979" spans="1:1" x14ac:dyDescent="0.25">
      <c r="A2979">
        <v>4</v>
      </c>
    </row>
    <row r="2980" spans="1:1" x14ac:dyDescent="0.25">
      <c r="A2980">
        <v>1</v>
      </c>
    </row>
    <row r="2981" spans="1:1" x14ac:dyDescent="0.25">
      <c r="A2981">
        <v>1</v>
      </c>
    </row>
    <row r="2982" spans="1:1" x14ac:dyDescent="0.25">
      <c r="A2982">
        <v>1</v>
      </c>
    </row>
    <row r="2983" spans="1:1" x14ac:dyDescent="0.25">
      <c r="A2983">
        <v>1</v>
      </c>
    </row>
    <row r="2984" spans="1:1" x14ac:dyDescent="0.25">
      <c r="A2984">
        <v>1</v>
      </c>
    </row>
    <row r="2985" spans="1:1" x14ac:dyDescent="0.25">
      <c r="A2985">
        <v>2</v>
      </c>
    </row>
    <row r="2986" spans="1:1" x14ac:dyDescent="0.25">
      <c r="A2986">
        <v>2</v>
      </c>
    </row>
    <row r="2987" spans="1:1" x14ac:dyDescent="0.25">
      <c r="A2987">
        <v>1</v>
      </c>
    </row>
    <row r="2988" spans="1:1" x14ac:dyDescent="0.25">
      <c r="A2988">
        <v>1</v>
      </c>
    </row>
    <row r="2989" spans="1:1" x14ac:dyDescent="0.25">
      <c r="A2989">
        <v>1</v>
      </c>
    </row>
    <row r="2990" spans="1:1" x14ac:dyDescent="0.25">
      <c r="A2990">
        <v>1</v>
      </c>
    </row>
    <row r="2991" spans="1:1" x14ac:dyDescent="0.25">
      <c r="A2991">
        <v>2</v>
      </c>
    </row>
    <row r="2992" spans="1:1" x14ac:dyDescent="0.25">
      <c r="A2992">
        <v>4</v>
      </c>
    </row>
    <row r="2993" spans="1:1" x14ac:dyDescent="0.25">
      <c r="A2993">
        <v>1</v>
      </c>
    </row>
    <row r="2994" spans="1:1" x14ac:dyDescent="0.25">
      <c r="A2994">
        <v>1</v>
      </c>
    </row>
    <row r="2995" spans="1:1" x14ac:dyDescent="0.25">
      <c r="A2995">
        <v>2</v>
      </c>
    </row>
    <row r="2996" spans="1:1" x14ac:dyDescent="0.25">
      <c r="A2996">
        <v>2</v>
      </c>
    </row>
    <row r="2997" spans="1:1" x14ac:dyDescent="0.25">
      <c r="A2997">
        <v>2</v>
      </c>
    </row>
    <row r="2998" spans="1:1" x14ac:dyDescent="0.25">
      <c r="A2998">
        <v>2</v>
      </c>
    </row>
    <row r="2999" spans="1:1" x14ac:dyDescent="0.25">
      <c r="A2999">
        <v>1</v>
      </c>
    </row>
    <row r="3000" spans="1:1" x14ac:dyDescent="0.25">
      <c r="A3000">
        <v>1</v>
      </c>
    </row>
    <row r="3001" spans="1:1" x14ac:dyDescent="0.25">
      <c r="A3001">
        <v>2</v>
      </c>
    </row>
    <row r="3002" spans="1:1" x14ac:dyDescent="0.25">
      <c r="A3002">
        <v>1</v>
      </c>
    </row>
    <row r="3003" spans="1:1" x14ac:dyDescent="0.25">
      <c r="A3003">
        <v>2</v>
      </c>
    </row>
    <row r="3004" spans="1:1" x14ac:dyDescent="0.25">
      <c r="A3004">
        <v>3</v>
      </c>
    </row>
    <row r="3005" spans="1:1" x14ac:dyDescent="0.25">
      <c r="A3005">
        <v>6</v>
      </c>
    </row>
    <row r="3006" spans="1:1" x14ac:dyDescent="0.25">
      <c r="A3006">
        <v>3</v>
      </c>
    </row>
    <row r="3007" spans="1:1" x14ac:dyDescent="0.25">
      <c r="A3007">
        <v>2</v>
      </c>
    </row>
    <row r="3008" spans="1:1" x14ac:dyDescent="0.25">
      <c r="A3008">
        <v>3</v>
      </c>
    </row>
    <row r="3009" spans="1:1" x14ac:dyDescent="0.25">
      <c r="A3009">
        <v>3</v>
      </c>
    </row>
    <row r="3010" spans="1:1" x14ac:dyDescent="0.25">
      <c r="A3010">
        <v>4</v>
      </c>
    </row>
    <row r="3011" spans="1:1" x14ac:dyDescent="0.25">
      <c r="A3011">
        <v>1</v>
      </c>
    </row>
    <row r="3012" spans="1:1" x14ac:dyDescent="0.25">
      <c r="A3012">
        <v>4</v>
      </c>
    </row>
    <row r="3013" spans="1:1" x14ac:dyDescent="0.25">
      <c r="A3013">
        <v>3</v>
      </c>
    </row>
    <row r="3014" spans="1:1" x14ac:dyDescent="0.25">
      <c r="A3014">
        <v>1</v>
      </c>
    </row>
    <row r="3015" spans="1:1" x14ac:dyDescent="0.25">
      <c r="A3015">
        <v>3</v>
      </c>
    </row>
    <row r="3016" spans="1:1" x14ac:dyDescent="0.25">
      <c r="A3016">
        <v>1</v>
      </c>
    </row>
    <row r="3017" spans="1:1" x14ac:dyDescent="0.25">
      <c r="A3017">
        <v>2</v>
      </c>
    </row>
    <row r="3018" spans="1:1" x14ac:dyDescent="0.25">
      <c r="A3018">
        <v>1</v>
      </c>
    </row>
    <row r="3019" spans="1:1" x14ac:dyDescent="0.25">
      <c r="A3019">
        <v>3</v>
      </c>
    </row>
    <row r="3020" spans="1:1" x14ac:dyDescent="0.25">
      <c r="A3020">
        <v>1</v>
      </c>
    </row>
    <row r="3021" spans="1:1" x14ac:dyDescent="0.25">
      <c r="A3021">
        <v>1</v>
      </c>
    </row>
    <row r="3022" spans="1:1" x14ac:dyDescent="0.25">
      <c r="A3022">
        <v>2</v>
      </c>
    </row>
    <row r="3023" spans="1:1" x14ac:dyDescent="0.25">
      <c r="A3023">
        <v>2</v>
      </c>
    </row>
    <row r="3024" spans="1:1" x14ac:dyDescent="0.25">
      <c r="A3024">
        <v>8</v>
      </c>
    </row>
    <row r="3025" spans="1:1" x14ac:dyDescent="0.25">
      <c r="A3025">
        <v>2</v>
      </c>
    </row>
    <row r="3026" spans="1:1" x14ac:dyDescent="0.25">
      <c r="A3026">
        <v>3</v>
      </c>
    </row>
    <row r="3027" spans="1:1" x14ac:dyDescent="0.25">
      <c r="A3027">
        <v>2</v>
      </c>
    </row>
    <row r="3028" spans="1:1" x14ac:dyDescent="0.25">
      <c r="A3028">
        <v>3</v>
      </c>
    </row>
    <row r="3029" spans="1:1" x14ac:dyDescent="0.25">
      <c r="A3029">
        <v>1</v>
      </c>
    </row>
    <row r="3030" spans="1:1" x14ac:dyDescent="0.25">
      <c r="A3030">
        <v>1</v>
      </c>
    </row>
    <row r="3031" spans="1:1" x14ac:dyDescent="0.25">
      <c r="A3031">
        <v>2</v>
      </c>
    </row>
    <row r="3032" spans="1:1" x14ac:dyDescent="0.25">
      <c r="A3032">
        <v>2</v>
      </c>
    </row>
    <row r="3033" spans="1:1" x14ac:dyDescent="0.25">
      <c r="A3033">
        <v>1</v>
      </c>
    </row>
    <row r="3034" spans="1:1" x14ac:dyDescent="0.25">
      <c r="A3034">
        <v>1</v>
      </c>
    </row>
    <row r="3035" spans="1:1" x14ac:dyDescent="0.25">
      <c r="A3035">
        <v>1</v>
      </c>
    </row>
    <row r="3036" spans="1:1" x14ac:dyDescent="0.25">
      <c r="A3036">
        <v>2</v>
      </c>
    </row>
    <row r="3037" spans="1:1" x14ac:dyDescent="0.25">
      <c r="A3037">
        <v>2</v>
      </c>
    </row>
    <row r="3038" spans="1:1" x14ac:dyDescent="0.25">
      <c r="A3038">
        <v>2</v>
      </c>
    </row>
    <row r="3039" spans="1:1" x14ac:dyDescent="0.25">
      <c r="A3039">
        <v>3</v>
      </c>
    </row>
    <row r="3040" spans="1:1" x14ac:dyDescent="0.25">
      <c r="A3040">
        <v>1</v>
      </c>
    </row>
    <row r="3041" spans="1:1" x14ac:dyDescent="0.25">
      <c r="A3041">
        <v>1</v>
      </c>
    </row>
    <row r="3042" spans="1:1" x14ac:dyDescent="0.25">
      <c r="A3042">
        <v>1</v>
      </c>
    </row>
    <row r="3043" spans="1:1" x14ac:dyDescent="0.25">
      <c r="A3043">
        <v>1</v>
      </c>
    </row>
    <row r="3044" spans="1:1" x14ac:dyDescent="0.25">
      <c r="A3044">
        <v>1</v>
      </c>
    </row>
    <row r="3045" spans="1:1" x14ac:dyDescent="0.25">
      <c r="A3045">
        <v>1</v>
      </c>
    </row>
    <row r="3046" spans="1:1" x14ac:dyDescent="0.25">
      <c r="A3046">
        <v>1</v>
      </c>
    </row>
    <row r="3047" spans="1:1" x14ac:dyDescent="0.25">
      <c r="A3047">
        <v>2</v>
      </c>
    </row>
    <row r="3048" spans="1:1" x14ac:dyDescent="0.25">
      <c r="A3048">
        <v>1</v>
      </c>
    </row>
    <row r="3049" spans="1:1" x14ac:dyDescent="0.25">
      <c r="A3049">
        <v>1</v>
      </c>
    </row>
    <row r="3050" spans="1:1" x14ac:dyDescent="0.25">
      <c r="A3050">
        <v>1</v>
      </c>
    </row>
    <row r="3051" spans="1:1" x14ac:dyDescent="0.25">
      <c r="A3051">
        <v>1</v>
      </c>
    </row>
    <row r="3052" spans="1:1" x14ac:dyDescent="0.25">
      <c r="A3052">
        <v>1</v>
      </c>
    </row>
    <row r="3053" spans="1:1" x14ac:dyDescent="0.25">
      <c r="A3053">
        <v>1</v>
      </c>
    </row>
    <row r="3054" spans="1:1" x14ac:dyDescent="0.25">
      <c r="A3054">
        <v>2</v>
      </c>
    </row>
    <row r="3055" spans="1:1" x14ac:dyDescent="0.25">
      <c r="A3055">
        <v>2</v>
      </c>
    </row>
    <row r="3056" spans="1:1" x14ac:dyDescent="0.25">
      <c r="A3056">
        <v>4</v>
      </c>
    </row>
    <row r="3057" spans="1:1" x14ac:dyDescent="0.25">
      <c r="A3057">
        <v>3</v>
      </c>
    </row>
    <row r="3058" spans="1:1" x14ac:dyDescent="0.25">
      <c r="A3058">
        <v>1</v>
      </c>
    </row>
    <row r="3059" spans="1:1" x14ac:dyDescent="0.25">
      <c r="A3059">
        <v>4</v>
      </c>
    </row>
    <row r="3060" spans="1:1" x14ac:dyDescent="0.25">
      <c r="A3060">
        <v>1</v>
      </c>
    </row>
    <row r="3061" spans="1:1" x14ac:dyDescent="0.25">
      <c r="A3061">
        <v>1</v>
      </c>
    </row>
    <row r="3062" spans="1:1" x14ac:dyDescent="0.25">
      <c r="A3062">
        <v>1</v>
      </c>
    </row>
    <row r="3063" spans="1:1" x14ac:dyDescent="0.25">
      <c r="A3063">
        <v>1</v>
      </c>
    </row>
    <row r="3064" spans="1:1" x14ac:dyDescent="0.25">
      <c r="A3064">
        <v>2</v>
      </c>
    </row>
    <row r="3065" spans="1:1" x14ac:dyDescent="0.25">
      <c r="A3065">
        <v>6</v>
      </c>
    </row>
    <row r="3066" spans="1:1" x14ac:dyDescent="0.25">
      <c r="A3066">
        <v>1</v>
      </c>
    </row>
    <row r="3067" spans="1:1" x14ac:dyDescent="0.25">
      <c r="A3067">
        <v>1</v>
      </c>
    </row>
    <row r="3068" spans="1:1" x14ac:dyDescent="0.25">
      <c r="A3068">
        <v>1</v>
      </c>
    </row>
    <row r="3069" spans="1:1" x14ac:dyDescent="0.25">
      <c r="A3069">
        <v>1</v>
      </c>
    </row>
    <row r="3070" spans="1:1" x14ac:dyDescent="0.25">
      <c r="A3070">
        <v>1</v>
      </c>
    </row>
    <row r="3071" spans="1:1" x14ac:dyDescent="0.25">
      <c r="A3071">
        <v>1</v>
      </c>
    </row>
    <row r="3072" spans="1:1" x14ac:dyDescent="0.25">
      <c r="A3072">
        <v>1</v>
      </c>
    </row>
    <row r="3073" spans="1:1" x14ac:dyDescent="0.25">
      <c r="A3073">
        <v>2</v>
      </c>
    </row>
    <row r="3074" spans="1:1" x14ac:dyDescent="0.25">
      <c r="A3074">
        <v>1</v>
      </c>
    </row>
    <row r="3075" spans="1:1" x14ac:dyDescent="0.25">
      <c r="A3075">
        <v>1</v>
      </c>
    </row>
    <row r="3076" spans="1:1" x14ac:dyDescent="0.25">
      <c r="A3076">
        <v>1</v>
      </c>
    </row>
    <row r="3077" spans="1:1" x14ac:dyDescent="0.25">
      <c r="A3077">
        <v>2</v>
      </c>
    </row>
    <row r="3078" spans="1:1" x14ac:dyDescent="0.25">
      <c r="A3078">
        <v>2</v>
      </c>
    </row>
    <row r="3079" spans="1:1" x14ac:dyDescent="0.25">
      <c r="A3079">
        <v>5</v>
      </c>
    </row>
    <row r="3080" spans="1:1" x14ac:dyDescent="0.25">
      <c r="A3080">
        <v>1</v>
      </c>
    </row>
    <row r="3081" spans="1:1" x14ac:dyDescent="0.25">
      <c r="A3081">
        <v>3</v>
      </c>
    </row>
    <row r="3082" spans="1:1" x14ac:dyDescent="0.25">
      <c r="A3082">
        <v>1</v>
      </c>
    </row>
    <row r="3083" spans="1:1" x14ac:dyDescent="0.25">
      <c r="A3083">
        <v>1</v>
      </c>
    </row>
    <row r="3084" spans="1:1" x14ac:dyDescent="0.25">
      <c r="A3084">
        <v>1</v>
      </c>
    </row>
    <row r="3085" spans="1:1" x14ac:dyDescent="0.25">
      <c r="A3085">
        <v>1</v>
      </c>
    </row>
    <row r="3086" spans="1:1" x14ac:dyDescent="0.25">
      <c r="A3086">
        <v>1</v>
      </c>
    </row>
    <row r="3087" spans="1:1" x14ac:dyDescent="0.25">
      <c r="A3087">
        <v>2</v>
      </c>
    </row>
    <row r="3088" spans="1:1" x14ac:dyDescent="0.25">
      <c r="A3088">
        <v>2</v>
      </c>
    </row>
    <row r="3089" spans="1:1" x14ac:dyDescent="0.25">
      <c r="A3089">
        <v>3</v>
      </c>
    </row>
    <row r="3090" spans="1:1" x14ac:dyDescent="0.25">
      <c r="A3090">
        <v>1</v>
      </c>
    </row>
    <row r="3091" spans="1:1" x14ac:dyDescent="0.25">
      <c r="A3091">
        <v>3</v>
      </c>
    </row>
    <row r="3092" spans="1:1" x14ac:dyDescent="0.25">
      <c r="A3092">
        <v>3</v>
      </c>
    </row>
    <row r="3093" spans="1:1" x14ac:dyDescent="0.25">
      <c r="A3093">
        <v>3</v>
      </c>
    </row>
    <row r="3094" spans="1:1" x14ac:dyDescent="0.25">
      <c r="A3094">
        <v>3</v>
      </c>
    </row>
    <row r="3095" spans="1:1" x14ac:dyDescent="0.25">
      <c r="A3095">
        <v>1</v>
      </c>
    </row>
    <row r="3096" spans="1:1" x14ac:dyDescent="0.25">
      <c r="A3096">
        <v>1</v>
      </c>
    </row>
    <row r="3097" spans="1:1" x14ac:dyDescent="0.25">
      <c r="A3097">
        <v>1</v>
      </c>
    </row>
    <row r="3098" spans="1:1" x14ac:dyDescent="0.25">
      <c r="A3098">
        <v>1</v>
      </c>
    </row>
    <row r="3099" spans="1:1" x14ac:dyDescent="0.25">
      <c r="A3099">
        <v>2</v>
      </c>
    </row>
    <row r="3100" spans="1:1" x14ac:dyDescent="0.25">
      <c r="A3100">
        <v>4</v>
      </c>
    </row>
    <row r="3101" spans="1:1" x14ac:dyDescent="0.25">
      <c r="A3101">
        <v>2</v>
      </c>
    </row>
    <row r="3102" spans="1:1" x14ac:dyDescent="0.25">
      <c r="A3102">
        <v>1</v>
      </c>
    </row>
    <row r="3103" spans="1:1" x14ac:dyDescent="0.25">
      <c r="A3103">
        <v>1</v>
      </c>
    </row>
    <row r="3104" spans="1:1" x14ac:dyDescent="0.25">
      <c r="A3104">
        <v>1</v>
      </c>
    </row>
    <row r="3105" spans="1:1" x14ac:dyDescent="0.25">
      <c r="A3105">
        <v>1</v>
      </c>
    </row>
    <row r="3106" spans="1:1" x14ac:dyDescent="0.25">
      <c r="A3106">
        <v>1</v>
      </c>
    </row>
    <row r="3107" spans="1:1" x14ac:dyDescent="0.25">
      <c r="A3107">
        <v>1</v>
      </c>
    </row>
    <row r="3108" spans="1:1" x14ac:dyDescent="0.25">
      <c r="A3108">
        <v>2</v>
      </c>
    </row>
    <row r="3109" spans="1:1" x14ac:dyDescent="0.25">
      <c r="A3109">
        <v>2</v>
      </c>
    </row>
    <row r="3110" spans="1:1" x14ac:dyDescent="0.25">
      <c r="A3110">
        <v>2</v>
      </c>
    </row>
    <row r="3111" spans="1:1" x14ac:dyDescent="0.25">
      <c r="A3111">
        <v>1</v>
      </c>
    </row>
    <row r="3112" spans="1:1" x14ac:dyDescent="0.25">
      <c r="A3112">
        <v>2</v>
      </c>
    </row>
    <row r="3113" spans="1:1" x14ac:dyDescent="0.25">
      <c r="A3113">
        <v>1</v>
      </c>
    </row>
    <row r="3114" spans="1:1" x14ac:dyDescent="0.25">
      <c r="A3114">
        <v>1</v>
      </c>
    </row>
    <row r="3115" spans="1:1" x14ac:dyDescent="0.25">
      <c r="A3115">
        <v>1</v>
      </c>
    </row>
    <row r="3116" spans="1:1" x14ac:dyDescent="0.25">
      <c r="A3116">
        <v>1</v>
      </c>
    </row>
    <row r="3117" spans="1:1" x14ac:dyDescent="0.25">
      <c r="A3117">
        <v>1</v>
      </c>
    </row>
    <row r="3118" spans="1:1" x14ac:dyDescent="0.25">
      <c r="A3118">
        <v>1</v>
      </c>
    </row>
    <row r="3119" spans="1:1" x14ac:dyDescent="0.25">
      <c r="A3119">
        <v>1</v>
      </c>
    </row>
    <row r="3120" spans="1:1" x14ac:dyDescent="0.25">
      <c r="A3120">
        <v>1</v>
      </c>
    </row>
    <row r="3121" spans="1:1" x14ac:dyDescent="0.25">
      <c r="A3121">
        <v>2</v>
      </c>
    </row>
    <row r="3122" spans="1:1" x14ac:dyDescent="0.25">
      <c r="A3122">
        <v>3</v>
      </c>
    </row>
    <row r="3123" spans="1:1" x14ac:dyDescent="0.25">
      <c r="A3123">
        <v>2</v>
      </c>
    </row>
    <row r="3124" spans="1:1" x14ac:dyDescent="0.25">
      <c r="A3124">
        <v>1</v>
      </c>
    </row>
    <row r="3125" spans="1:1" x14ac:dyDescent="0.25">
      <c r="A3125">
        <v>1</v>
      </c>
    </row>
    <row r="3126" spans="1:1" x14ac:dyDescent="0.25">
      <c r="A3126">
        <v>1</v>
      </c>
    </row>
    <row r="3127" spans="1:1" x14ac:dyDescent="0.25">
      <c r="A3127">
        <v>1</v>
      </c>
    </row>
    <row r="3128" spans="1:1" x14ac:dyDescent="0.25">
      <c r="A3128">
        <v>1</v>
      </c>
    </row>
    <row r="3129" spans="1:1" x14ac:dyDescent="0.25">
      <c r="A3129">
        <v>1</v>
      </c>
    </row>
    <row r="3130" spans="1:1" x14ac:dyDescent="0.25">
      <c r="A3130">
        <v>1</v>
      </c>
    </row>
    <row r="3131" spans="1:1" x14ac:dyDescent="0.25">
      <c r="A3131">
        <v>1</v>
      </c>
    </row>
    <row r="3132" spans="1:1" x14ac:dyDescent="0.25">
      <c r="A3132">
        <v>1</v>
      </c>
    </row>
    <row r="3133" spans="1:1" x14ac:dyDescent="0.25">
      <c r="A3133">
        <v>2</v>
      </c>
    </row>
    <row r="3134" spans="1:1" x14ac:dyDescent="0.25">
      <c r="A3134">
        <v>1</v>
      </c>
    </row>
    <row r="3135" spans="1:1" x14ac:dyDescent="0.25">
      <c r="A3135">
        <v>1</v>
      </c>
    </row>
    <row r="3136" spans="1:1" x14ac:dyDescent="0.25">
      <c r="A3136">
        <v>1</v>
      </c>
    </row>
    <row r="3137" spans="1:1" x14ac:dyDescent="0.25">
      <c r="A3137">
        <v>1</v>
      </c>
    </row>
    <row r="3138" spans="1:1" x14ac:dyDescent="0.25">
      <c r="A3138">
        <v>2</v>
      </c>
    </row>
    <row r="3139" spans="1:1" x14ac:dyDescent="0.25">
      <c r="A3139">
        <v>3</v>
      </c>
    </row>
    <row r="3140" spans="1:1" x14ac:dyDescent="0.25">
      <c r="A3140">
        <v>1</v>
      </c>
    </row>
    <row r="3141" spans="1:1" x14ac:dyDescent="0.25">
      <c r="A3141">
        <v>1</v>
      </c>
    </row>
    <row r="3142" spans="1:1" x14ac:dyDescent="0.25">
      <c r="A3142">
        <v>1</v>
      </c>
    </row>
    <row r="3143" spans="1:1" x14ac:dyDescent="0.25">
      <c r="A3143">
        <v>1</v>
      </c>
    </row>
    <row r="3144" spans="1:1" x14ac:dyDescent="0.25">
      <c r="A3144">
        <v>2</v>
      </c>
    </row>
    <row r="3145" spans="1:1" x14ac:dyDescent="0.25">
      <c r="A3145">
        <v>1</v>
      </c>
    </row>
    <row r="3146" spans="1:1" x14ac:dyDescent="0.25">
      <c r="A3146">
        <v>1</v>
      </c>
    </row>
    <row r="3147" spans="1:1" x14ac:dyDescent="0.25">
      <c r="A3147">
        <v>2</v>
      </c>
    </row>
    <row r="3148" spans="1:1" x14ac:dyDescent="0.25">
      <c r="A3148">
        <v>1</v>
      </c>
    </row>
    <row r="3149" spans="1:1" x14ac:dyDescent="0.25">
      <c r="A3149">
        <v>3</v>
      </c>
    </row>
    <row r="3150" spans="1:1" x14ac:dyDescent="0.25">
      <c r="A3150">
        <v>1</v>
      </c>
    </row>
    <row r="3151" spans="1:1" x14ac:dyDescent="0.25">
      <c r="A3151">
        <v>1</v>
      </c>
    </row>
    <row r="3152" spans="1:1" x14ac:dyDescent="0.25">
      <c r="A3152">
        <v>1</v>
      </c>
    </row>
    <row r="3153" spans="1:1" x14ac:dyDescent="0.25">
      <c r="A3153">
        <v>1</v>
      </c>
    </row>
    <row r="3154" spans="1:1" x14ac:dyDescent="0.25">
      <c r="A3154">
        <v>1</v>
      </c>
    </row>
    <row r="3155" spans="1:1" x14ac:dyDescent="0.25">
      <c r="A3155">
        <v>1</v>
      </c>
    </row>
    <row r="3156" spans="1:1" x14ac:dyDescent="0.25">
      <c r="A3156">
        <v>1</v>
      </c>
    </row>
    <row r="3157" spans="1:1" x14ac:dyDescent="0.25">
      <c r="A3157">
        <v>2</v>
      </c>
    </row>
    <row r="3158" spans="1:1" x14ac:dyDescent="0.25">
      <c r="A3158">
        <v>1</v>
      </c>
    </row>
    <row r="3159" spans="1:1" x14ac:dyDescent="0.25">
      <c r="A3159">
        <v>1</v>
      </c>
    </row>
    <row r="3160" spans="1:1" x14ac:dyDescent="0.25">
      <c r="A3160">
        <v>2</v>
      </c>
    </row>
    <row r="3161" spans="1:1" x14ac:dyDescent="0.25">
      <c r="A3161">
        <v>1</v>
      </c>
    </row>
    <row r="3162" spans="1:1" x14ac:dyDescent="0.25">
      <c r="A3162">
        <v>3</v>
      </c>
    </row>
    <row r="3163" spans="1:1" x14ac:dyDescent="0.25">
      <c r="A3163">
        <v>1</v>
      </c>
    </row>
    <row r="3164" spans="1:1" x14ac:dyDescent="0.25">
      <c r="A3164">
        <v>1</v>
      </c>
    </row>
    <row r="3165" spans="1:1" x14ac:dyDescent="0.25">
      <c r="A3165">
        <v>1</v>
      </c>
    </row>
    <row r="3166" spans="1:1" x14ac:dyDescent="0.25">
      <c r="A3166">
        <v>1</v>
      </c>
    </row>
    <row r="3167" spans="1:1" x14ac:dyDescent="0.25">
      <c r="A3167">
        <v>1</v>
      </c>
    </row>
    <row r="3168" spans="1:1" x14ac:dyDescent="0.25">
      <c r="A3168">
        <v>2</v>
      </c>
    </row>
    <row r="3169" spans="1:1" x14ac:dyDescent="0.25">
      <c r="A3169">
        <v>2</v>
      </c>
    </row>
    <row r="3170" spans="1:1" x14ac:dyDescent="0.25">
      <c r="A3170">
        <v>2</v>
      </c>
    </row>
    <row r="3171" spans="1:1" x14ac:dyDescent="0.25">
      <c r="A3171">
        <v>1</v>
      </c>
    </row>
    <row r="3172" spans="1:1" x14ac:dyDescent="0.25">
      <c r="A3172">
        <v>1</v>
      </c>
    </row>
    <row r="3173" spans="1:1" x14ac:dyDescent="0.25">
      <c r="A3173">
        <v>1</v>
      </c>
    </row>
    <row r="3174" spans="1:1" x14ac:dyDescent="0.25">
      <c r="A3174">
        <v>1</v>
      </c>
    </row>
    <row r="3175" spans="1:1" x14ac:dyDescent="0.25">
      <c r="A3175">
        <v>2</v>
      </c>
    </row>
    <row r="3176" spans="1:1" x14ac:dyDescent="0.25">
      <c r="A3176">
        <v>2</v>
      </c>
    </row>
    <row r="3177" spans="1:1" x14ac:dyDescent="0.25">
      <c r="A3177">
        <v>3</v>
      </c>
    </row>
    <row r="3178" spans="1:1" x14ac:dyDescent="0.25">
      <c r="A3178">
        <v>1</v>
      </c>
    </row>
    <row r="3179" spans="1:1" x14ac:dyDescent="0.25">
      <c r="A3179">
        <v>1</v>
      </c>
    </row>
    <row r="3180" spans="1:1" x14ac:dyDescent="0.25">
      <c r="A3180">
        <v>1</v>
      </c>
    </row>
    <row r="3181" spans="1:1" x14ac:dyDescent="0.25">
      <c r="A3181">
        <v>1</v>
      </c>
    </row>
    <row r="3182" spans="1:1" x14ac:dyDescent="0.25">
      <c r="A3182">
        <v>1</v>
      </c>
    </row>
    <row r="3183" spans="1:1" x14ac:dyDescent="0.25">
      <c r="A3183">
        <v>2</v>
      </c>
    </row>
    <row r="3184" spans="1:1" x14ac:dyDescent="0.25">
      <c r="A3184">
        <v>5</v>
      </c>
    </row>
    <row r="3185" spans="1:1" x14ac:dyDescent="0.25">
      <c r="A3185">
        <v>1</v>
      </c>
    </row>
    <row r="3186" spans="1:1" x14ac:dyDescent="0.25">
      <c r="A3186">
        <v>2</v>
      </c>
    </row>
    <row r="3187" spans="1:1" x14ac:dyDescent="0.25">
      <c r="A3187">
        <v>2</v>
      </c>
    </row>
    <row r="3188" spans="1:1" x14ac:dyDescent="0.25">
      <c r="A3188">
        <v>3</v>
      </c>
    </row>
    <row r="3189" spans="1:1" x14ac:dyDescent="0.25">
      <c r="A3189">
        <v>1</v>
      </c>
    </row>
    <row r="3190" spans="1:1" x14ac:dyDescent="0.25">
      <c r="A3190">
        <v>1</v>
      </c>
    </row>
    <row r="3191" spans="1:1" x14ac:dyDescent="0.25">
      <c r="A3191">
        <v>1</v>
      </c>
    </row>
    <row r="3192" spans="1:1" x14ac:dyDescent="0.25">
      <c r="A3192">
        <v>1</v>
      </c>
    </row>
    <row r="3193" spans="1:1" x14ac:dyDescent="0.25">
      <c r="A3193">
        <v>2</v>
      </c>
    </row>
    <row r="3194" spans="1:1" x14ac:dyDescent="0.25">
      <c r="A3194">
        <v>1</v>
      </c>
    </row>
    <row r="3195" spans="1:1" x14ac:dyDescent="0.25">
      <c r="A3195">
        <v>2</v>
      </c>
    </row>
    <row r="3196" spans="1:1" x14ac:dyDescent="0.25">
      <c r="A3196">
        <v>1</v>
      </c>
    </row>
    <row r="3197" spans="1:1" x14ac:dyDescent="0.25">
      <c r="A3197">
        <v>1</v>
      </c>
    </row>
    <row r="3198" spans="1:1" x14ac:dyDescent="0.25">
      <c r="A3198">
        <v>1</v>
      </c>
    </row>
    <row r="3199" spans="1:1" x14ac:dyDescent="0.25">
      <c r="A3199">
        <v>1</v>
      </c>
    </row>
    <row r="3200" spans="1:1" x14ac:dyDescent="0.25">
      <c r="A3200">
        <v>1</v>
      </c>
    </row>
    <row r="3201" spans="1:1" x14ac:dyDescent="0.25">
      <c r="A3201">
        <v>1</v>
      </c>
    </row>
    <row r="3202" spans="1:1" x14ac:dyDescent="0.25">
      <c r="A3202">
        <v>1</v>
      </c>
    </row>
    <row r="3203" spans="1:1" x14ac:dyDescent="0.25">
      <c r="A3203">
        <v>2</v>
      </c>
    </row>
    <row r="3204" spans="1:1" x14ac:dyDescent="0.25">
      <c r="A3204">
        <v>2</v>
      </c>
    </row>
    <row r="3205" spans="1:1" x14ac:dyDescent="0.25">
      <c r="A3205">
        <v>1</v>
      </c>
    </row>
    <row r="3206" spans="1:1" x14ac:dyDescent="0.25">
      <c r="A3206">
        <v>1</v>
      </c>
    </row>
    <row r="3207" spans="1:1" x14ac:dyDescent="0.25">
      <c r="A3207">
        <v>1</v>
      </c>
    </row>
    <row r="3208" spans="1:1" x14ac:dyDescent="0.25">
      <c r="A3208">
        <v>2</v>
      </c>
    </row>
    <row r="3209" spans="1:1" x14ac:dyDescent="0.25">
      <c r="A3209">
        <v>1</v>
      </c>
    </row>
    <row r="3210" spans="1:1" x14ac:dyDescent="0.25">
      <c r="A3210">
        <v>1</v>
      </c>
    </row>
    <row r="3211" spans="1:1" x14ac:dyDescent="0.25">
      <c r="A3211">
        <v>2</v>
      </c>
    </row>
    <row r="3212" spans="1:1" x14ac:dyDescent="0.25">
      <c r="A3212">
        <v>1</v>
      </c>
    </row>
    <row r="3213" spans="1:1" x14ac:dyDescent="0.25">
      <c r="A3213">
        <v>1</v>
      </c>
    </row>
    <row r="3214" spans="1:1" x14ac:dyDescent="0.25">
      <c r="A3214">
        <v>1</v>
      </c>
    </row>
    <row r="3215" spans="1:1" x14ac:dyDescent="0.25">
      <c r="A3215">
        <v>2</v>
      </c>
    </row>
    <row r="3216" spans="1:1" x14ac:dyDescent="0.25">
      <c r="A3216">
        <v>2</v>
      </c>
    </row>
    <row r="3217" spans="1:1" x14ac:dyDescent="0.25">
      <c r="A3217">
        <v>1</v>
      </c>
    </row>
    <row r="3218" spans="1:1" x14ac:dyDescent="0.25">
      <c r="A3218">
        <v>2</v>
      </c>
    </row>
    <row r="3219" spans="1:1" x14ac:dyDescent="0.25">
      <c r="A3219">
        <v>1</v>
      </c>
    </row>
    <row r="3220" spans="1:1" x14ac:dyDescent="0.25">
      <c r="A3220">
        <v>3</v>
      </c>
    </row>
    <row r="3221" spans="1:1" x14ac:dyDescent="0.25">
      <c r="A3221">
        <v>1</v>
      </c>
    </row>
    <row r="3222" spans="1:1" x14ac:dyDescent="0.25">
      <c r="A3222">
        <v>1</v>
      </c>
    </row>
    <row r="3223" spans="1:1" x14ac:dyDescent="0.25">
      <c r="A3223">
        <v>1</v>
      </c>
    </row>
    <row r="3224" spans="1:1" x14ac:dyDescent="0.25">
      <c r="A3224">
        <v>2</v>
      </c>
    </row>
    <row r="3225" spans="1:1" x14ac:dyDescent="0.25">
      <c r="A3225">
        <v>2</v>
      </c>
    </row>
    <row r="3226" spans="1:1" x14ac:dyDescent="0.25">
      <c r="A3226">
        <v>1</v>
      </c>
    </row>
    <row r="3227" spans="1:1" x14ac:dyDescent="0.25">
      <c r="A3227">
        <v>1</v>
      </c>
    </row>
    <row r="3228" spans="1:1" x14ac:dyDescent="0.25">
      <c r="A3228">
        <v>1</v>
      </c>
    </row>
    <row r="3229" spans="1:1" x14ac:dyDescent="0.25">
      <c r="A3229">
        <v>1</v>
      </c>
    </row>
    <row r="3230" spans="1:1" x14ac:dyDescent="0.25">
      <c r="A3230">
        <v>2</v>
      </c>
    </row>
    <row r="3231" spans="1:1" x14ac:dyDescent="0.25">
      <c r="A3231">
        <v>1</v>
      </c>
    </row>
    <row r="3232" spans="1:1" x14ac:dyDescent="0.25">
      <c r="A3232">
        <v>2</v>
      </c>
    </row>
    <row r="3233" spans="1:1" x14ac:dyDescent="0.25">
      <c r="A3233">
        <v>2</v>
      </c>
    </row>
    <row r="3234" spans="1:1" x14ac:dyDescent="0.25">
      <c r="A3234">
        <v>5</v>
      </c>
    </row>
    <row r="3235" spans="1:1" x14ac:dyDescent="0.25">
      <c r="A3235">
        <v>1</v>
      </c>
    </row>
    <row r="3236" spans="1:1" x14ac:dyDescent="0.25">
      <c r="A3236">
        <v>3</v>
      </c>
    </row>
    <row r="3237" spans="1:1" x14ac:dyDescent="0.25">
      <c r="A3237">
        <v>3</v>
      </c>
    </row>
    <row r="3238" spans="1:1" x14ac:dyDescent="0.25">
      <c r="A3238">
        <v>1</v>
      </c>
    </row>
    <row r="3239" spans="1:1" x14ac:dyDescent="0.25">
      <c r="A3239">
        <v>1</v>
      </c>
    </row>
    <row r="3240" spans="1:1" x14ac:dyDescent="0.25">
      <c r="A3240">
        <v>1</v>
      </c>
    </row>
    <row r="3241" spans="1:1" x14ac:dyDescent="0.25">
      <c r="A3241">
        <v>4</v>
      </c>
    </row>
    <row r="3242" spans="1:1" x14ac:dyDescent="0.25">
      <c r="A3242">
        <v>3</v>
      </c>
    </row>
    <row r="3243" spans="1:1" x14ac:dyDescent="0.25">
      <c r="A3243">
        <v>2</v>
      </c>
    </row>
    <row r="3244" spans="1:1" x14ac:dyDescent="0.25">
      <c r="A3244">
        <v>1</v>
      </c>
    </row>
    <row r="3245" spans="1:1" x14ac:dyDescent="0.25">
      <c r="A3245">
        <v>1</v>
      </c>
    </row>
    <row r="3246" spans="1:1" x14ac:dyDescent="0.25">
      <c r="A3246">
        <v>2</v>
      </c>
    </row>
    <row r="3247" spans="1:1" x14ac:dyDescent="0.25">
      <c r="A3247">
        <v>3</v>
      </c>
    </row>
    <row r="3248" spans="1:1" x14ac:dyDescent="0.25">
      <c r="A3248">
        <v>1</v>
      </c>
    </row>
    <row r="3249" spans="1:1" x14ac:dyDescent="0.25">
      <c r="A3249">
        <v>1</v>
      </c>
    </row>
    <row r="3250" spans="1:1" x14ac:dyDescent="0.25">
      <c r="A3250">
        <v>1</v>
      </c>
    </row>
    <row r="3251" spans="1:1" x14ac:dyDescent="0.25">
      <c r="A3251">
        <v>1</v>
      </c>
    </row>
    <row r="3252" spans="1:1" x14ac:dyDescent="0.25">
      <c r="A3252">
        <v>1</v>
      </c>
    </row>
    <row r="3253" spans="1:1" x14ac:dyDescent="0.25">
      <c r="A3253">
        <v>1</v>
      </c>
    </row>
    <row r="3254" spans="1:1" x14ac:dyDescent="0.25">
      <c r="A3254">
        <v>2</v>
      </c>
    </row>
    <row r="3255" spans="1:1" x14ac:dyDescent="0.25">
      <c r="A3255">
        <v>1</v>
      </c>
    </row>
    <row r="3256" spans="1:1" x14ac:dyDescent="0.25">
      <c r="A3256">
        <v>2</v>
      </c>
    </row>
    <row r="3257" spans="1:1" x14ac:dyDescent="0.25">
      <c r="A3257">
        <v>1</v>
      </c>
    </row>
    <row r="3258" spans="1:1" x14ac:dyDescent="0.25">
      <c r="A3258">
        <v>1</v>
      </c>
    </row>
    <row r="3259" spans="1:1" x14ac:dyDescent="0.25">
      <c r="A3259">
        <v>2</v>
      </c>
    </row>
    <row r="3260" spans="1:1" x14ac:dyDescent="0.25">
      <c r="A3260">
        <v>1</v>
      </c>
    </row>
    <row r="3261" spans="1:1" x14ac:dyDescent="0.25">
      <c r="A3261">
        <v>1</v>
      </c>
    </row>
    <row r="3262" spans="1:1" x14ac:dyDescent="0.25">
      <c r="A3262">
        <v>1</v>
      </c>
    </row>
    <row r="3263" spans="1:1" x14ac:dyDescent="0.25">
      <c r="A3263">
        <v>1</v>
      </c>
    </row>
    <row r="3264" spans="1:1" x14ac:dyDescent="0.25">
      <c r="A3264">
        <v>1</v>
      </c>
    </row>
    <row r="3265" spans="1:1" x14ac:dyDescent="0.25">
      <c r="A3265">
        <v>1</v>
      </c>
    </row>
    <row r="3266" spans="1:1" x14ac:dyDescent="0.25">
      <c r="A3266">
        <v>1</v>
      </c>
    </row>
    <row r="3267" spans="1:1" x14ac:dyDescent="0.25">
      <c r="A3267">
        <v>1</v>
      </c>
    </row>
    <row r="3268" spans="1:1" x14ac:dyDescent="0.25">
      <c r="A3268">
        <v>1</v>
      </c>
    </row>
    <row r="3269" spans="1:1" x14ac:dyDescent="0.25">
      <c r="A3269">
        <v>1</v>
      </c>
    </row>
    <row r="3270" spans="1:1" x14ac:dyDescent="0.25">
      <c r="A3270">
        <v>1</v>
      </c>
    </row>
    <row r="3271" spans="1:1" x14ac:dyDescent="0.25">
      <c r="A3271">
        <v>2</v>
      </c>
    </row>
    <row r="3272" spans="1:1" x14ac:dyDescent="0.25">
      <c r="A3272">
        <v>1</v>
      </c>
    </row>
    <row r="3273" spans="1:1" x14ac:dyDescent="0.25">
      <c r="A3273">
        <v>1</v>
      </c>
    </row>
    <row r="3274" spans="1:1" x14ac:dyDescent="0.25">
      <c r="A3274">
        <v>3</v>
      </c>
    </row>
    <row r="3275" spans="1:1" x14ac:dyDescent="0.25">
      <c r="A3275">
        <v>2</v>
      </c>
    </row>
    <row r="3276" spans="1:1" x14ac:dyDescent="0.25">
      <c r="A3276">
        <v>1</v>
      </c>
    </row>
    <row r="3277" spans="1:1" x14ac:dyDescent="0.25">
      <c r="A3277">
        <v>1</v>
      </c>
    </row>
    <row r="3278" spans="1:1" x14ac:dyDescent="0.25">
      <c r="A3278">
        <v>1</v>
      </c>
    </row>
    <row r="3279" spans="1:1" x14ac:dyDescent="0.25">
      <c r="A3279">
        <v>1</v>
      </c>
    </row>
    <row r="3280" spans="1:1" x14ac:dyDescent="0.25">
      <c r="A3280">
        <v>1</v>
      </c>
    </row>
    <row r="3281" spans="1:1" x14ac:dyDescent="0.25">
      <c r="A3281">
        <v>1</v>
      </c>
    </row>
    <row r="3282" spans="1:1" x14ac:dyDescent="0.25">
      <c r="A3282">
        <v>3</v>
      </c>
    </row>
    <row r="3283" spans="1:1" x14ac:dyDescent="0.25">
      <c r="A3283">
        <v>1</v>
      </c>
    </row>
    <row r="3284" spans="1:1" x14ac:dyDescent="0.25">
      <c r="A3284">
        <v>2</v>
      </c>
    </row>
    <row r="3285" spans="1:1" x14ac:dyDescent="0.25">
      <c r="A3285">
        <v>3</v>
      </c>
    </row>
    <row r="3286" spans="1:1" x14ac:dyDescent="0.25">
      <c r="A3286">
        <v>1</v>
      </c>
    </row>
    <row r="3287" spans="1:1" x14ac:dyDescent="0.25">
      <c r="A3287">
        <v>1</v>
      </c>
    </row>
    <row r="3288" spans="1:1" x14ac:dyDescent="0.25">
      <c r="A3288">
        <v>1</v>
      </c>
    </row>
    <row r="3289" spans="1:1" x14ac:dyDescent="0.25">
      <c r="A3289">
        <v>1</v>
      </c>
    </row>
    <row r="3290" spans="1:1" x14ac:dyDescent="0.25">
      <c r="A3290">
        <v>1</v>
      </c>
    </row>
    <row r="3291" spans="1:1" x14ac:dyDescent="0.25">
      <c r="A3291">
        <v>1</v>
      </c>
    </row>
    <row r="3292" spans="1:1" x14ac:dyDescent="0.25">
      <c r="A3292">
        <v>2</v>
      </c>
    </row>
    <row r="3293" spans="1:1" x14ac:dyDescent="0.25">
      <c r="A3293">
        <v>3</v>
      </c>
    </row>
    <row r="3294" spans="1:1" x14ac:dyDescent="0.25">
      <c r="A3294">
        <v>2</v>
      </c>
    </row>
    <row r="3295" spans="1:1" x14ac:dyDescent="0.25">
      <c r="A3295">
        <v>1</v>
      </c>
    </row>
    <row r="3296" spans="1:1" x14ac:dyDescent="0.25">
      <c r="A3296">
        <v>2</v>
      </c>
    </row>
    <row r="3297" spans="1:1" x14ac:dyDescent="0.25">
      <c r="A3297">
        <v>1</v>
      </c>
    </row>
    <row r="3298" spans="1:1" x14ac:dyDescent="0.25">
      <c r="A3298">
        <v>2</v>
      </c>
    </row>
    <row r="3299" spans="1:1" x14ac:dyDescent="0.25">
      <c r="A3299">
        <v>2</v>
      </c>
    </row>
    <row r="3300" spans="1:1" x14ac:dyDescent="0.25">
      <c r="A3300">
        <v>3</v>
      </c>
    </row>
    <row r="3301" spans="1:1" x14ac:dyDescent="0.25">
      <c r="A3301">
        <v>1</v>
      </c>
    </row>
    <row r="3302" spans="1:1" x14ac:dyDescent="0.25">
      <c r="A3302">
        <v>1</v>
      </c>
    </row>
    <row r="3303" spans="1:1" x14ac:dyDescent="0.25">
      <c r="A3303">
        <v>3</v>
      </c>
    </row>
    <row r="3304" spans="1:1" x14ac:dyDescent="0.25">
      <c r="A3304">
        <v>2</v>
      </c>
    </row>
    <row r="3305" spans="1:1" x14ac:dyDescent="0.25">
      <c r="A3305">
        <v>1</v>
      </c>
    </row>
    <row r="3306" spans="1:1" x14ac:dyDescent="0.25">
      <c r="A3306">
        <v>2</v>
      </c>
    </row>
    <row r="3307" spans="1:1" x14ac:dyDescent="0.25">
      <c r="A3307">
        <v>2</v>
      </c>
    </row>
    <row r="3308" spans="1:1" x14ac:dyDescent="0.25">
      <c r="A3308">
        <v>3</v>
      </c>
    </row>
    <row r="3309" spans="1:1" x14ac:dyDescent="0.25">
      <c r="A3309">
        <v>1</v>
      </c>
    </row>
    <row r="3310" spans="1:1" x14ac:dyDescent="0.25">
      <c r="A3310">
        <v>1</v>
      </c>
    </row>
    <row r="3311" spans="1:1" x14ac:dyDescent="0.25">
      <c r="A3311">
        <v>1</v>
      </c>
    </row>
    <row r="3312" spans="1:1" x14ac:dyDescent="0.25">
      <c r="A3312">
        <v>1</v>
      </c>
    </row>
    <row r="3313" spans="1:1" x14ac:dyDescent="0.25">
      <c r="A3313">
        <v>1</v>
      </c>
    </row>
    <row r="3314" spans="1:1" x14ac:dyDescent="0.25">
      <c r="A3314">
        <v>1</v>
      </c>
    </row>
    <row r="3315" spans="1:1" x14ac:dyDescent="0.25">
      <c r="A3315">
        <v>3</v>
      </c>
    </row>
    <row r="3316" spans="1:1" x14ac:dyDescent="0.25">
      <c r="A3316">
        <v>2</v>
      </c>
    </row>
    <row r="3317" spans="1:1" x14ac:dyDescent="0.25">
      <c r="A3317">
        <v>2</v>
      </c>
    </row>
    <row r="3318" spans="1:1" x14ac:dyDescent="0.25">
      <c r="A3318">
        <v>2</v>
      </c>
    </row>
    <row r="3319" spans="1:1" x14ac:dyDescent="0.25">
      <c r="A3319">
        <v>1</v>
      </c>
    </row>
    <row r="3320" spans="1:1" x14ac:dyDescent="0.25">
      <c r="A3320">
        <v>1</v>
      </c>
    </row>
    <row r="3321" spans="1:1" x14ac:dyDescent="0.25">
      <c r="A3321">
        <v>1</v>
      </c>
    </row>
    <row r="3322" spans="1:1" x14ac:dyDescent="0.25">
      <c r="A3322">
        <v>2</v>
      </c>
    </row>
    <row r="3323" spans="1:1" x14ac:dyDescent="0.25">
      <c r="A3323">
        <v>2</v>
      </c>
    </row>
    <row r="3324" spans="1:1" x14ac:dyDescent="0.25">
      <c r="A3324">
        <v>1</v>
      </c>
    </row>
    <row r="3325" spans="1:1" x14ac:dyDescent="0.25">
      <c r="A3325">
        <v>1</v>
      </c>
    </row>
    <row r="3326" spans="1:1" x14ac:dyDescent="0.25">
      <c r="A3326">
        <v>1</v>
      </c>
    </row>
    <row r="3327" spans="1:1" x14ac:dyDescent="0.25">
      <c r="A3327">
        <v>1</v>
      </c>
    </row>
    <row r="3328" spans="1:1" x14ac:dyDescent="0.25">
      <c r="A3328">
        <v>1</v>
      </c>
    </row>
    <row r="3329" spans="1:1" x14ac:dyDescent="0.25">
      <c r="A3329">
        <v>1</v>
      </c>
    </row>
    <row r="3330" spans="1:1" x14ac:dyDescent="0.25">
      <c r="A3330">
        <v>1</v>
      </c>
    </row>
    <row r="3331" spans="1:1" x14ac:dyDescent="0.25">
      <c r="A3331">
        <v>1</v>
      </c>
    </row>
    <row r="3332" spans="1:1" x14ac:dyDescent="0.25">
      <c r="A3332">
        <v>4</v>
      </c>
    </row>
    <row r="3333" spans="1:1" x14ac:dyDescent="0.25">
      <c r="A3333">
        <v>1</v>
      </c>
    </row>
    <row r="3334" spans="1:1" x14ac:dyDescent="0.25">
      <c r="A3334">
        <v>1</v>
      </c>
    </row>
    <row r="3335" spans="1:1" x14ac:dyDescent="0.25">
      <c r="A3335">
        <v>1</v>
      </c>
    </row>
    <row r="3336" spans="1:1" x14ac:dyDescent="0.25">
      <c r="A3336">
        <v>1</v>
      </c>
    </row>
    <row r="3337" spans="1:1" x14ac:dyDescent="0.25">
      <c r="A3337">
        <v>2</v>
      </c>
    </row>
    <row r="3338" spans="1:1" x14ac:dyDescent="0.25">
      <c r="A3338">
        <v>1</v>
      </c>
    </row>
    <row r="3339" spans="1:1" x14ac:dyDescent="0.25">
      <c r="A3339">
        <v>1</v>
      </c>
    </row>
    <row r="3340" spans="1:1" x14ac:dyDescent="0.25">
      <c r="A3340">
        <v>7</v>
      </c>
    </row>
    <row r="3341" spans="1:1" x14ac:dyDescent="0.25">
      <c r="A3341">
        <v>3</v>
      </c>
    </row>
    <row r="3342" spans="1:1" x14ac:dyDescent="0.25">
      <c r="A3342">
        <v>5</v>
      </c>
    </row>
    <row r="3343" spans="1:1" x14ac:dyDescent="0.25">
      <c r="A3343">
        <v>1</v>
      </c>
    </row>
    <row r="3344" spans="1:1" x14ac:dyDescent="0.25">
      <c r="A3344">
        <v>2</v>
      </c>
    </row>
    <row r="3345" spans="1:1" x14ac:dyDescent="0.25">
      <c r="A3345">
        <v>2</v>
      </c>
    </row>
    <row r="3346" spans="1:1" x14ac:dyDescent="0.25">
      <c r="A3346">
        <v>2</v>
      </c>
    </row>
    <row r="3347" spans="1:1" x14ac:dyDescent="0.25">
      <c r="A3347">
        <v>1</v>
      </c>
    </row>
    <row r="3348" spans="1:1" x14ac:dyDescent="0.25">
      <c r="A3348">
        <v>1</v>
      </c>
    </row>
    <row r="3349" spans="1:1" x14ac:dyDescent="0.25">
      <c r="A3349">
        <v>1</v>
      </c>
    </row>
    <row r="3350" spans="1:1" x14ac:dyDescent="0.25">
      <c r="A3350">
        <v>1</v>
      </c>
    </row>
    <row r="3351" spans="1:1" x14ac:dyDescent="0.25">
      <c r="A3351">
        <v>1</v>
      </c>
    </row>
    <row r="3352" spans="1:1" x14ac:dyDescent="0.25">
      <c r="A3352">
        <v>1</v>
      </c>
    </row>
    <row r="3353" spans="1:1" x14ac:dyDescent="0.25">
      <c r="A3353">
        <v>1</v>
      </c>
    </row>
    <row r="3354" spans="1:1" x14ac:dyDescent="0.25">
      <c r="A3354">
        <v>1</v>
      </c>
    </row>
    <row r="3355" spans="1:1" x14ac:dyDescent="0.25">
      <c r="A3355">
        <v>3</v>
      </c>
    </row>
    <row r="3356" spans="1:1" x14ac:dyDescent="0.25">
      <c r="A3356">
        <v>1</v>
      </c>
    </row>
    <row r="3357" spans="1:1" x14ac:dyDescent="0.25">
      <c r="A3357">
        <v>2</v>
      </c>
    </row>
    <row r="3358" spans="1:1" x14ac:dyDescent="0.25">
      <c r="A3358">
        <v>1</v>
      </c>
    </row>
    <row r="3359" spans="1:1" x14ac:dyDescent="0.25">
      <c r="A3359">
        <v>4</v>
      </c>
    </row>
    <row r="3360" spans="1:1" x14ac:dyDescent="0.25">
      <c r="A3360">
        <v>2</v>
      </c>
    </row>
    <row r="3361" spans="1:1" x14ac:dyDescent="0.25">
      <c r="A3361">
        <v>2</v>
      </c>
    </row>
    <row r="3362" spans="1:1" x14ac:dyDescent="0.25">
      <c r="A3362">
        <v>2</v>
      </c>
    </row>
    <row r="3363" spans="1:1" x14ac:dyDescent="0.25">
      <c r="A3363">
        <v>2</v>
      </c>
    </row>
    <row r="3364" spans="1:1" x14ac:dyDescent="0.25">
      <c r="A3364">
        <v>4</v>
      </c>
    </row>
    <row r="3365" spans="1:1" x14ac:dyDescent="0.25">
      <c r="A3365">
        <v>1</v>
      </c>
    </row>
    <row r="3366" spans="1:1" x14ac:dyDescent="0.25">
      <c r="A3366">
        <v>1</v>
      </c>
    </row>
    <row r="3367" spans="1:1" x14ac:dyDescent="0.25">
      <c r="A3367">
        <v>2</v>
      </c>
    </row>
    <row r="3368" spans="1:1" x14ac:dyDescent="0.25">
      <c r="A3368">
        <v>2</v>
      </c>
    </row>
    <row r="3369" spans="1:1" x14ac:dyDescent="0.25">
      <c r="A3369">
        <v>1</v>
      </c>
    </row>
    <row r="3370" spans="1:1" x14ac:dyDescent="0.25">
      <c r="A3370">
        <v>1</v>
      </c>
    </row>
    <row r="3371" spans="1:1" x14ac:dyDescent="0.25">
      <c r="A3371">
        <v>1</v>
      </c>
    </row>
    <row r="3372" spans="1:1" x14ac:dyDescent="0.25">
      <c r="A3372">
        <v>2</v>
      </c>
    </row>
    <row r="3373" spans="1:1" x14ac:dyDescent="0.25">
      <c r="A3373">
        <v>2</v>
      </c>
    </row>
    <row r="3374" spans="1:1" x14ac:dyDescent="0.25">
      <c r="A3374">
        <v>2</v>
      </c>
    </row>
    <row r="3375" spans="1:1" x14ac:dyDescent="0.25">
      <c r="A3375">
        <v>5</v>
      </c>
    </row>
    <row r="3376" spans="1:1" x14ac:dyDescent="0.25">
      <c r="A3376">
        <v>3</v>
      </c>
    </row>
    <row r="3377" spans="1:1" x14ac:dyDescent="0.25">
      <c r="A3377">
        <v>1</v>
      </c>
    </row>
    <row r="3378" spans="1:1" x14ac:dyDescent="0.25">
      <c r="A3378">
        <v>1</v>
      </c>
    </row>
    <row r="3379" spans="1:1" x14ac:dyDescent="0.25">
      <c r="A3379">
        <v>4</v>
      </c>
    </row>
    <row r="3380" spans="1:1" x14ac:dyDescent="0.25">
      <c r="A3380">
        <v>2</v>
      </c>
    </row>
    <row r="3381" spans="1:1" x14ac:dyDescent="0.25">
      <c r="A3381">
        <v>1</v>
      </c>
    </row>
    <row r="3382" spans="1:1" x14ac:dyDescent="0.25">
      <c r="A3382">
        <v>1</v>
      </c>
    </row>
    <row r="3383" spans="1:1" x14ac:dyDescent="0.25">
      <c r="A3383">
        <v>3</v>
      </c>
    </row>
    <row r="3384" spans="1:1" x14ac:dyDescent="0.25">
      <c r="A3384">
        <v>1</v>
      </c>
    </row>
    <row r="3385" spans="1:1" x14ac:dyDescent="0.25">
      <c r="A3385">
        <v>1</v>
      </c>
    </row>
    <row r="3386" spans="1:1" x14ac:dyDescent="0.25">
      <c r="A3386">
        <v>2</v>
      </c>
    </row>
    <row r="3387" spans="1:1" x14ac:dyDescent="0.25">
      <c r="A3387">
        <v>3</v>
      </c>
    </row>
    <row r="3388" spans="1:1" x14ac:dyDescent="0.25">
      <c r="A3388">
        <v>2</v>
      </c>
    </row>
    <row r="3389" spans="1:1" x14ac:dyDescent="0.25">
      <c r="A3389">
        <v>1</v>
      </c>
    </row>
    <row r="3390" spans="1:1" x14ac:dyDescent="0.25">
      <c r="A3390">
        <v>1</v>
      </c>
    </row>
    <row r="3391" spans="1:1" x14ac:dyDescent="0.25">
      <c r="A3391">
        <v>1</v>
      </c>
    </row>
    <row r="3392" spans="1:1" x14ac:dyDescent="0.25">
      <c r="A3392">
        <v>1</v>
      </c>
    </row>
    <row r="3393" spans="1:1" x14ac:dyDescent="0.25">
      <c r="A3393">
        <v>1</v>
      </c>
    </row>
    <row r="3394" spans="1:1" x14ac:dyDescent="0.25">
      <c r="A3394">
        <v>3</v>
      </c>
    </row>
    <row r="3395" spans="1:1" x14ac:dyDescent="0.25">
      <c r="A3395">
        <v>3</v>
      </c>
    </row>
    <row r="3396" spans="1:1" x14ac:dyDescent="0.25">
      <c r="A3396">
        <v>1</v>
      </c>
    </row>
    <row r="3397" spans="1:1" x14ac:dyDescent="0.25">
      <c r="A3397">
        <v>1</v>
      </c>
    </row>
    <row r="3398" spans="1:1" x14ac:dyDescent="0.25">
      <c r="A3398">
        <v>1</v>
      </c>
    </row>
    <row r="3399" spans="1:1" x14ac:dyDescent="0.25">
      <c r="A3399">
        <v>1</v>
      </c>
    </row>
    <row r="3400" spans="1:1" x14ac:dyDescent="0.25">
      <c r="A3400">
        <v>1</v>
      </c>
    </row>
    <row r="3401" spans="1:1" x14ac:dyDescent="0.25">
      <c r="A3401">
        <v>2</v>
      </c>
    </row>
    <row r="3402" spans="1:1" x14ac:dyDescent="0.25">
      <c r="A3402">
        <v>2</v>
      </c>
    </row>
    <row r="3403" spans="1:1" x14ac:dyDescent="0.25">
      <c r="A3403">
        <v>1</v>
      </c>
    </row>
    <row r="3404" spans="1:1" x14ac:dyDescent="0.25">
      <c r="A3404">
        <v>1</v>
      </c>
    </row>
    <row r="3405" spans="1:1" x14ac:dyDescent="0.25">
      <c r="A3405">
        <v>1</v>
      </c>
    </row>
    <row r="3406" spans="1:1" x14ac:dyDescent="0.25">
      <c r="A3406">
        <v>1</v>
      </c>
    </row>
    <row r="3407" spans="1:1" x14ac:dyDescent="0.25">
      <c r="A3407">
        <v>1</v>
      </c>
    </row>
    <row r="3408" spans="1:1" x14ac:dyDescent="0.25">
      <c r="A3408">
        <v>1</v>
      </c>
    </row>
    <row r="3409" spans="1:1" x14ac:dyDescent="0.25">
      <c r="A3409">
        <v>1</v>
      </c>
    </row>
    <row r="3410" spans="1:1" x14ac:dyDescent="0.25">
      <c r="A3410">
        <v>1</v>
      </c>
    </row>
    <row r="3411" spans="1:1" x14ac:dyDescent="0.25">
      <c r="A3411">
        <v>1</v>
      </c>
    </row>
    <row r="3412" spans="1:1" x14ac:dyDescent="0.25">
      <c r="A3412">
        <v>1</v>
      </c>
    </row>
    <row r="3413" spans="1:1" x14ac:dyDescent="0.25">
      <c r="A3413">
        <v>7</v>
      </c>
    </row>
    <row r="3414" spans="1:1" x14ac:dyDescent="0.25">
      <c r="A3414">
        <v>2</v>
      </c>
    </row>
    <row r="3415" spans="1:1" x14ac:dyDescent="0.25">
      <c r="A3415">
        <v>2</v>
      </c>
    </row>
    <row r="3416" spans="1:1" x14ac:dyDescent="0.25">
      <c r="A3416">
        <v>2</v>
      </c>
    </row>
    <row r="3417" spans="1:1" x14ac:dyDescent="0.25">
      <c r="A3417">
        <v>4</v>
      </c>
    </row>
    <row r="3418" spans="1:1" x14ac:dyDescent="0.25">
      <c r="A3418">
        <v>2</v>
      </c>
    </row>
    <row r="3419" spans="1:1" x14ac:dyDescent="0.25">
      <c r="A3419">
        <v>1</v>
      </c>
    </row>
    <row r="3420" spans="1:1" x14ac:dyDescent="0.25">
      <c r="A3420">
        <v>1</v>
      </c>
    </row>
    <row r="3421" spans="1:1" x14ac:dyDescent="0.25">
      <c r="A3421">
        <v>2</v>
      </c>
    </row>
    <row r="3422" spans="1:1" x14ac:dyDescent="0.25">
      <c r="A3422">
        <v>1</v>
      </c>
    </row>
    <row r="3423" spans="1:1" x14ac:dyDescent="0.25">
      <c r="A3423">
        <v>2</v>
      </c>
    </row>
    <row r="3424" spans="1:1" x14ac:dyDescent="0.25">
      <c r="A3424">
        <v>1</v>
      </c>
    </row>
    <row r="3425" spans="1:1" x14ac:dyDescent="0.25">
      <c r="A3425">
        <v>3</v>
      </c>
    </row>
    <row r="3426" spans="1:1" x14ac:dyDescent="0.25">
      <c r="A3426">
        <v>2</v>
      </c>
    </row>
    <row r="3427" spans="1:1" x14ac:dyDescent="0.25">
      <c r="A3427">
        <v>1</v>
      </c>
    </row>
    <row r="3428" spans="1:1" x14ac:dyDescent="0.25">
      <c r="A3428">
        <v>1</v>
      </c>
    </row>
    <row r="3429" spans="1:1" x14ac:dyDescent="0.25">
      <c r="A3429">
        <v>1</v>
      </c>
    </row>
    <row r="3430" spans="1:1" x14ac:dyDescent="0.25">
      <c r="A3430">
        <v>1</v>
      </c>
    </row>
    <row r="3431" spans="1:1" x14ac:dyDescent="0.25">
      <c r="A3431">
        <v>1</v>
      </c>
    </row>
    <row r="3432" spans="1:1" x14ac:dyDescent="0.25">
      <c r="A3432">
        <v>2</v>
      </c>
    </row>
    <row r="3433" spans="1:1" x14ac:dyDescent="0.25">
      <c r="A3433">
        <v>1</v>
      </c>
    </row>
    <row r="3434" spans="1:1" x14ac:dyDescent="0.25">
      <c r="A3434">
        <v>1</v>
      </c>
    </row>
    <row r="3435" spans="1:1" x14ac:dyDescent="0.25">
      <c r="A3435">
        <v>2</v>
      </c>
    </row>
    <row r="3436" spans="1:1" x14ac:dyDescent="0.25">
      <c r="A3436">
        <v>2</v>
      </c>
    </row>
    <row r="3437" spans="1:1" x14ac:dyDescent="0.25">
      <c r="A3437">
        <v>2</v>
      </c>
    </row>
    <row r="3438" spans="1:1" x14ac:dyDescent="0.25">
      <c r="A3438">
        <v>2</v>
      </c>
    </row>
    <row r="3439" spans="1:1" x14ac:dyDescent="0.25">
      <c r="A3439">
        <v>2</v>
      </c>
    </row>
    <row r="3440" spans="1:1" x14ac:dyDescent="0.25">
      <c r="A3440">
        <v>1</v>
      </c>
    </row>
    <row r="3441" spans="1:1" x14ac:dyDescent="0.25">
      <c r="A3441">
        <v>1</v>
      </c>
    </row>
    <row r="3442" spans="1:1" x14ac:dyDescent="0.25">
      <c r="A3442">
        <v>1</v>
      </c>
    </row>
    <row r="3443" spans="1:1" x14ac:dyDescent="0.25">
      <c r="A3443">
        <v>1</v>
      </c>
    </row>
    <row r="3444" spans="1:1" x14ac:dyDescent="0.25">
      <c r="A3444">
        <v>1</v>
      </c>
    </row>
    <row r="3445" spans="1:1" x14ac:dyDescent="0.25">
      <c r="A3445">
        <v>1</v>
      </c>
    </row>
    <row r="3446" spans="1:1" x14ac:dyDescent="0.25">
      <c r="A3446">
        <v>5</v>
      </c>
    </row>
    <row r="3447" spans="1:1" x14ac:dyDescent="0.25">
      <c r="A3447">
        <v>5</v>
      </c>
    </row>
    <row r="3448" spans="1:1" x14ac:dyDescent="0.25">
      <c r="A3448">
        <v>1</v>
      </c>
    </row>
    <row r="3449" spans="1:1" x14ac:dyDescent="0.25">
      <c r="A3449">
        <v>1</v>
      </c>
    </row>
    <row r="3450" spans="1:1" x14ac:dyDescent="0.25">
      <c r="A3450">
        <v>1</v>
      </c>
    </row>
    <row r="3451" spans="1:1" x14ac:dyDescent="0.25">
      <c r="A3451">
        <v>1</v>
      </c>
    </row>
    <row r="3452" spans="1:1" x14ac:dyDescent="0.25">
      <c r="A3452">
        <v>1</v>
      </c>
    </row>
    <row r="3453" spans="1:1" x14ac:dyDescent="0.25">
      <c r="A3453">
        <v>2</v>
      </c>
    </row>
    <row r="3454" spans="1:1" x14ac:dyDescent="0.25">
      <c r="A3454">
        <v>2</v>
      </c>
    </row>
    <row r="3455" spans="1:1" x14ac:dyDescent="0.25">
      <c r="A3455">
        <v>5</v>
      </c>
    </row>
    <row r="3456" spans="1:1" x14ac:dyDescent="0.25">
      <c r="A3456">
        <v>2</v>
      </c>
    </row>
    <row r="3457" spans="1:1" x14ac:dyDescent="0.25">
      <c r="A3457">
        <v>1</v>
      </c>
    </row>
    <row r="3458" spans="1:1" x14ac:dyDescent="0.25">
      <c r="A3458">
        <v>2</v>
      </c>
    </row>
    <row r="3459" spans="1:1" x14ac:dyDescent="0.25">
      <c r="A3459">
        <v>1</v>
      </c>
    </row>
    <row r="3460" spans="1:1" x14ac:dyDescent="0.25">
      <c r="A3460">
        <v>2</v>
      </c>
    </row>
    <row r="3461" spans="1:1" x14ac:dyDescent="0.25">
      <c r="A3461">
        <v>2</v>
      </c>
    </row>
    <row r="3462" spans="1:1" x14ac:dyDescent="0.25">
      <c r="A3462">
        <v>2</v>
      </c>
    </row>
    <row r="3463" spans="1:1" x14ac:dyDescent="0.25">
      <c r="A3463">
        <v>1</v>
      </c>
    </row>
    <row r="3464" spans="1:1" x14ac:dyDescent="0.25">
      <c r="A3464">
        <v>4</v>
      </c>
    </row>
    <row r="3465" spans="1:1" x14ac:dyDescent="0.25">
      <c r="A3465">
        <v>1</v>
      </c>
    </row>
    <row r="3466" spans="1:1" x14ac:dyDescent="0.25">
      <c r="A3466">
        <v>3</v>
      </c>
    </row>
    <row r="3467" spans="1:1" x14ac:dyDescent="0.25">
      <c r="A3467">
        <v>3</v>
      </c>
    </row>
    <row r="3468" spans="1:1" x14ac:dyDescent="0.25">
      <c r="A3468">
        <v>1</v>
      </c>
    </row>
    <row r="3469" spans="1:1" x14ac:dyDescent="0.25">
      <c r="A3469">
        <v>1</v>
      </c>
    </row>
    <row r="3470" spans="1:1" x14ac:dyDescent="0.25">
      <c r="A3470">
        <v>2</v>
      </c>
    </row>
    <row r="3471" spans="1:1" x14ac:dyDescent="0.25">
      <c r="A3471">
        <v>2</v>
      </c>
    </row>
    <row r="3472" spans="1:1" x14ac:dyDescent="0.25">
      <c r="A3472">
        <v>1</v>
      </c>
    </row>
    <row r="3473" spans="1:1" x14ac:dyDescent="0.25">
      <c r="A3473">
        <v>1</v>
      </c>
    </row>
    <row r="3474" spans="1:1" x14ac:dyDescent="0.25">
      <c r="A3474">
        <v>1</v>
      </c>
    </row>
    <row r="3475" spans="1:1" x14ac:dyDescent="0.25">
      <c r="A3475">
        <v>1</v>
      </c>
    </row>
    <row r="3476" spans="1:1" x14ac:dyDescent="0.25">
      <c r="A3476">
        <v>1</v>
      </c>
    </row>
    <row r="3477" spans="1:1" x14ac:dyDescent="0.25">
      <c r="A3477">
        <v>1</v>
      </c>
    </row>
    <row r="3478" spans="1:1" x14ac:dyDescent="0.25">
      <c r="A3478">
        <v>1</v>
      </c>
    </row>
    <row r="3479" spans="1:1" x14ac:dyDescent="0.25">
      <c r="A3479">
        <v>1</v>
      </c>
    </row>
    <row r="3480" spans="1:1" x14ac:dyDescent="0.25">
      <c r="A3480">
        <v>1</v>
      </c>
    </row>
    <row r="3481" spans="1:1" x14ac:dyDescent="0.25">
      <c r="A3481">
        <v>2</v>
      </c>
    </row>
    <row r="3482" spans="1:1" x14ac:dyDescent="0.25">
      <c r="A3482">
        <v>1</v>
      </c>
    </row>
    <row r="3483" spans="1:1" x14ac:dyDescent="0.25">
      <c r="A3483">
        <v>2</v>
      </c>
    </row>
    <row r="3484" spans="1:1" x14ac:dyDescent="0.25">
      <c r="A3484">
        <v>1</v>
      </c>
    </row>
    <row r="3485" spans="1:1" x14ac:dyDescent="0.25">
      <c r="A3485">
        <v>2</v>
      </c>
    </row>
    <row r="3486" spans="1:1" x14ac:dyDescent="0.25">
      <c r="A3486">
        <v>1</v>
      </c>
    </row>
    <row r="3487" spans="1:1" x14ac:dyDescent="0.25">
      <c r="A3487">
        <v>1</v>
      </c>
    </row>
    <row r="3488" spans="1:1" x14ac:dyDescent="0.25">
      <c r="A3488">
        <v>1</v>
      </c>
    </row>
    <row r="3489" spans="1:1" x14ac:dyDescent="0.25">
      <c r="A3489">
        <v>1</v>
      </c>
    </row>
    <row r="3490" spans="1:1" x14ac:dyDescent="0.25">
      <c r="A3490">
        <v>2</v>
      </c>
    </row>
    <row r="3491" spans="1:1" x14ac:dyDescent="0.25">
      <c r="A3491">
        <v>1</v>
      </c>
    </row>
    <row r="3492" spans="1:1" x14ac:dyDescent="0.25">
      <c r="A3492">
        <v>1</v>
      </c>
    </row>
    <row r="3493" spans="1:1" x14ac:dyDescent="0.25">
      <c r="A3493">
        <v>1</v>
      </c>
    </row>
    <row r="3494" spans="1:1" x14ac:dyDescent="0.25">
      <c r="A3494">
        <v>1</v>
      </c>
    </row>
    <row r="3495" spans="1:1" x14ac:dyDescent="0.25">
      <c r="A3495">
        <v>1</v>
      </c>
    </row>
    <row r="3496" spans="1:1" x14ac:dyDescent="0.25">
      <c r="A3496">
        <v>2</v>
      </c>
    </row>
    <row r="3497" spans="1:1" x14ac:dyDescent="0.25">
      <c r="A3497">
        <v>3</v>
      </c>
    </row>
    <row r="3498" spans="1:1" x14ac:dyDescent="0.25">
      <c r="A3498">
        <v>10</v>
      </c>
    </row>
    <row r="3499" spans="1:1" x14ac:dyDescent="0.25">
      <c r="A3499">
        <v>1</v>
      </c>
    </row>
    <row r="3500" spans="1:1" x14ac:dyDescent="0.25">
      <c r="A3500">
        <v>1</v>
      </c>
    </row>
    <row r="3501" spans="1:1" x14ac:dyDescent="0.25">
      <c r="A3501">
        <v>1</v>
      </c>
    </row>
    <row r="3502" spans="1:1" x14ac:dyDescent="0.25">
      <c r="A3502">
        <v>2</v>
      </c>
    </row>
    <row r="3503" spans="1:1" x14ac:dyDescent="0.25">
      <c r="A3503">
        <v>2</v>
      </c>
    </row>
    <row r="3504" spans="1:1" x14ac:dyDescent="0.25">
      <c r="A3504">
        <v>3</v>
      </c>
    </row>
    <row r="3505" spans="1:1" x14ac:dyDescent="0.25">
      <c r="A3505">
        <v>2</v>
      </c>
    </row>
    <row r="3506" spans="1:1" x14ac:dyDescent="0.25">
      <c r="A3506">
        <v>7</v>
      </c>
    </row>
    <row r="3507" spans="1:1" x14ac:dyDescent="0.25">
      <c r="A3507">
        <v>1</v>
      </c>
    </row>
    <row r="3508" spans="1:1" x14ac:dyDescent="0.25">
      <c r="A3508">
        <v>1</v>
      </c>
    </row>
    <row r="3509" spans="1:1" x14ac:dyDescent="0.25">
      <c r="A3509">
        <v>1</v>
      </c>
    </row>
    <row r="3510" spans="1:1" x14ac:dyDescent="0.25">
      <c r="A3510">
        <v>2</v>
      </c>
    </row>
    <row r="3511" spans="1:1" x14ac:dyDescent="0.25">
      <c r="A3511">
        <v>2</v>
      </c>
    </row>
    <row r="3512" spans="1:1" x14ac:dyDescent="0.25">
      <c r="A3512">
        <v>1</v>
      </c>
    </row>
    <row r="3513" spans="1:1" x14ac:dyDescent="0.25">
      <c r="A3513">
        <v>1</v>
      </c>
    </row>
    <row r="3514" spans="1:1" x14ac:dyDescent="0.25">
      <c r="A3514">
        <v>2</v>
      </c>
    </row>
    <row r="3515" spans="1:1" x14ac:dyDescent="0.25">
      <c r="A3515">
        <v>3</v>
      </c>
    </row>
    <row r="3516" spans="1:1" x14ac:dyDescent="0.25">
      <c r="A3516">
        <v>3</v>
      </c>
    </row>
    <row r="3517" spans="1:1" x14ac:dyDescent="0.25">
      <c r="A3517">
        <v>5</v>
      </c>
    </row>
    <row r="3518" spans="1:1" x14ac:dyDescent="0.25">
      <c r="A3518">
        <v>1</v>
      </c>
    </row>
    <row r="3519" spans="1:1" x14ac:dyDescent="0.25">
      <c r="A3519">
        <v>1</v>
      </c>
    </row>
    <row r="3520" spans="1:1" x14ac:dyDescent="0.25">
      <c r="A3520">
        <v>1</v>
      </c>
    </row>
    <row r="3521" spans="1:1" x14ac:dyDescent="0.25">
      <c r="A3521">
        <v>1</v>
      </c>
    </row>
    <row r="3522" spans="1:1" x14ac:dyDescent="0.25">
      <c r="A3522">
        <v>1</v>
      </c>
    </row>
    <row r="3523" spans="1:1" x14ac:dyDescent="0.25">
      <c r="A3523">
        <v>4</v>
      </c>
    </row>
    <row r="3524" spans="1:1" x14ac:dyDescent="0.25">
      <c r="A3524">
        <v>2</v>
      </c>
    </row>
    <row r="3525" spans="1:1" x14ac:dyDescent="0.25">
      <c r="A3525">
        <v>3</v>
      </c>
    </row>
    <row r="3526" spans="1:1" x14ac:dyDescent="0.25">
      <c r="A3526">
        <v>2</v>
      </c>
    </row>
    <row r="3527" spans="1:1" x14ac:dyDescent="0.25">
      <c r="A3527">
        <v>3</v>
      </c>
    </row>
    <row r="3528" spans="1:1" x14ac:dyDescent="0.25">
      <c r="A3528">
        <v>1</v>
      </c>
    </row>
    <row r="3529" spans="1:1" x14ac:dyDescent="0.25">
      <c r="A3529">
        <v>1</v>
      </c>
    </row>
    <row r="3530" spans="1:1" x14ac:dyDescent="0.25">
      <c r="A3530">
        <v>2</v>
      </c>
    </row>
    <row r="3531" spans="1:1" x14ac:dyDescent="0.25">
      <c r="A3531">
        <v>3</v>
      </c>
    </row>
    <row r="3532" spans="1:1" x14ac:dyDescent="0.25">
      <c r="A3532">
        <v>1</v>
      </c>
    </row>
    <row r="3533" spans="1:1" x14ac:dyDescent="0.25">
      <c r="A3533">
        <v>1</v>
      </c>
    </row>
    <row r="3534" spans="1:1" x14ac:dyDescent="0.25">
      <c r="A3534">
        <v>2</v>
      </c>
    </row>
    <row r="3535" spans="1:1" x14ac:dyDescent="0.25">
      <c r="A3535">
        <v>2</v>
      </c>
    </row>
    <row r="3536" spans="1:1" x14ac:dyDescent="0.25">
      <c r="A3536">
        <v>2</v>
      </c>
    </row>
    <row r="3537" spans="1:1" x14ac:dyDescent="0.25">
      <c r="A3537">
        <v>3</v>
      </c>
    </row>
    <row r="3538" spans="1:1" x14ac:dyDescent="0.25">
      <c r="A3538">
        <v>3</v>
      </c>
    </row>
    <row r="3539" spans="1:1" x14ac:dyDescent="0.25">
      <c r="A3539">
        <v>4</v>
      </c>
    </row>
    <row r="3540" spans="1:1" x14ac:dyDescent="0.25">
      <c r="A3540">
        <v>3</v>
      </c>
    </row>
    <row r="3541" spans="1:1" x14ac:dyDescent="0.25">
      <c r="A3541">
        <v>1</v>
      </c>
    </row>
    <row r="3542" spans="1:1" x14ac:dyDescent="0.25">
      <c r="A3542">
        <v>7</v>
      </c>
    </row>
    <row r="3543" spans="1:1" x14ac:dyDescent="0.25">
      <c r="A3543">
        <v>2</v>
      </c>
    </row>
    <row r="3544" spans="1:1" x14ac:dyDescent="0.25">
      <c r="A3544">
        <v>2</v>
      </c>
    </row>
    <row r="3545" spans="1:1" x14ac:dyDescent="0.25">
      <c r="A3545">
        <v>2</v>
      </c>
    </row>
    <row r="3546" spans="1:1" x14ac:dyDescent="0.25">
      <c r="A3546">
        <v>2</v>
      </c>
    </row>
    <row r="3547" spans="1:1" x14ac:dyDescent="0.25">
      <c r="A3547">
        <v>2</v>
      </c>
    </row>
    <row r="3548" spans="1:1" x14ac:dyDescent="0.25">
      <c r="A3548">
        <v>2</v>
      </c>
    </row>
    <row r="3549" spans="1:1" x14ac:dyDescent="0.25">
      <c r="A3549">
        <v>3</v>
      </c>
    </row>
    <row r="3550" spans="1:1" x14ac:dyDescent="0.25">
      <c r="A3550">
        <v>3</v>
      </c>
    </row>
    <row r="3551" spans="1:1" x14ac:dyDescent="0.25">
      <c r="A3551">
        <v>1</v>
      </c>
    </row>
    <row r="3552" spans="1:1" x14ac:dyDescent="0.25">
      <c r="A3552">
        <v>2</v>
      </c>
    </row>
    <row r="3553" spans="1:1" x14ac:dyDescent="0.25">
      <c r="A3553">
        <v>2</v>
      </c>
    </row>
    <row r="3554" spans="1:1" x14ac:dyDescent="0.25">
      <c r="A3554">
        <v>1</v>
      </c>
    </row>
    <row r="3555" spans="1:1" x14ac:dyDescent="0.25">
      <c r="A3555">
        <v>1</v>
      </c>
    </row>
    <row r="3556" spans="1:1" x14ac:dyDescent="0.25">
      <c r="A3556">
        <v>2</v>
      </c>
    </row>
    <row r="3557" spans="1:1" x14ac:dyDescent="0.25">
      <c r="A3557">
        <v>1</v>
      </c>
    </row>
    <row r="3558" spans="1:1" x14ac:dyDescent="0.25">
      <c r="A3558">
        <v>1</v>
      </c>
    </row>
    <row r="3559" spans="1:1" x14ac:dyDescent="0.25">
      <c r="A3559">
        <v>2</v>
      </c>
    </row>
    <row r="3560" spans="1:1" x14ac:dyDescent="0.25">
      <c r="A3560">
        <v>1</v>
      </c>
    </row>
    <row r="3561" spans="1:1" x14ac:dyDescent="0.25">
      <c r="A3561">
        <v>1</v>
      </c>
    </row>
    <row r="3562" spans="1:1" x14ac:dyDescent="0.25">
      <c r="A3562">
        <v>1</v>
      </c>
    </row>
    <row r="3563" spans="1:1" x14ac:dyDescent="0.25">
      <c r="A3563">
        <v>4</v>
      </c>
    </row>
    <row r="3564" spans="1:1" x14ac:dyDescent="0.25">
      <c r="A3564">
        <v>2</v>
      </c>
    </row>
    <row r="3565" spans="1:1" x14ac:dyDescent="0.25">
      <c r="A3565">
        <v>1</v>
      </c>
    </row>
    <row r="3566" spans="1:1" x14ac:dyDescent="0.25">
      <c r="A3566">
        <v>1</v>
      </c>
    </row>
    <row r="3567" spans="1:1" x14ac:dyDescent="0.25">
      <c r="A3567">
        <v>2</v>
      </c>
    </row>
    <row r="3568" spans="1:1" x14ac:dyDescent="0.25">
      <c r="A3568">
        <v>1</v>
      </c>
    </row>
    <row r="3569" spans="1:1" x14ac:dyDescent="0.25">
      <c r="A3569">
        <v>3</v>
      </c>
    </row>
    <row r="3570" spans="1:1" x14ac:dyDescent="0.25">
      <c r="A3570">
        <v>2</v>
      </c>
    </row>
    <row r="3571" spans="1:1" x14ac:dyDescent="0.25">
      <c r="A3571">
        <v>2</v>
      </c>
    </row>
    <row r="3572" spans="1:1" x14ac:dyDescent="0.25">
      <c r="A3572">
        <v>3</v>
      </c>
    </row>
    <row r="3573" spans="1:1" x14ac:dyDescent="0.25">
      <c r="A3573">
        <v>3</v>
      </c>
    </row>
    <row r="3574" spans="1:1" x14ac:dyDescent="0.25">
      <c r="A3574">
        <v>1</v>
      </c>
    </row>
    <row r="3575" spans="1:1" x14ac:dyDescent="0.25">
      <c r="A3575">
        <v>1</v>
      </c>
    </row>
    <row r="3576" spans="1:1" x14ac:dyDescent="0.25">
      <c r="A3576">
        <v>1</v>
      </c>
    </row>
    <row r="3577" spans="1:1" x14ac:dyDescent="0.25">
      <c r="A3577">
        <v>1</v>
      </c>
    </row>
    <row r="3578" spans="1:1" x14ac:dyDescent="0.25">
      <c r="A3578">
        <v>1</v>
      </c>
    </row>
    <row r="3579" spans="1:1" x14ac:dyDescent="0.25">
      <c r="A3579">
        <v>1</v>
      </c>
    </row>
    <row r="3580" spans="1:1" x14ac:dyDescent="0.25">
      <c r="A3580">
        <v>1</v>
      </c>
    </row>
    <row r="3581" spans="1:1" x14ac:dyDescent="0.25">
      <c r="A3581">
        <v>1</v>
      </c>
    </row>
    <row r="3582" spans="1:1" x14ac:dyDescent="0.25">
      <c r="A3582">
        <v>1</v>
      </c>
    </row>
    <row r="3583" spans="1:1" x14ac:dyDescent="0.25">
      <c r="A3583">
        <v>2</v>
      </c>
    </row>
    <row r="3584" spans="1:1" x14ac:dyDescent="0.25">
      <c r="A3584">
        <v>1</v>
      </c>
    </row>
    <row r="3585" spans="1:1" x14ac:dyDescent="0.25">
      <c r="A3585">
        <v>2</v>
      </c>
    </row>
    <row r="3586" spans="1:1" x14ac:dyDescent="0.25">
      <c r="A3586">
        <v>4</v>
      </c>
    </row>
    <row r="3587" spans="1:1" x14ac:dyDescent="0.25">
      <c r="A3587">
        <v>3</v>
      </c>
    </row>
    <row r="3588" spans="1:1" x14ac:dyDescent="0.25">
      <c r="A3588">
        <v>2</v>
      </c>
    </row>
    <row r="3589" spans="1:1" x14ac:dyDescent="0.25">
      <c r="A3589">
        <v>3</v>
      </c>
    </row>
    <row r="3590" spans="1:1" x14ac:dyDescent="0.25">
      <c r="A3590">
        <v>1</v>
      </c>
    </row>
    <row r="3591" spans="1:1" x14ac:dyDescent="0.25">
      <c r="A3591">
        <v>1</v>
      </c>
    </row>
    <row r="3592" spans="1:1" x14ac:dyDescent="0.25">
      <c r="A3592">
        <v>1</v>
      </c>
    </row>
    <row r="3593" spans="1:1" x14ac:dyDescent="0.25">
      <c r="A3593">
        <v>2</v>
      </c>
    </row>
    <row r="3594" spans="1:1" x14ac:dyDescent="0.25">
      <c r="A3594">
        <v>1</v>
      </c>
    </row>
    <row r="3595" spans="1:1" x14ac:dyDescent="0.25">
      <c r="A3595">
        <v>2</v>
      </c>
    </row>
    <row r="3596" spans="1:1" x14ac:dyDescent="0.25">
      <c r="A3596">
        <v>2</v>
      </c>
    </row>
    <row r="3597" spans="1:1" x14ac:dyDescent="0.25">
      <c r="A3597">
        <v>1</v>
      </c>
    </row>
    <row r="3598" spans="1:1" x14ac:dyDescent="0.25">
      <c r="A3598">
        <v>3</v>
      </c>
    </row>
    <row r="3599" spans="1:1" x14ac:dyDescent="0.25">
      <c r="A3599">
        <v>2</v>
      </c>
    </row>
    <row r="3600" spans="1:1" x14ac:dyDescent="0.25">
      <c r="A3600">
        <v>2</v>
      </c>
    </row>
    <row r="3601" spans="1:1" x14ac:dyDescent="0.25">
      <c r="A3601">
        <v>1</v>
      </c>
    </row>
    <row r="3602" spans="1:1" x14ac:dyDescent="0.25">
      <c r="A3602">
        <v>1</v>
      </c>
    </row>
    <row r="3603" spans="1:1" x14ac:dyDescent="0.25">
      <c r="A3603">
        <v>1</v>
      </c>
    </row>
    <row r="3604" spans="1:1" x14ac:dyDescent="0.25">
      <c r="A3604">
        <v>2</v>
      </c>
    </row>
    <row r="3605" spans="1:1" x14ac:dyDescent="0.25">
      <c r="A3605">
        <v>3</v>
      </c>
    </row>
    <row r="3606" spans="1:1" x14ac:dyDescent="0.25">
      <c r="A3606">
        <v>1</v>
      </c>
    </row>
    <row r="3607" spans="1:1" x14ac:dyDescent="0.25">
      <c r="A3607">
        <v>1</v>
      </c>
    </row>
    <row r="3608" spans="1:1" x14ac:dyDescent="0.25">
      <c r="A3608">
        <v>4</v>
      </c>
    </row>
    <row r="3609" spans="1:1" x14ac:dyDescent="0.25">
      <c r="A3609">
        <v>1</v>
      </c>
    </row>
    <row r="3610" spans="1:1" x14ac:dyDescent="0.25">
      <c r="A3610">
        <v>1</v>
      </c>
    </row>
    <row r="3611" spans="1:1" x14ac:dyDescent="0.25">
      <c r="A3611">
        <v>1</v>
      </c>
    </row>
    <row r="3612" spans="1:1" x14ac:dyDescent="0.25">
      <c r="A3612">
        <v>2</v>
      </c>
    </row>
    <row r="3613" spans="1:1" x14ac:dyDescent="0.25">
      <c r="A3613">
        <v>1</v>
      </c>
    </row>
    <row r="3614" spans="1:1" x14ac:dyDescent="0.25">
      <c r="A3614">
        <v>1</v>
      </c>
    </row>
    <row r="3615" spans="1:1" x14ac:dyDescent="0.25">
      <c r="A3615">
        <v>1</v>
      </c>
    </row>
    <row r="3616" spans="1:1" x14ac:dyDescent="0.25">
      <c r="A3616">
        <v>2</v>
      </c>
    </row>
    <row r="3617" spans="1:1" x14ac:dyDescent="0.25">
      <c r="A3617">
        <v>2</v>
      </c>
    </row>
    <row r="3618" spans="1:1" x14ac:dyDescent="0.25">
      <c r="A3618">
        <v>2</v>
      </c>
    </row>
    <row r="3619" spans="1:1" x14ac:dyDescent="0.25">
      <c r="A3619">
        <v>2</v>
      </c>
    </row>
    <row r="3620" spans="1:1" x14ac:dyDescent="0.25">
      <c r="A3620">
        <v>1</v>
      </c>
    </row>
    <row r="3621" spans="1:1" x14ac:dyDescent="0.25">
      <c r="A3621">
        <v>1</v>
      </c>
    </row>
    <row r="3622" spans="1:1" x14ac:dyDescent="0.25">
      <c r="A3622">
        <v>4</v>
      </c>
    </row>
    <row r="3623" spans="1:1" x14ac:dyDescent="0.25">
      <c r="A3623">
        <v>1</v>
      </c>
    </row>
    <row r="3624" spans="1:1" x14ac:dyDescent="0.25">
      <c r="A3624">
        <v>1</v>
      </c>
    </row>
    <row r="3625" spans="1:1" x14ac:dyDescent="0.25">
      <c r="A3625">
        <v>2</v>
      </c>
    </row>
    <row r="3626" spans="1:1" x14ac:dyDescent="0.25">
      <c r="A3626">
        <v>2</v>
      </c>
    </row>
    <row r="3627" spans="1:1" x14ac:dyDescent="0.25">
      <c r="A3627">
        <v>1</v>
      </c>
    </row>
    <row r="3628" spans="1:1" x14ac:dyDescent="0.25">
      <c r="A3628">
        <v>1</v>
      </c>
    </row>
    <row r="3629" spans="1:1" x14ac:dyDescent="0.25">
      <c r="A3629">
        <v>2</v>
      </c>
    </row>
    <row r="3630" spans="1:1" x14ac:dyDescent="0.25">
      <c r="A3630">
        <v>1</v>
      </c>
    </row>
    <row r="3631" spans="1:1" x14ac:dyDescent="0.25">
      <c r="A3631">
        <v>1</v>
      </c>
    </row>
    <row r="3632" spans="1:1" x14ac:dyDescent="0.25">
      <c r="A3632">
        <v>1</v>
      </c>
    </row>
    <row r="3633" spans="1:1" x14ac:dyDescent="0.25">
      <c r="A3633">
        <v>1</v>
      </c>
    </row>
    <row r="3634" spans="1:1" x14ac:dyDescent="0.25">
      <c r="A3634">
        <v>1</v>
      </c>
    </row>
    <row r="3635" spans="1:1" x14ac:dyDescent="0.25">
      <c r="A3635">
        <v>1</v>
      </c>
    </row>
    <row r="3636" spans="1:1" x14ac:dyDescent="0.25">
      <c r="A3636">
        <v>1</v>
      </c>
    </row>
    <row r="3637" spans="1:1" x14ac:dyDescent="0.25">
      <c r="A3637">
        <v>1</v>
      </c>
    </row>
    <row r="3638" spans="1:1" x14ac:dyDescent="0.25">
      <c r="A3638">
        <v>3</v>
      </c>
    </row>
    <row r="3639" spans="1:1" x14ac:dyDescent="0.25">
      <c r="A3639">
        <v>1</v>
      </c>
    </row>
    <row r="3640" spans="1:1" x14ac:dyDescent="0.25">
      <c r="A3640">
        <v>2</v>
      </c>
    </row>
    <row r="3641" spans="1:1" x14ac:dyDescent="0.25">
      <c r="A3641">
        <v>2</v>
      </c>
    </row>
    <row r="3642" spans="1:1" x14ac:dyDescent="0.25">
      <c r="A3642">
        <v>2</v>
      </c>
    </row>
    <row r="3643" spans="1:1" x14ac:dyDescent="0.25">
      <c r="A3643">
        <v>1</v>
      </c>
    </row>
    <row r="3644" spans="1:1" x14ac:dyDescent="0.25">
      <c r="A3644">
        <v>3</v>
      </c>
    </row>
    <row r="3645" spans="1:1" x14ac:dyDescent="0.25">
      <c r="A3645">
        <v>2</v>
      </c>
    </row>
    <row r="3646" spans="1:1" x14ac:dyDescent="0.25">
      <c r="A3646">
        <v>2</v>
      </c>
    </row>
    <row r="3647" spans="1:1" x14ac:dyDescent="0.25">
      <c r="A3647">
        <v>1</v>
      </c>
    </row>
    <row r="3648" spans="1:1" x14ac:dyDescent="0.25">
      <c r="A3648">
        <v>2</v>
      </c>
    </row>
    <row r="3649" spans="1:1" x14ac:dyDescent="0.25">
      <c r="A3649">
        <v>4</v>
      </c>
    </row>
    <row r="3650" spans="1:1" x14ac:dyDescent="0.25">
      <c r="A3650">
        <v>1</v>
      </c>
    </row>
    <row r="3651" spans="1:1" x14ac:dyDescent="0.25">
      <c r="A3651">
        <v>1</v>
      </c>
    </row>
    <row r="3652" spans="1:1" x14ac:dyDescent="0.25">
      <c r="A3652">
        <v>4</v>
      </c>
    </row>
    <row r="3653" spans="1:1" x14ac:dyDescent="0.25">
      <c r="A3653">
        <v>1</v>
      </c>
    </row>
    <row r="3654" spans="1:1" x14ac:dyDescent="0.25">
      <c r="A3654">
        <v>1</v>
      </c>
    </row>
    <row r="3655" spans="1:1" x14ac:dyDescent="0.25">
      <c r="A3655">
        <v>1</v>
      </c>
    </row>
    <row r="3656" spans="1:1" x14ac:dyDescent="0.25">
      <c r="A3656">
        <v>1</v>
      </c>
    </row>
    <row r="3657" spans="1:1" x14ac:dyDescent="0.25">
      <c r="A3657">
        <v>3</v>
      </c>
    </row>
    <row r="3658" spans="1:1" x14ac:dyDescent="0.25">
      <c r="A3658">
        <v>3</v>
      </c>
    </row>
    <row r="3659" spans="1:1" x14ac:dyDescent="0.25">
      <c r="A3659">
        <v>2</v>
      </c>
    </row>
    <row r="3660" spans="1:1" x14ac:dyDescent="0.25">
      <c r="A3660">
        <v>1</v>
      </c>
    </row>
    <row r="3661" spans="1:1" x14ac:dyDescent="0.25">
      <c r="A3661">
        <v>1</v>
      </c>
    </row>
    <row r="3662" spans="1:1" x14ac:dyDescent="0.25">
      <c r="A3662">
        <v>1</v>
      </c>
    </row>
    <row r="3663" spans="1:1" x14ac:dyDescent="0.25">
      <c r="A3663">
        <v>2</v>
      </c>
    </row>
    <row r="3664" spans="1:1" x14ac:dyDescent="0.25">
      <c r="A3664">
        <v>2</v>
      </c>
    </row>
    <row r="3665" spans="1:1" x14ac:dyDescent="0.25">
      <c r="A3665">
        <v>7</v>
      </c>
    </row>
    <row r="3666" spans="1:1" x14ac:dyDescent="0.25">
      <c r="A3666">
        <v>6</v>
      </c>
    </row>
    <row r="3667" spans="1:1" x14ac:dyDescent="0.25">
      <c r="A3667">
        <v>1</v>
      </c>
    </row>
    <row r="3668" spans="1:1" x14ac:dyDescent="0.25">
      <c r="A3668">
        <v>1</v>
      </c>
    </row>
    <row r="3669" spans="1:1" x14ac:dyDescent="0.25">
      <c r="A3669">
        <v>1</v>
      </c>
    </row>
    <row r="3670" spans="1:1" x14ac:dyDescent="0.25">
      <c r="A3670">
        <v>1</v>
      </c>
    </row>
    <row r="3671" spans="1:1" x14ac:dyDescent="0.25">
      <c r="A3671">
        <v>1</v>
      </c>
    </row>
    <row r="3672" spans="1:1" x14ac:dyDescent="0.25">
      <c r="A3672">
        <v>1</v>
      </c>
    </row>
    <row r="3673" spans="1:1" x14ac:dyDescent="0.25">
      <c r="A3673">
        <v>1</v>
      </c>
    </row>
    <row r="3674" spans="1:1" x14ac:dyDescent="0.25">
      <c r="A3674">
        <v>1</v>
      </c>
    </row>
    <row r="3675" spans="1:1" x14ac:dyDescent="0.25">
      <c r="A3675">
        <v>3</v>
      </c>
    </row>
    <row r="3676" spans="1:1" x14ac:dyDescent="0.25">
      <c r="A3676">
        <v>1</v>
      </c>
    </row>
    <row r="3677" spans="1:1" x14ac:dyDescent="0.25">
      <c r="A3677">
        <v>3</v>
      </c>
    </row>
    <row r="3678" spans="1:1" x14ac:dyDescent="0.25">
      <c r="A3678">
        <v>1</v>
      </c>
    </row>
    <row r="3679" spans="1:1" x14ac:dyDescent="0.25">
      <c r="A3679">
        <v>1</v>
      </c>
    </row>
    <row r="3680" spans="1:1" x14ac:dyDescent="0.25">
      <c r="A3680">
        <v>1</v>
      </c>
    </row>
    <row r="3681" spans="1:1" x14ac:dyDescent="0.25">
      <c r="A3681">
        <v>1</v>
      </c>
    </row>
    <row r="3682" spans="1:1" x14ac:dyDescent="0.25">
      <c r="A3682">
        <v>2</v>
      </c>
    </row>
    <row r="3683" spans="1:1" x14ac:dyDescent="0.25">
      <c r="A3683">
        <v>2</v>
      </c>
    </row>
    <row r="3684" spans="1:1" x14ac:dyDescent="0.25">
      <c r="A3684">
        <v>4</v>
      </c>
    </row>
    <row r="3685" spans="1:1" x14ac:dyDescent="0.25">
      <c r="A3685">
        <v>2</v>
      </c>
    </row>
    <row r="3686" spans="1:1" x14ac:dyDescent="0.25">
      <c r="A3686">
        <v>2</v>
      </c>
    </row>
    <row r="3687" spans="1:1" x14ac:dyDescent="0.25">
      <c r="A3687">
        <v>3</v>
      </c>
    </row>
    <row r="3688" spans="1:1" x14ac:dyDescent="0.25">
      <c r="A3688">
        <v>2</v>
      </c>
    </row>
    <row r="3689" spans="1:1" x14ac:dyDescent="0.25">
      <c r="A3689">
        <v>2</v>
      </c>
    </row>
    <row r="3690" spans="1:1" x14ac:dyDescent="0.25">
      <c r="A3690">
        <v>1</v>
      </c>
    </row>
    <row r="3691" spans="1:1" x14ac:dyDescent="0.25">
      <c r="A3691">
        <v>1</v>
      </c>
    </row>
    <row r="3692" spans="1:1" x14ac:dyDescent="0.25">
      <c r="A3692">
        <v>1</v>
      </c>
    </row>
    <row r="3693" spans="1:1" x14ac:dyDescent="0.25">
      <c r="A3693">
        <v>1</v>
      </c>
    </row>
    <row r="3694" spans="1:1" x14ac:dyDescent="0.25">
      <c r="A3694">
        <v>1</v>
      </c>
    </row>
    <row r="3695" spans="1:1" x14ac:dyDescent="0.25">
      <c r="A3695">
        <v>1</v>
      </c>
    </row>
    <row r="3696" spans="1:1" x14ac:dyDescent="0.25">
      <c r="A3696">
        <v>1</v>
      </c>
    </row>
    <row r="3697" spans="1:1" x14ac:dyDescent="0.25">
      <c r="A3697">
        <v>1</v>
      </c>
    </row>
    <row r="3698" spans="1:1" x14ac:dyDescent="0.25">
      <c r="A3698">
        <v>1</v>
      </c>
    </row>
    <row r="3699" spans="1:1" x14ac:dyDescent="0.25">
      <c r="A3699">
        <v>2</v>
      </c>
    </row>
    <row r="3700" spans="1:1" x14ac:dyDescent="0.25">
      <c r="A3700">
        <v>1</v>
      </c>
    </row>
    <row r="3701" spans="1:1" x14ac:dyDescent="0.25">
      <c r="A3701">
        <v>1</v>
      </c>
    </row>
    <row r="3702" spans="1:1" x14ac:dyDescent="0.25">
      <c r="A3702">
        <v>1</v>
      </c>
    </row>
    <row r="3703" spans="1:1" x14ac:dyDescent="0.25">
      <c r="A3703">
        <v>1</v>
      </c>
    </row>
    <row r="3704" spans="1:1" x14ac:dyDescent="0.25">
      <c r="A3704">
        <v>1</v>
      </c>
    </row>
    <row r="3705" spans="1:1" x14ac:dyDescent="0.25">
      <c r="A3705">
        <v>1</v>
      </c>
    </row>
    <row r="3706" spans="1:1" x14ac:dyDescent="0.25">
      <c r="A3706">
        <v>3</v>
      </c>
    </row>
    <row r="3707" spans="1:1" x14ac:dyDescent="0.25">
      <c r="A3707">
        <v>1</v>
      </c>
    </row>
    <row r="3708" spans="1:1" x14ac:dyDescent="0.25">
      <c r="A3708">
        <v>1</v>
      </c>
    </row>
    <row r="3709" spans="1:1" x14ac:dyDescent="0.25">
      <c r="A3709">
        <v>2</v>
      </c>
    </row>
    <row r="3710" spans="1:1" x14ac:dyDescent="0.25">
      <c r="A3710">
        <v>2</v>
      </c>
    </row>
    <row r="3711" spans="1:1" x14ac:dyDescent="0.25">
      <c r="A3711">
        <v>3</v>
      </c>
    </row>
    <row r="3712" spans="1:1" x14ac:dyDescent="0.25">
      <c r="A3712">
        <v>2</v>
      </c>
    </row>
    <row r="3713" spans="1:1" x14ac:dyDescent="0.25">
      <c r="A3713">
        <v>1</v>
      </c>
    </row>
    <row r="3714" spans="1:1" x14ac:dyDescent="0.25">
      <c r="A3714">
        <v>1</v>
      </c>
    </row>
    <row r="3715" spans="1:1" x14ac:dyDescent="0.25">
      <c r="A3715">
        <v>1</v>
      </c>
    </row>
    <row r="3716" spans="1:1" x14ac:dyDescent="0.25">
      <c r="A3716">
        <v>4</v>
      </c>
    </row>
    <row r="3717" spans="1:1" x14ac:dyDescent="0.25">
      <c r="A3717">
        <v>4</v>
      </c>
    </row>
    <row r="3718" spans="1:1" x14ac:dyDescent="0.25">
      <c r="A3718">
        <v>2</v>
      </c>
    </row>
    <row r="3719" spans="1:1" x14ac:dyDescent="0.25">
      <c r="A3719">
        <v>1</v>
      </c>
    </row>
    <row r="3720" spans="1:1" x14ac:dyDescent="0.25">
      <c r="A3720">
        <v>1</v>
      </c>
    </row>
    <row r="3721" spans="1:1" x14ac:dyDescent="0.25">
      <c r="A3721">
        <v>1</v>
      </c>
    </row>
    <row r="3722" spans="1:1" x14ac:dyDescent="0.25">
      <c r="A3722">
        <v>1</v>
      </c>
    </row>
    <row r="3723" spans="1:1" x14ac:dyDescent="0.25">
      <c r="A3723">
        <v>1</v>
      </c>
    </row>
    <row r="3724" spans="1:1" x14ac:dyDescent="0.25">
      <c r="A3724">
        <v>1</v>
      </c>
    </row>
    <row r="3725" spans="1:1" x14ac:dyDescent="0.25">
      <c r="A3725">
        <v>1</v>
      </c>
    </row>
    <row r="3726" spans="1:1" x14ac:dyDescent="0.25">
      <c r="A3726">
        <v>1</v>
      </c>
    </row>
    <row r="3727" spans="1:1" x14ac:dyDescent="0.25">
      <c r="A3727">
        <v>2</v>
      </c>
    </row>
    <row r="3728" spans="1:1" x14ac:dyDescent="0.25">
      <c r="A3728">
        <v>3</v>
      </c>
    </row>
    <row r="3729" spans="1:1" x14ac:dyDescent="0.25">
      <c r="A3729">
        <v>2</v>
      </c>
    </row>
    <row r="3730" spans="1:1" x14ac:dyDescent="0.25">
      <c r="A3730">
        <v>1</v>
      </c>
    </row>
    <row r="3731" spans="1:1" x14ac:dyDescent="0.25">
      <c r="A3731">
        <v>3</v>
      </c>
    </row>
    <row r="3732" spans="1:1" x14ac:dyDescent="0.25">
      <c r="A3732">
        <v>1</v>
      </c>
    </row>
    <row r="3733" spans="1:1" x14ac:dyDescent="0.25">
      <c r="A3733">
        <v>1</v>
      </c>
    </row>
    <row r="3734" spans="1:1" x14ac:dyDescent="0.25">
      <c r="A3734">
        <v>1</v>
      </c>
    </row>
    <row r="3735" spans="1:1" x14ac:dyDescent="0.25">
      <c r="A3735">
        <v>6</v>
      </c>
    </row>
    <row r="3736" spans="1:1" x14ac:dyDescent="0.25">
      <c r="A3736">
        <v>1</v>
      </c>
    </row>
    <row r="3737" spans="1:1" x14ac:dyDescent="0.25">
      <c r="A3737">
        <v>2</v>
      </c>
    </row>
    <row r="3738" spans="1:1" x14ac:dyDescent="0.25">
      <c r="A3738">
        <v>1</v>
      </c>
    </row>
    <row r="3739" spans="1:1" x14ac:dyDescent="0.25">
      <c r="A3739">
        <v>1</v>
      </c>
    </row>
    <row r="3740" spans="1:1" x14ac:dyDescent="0.25">
      <c r="A3740">
        <v>1</v>
      </c>
    </row>
    <row r="3741" spans="1:1" x14ac:dyDescent="0.25">
      <c r="A3741">
        <v>2</v>
      </c>
    </row>
    <row r="3742" spans="1:1" x14ac:dyDescent="0.25">
      <c r="A3742">
        <v>1</v>
      </c>
    </row>
    <row r="3743" spans="1:1" x14ac:dyDescent="0.25">
      <c r="A3743">
        <v>2</v>
      </c>
    </row>
    <row r="3744" spans="1:1" x14ac:dyDescent="0.25">
      <c r="A3744">
        <v>1</v>
      </c>
    </row>
    <row r="3745" spans="1:1" x14ac:dyDescent="0.25">
      <c r="A3745">
        <v>3</v>
      </c>
    </row>
    <row r="3746" spans="1:1" x14ac:dyDescent="0.25">
      <c r="A3746">
        <v>1</v>
      </c>
    </row>
    <row r="3747" spans="1:1" x14ac:dyDescent="0.25">
      <c r="A3747">
        <v>3</v>
      </c>
    </row>
    <row r="3748" spans="1:1" x14ac:dyDescent="0.25">
      <c r="A3748">
        <v>4</v>
      </c>
    </row>
    <row r="3749" spans="1:1" x14ac:dyDescent="0.25">
      <c r="A3749">
        <v>1</v>
      </c>
    </row>
    <row r="3750" spans="1:1" x14ac:dyDescent="0.25">
      <c r="A3750">
        <v>2</v>
      </c>
    </row>
    <row r="3751" spans="1:1" x14ac:dyDescent="0.25">
      <c r="A3751">
        <v>1</v>
      </c>
    </row>
    <row r="3752" spans="1:1" x14ac:dyDescent="0.25">
      <c r="A3752">
        <v>4</v>
      </c>
    </row>
    <row r="3753" spans="1:1" x14ac:dyDescent="0.25">
      <c r="A3753">
        <v>2</v>
      </c>
    </row>
    <row r="3754" spans="1:1" x14ac:dyDescent="0.25">
      <c r="A3754">
        <v>1</v>
      </c>
    </row>
    <row r="3755" spans="1:1" x14ac:dyDescent="0.25">
      <c r="A3755">
        <v>1</v>
      </c>
    </row>
    <row r="3756" spans="1:1" x14ac:dyDescent="0.25">
      <c r="A3756">
        <v>1</v>
      </c>
    </row>
    <row r="3757" spans="1:1" x14ac:dyDescent="0.25">
      <c r="A3757">
        <v>1</v>
      </c>
    </row>
    <row r="3758" spans="1:1" x14ac:dyDescent="0.25">
      <c r="A3758">
        <v>1</v>
      </c>
    </row>
    <row r="3759" spans="1:1" x14ac:dyDescent="0.25">
      <c r="A3759">
        <v>1</v>
      </c>
    </row>
    <row r="3760" spans="1:1" x14ac:dyDescent="0.25">
      <c r="A3760">
        <v>1</v>
      </c>
    </row>
    <row r="3761" spans="1:1" x14ac:dyDescent="0.25">
      <c r="A3761">
        <v>2</v>
      </c>
    </row>
    <row r="3762" spans="1:1" x14ac:dyDescent="0.25">
      <c r="A3762">
        <v>6</v>
      </c>
    </row>
    <row r="3763" spans="1:1" x14ac:dyDescent="0.25">
      <c r="A3763">
        <v>3</v>
      </c>
    </row>
    <row r="3764" spans="1:1" x14ac:dyDescent="0.25">
      <c r="A3764">
        <v>1</v>
      </c>
    </row>
    <row r="3765" spans="1:1" x14ac:dyDescent="0.25">
      <c r="A3765">
        <v>2</v>
      </c>
    </row>
    <row r="3766" spans="1:1" x14ac:dyDescent="0.25">
      <c r="A3766">
        <v>1</v>
      </c>
    </row>
    <row r="3767" spans="1:1" x14ac:dyDescent="0.25">
      <c r="A3767">
        <v>2</v>
      </c>
    </row>
    <row r="3768" spans="1:1" x14ac:dyDescent="0.25">
      <c r="A3768">
        <v>5</v>
      </c>
    </row>
    <row r="3769" spans="1:1" x14ac:dyDescent="0.25">
      <c r="A3769">
        <v>6</v>
      </c>
    </row>
    <row r="3770" spans="1:1" x14ac:dyDescent="0.25">
      <c r="A3770">
        <v>1</v>
      </c>
    </row>
    <row r="3771" spans="1:1" x14ac:dyDescent="0.25">
      <c r="A3771">
        <v>1</v>
      </c>
    </row>
    <row r="3772" spans="1:1" x14ac:dyDescent="0.25">
      <c r="A3772">
        <v>1</v>
      </c>
    </row>
    <row r="3773" spans="1:1" x14ac:dyDescent="0.25">
      <c r="A3773">
        <v>3</v>
      </c>
    </row>
    <row r="3774" spans="1:1" x14ac:dyDescent="0.25">
      <c r="A3774">
        <v>1</v>
      </c>
    </row>
    <row r="3775" spans="1:1" x14ac:dyDescent="0.25">
      <c r="A3775">
        <v>3</v>
      </c>
    </row>
    <row r="3776" spans="1:1" x14ac:dyDescent="0.25">
      <c r="A3776">
        <v>1</v>
      </c>
    </row>
    <row r="3777" spans="1:1" x14ac:dyDescent="0.25">
      <c r="A3777">
        <v>2</v>
      </c>
    </row>
    <row r="3778" spans="1:1" x14ac:dyDescent="0.25">
      <c r="A3778">
        <v>2</v>
      </c>
    </row>
    <row r="3779" spans="1:1" x14ac:dyDescent="0.25">
      <c r="A3779">
        <v>2</v>
      </c>
    </row>
    <row r="3780" spans="1:1" x14ac:dyDescent="0.25">
      <c r="A3780">
        <v>1</v>
      </c>
    </row>
    <row r="3781" spans="1:1" x14ac:dyDescent="0.25">
      <c r="A3781">
        <v>1</v>
      </c>
    </row>
    <row r="3782" spans="1:1" x14ac:dyDescent="0.25">
      <c r="A3782">
        <v>2</v>
      </c>
    </row>
    <row r="3783" spans="1:1" x14ac:dyDescent="0.25">
      <c r="A3783">
        <v>7</v>
      </c>
    </row>
    <row r="3784" spans="1:1" x14ac:dyDescent="0.25">
      <c r="A3784">
        <v>1</v>
      </c>
    </row>
    <row r="3785" spans="1:1" x14ac:dyDescent="0.25">
      <c r="A3785">
        <v>4</v>
      </c>
    </row>
    <row r="3786" spans="1:1" x14ac:dyDescent="0.25">
      <c r="A3786">
        <v>1</v>
      </c>
    </row>
    <row r="3787" spans="1:1" x14ac:dyDescent="0.25">
      <c r="A3787">
        <v>1</v>
      </c>
    </row>
    <row r="3788" spans="1:1" x14ac:dyDescent="0.25">
      <c r="A3788">
        <v>1</v>
      </c>
    </row>
    <row r="3789" spans="1:1" x14ac:dyDescent="0.25">
      <c r="A3789">
        <v>1</v>
      </c>
    </row>
    <row r="3790" spans="1:1" x14ac:dyDescent="0.25">
      <c r="A3790">
        <v>3</v>
      </c>
    </row>
    <row r="3791" spans="1:1" x14ac:dyDescent="0.25">
      <c r="A3791">
        <v>2</v>
      </c>
    </row>
    <row r="3792" spans="1:1" x14ac:dyDescent="0.25">
      <c r="A3792">
        <v>2</v>
      </c>
    </row>
    <row r="3793" spans="1:1" x14ac:dyDescent="0.25">
      <c r="A3793">
        <v>1</v>
      </c>
    </row>
    <row r="3794" spans="1:1" x14ac:dyDescent="0.25">
      <c r="A3794">
        <v>1</v>
      </c>
    </row>
    <row r="3795" spans="1:1" x14ac:dyDescent="0.25">
      <c r="A3795">
        <v>2</v>
      </c>
    </row>
    <row r="3796" spans="1:1" x14ac:dyDescent="0.25">
      <c r="A3796">
        <v>1</v>
      </c>
    </row>
    <row r="3797" spans="1:1" x14ac:dyDescent="0.25">
      <c r="A3797">
        <v>2</v>
      </c>
    </row>
    <row r="3798" spans="1:1" x14ac:dyDescent="0.25">
      <c r="A3798">
        <v>1</v>
      </c>
    </row>
    <row r="3799" spans="1:1" x14ac:dyDescent="0.25">
      <c r="A3799">
        <v>2</v>
      </c>
    </row>
    <row r="3800" spans="1:1" x14ac:dyDescent="0.25">
      <c r="A3800">
        <v>1</v>
      </c>
    </row>
    <row r="3801" spans="1:1" x14ac:dyDescent="0.25">
      <c r="A3801">
        <v>3</v>
      </c>
    </row>
    <row r="3802" spans="1:1" x14ac:dyDescent="0.25">
      <c r="A3802">
        <v>2</v>
      </c>
    </row>
    <row r="3803" spans="1:1" x14ac:dyDescent="0.25">
      <c r="A3803">
        <v>1</v>
      </c>
    </row>
    <row r="3804" spans="1:1" x14ac:dyDescent="0.25">
      <c r="A3804">
        <v>2</v>
      </c>
    </row>
    <row r="3805" spans="1:1" x14ac:dyDescent="0.25">
      <c r="A3805">
        <v>1</v>
      </c>
    </row>
    <row r="3806" spans="1:1" x14ac:dyDescent="0.25">
      <c r="A3806">
        <v>2</v>
      </c>
    </row>
    <row r="3807" spans="1:1" x14ac:dyDescent="0.25">
      <c r="A3807">
        <v>3</v>
      </c>
    </row>
    <row r="3808" spans="1:1" x14ac:dyDescent="0.25">
      <c r="A3808">
        <v>2</v>
      </c>
    </row>
    <row r="3809" spans="1:1" x14ac:dyDescent="0.25">
      <c r="A3809">
        <v>1</v>
      </c>
    </row>
    <row r="3810" spans="1:1" x14ac:dyDescent="0.25">
      <c r="A3810">
        <v>1</v>
      </c>
    </row>
    <row r="3811" spans="1:1" x14ac:dyDescent="0.25">
      <c r="A3811">
        <v>1</v>
      </c>
    </row>
    <row r="3812" spans="1:1" x14ac:dyDescent="0.25">
      <c r="A3812">
        <v>2</v>
      </c>
    </row>
    <row r="3813" spans="1:1" x14ac:dyDescent="0.25">
      <c r="A3813">
        <v>5</v>
      </c>
    </row>
    <row r="3814" spans="1:1" x14ac:dyDescent="0.25">
      <c r="A3814">
        <v>3</v>
      </c>
    </row>
    <row r="3815" spans="1:1" x14ac:dyDescent="0.25">
      <c r="A3815">
        <v>3</v>
      </c>
    </row>
    <row r="3816" spans="1:1" x14ac:dyDescent="0.25">
      <c r="A3816">
        <v>1</v>
      </c>
    </row>
    <row r="3817" spans="1:1" x14ac:dyDescent="0.25">
      <c r="A3817">
        <v>1</v>
      </c>
    </row>
    <row r="3818" spans="1:1" x14ac:dyDescent="0.25">
      <c r="A3818">
        <v>3</v>
      </c>
    </row>
    <row r="3819" spans="1:1" x14ac:dyDescent="0.25">
      <c r="A3819">
        <v>1</v>
      </c>
    </row>
    <row r="3820" spans="1:1" x14ac:dyDescent="0.25">
      <c r="A3820">
        <v>1</v>
      </c>
    </row>
    <row r="3821" spans="1:1" x14ac:dyDescent="0.25">
      <c r="A3821">
        <v>1</v>
      </c>
    </row>
    <row r="3822" spans="1:1" x14ac:dyDescent="0.25">
      <c r="A3822">
        <v>1</v>
      </c>
    </row>
    <row r="3823" spans="1:1" x14ac:dyDescent="0.25">
      <c r="A3823">
        <v>1</v>
      </c>
    </row>
    <row r="3824" spans="1:1" x14ac:dyDescent="0.25">
      <c r="A3824">
        <v>1</v>
      </c>
    </row>
    <row r="3825" spans="1:1" x14ac:dyDescent="0.25">
      <c r="A3825">
        <v>2</v>
      </c>
    </row>
    <row r="3826" spans="1:1" x14ac:dyDescent="0.25">
      <c r="A3826">
        <v>2</v>
      </c>
    </row>
    <row r="3827" spans="1:1" x14ac:dyDescent="0.25">
      <c r="A3827">
        <v>2</v>
      </c>
    </row>
    <row r="3828" spans="1:1" x14ac:dyDescent="0.25">
      <c r="A3828">
        <v>1</v>
      </c>
    </row>
    <row r="3829" spans="1:1" x14ac:dyDescent="0.25">
      <c r="A3829">
        <v>1</v>
      </c>
    </row>
    <row r="3830" spans="1:1" x14ac:dyDescent="0.25">
      <c r="A3830">
        <v>2</v>
      </c>
    </row>
    <row r="3831" spans="1:1" x14ac:dyDescent="0.25">
      <c r="A3831">
        <v>1</v>
      </c>
    </row>
    <row r="3832" spans="1:1" x14ac:dyDescent="0.25">
      <c r="A3832">
        <v>1</v>
      </c>
    </row>
    <row r="3833" spans="1:1" x14ac:dyDescent="0.25">
      <c r="A3833">
        <v>1</v>
      </c>
    </row>
    <row r="3834" spans="1:1" x14ac:dyDescent="0.25">
      <c r="A3834">
        <v>1</v>
      </c>
    </row>
    <row r="3835" spans="1:1" x14ac:dyDescent="0.25">
      <c r="A3835">
        <v>4</v>
      </c>
    </row>
    <row r="3836" spans="1:1" x14ac:dyDescent="0.25">
      <c r="A3836">
        <v>4</v>
      </c>
    </row>
    <row r="3837" spans="1:1" x14ac:dyDescent="0.25">
      <c r="A3837">
        <v>1</v>
      </c>
    </row>
    <row r="3838" spans="1:1" x14ac:dyDescent="0.25">
      <c r="A3838">
        <v>1</v>
      </c>
    </row>
    <row r="3839" spans="1:1" x14ac:dyDescent="0.25">
      <c r="A3839">
        <v>1</v>
      </c>
    </row>
    <row r="3840" spans="1:1" x14ac:dyDescent="0.25">
      <c r="A3840">
        <v>1</v>
      </c>
    </row>
    <row r="3841" spans="1:1" x14ac:dyDescent="0.25">
      <c r="A3841">
        <v>1</v>
      </c>
    </row>
    <row r="3842" spans="1:1" x14ac:dyDescent="0.25">
      <c r="A3842">
        <v>1</v>
      </c>
    </row>
    <row r="3843" spans="1:1" x14ac:dyDescent="0.25">
      <c r="A3843">
        <v>2</v>
      </c>
    </row>
    <row r="3844" spans="1:1" x14ac:dyDescent="0.25">
      <c r="A3844">
        <v>3</v>
      </c>
    </row>
    <row r="3845" spans="1:1" x14ac:dyDescent="0.25">
      <c r="A3845">
        <v>2</v>
      </c>
    </row>
    <row r="3846" spans="1:1" x14ac:dyDescent="0.25">
      <c r="A3846">
        <v>3</v>
      </c>
    </row>
    <row r="3847" spans="1:1" x14ac:dyDescent="0.25">
      <c r="A3847">
        <v>2</v>
      </c>
    </row>
    <row r="3848" spans="1:1" x14ac:dyDescent="0.25">
      <c r="A3848">
        <v>4</v>
      </c>
    </row>
    <row r="3849" spans="1:1" x14ac:dyDescent="0.25">
      <c r="A3849">
        <v>2</v>
      </c>
    </row>
    <row r="3850" spans="1:1" x14ac:dyDescent="0.25">
      <c r="A3850">
        <v>6</v>
      </c>
    </row>
    <row r="3851" spans="1:1" x14ac:dyDescent="0.25">
      <c r="A3851">
        <v>5</v>
      </c>
    </row>
    <row r="3852" spans="1:1" x14ac:dyDescent="0.25">
      <c r="A3852">
        <v>1</v>
      </c>
    </row>
    <row r="3853" spans="1:1" x14ac:dyDescent="0.25">
      <c r="A3853">
        <v>1</v>
      </c>
    </row>
    <row r="3854" spans="1:1" x14ac:dyDescent="0.25">
      <c r="A3854">
        <v>2</v>
      </c>
    </row>
    <row r="3855" spans="1:1" x14ac:dyDescent="0.25">
      <c r="A3855">
        <v>1</v>
      </c>
    </row>
    <row r="3856" spans="1:1" x14ac:dyDescent="0.25">
      <c r="A3856">
        <v>2</v>
      </c>
    </row>
    <row r="3857" spans="1:1" x14ac:dyDescent="0.25">
      <c r="A3857">
        <v>2</v>
      </c>
    </row>
    <row r="3858" spans="1:1" x14ac:dyDescent="0.25">
      <c r="A3858">
        <v>1</v>
      </c>
    </row>
    <row r="3859" spans="1:1" x14ac:dyDescent="0.25">
      <c r="A3859">
        <v>1</v>
      </c>
    </row>
    <row r="3860" spans="1:1" x14ac:dyDescent="0.25">
      <c r="A3860">
        <v>1</v>
      </c>
    </row>
    <row r="3861" spans="1:1" x14ac:dyDescent="0.25">
      <c r="A3861">
        <v>1</v>
      </c>
    </row>
    <row r="3862" spans="1:1" x14ac:dyDescent="0.25">
      <c r="A3862">
        <v>1</v>
      </c>
    </row>
    <row r="3863" spans="1:1" x14ac:dyDescent="0.25">
      <c r="A3863">
        <v>1</v>
      </c>
    </row>
    <row r="3864" spans="1:1" x14ac:dyDescent="0.25">
      <c r="A3864">
        <v>1</v>
      </c>
    </row>
    <row r="3865" spans="1:1" x14ac:dyDescent="0.25">
      <c r="A3865">
        <v>1</v>
      </c>
    </row>
    <row r="3866" spans="1:1" x14ac:dyDescent="0.25">
      <c r="A3866">
        <v>1</v>
      </c>
    </row>
    <row r="3867" spans="1:1" x14ac:dyDescent="0.25">
      <c r="A3867">
        <v>1</v>
      </c>
    </row>
    <row r="3868" spans="1:1" x14ac:dyDescent="0.25">
      <c r="A3868">
        <v>1</v>
      </c>
    </row>
    <row r="3869" spans="1:1" x14ac:dyDescent="0.25">
      <c r="A3869">
        <v>1</v>
      </c>
    </row>
    <row r="3870" spans="1:1" x14ac:dyDescent="0.25">
      <c r="A3870">
        <v>2</v>
      </c>
    </row>
    <row r="3871" spans="1:1" x14ac:dyDescent="0.25">
      <c r="A3871">
        <v>1</v>
      </c>
    </row>
    <row r="3872" spans="1:1" x14ac:dyDescent="0.25">
      <c r="A3872">
        <v>1</v>
      </c>
    </row>
    <row r="3873" spans="1:1" x14ac:dyDescent="0.25">
      <c r="A3873">
        <v>1</v>
      </c>
    </row>
    <row r="3874" spans="1:1" x14ac:dyDescent="0.25">
      <c r="A3874">
        <v>3</v>
      </c>
    </row>
    <row r="3875" spans="1:1" x14ac:dyDescent="0.25">
      <c r="A3875">
        <v>3</v>
      </c>
    </row>
    <row r="3876" spans="1:1" x14ac:dyDescent="0.25">
      <c r="A3876">
        <v>2</v>
      </c>
    </row>
    <row r="3877" spans="1:1" x14ac:dyDescent="0.25">
      <c r="A3877">
        <v>5</v>
      </c>
    </row>
    <row r="3878" spans="1:1" x14ac:dyDescent="0.25">
      <c r="A3878">
        <v>1</v>
      </c>
    </row>
    <row r="3879" spans="1:1" x14ac:dyDescent="0.25">
      <c r="A3879">
        <v>4</v>
      </c>
    </row>
    <row r="3880" spans="1:1" x14ac:dyDescent="0.25">
      <c r="A3880">
        <v>2</v>
      </c>
    </row>
    <row r="3881" spans="1:1" x14ac:dyDescent="0.25">
      <c r="A3881">
        <v>3</v>
      </c>
    </row>
    <row r="3882" spans="1:1" x14ac:dyDescent="0.25">
      <c r="A3882">
        <v>3</v>
      </c>
    </row>
    <row r="3883" spans="1:1" x14ac:dyDescent="0.25">
      <c r="A3883">
        <v>5</v>
      </c>
    </row>
    <row r="3884" spans="1:1" x14ac:dyDescent="0.25">
      <c r="A3884">
        <v>4</v>
      </c>
    </row>
    <row r="3885" spans="1:1" x14ac:dyDescent="0.25">
      <c r="A3885">
        <v>1</v>
      </c>
    </row>
    <row r="3886" spans="1:1" x14ac:dyDescent="0.25">
      <c r="A3886">
        <v>1</v>
      </c>
    </row>
    <row r="3887" spans="1:1" x14ac:dyDescent="0.25">
      <c r="A3887">
        <v>2</v>
      </c>
    </row>
    <row r="3888" spans="1:1" x14ac:dyDescent="0.25">
      <c r="A3888">
        <v>2</v>
      </c>
    </row>
    <row r="3889" spans="1:1" x14ac:dyDescent="0.25">
      <c r="A3889">
        <v>1</v>
      </c>
    </row>
    <row r="3890" spans="1:1" x14ac:dyDescent="0.25">
      <c r="A3890">
        <v>1</v>
      </c>
    </row>
    <row r="3891" spans="1:1" x14ac:dyDescent="0.25">
      <c r="A3891">
        <v>1</v>
      </c>
    </row>
    <row r="3892" spans="1:1" x14ac:dyDescent="0.25">
      <c r="A3892">
        <v>3</v>
      </c>
    </row>
    <row r="3893" spans="1:1" x14ac:dyDescent="0.25">
      <c r="A3893">
        <v>3</v>
      </c>
    </row>
    <row r="3894" spans="1:1" x14ac:dyDescent="0.25">
      <c r="A3894">
        <v>1</v>
      </c>
    </row>
    <row r="3895" spans="1:1" x14ac:dyDescent="0.25">
      <c r="A3895">
        <v>1</v>
      </c>
    </row>
    <row r="3896" spans="1:1" x14ac:dyDescent="0.25">
      <c r="A3896">
        <v>1</v>
      </c>
    </row>
    <row r="3897" spans="1:1" x14ac:dyDescent="0.25">
      <c r="A3897">
        <v>2</v>
      </c>
    </row>
    <row r="3898" spans="1:1" x14ac:dyDescent="0.25">
      <c r="A3898">
        <v>2</v>
      </c>
    </row>
    <row r="3899" spans="1:1" x14ac:dyDescent="0.25">
      <c r="A3899">
        <v>3</v>
      </c>
    </row>
    <row r="3900" spans="1:1" x14ac:dyDescent="0.25">
      <c r="A3900">
        <v>3</v>
      </c>
    </row>
    <row r="3901" spans="1:1" x14ac:dyDescent="0.25">
      <c r="A3901">
        <v>4</v>
      </c>
    </row>
    <row r="3902" spans="1:1" x14ac:dyDescent="0.25">
      <c r="A3902">
        <v>1</v>
      </c>
    </row>
    <row r="3903" spans="1:1" x14ac:dyDescent="0.25">
      <c r="A3903">
        <v>1</v>
      </c>
    </row>
    <row r="3904" spans="1:1" x14ac:dyDescent="0.25">
      <c r="A3904">
        <v>3</v>
      </c>
    </row>
    <row r="3905" spans="1:1" x14ac:dyDescent="0.25">
      <c r="A3905">
        <v>1</v>
      </c>
    </row>
    <row r="3906" spans="1:1" x14ac:dyDescent="0.25">
      <c r="A3906">
        <v>2</v>
      </c>
    </row>
    <row r="3907" spans="1:1" x14ac:dyDescent="0.25">
      <c r="A3907">
        <v>2</v>
      </c>
    </row>
    <row r="3908" spans="1:1" x14ac:dyDescent="0.25">
      <c r="A3908">
        <v>1</v>
      </c>
    </row>
    <row r="3909" spans="1:1" x14ac:dyDescent="0.25">
      <c r="A3909">
        <v>1</v>
      </c>
    </row>
    <row r="3910" spans="1:1" x14ac:dyDescent="0.25">
      <c r="A3910">
        <v>1</v>
      </c>
    </row>
    <row r="3911" spans="1:1" x14ac:dyDescent="0.25">
      <c r="A3911">
        <v>2</v>
      </c>
    </row>
    <row r="3912" spans="1:1" x14ac:dyDescent="0.25">
      <c r="A3912">
        <v>2</v>
      </c>
    </row>
    <row r="3913" spans="1:1" x14ac:dyDescent="0.25">
      <c r="A3913">
        <v>2</v>
      </c>
    </row>
    <row r="3914" spans="1:1" x14ac:dyDescent="0.25">
      <c r="A3914">
        <v>4</v>
      </c>
    </row>
    <row r="3915" spans="1:1" x14ac:dyDescent="0.25">
      <c r="A3915">
        <v>1</v>
      </c>
    </row>
    <row r="3916" spans="1:1" x14ac:dyDescent="0.25">
      <c r="A3916">
        <v>1</v>
      </c>
    </row>
    <row r="3917" spans="1:1" x14ac:dyDescent="0.25">
      <c r="A3917">
        <v>1</v>
      </c>
    </row>
    <row r="3918" spans="1:1" x14ac:dyDescent="0.25">
      <c r="A3918">
        <v>1</v>
      </c>
    </row>
    <row r="3919" spans="1:1" x14ac:dyDescent="0.25">
      <c r="A3919">
        <v>1</v>
      </c>
    </row>
    <row r="3920" spans="1:1" x14ac:dyDescent="0.25">
      <c r="A3920">
        <v>3</v>
      </c>
    </row>
    <row r="3921" spans="1:1" x14ac:dyDescent="0.25">
      <c r="A3921">
        <v>3</v>
      </c>
    </row>
    <row r="3922" spans="1:1" x14ac:dyDescent="0.25">
      <c r="A3922">
        <v>3</v>
      </c>
    </row>
    <row r="3923" spans="1:1" x14ac:dyDescent="0.25">
      <c r="A3923">
        <v>2</v>
      </c>
    </row>
    <row r="3924" spans="1:1" x14ac:dyDescent="0.25">
      <c r="A3924">
        <v>2</v>
      </c>
    </row>
    <row r="3925" spans="1:1" x14ac:dyDescent="0.25">
      <c r="A3925">
        <v>2</v>
      </c>
    </row>
    <row r="3926" spans="1:1" x14ac:dyDescent="0.25">
      <c r="A3926">
        <v>1</v>
      </c>
    </row>
    <row r="3927" spans="1:1" x14ac:dyDescent="0.25">
      <c r="A3927">
        <v>3</v>
      </c>
    </row>
    <row r="3928" spans="1:1" x14ac:dyDescent="0.25">
      <c r="A3928">
        <v>1</v>
      </c>
    </row>
    <row r="3929" spans="1:1" x14ac:dyDescent="0.25">
      <c r="A3929">
        <v>1</v>
      </c>
    </row>
    <row r="3930" spans="1:1" x14ac:dyDescent="0.25">
      <c r="A3930">
        <v>1</v>
      </c>
    </row>
    <row r="3931" spans="1:1" x14ac:dyDescent="0.25">
      <c r="A3931">
        <v>1</v>
      </c>
    </row>
    <row r="3932" spans="1:1" x14ac:dyDescent="0.25">
      <c r="A3932">
        <v>2</v>
      </c>
    </row>
    <row r="3933" spans="1:1" x14ac:dyDescent="0.25">
      <c r="A3933">
        <v>2</v>
      </c>
    </row>
    <row r="3934" spans="1:1" x14ac:dyDescent="0.25">
      <c r="A3934">
        <v>3</v>
      </c>
    </row>
    <row r="3935" spans="1:1" x14ac:dyDescent="0.25">
      <c r="A3935">
        <v>2</v>
      </c>
    </row>
    <row r="3936" spans="1:1" x14ac:dyDescent="0.25">
      <c r="A3936">
        <v>3</v>
      </c>
    </row>
    <row r="3937" spans="1:1" x14ac:dyDescent="0.25">
      <c r="A3937">
        <v>2</v>
      </c>
    </row>
    <row r="3938" spans="1:1" x14ac:dyDescent="0.25">
      <c r="A3938">
        <v>3</v>
      </c>
    </row>
    <row r="3939" spans="1:1" x14ac:dyDescent="0.25">
      <c r="A3939">
        <v>3</v>
      </c>
    </row>
    <row r="3940" spans="1:1" x14ac:dyDescent="0.25">
      <c r="A3940">
        <v>1</v>
      </c>
    </row>
    <row r="3941" spans="1:1" x14ac:dyDescent="0.25">
      <c r="A3941">
        <v>1</v>
      </c>
    </row>
    <row r="3942" spans="1:1" x14ac:dyDescent="0.25">
      <c r="A3942">
        <v>1</v>
      </c>
    </row>
    <row r="3943" spans="1:1" x14ac:dyDescent="0.25">
      <c r="A3943">
        <v>1</v>
      </c>
    </row>
    <row r="3944" spans="1:1" x14ac:dyDescent="0.25">
      <c r="A3944">
        <v>1</v>
      </c>
    </row>
    <row r="3945" spans="1:1" x14ac:dyDescent="0.25">
      <c r="A3945">
        <v>1</v>
      </c>
    </row>
    <row r="3946" spans="1:1" x14ac:dyDescent="0.25">
      <c r="A3946">
        <v>1</v>
      </c>
    </row>
    <row r="3947" spans="1:1" x14ac:dyDescent="0.25">
      <c r="A3947">
        <v>2</v>
      </c>
    </row>
    <row r="3948" spans="1:1" x14ac:dyDescent="0.25">
      <c r="A3948">
        <v>3</v>
      </c>
    </row>
    <row r="3949" spans="1:1" x14ac:dyDescent="0.25">
      <c r="A3949">
        <v>5</v>
      </c>
    </row>
    <row r="3950" spans="1:1" x14ac:dyDescent="0.25">
      <c r="A3950">
        <v>1</v>
      </c>
    </row>
    <row r="3951" spans="1:1" x14ac:dyDescent="0.25">
      <c r="A3951">
        <v>2</v>
      </c>
    </row>
    <row r="3952" spans="1:1" x14ac:dyDescent="0.25">
      <c r="A3952">
        <v>1</v>
      </c>
    </row>
    <row r="3953" spans="1:1" x14ac:dyDescent="0.25">
      <c r="A3953">
        <v>1</v>
      </c>
    </row>
    <row r="3954" spans="1:1" x14ac:dyDescent="0.25">
      <c r="A3954">
        <v>2</v>
      </c>
    </row>
    <row r="3955" spans="1:1" x14ac:dyDescent="0.25">
      <c r="A3955">
        <v>1</v>
      </c>
    </row>
    <row r="3956" spans="1:1" x14ac:dyDescent="0.25">
      <c r="A3956">
        <v>1</v>
      </c>
    </row>
    <row r="3957" spans="1:1" x14ac:dyDescent="0.25">
      <c r="A3957">
        <v>1</v>
      </c>
    </row>
    <row r="3958" spans="1:1" x14ac:dyDescent="0.25">
      <c r="A3958">
        <v>1</v>
      </c>
    </row>
    <row r="3959" spans="1:1" x14ac:dyDescent="0.25">
      <c r="A3959">
        <v>1</v>
      </c>
    </row>
    <row r="3960" spans="1:1" x14ac:dyDescent="0.25">
      <c r="A3960">
        <v>1</v>
      </c>
    </row>
    <row r="3961" spans="1:1" x14ac:dyDescent="0.25">
      <c r="A3961">
        <v>1</v>
      </c>
    </row>
    <row r="3962" spans="1:1" x14ac:dyDescent="0.25">
      <c r="A3962">
        <v>1</v>
      </c>
    </row>
    <row r="3963" spans="1:1" x14ac:dyDescent="0.25">
      <c r="A3963">
        <v>1</v>
      </c>
    </row>
    <row r="3964" spans="1:1" x14ac:dyDescent="0.25">
      <c r="A3964">
        <v>1</v>
      </c>
    </row>
    <row r="3965" spans="1:1" x14ac:dyDescent="0.25">
      <c r="A3965">
        <v>2</v>
      </c>
    </row>
    <row r="3966" spans="1:1" x14ac:dyDescent="0.25">
      <c r="A3966">
        <v>2</v>
      </c>
    </row>
    <row r="3967" spans="1:1" x14ac:dyDescent="0.25">
      <c r="A3967">
        <v>2</v>
      </c>
    </row>
    <row r="3968" spans="1:1" x14ac:dyDescent="0.25">
      <c r="A3968">
        <v>1</v>
      </c>
    </row>
    <row r="3969" spans="1:1" x14ac:dyDescent="0.25">
      <c r="A3969">
        <v>5</v>
      </c>
    </row>
    <row r="3970" spans="1:1" x14ac:dyDescent="0.25">
      <c r="A3970">
        <v>1</v>
      </c>
    </row>
    <row r="3971" spans="1:1" x14ac:dyDescent="0.25">
      <c r="A3971">
        <v>1</v>
      </c>
    </row>
    <row r="3972" spans="1:1" x14ac:dyDescent="0.25">
      <c r="A3972">
        <v>1</v>
      </c>
    </row>
    <row r="3973" spans="1:1" x14ac:dyDescent="0.25">
      <c r="A3973">
        <v>1</v>
      </c>
    </row>
    <row r="3974" spans="1:1" x14ac:dyDescent="0.25">
      <c r="A3974">
        <v>1</v>
      </c>
    </row>
    <row r="3975" spans="1:1" x14ac:dyDescent="0.25">
      <c r="A3975">
        <v>1</v>
      </c>
    </row>
    <row r="3976" spans="1:1" x14ac:dyDescent="0.25">
      <c r="A3976">
        <v>4</v>
      </c>
    </row>
    <row r="3977" spans="1:1" x14ac:dyDescent="0.25">
      <c r="A3977">
        <v>1</v>
      </c>
    </row>
    <row r="3978" spans="1:1" x14ac:dyDescent="0.25">
      <c r="A3978">
        <v>2</v>
      </c>
    </row>
    <row r="3979" spans="1:1" x14ac:dyDescent="0.25">
      <c r="A3979">
        <v>1</v>
      </c>
    </row>
    <row r="3980" spans="1:1" x14ac:dyDescent="0.25">
      <c r="A3980">
        <v>1</v>
      </c>
    </row>
    <row r="3981" spans="1:1" x14ac:dyDescent="0.25">
      <c r="A3981">
        <v>1</v>
      </c>
    </row>
    <row r="3982" spans="1:1" x14ac:dyDescent="0.25">
      <c r="A3982">
        <v>2</v>
      </c>
    </row>
    <row r="3983" spans="1:1" x14ac:dyDescent="0.25">
      <c r="A3983">
        <v>2</v>
      </c>
    </row>
    <row r="3984" spans="1:1" x14ac:dyDescent="0.25">
      <c r="A3984">
        <v>2</v>
      </c>
    </row>
    <row r="3985" spans="1:1" x14ac:dyDescent="0.25">
      <c r="A3985">
        <v>2</v>
      </c>
    </row>
    <row r="3986" spans="1:1" x14ac:dyDescent="0.25">
      <c r="A3986">
        <v>1</v>
      </c>
    </row>
    <row r="3987" spans="1:1" x14ac:dyDescent="0.25">
      <c r="A3987">
        <v>3</v>
      </c>
    </row>
    <row r="3988" spans="1:1" x14ac:dyDescent="0.25">
      <c r="A3988">
        <v>5</v>
      </c>
    </row>
    <row r="3989" spans="1:1" x14ac:dyDescent="0.25">
      <c r="A3989">
        <v>1</v>
      </c>
    </row>
    <row r="3990" spans="1:1" x14ac:dyDescent="0.25">
      <c r="A3990">
        <v>1</v>
      </c>
    </row>
    <row r="3991" spans="1:1" x14ac:dyDescent="0.25">
      <c r="A3991">
        <v>3</v>
      </c>
    </row>
    <row r="3992" spans="1:1" x14ac:dyDescent="0.25">
      <c r="A3992">
        <v>6</v>
      </c>
    </row>
    <row r="3993" spans="1:1" x14ac:dyDescent="0.25">
      <c r="A3993">
        <v>3</v>
      </c>
    </row>
    <row r="3994" spans="1:1" x14ac:dyDescent="0.25">
      <c r="A3994">
        <v>1</v>
      </c>
    </row>
    <row r="3995" spans="1:1" x14ac:dyDescent="0.25">
      <c r="A3995">
        <v>1</v>
      </c>
    </row>
    <row r="3996" spans="1:1" x14ac:dyDescent="0.25">
      <c r="A3996">
        <v>1</v>
      </c>
    </row>
    <row r="3997" spans="1:1" x14ac:dyDescent="0.25">
      <c r="A3997">
        <v>4</v>
      </c>
    </row>
    <row r="3998" spans="1:1" x14ac:dyDescent="0.25">
      <c r="A3998">
        <v>2</v>
      </c>
    </row>
    <row r="3999" spans="1:1" x14ac:dyDescent="0.25">
      <c r="A3999">
        <v>1</v>
      </c>
    </row>
    <row r="4000" spans="1:1" x14ac:dyDescent="0.25">
      <c r="A4000">
        <v>2</v>
      </c>
    </row>
    <row r="4001" spans="1:1" x14ac:dyDescent="0.25">
      <c r="A4001">
        <v>1</v>
      </c>
    </row>
    <row r="4002" spans="1:1" x14ac:dyDescent="0.25">
      <c r="A4002">
        <v>1</v>
      </c>
    </row>
    <row r="4003" spans="1:1" x14ac:dyDescent="0.25">
      <c r="A4003">
        <v>1</v>
      </c>
    </row>
    <row r="4004" spans="1:1" x14ac:dyDescent="0.25">
      <c r="A4004">
        <v>1</v>
      </c>
    </row>
    <row r="4005" spans="1:1" x14ac:dyDescent="0.25">
      <c r="A4005">
        <v>1</v>
      </c>
    </row>
    <row r="4006" spans="1:1" x14ac:dyDescent="0.25">
      <c r="A4006">
        <v>1</v>
      </c>
    </row>
    <row r="4007" spans="1:1" x14ac:dyDescent="0.25">
      <c r="A4007">
        <v>2</v>
      </c>
    </row>
    <row r="4008" spans="1:1" x14ac:dyDescent="0.25">
      <c r="A4008">
        <v>1</v>
      </c>
    </row>
    <row r="4009" spans="1:1" x14ac:dyDescent="0.25">
      <c r="A4009">
        <v>1</v>
      </c>
    </row>
    <row r="4010" spans="1:1" x14ac:dyDescent="0.25">
      <c r="A4010">
        <v>3</v>
      </c>
    </row>
    <row r="4011" spans="1:1" x14ac:dyDescent="0.25">
      <c r="A4011">
        <v>4</v>
      </c>
    </row>
    <row r="4012" spans="1:1" x14ac:dyDescent="0.25">
      <c r="A4012">
        <v>1</v>
      </c>
    </row>
    <row r="4013" spans="1:1" x14ac:dyDescent="0.25">
      <c r="A4013">
        <v>6</v>
      </c>
    </row>
    <row r="4014" spans="1:1" x14ac:dyDescent="0.25">
      <c r="A4014">
        <v>1</v>
      </c>
    </row>
    <row r="4015" spans="1:1" x14ac:dyDescent="0.25">
      <c r="A4015">
        <v>1</v>
      </c>
    </row>
    <row r="4016" spans="1:1" x14ac:dyDescent="0.25">
      <c r="A4016">
        <v>2</v>
      </c>
    </row>
    <row r="4017" spans="1:1" x14ac:dyDescent="0.25">
      <c r="A4017">
        <v>2</v>
      </c>
    </row>
    <row r="4018" spans="1:1" x14ac:dyDescent="0.25">
      <c r="A4018">
        <v>3</v>
      </c>
    </row>
    <row r="4019" spans="1:1" x14ac:dyDescent="0.25">
      <c r="A4019">
        <v>4</v>
      </c>
    </row>
    <row r="4020" spans="1:1" x14ac:dyDescent="0.25">
      <c r="A4020">
        <v>3</v>
      </c>
    </row>
    <row r="4021" spans="1:1" x14ac:dyDescent="0.25">
      <c r="A4021">
        <v>1</v>
      </c>
    </row>
    <row r="4022" spans="1:1" x14ac:dyDescent="0.25">
      <c r="A4022">
        <v>1</v>
      </c>
    </row>
    <row r="4023" spans="1:1" x14ac:dyDescent="0.25">
      <c r="A4023">
        <v>1</v>
      </c>
    </row>
    <row r="4024" spans="1:1" x14ac:dyDescent="0.25">
      <c r="A4024">
        <v>1</v>
      </c>
    </row>
    <row r="4025" spans="1:1" x14ac:dyDescent="0.25">
      <c r="A4025">
        <v>1</v>
      </c>
    </row>
    <row r="4026" spans="1:1" x14ac:dyDescent="0.25">
      <c r="A4026">
        <v>1</v>
      </c>
    </row>
    <row r="4027" spans="1:1" x14ac:dyDescent="0.25">
      <c r="A4027">
        <v>4</v>
      </c>
    </row>
    <row r="4028" spans="1:1" x14ac:dyDescent="0.25">
      <c r="A4028">
        <v>6</v>
      </c>
    </row>
    <row r="4029" spans="1:1" x14ac:dyDescent="0.25">
      <c r="A4029">
        <v>1</v>
      </c>
    </row>
    <row r="4030" spans="1:1" x14ac:dyDescent="0.25">
      <c r="A4030">
        <v>1</v>
      </c>
    </row>
    <row r="4031" spans="1:1" x14ac:dyDescent="0.25">
      <c r="A4031">
        <v>1</v>
      </c>
    </row>
    <row r="4032" spans="1:1" x14ac:dyDescent="0.25">
      <c r="A4032">
        <v>1</v>
      </c>
    </row>
    <row r="4033" spans="1:1" x14ac:dyDescent="0.25">
      <c r="A4033">
        <v>1</v>
      </c>
    </row>
    <row r="4034" spans="1:1" x14ac:dyDescent="0.25">
      <c r="A4034">
        <v>1</v>
      </c>
    </row>
    <row r="4035" spans="1:1" x14ac:dyDescent="0.25">
      <c r="A4035">
        <v>2</v>
      </c>
    </row>
    <row r="4036" spans="1:1" x14ac:dyDescent="0.25">
      <c r="A4036">
        <v>2</v>
      </c>
    </row>
    <row r="4037" spans="1:1" x14ac:dyDescent="0.25">
      <c r="A4037">
        <v>1</v>
      </c>
    </row>
    <row r="4038" spans="1:1" x14ac:dyDescent="0.25">
      <c r="A4038">
        <v>2</v>
      </c>
    </row>
    <row r="4039" spans="1:1" x14ac:dyDescent="0.25">
      <c r="A4039">
        <v>2</v>
      </c>
    </row>
    <row r="4040" spans="1:1" x14ac:dyDescent="0.25">
      <c r="A4040">
        <v>4</v>
      </c>
    </row>
    <row r="4041" spans="1:1" x14ac:dyDescent="0.25">
      <c r="A4041">
        <v>4</v>
      </c>
    </row>
    <row r="4042" spans="1:1" x14ac:dyDescent="0.25">
      <c r="A4042">
        <v>1</v>
      </c>
    </row>
    <row r="4043" spans="1:1" x14ac:dyDescent="0.25">
      <c r="A4043">
        <v>2</v>
      </c>
    </row>
    <row r="4044" spans="1:1" x14ac:dyDescent="0.25">
      <c r="A4044">
        <v>2</v>
      </c>
    </row>
    <row r="4045" spans="1:1" x14ac:dyDescent="0.25">
      <c r="A4045">
        <v>1</v>
      </c>
    </row>
    <row r="4046" spans="1:1" x14ac:dyDescent="0.25">
      <c r="A4046">
        <v>2</v>
      </c>
    </row>
    <row r="4047" spans="1:1" x14ac:dyDescent="0.25">
      <c r="A4047">
        <v>2</v>
      </c>
    </row>
    <row r="4048" spans="1:1" x14ac:dyDescent="0.25">
      <c r="A4048">
        <v>2</v>
      </c>
    </row>
    <row r="4049" spans="1:1" x14ac:dyDescent="0.25">
      <c r="A4049">
        <v>5</v>
      </c>
    </row>
    <row r="4050" spans="1:1" x14ac:dyDescent="0.25">
      <c r="A4050">
        <v>1</v>
      </c>
    </row>
    <row r="4051" spans="1:1" x14ac:dyDescent="0.25">
      <c r="A4051">
        <v>2</v>
      </c>
    </row>
    <row r="4052" spans="1:1" x14ac:dyDescent="0.25">
      <c r="A4052">
        <v>2</v>
      </c>
    </row>
    <row r="4053" spans="1:1" x14ac:dyDescent="0.25">
      <c r="A4053">
        <v>3</v>
      </c>
    </row>
    <row r="4054" spans="1:1" x14ac:dyDescent="0.25">
      <c r="A4054">
        <v>3</v>
      </c>
    </row>
    <row r="4055" spans="1:1" x14ac:dyDescent="0.25">
      <c r="A4055">
        <v>1</v>
      </c>
    </row>
    <row r="4056" spans="1:1" x14ac:dyDescent="0.25">
      <c r="A4056">
        <v>5</v>
      </c>
    </row>
    <row r="4057" spans="1:1" x14ac:dyDescent="0.25">
      <c r="A4057">
        <v>1</v>
      </c>
    </row>
    <row r="4058" spans="1:1" x14ac:dyDescent="0.25">
      <c r="A4058">
        <v>1</v>
      </c>
    </row>
    <row r="4059" spans="1:1" x14ac:dyDescent="0.25">
      <c r="A4059">
        <v>2</v>
      </c>
    </row>
    <row r="4060" spans="1:1" x14ac:dyDescent="0.25">
      <c r="A4060">
        <v>3</v>
      </c>
    </row>
    <row r="4061" spans="1:1" x14ac:dyDescent="0.25">
      <c r="A4061">
        <v>2</v>
      </c>
    </row>
    <row r="4062" spans="1:1" x14ac:dyDescent="0.25">
      <c r="A4062">
        <v>1</v>
      </c>
    </row>
    <row r="4063" spans="1:1" x14ac:dyDescent="0.25">
      <c r="A4063">
        <v>2</v>
      </c>
    </row>
    <row r="4064" spans="1:1" x14ac:dyDescent="0.25">
      <c r="A4064">
        <v>1</v>
      </c>
    </row>
    <row r="4065" spans="1:1" x14ac:dyDescent="0.25">
      <c r="A4065">
        <v>3</v>
      </c>
    </row>
    <row r="4066" spans="1:1" x14ac:dyDescent="0.25">
      <c r="A4066">
        <v>1</v>
      </c>
    </row>
    <row r="4067" spans="1:1" x14ac:dyDescent="0.25">
      <c r="A4067">
        <v>1</v>
      </c>
    </row>
    <row r="4068" spans="1:1" x14ac:dyDescent="0.25">
      <c r="A4068">
        <v>3</v>
      </c>
    </row>
    <row r="4069" spans="1:1" x14ac:dyDescent="0.25">
      <c r="A4069">
        <v>2</v>
      </c>
    </row>
    <row r="4070" spans="1:1" x14ac:dyDescent="0.25">
      <c r="A4070">
        <v>1</v>
      </c>
    </row>
    <row r="4071" spans="1:1" x14ac:dyDescent="0.25">
      <c r="A4071">
        <v>2</v>
      </c>
    </row>
    <row r="4072" spans="1:1" x14ac:dyDescent="0.25">
      <c r="A4072">
        <v>2</v>
      </c>
    </row>
    <row r="4073" spans="1:1" x14ac:dyDescent="0.25">
      <c r="A4073">
        <v>2</v>
      </c>
    </row>
    <row r="4074" spans="1:1" x14ac:dyDescent="0.25">
      <c r="A4074">
        <v>1</v>
      </c>
    </row>
    <row r="4075" spans="1:1" x14ac:dyDescent="0.25">
      <c r="A4075">
        <v>1</v>
      </c>
    </row>
    <row r="4076" spans="1:1" x14ac:dyDescent="0.25">
      <c r="A4076">
        <v>1</v>
      </c>
    </row>
    <row r="4077" spans="1:1" x14ac:dyDescent="0.25">
      <c r="A4077">
        <v>1</v>
      </c>
    </row>
    <row r="4078" spans="1:1" x14ac:dyDescent="0.25">
      <c r="A4078">
        <v>2</v>
      </c>
    </row>
    <row r="4079" spans="1:1" x14ac:dyDescent="0.25">
      <c r="A4079">
        <v>1</v>
      </c>
    </row>
    <row r="4080" spans="1:1" x14ac:dyDescent="0.25">
      <c r="A4080">
        <v>1</v>
      </c>
    </row>
    <row r="4081" spans="1:1" x14ac:dyDescent="0.25">
      <c r="A4081">
        <v>2</v>
      </c>
    </row>
    <row r="4082" spans="1:1" x14ac:dyDescent="0.25">
      <c r="A4082">
        <v>2</v>
      </c>
    </row>
    <row r="4083" spans="1:1" x14ac:dyDescent="0.25">
      <c r="A4083">
        <v>3</v>
      </c>
    </row>
    <row r="4084" spans="1:1" x14ac:dyDescent="0.25">
      <c r="A4084">
        <v>1</v>
      </c>
    </row>
    <row r="4085" spans="1:1" x14ac:dyDescent="0.25">
      <c r="A4085">
        <v>4</v>
      </c>
    </row>
    <row r="4086" spans="1:1" x14ac:dyDescent="0.25">
      <c r="A4086">
        <v>7</v>
      </c>
    </row>
    <row r="4087" spans="1:1" x14ac:dyDescent="0.25">
      <c r="A4087">
        <v>3</v>
      </c>
    </row>
    <row r="4088" spans="1:1" x14ac:dyDescent="0.25">
      <c r="A4088">
        <v>1</v>
      </c>
    </row>
    <row r="4089" spans="1:1" x14ac:dyDescent="0.25">
      <c r="A4089">
        <v>10</v>
      </c>
    </row>
    <row r="4090" spans="1:1" x14ac:dyDescent="0.25">
      <c r="A4090">
        <v>3</v>
      </c>
    </row>
    <row r="4091" spans="1:1" x14ac:dyDescent="0.25">
      <c r="A4091">
        <v>3</v>
      </c>
    </row>
    <row r="4092" spans="1:1" x14ac:dyDescent="0.25">
      <c r="A4092">
        <v>4</v>
      </c>
    </row>
    <row r="4093" spans="1:1" x14ac:dyDescent="0.25">
      <c r="A4093">
        <v>3</v>
      </c>
    </row>
    <row r="4094" spans="1:1" x14ac:dyDescent="0.25">
      <c r="A4094">
        <v>1</v>
      </c>
    </row>
    <row r="4095" spans="1:1" x14ac:dyDescent="0.25">
      <c r="A4095">
        <v>1</v>
      </c>
    </row>
    <row r="4096" spans="1:1" x14ac:dyDescent="0.25">
      <c r="A4096">
        <v>1</v>
      </c>
    </row>
    <row r="4097" spans="1:1" x14ac:dyDescent="0.25">
      <c r="A4097">
        <v>1</v>
      </c>
    </row>
    <row r="4098" spans="1:1" x14ac:dyDescent="0.25">
      <c r="A4098">
        <v>2</v>
      </c>
    </row>
    <row r="4099" spans="1:1" x14ac:dyDescent="0.25">
      <c r="A4099">
        <v>1</v>
      </c>
    </row>
    <row r="4100" spans="1:1" x14ac:dyDescent="0.25">
      <c r="A4100">
        <v>2</v>
      </c>
    </row>
    <row r="4101" spans="1:1" x14ac:dyDescent="0.25">
      <c r="A4101">
        <v>1</v>
      </c>
    </row>
    <row r="4102" spans="1:1" x14ac:dyDescent="0.25">
      <c r="A4102">
        <v>2</v>
      </c>
    </row>
    <row r="4103" spans="1:1" x14ac:dyDescent="0.25">
      <c r="A4103">
        <v>1</v>
      </c>
    </row>
    <row r="4104" spans="1:1" x14ac:dyDescent="0.25">
      <c r="A4104">
        <v>1</v>
      </c>
    </row>
    <row r="4105" spans="1:1" x14ac:dyDescent="0.25">
      <c r="A4105">
        <v>1</v>
      </c>
    </row>
    <row r="4106" spans="1:1" x14ac:dyDescent="0.25">
      <c r="A4106">
        <v>1</v>
      </c>
    </row>
    <row r="4107" spans="1:1" x14ac:dyDescent="0.25">
      <c r="A4107">
        <v>1</v>
      </c>
    </row>
    <row r="4108" spans="1:1" x14ac:dyDescent="0.25">
      <c r="A4108">
        <v>1</v>
      </c>
    </row>
    <row r="4109" spans="1:1" x14ac:dyDescent="0.25">
      <c r="A4109">
        <v>1</v>
      </c>
    </row>
    <row r="4110" spans="1:1" x14ac:dyDescent="0.25">
      <c r="A4110">
        <v>1</v>
      </c>
    </row>
    <row r="4111" spans="1:1" x14ac:dyDescent="0.25">
      <c r="A4111">
        <v>1</v>
      </c>
    </row>
    <row r="4112" spans="1:1" x14ac:dyDescent="0.25">
      <c r="A4112">
        <v>3</v>
      </c>
    </row>
    <row r="4113" spans="1:1" x14ac:dyDescent="0.25">
      <c r="A4113">
        <v>6</v>
      </c>
    </row>
    <row r="4114" spans="1:1" x14ac:dyDescent="0.25">
      <c r="A4114">
        <v>3</v>
      </c>
    </row>
    <row r="4115" spans="1:1" x14ac:dyDescent="0.25">
      <c r="A4115">
        <v>1</v>
      </c>
    </row>
    <row r="4116" spans="1:1" x14ac:dyDescent="0.25">
      <c r="A4116">
        <v>4</v>
      </c>
    </row>
    <row r="4117" spans="1:1" x14ac:dyDescent="0.25">
      <c r="A4117">
        <v>1</v>
      </c>
    </row>
    <row r="4118" spans="1:1" x14ac:dyDescent="0.25">
      <c r="A4118">
        <v>1</v>
      </c>
    </row>
    <row r="4119" spans="1:1" x14ac:dyDescent="0.25">
      <c r="A4119">
        <v>2</v>
      </c>
    </row>
    <row r="4120" spans="1:1" x14ac:dyDescent="0.25">
      <c r="A4120">
        <v>1</v>
      </c>
    </row>
    <row r="4121" spans="1:1" x14ac:dyDescent="0.25">
      <c r="A4121">
        <v>1</v>
      </c>
    </row>
    <row r="4122" spans="1:1" x14ac:dyDescent="0.25">
      <c r="A4122">
        <v>1</v>
      </c>
    </row>
    <row r="4123" spans="1:1" x14ac:dyDescent="0.25">
      <c r="A4123">
        <v>2</v>
      </c>
    </row>
    <row r="4124" spans="1:1" x14ac:dyDescent="0.25">
      <c r="A4124">
        <v>2</v>
      </c>
    </row>
    <row r="4125" spans="1:1" x14ac:dyDescent="0.25">
      <c r="A4125">
        <v>3</v>
      </c>
    </row>
    <row r="4126" spans="1:1" x14ac:dyDescent="0.25">
      <c r="A4126">
        <v>5</v>
      </c>
    </row>
    <row r="4127" spans="1:1" x14ac:dyDescent="0.25">
      <c r="A4127">
        <v>1</v>
      </c>
    </row>
    <row r="4128" spans="1:1" x14ac:dyDescent="0.25">
      <c r="A4128">
        <v>1</v>
      </c>
    </row>
    <row r="4129" spans="1:1" x14ac:dyDescent="0.25">
      <c r="A4129">
        <v>1</v>
      </c>
    </row>
    <row r="4130" spans="1:1" x14ac:dyDescent="0.25">
      <c r="A4130">
        <v>1</v>
      </c>
    </row>
    <row r="4131" spans="1:1" x14ac:dyDescent="0.25">
      <c r="A4131">
        <v>2</v>
      </c>
    </row>
    <row r="4132" spans="1:1" x14ac:dyDescent="0.25">
      <c r="A4132">
        <v>1</v>
      </c>
    </row>
    <row r="4133" spans="1:1" x14ac:dyDescent="0.25">
      <c r="A4133">
        <v>3</v>
      </c>
    </row>
    <row r="4134" spans="1:1" x14ac:dyDescent="0.25">
      <c r="A4134">
        <v>2</v>
      </c>
    </row>
    <row r="4135" spans="1:1" x14ac:dyDescent="0.25">
      <c r="A4135">
        <v>2</v>
      </c>
    </row>
    <row r="4136" spans="1:1" x14ac:dyDescent="0.25">
      <c r="A4136">
        <v>2</v>
      </c>
    </row>
    <row r="4137" spans="1:1" x14ac:dyDescent="0.25">
      <c r="A4137">
        <v>4</v>
      </c>
    </row>
    <row r="4138" spans="1:1" x14ac:dyDescent="0.25">
      <c r="A4138">
        <v>2</v>
      </c>
    </row>
    <row r="4139" spans="1:1" x14ac:dyDescent="0.25">
      <c r="A4139">
        <v>2</v>
      </c>
    </row>
    <row r="4140" spans="1:1" x14ac:dyDescent="0.25">
      <c r="A4140">
        <v>2</v>
      </c>
    </row>
    <row r="4141" spans="1:1" x14ac:dyDescent="0.25">
      <c r="A4141">
        <v>1</v>
      </c>
    </row>
    <row r="4142" spans="1:1" x14ac:dyDescent="0.25">
      <c r="A4142">
        <v>1</v>
      </c>
    </row>
    <row r="4143" spans="1:1" x14ac:dyDescent="0.25">
      <c r="A4143">
        <v>1</v>
      </c>
    </row>
    <row r="4144" spans="1:1" x14ac:dyDescent="0.25">
      <c r="A4144">
        <v>2</v>
      </c>
    </row>
    <row r="4145" spans="1:1" x14ac:dyDescent="0.25">
      <c r="A4145">
        <v>3</v>
      </c>
    </row>
    <row r="4146" spans="1:1" x14ac:dyDescent="0.25">
      <c r="A4146">
        <v>2</v>
      </c>
    </row>
    <row r="4147" spans="1:1" x14ac:dyDescent="0.25">
      <c r="A4147">
        <v>1</v>
      </c>
    </row>
    <row r="4148" spans="1:1" x14ac:dyDescent="0.25">
      <c r="A4148">
        <v>2</v>
      </c>
    </row>
    <row r="4149" spans="1:1" x14ac:dyDescent="0.25">
      <c r="A4149">
        <v>3</v>
      </c>
    </row>
    <row r="4150" spans="1:1" x14ac:dyDescent="0.25">
      <c r="A4150">
        <v>1</v>
      </c>
    </row>
    <row r="4151" spans="1:1" x14ac:dyDescent="0.25">
      <c r="A4151">
        <v>1</v>
      </c>
    </row>
    <row r="4152" spans="1:1" x14ac:dyDescent="0.25">
      <c r="A4152">
        <v>2</v>
      </c>
    </row>
    <row r="4153" spans="1:1" x14ac:dyDescent="0.25">
      <c r="A4153">
        <v>2</v>
      </c>
    </row>
    <row r="4154" spans="1:1" x14ac:dyDescent="0.25">
      <c r="A4154">
        <v>6</v>
      </c>
    </row>
    <row r="4155" spans="1:1" x14ac:dyDescent="0.25">
      <c r="A4155">
        <v>7</v>
      </c>
    </row>
    <row r="4156" spans="1:1" x14ac:dyDescent="0.25">
      <c r="A4156">
        <v>1</v>
      </c>
    </row>
    <row r="4157" spans="1:1" x14ac:dyDescent="0.25">
      <c r="A4157">
        <v>3</v>
      </c>
    </row>
    <row r="4158" spans="1:1" x14ac:dyDescent="0.25">
      <c r="A4158">
        <v>4</v>
      </c>
    </row>
    <row r="4159" spans="1:1" x14ac:dyDescent="0.25">
      <c r="A4159">
        <v>2</v>
      </c>
    </row>
    <row r="4160" spans="1:1" x14ac:dyDescent="0.25">
      <c r="A4160">
        <v>2</v>
      </c>
    </row>
    <row r="4161" spans="1:1" x14ac:dyDescent="0.25">
      <c r="A4161">
        <v>2</v>
      </c>
    </row>
    <row r="4162" spans="1:1" x14ac:dyDescent="0.25">
      <c r="A4162">
        <v>2</v>
      </c>
    </row>
    <row r="4163" spans="1:1" x14ac:dyDescent="0.25">
      <c r="A4163">
        <v>1</v>
      </c>
    </row>
    <row r="4164" spans="1:1" x14ac:dyDescent="0.25">
      <c r="A4164">
        <v>1</v>
      </c>
    </row>
    <row r="4165" spans="1:1" x14ac:dyDescent="0.25">
      <c r="A4165">
        <v>1</v>
      </c>
    </row>
    <row r="4166" spans="1:1" x14ac:dyDescent="0.25">
      <c r="A4166">
        <v>2</v>
      </c>
    </row>
    <row r="4167" spans="1:1" x14ac:dyDescent="0.25">
      <c r="A4167">
        <v>1</v>
      </c>
    </row>
    <row r="4168" spans="1:1" x14ac:dyDescent="0.25">
      <c r="A4168">
        <v>1</v>
      </c>
    </row>
    <row r="4169" spans="1:1" x14ac:dyDescent="0.25">
      <c r="A4169">
        <v>1</v>
      </c>
    </row>
    <row r="4170" spans="1:1" x14ac:dyDescent="0.25">
      <c r="A4170">
        <v>1</v>
      </c>
    </row>
    <row r="4171" spans="1:1" x14ac:dyDescent="0.25">
      <c r="A4171">
        <v>2</v>
      </c>
    </row>
    <row r="4172" spans="1:1" x14ac:dyDescent="0.25">
      <c r="A4172">
        <v>4</v>
      </c>
    </row>
    <row r="4173" spans="1:1" x14ac:dyDescent="0.25">
      <c r="A4173">
        <v>1</v>
      </c>
    </row>
    <row r="4174" spans="1:1" x14ac:dyDescent="0.25">
      <c r="A4174">
        <v>2</v>
      </c>
    </row>
    <row r="4175" spans="1:1" x14ac:dyDescent="0.25">
      <c r="A4175">
        <v>2</v>
      </c>
    </row>
    <row r="4176" spans="1:1" x14ac:dyDescent="0.25">
      <c r="A4176">
        <v>3</v>
      </c>
    </row>
    <row r="4177" spans="1:1" x14ac:dyDescent="0.25">
      <c r="A4177">
        <v>3</v>
      </c>
    </row>
    <row r="4178" spans="1:1" x14ac:dyDescent="0.25">
      <c r="A4178">
        <v>6</v>
      </c>
    </row>
    <row r="4179" spans="1:1" x14ac:dyDescent="0.25">
      <c r="A4179">
        <v>2</v>
      </c>
    </row>
    <row r="4180" spans="1:1" x14ac:dyDescent="0.25">
      <c r="A4180">
        <v>4</v>
      </c>
    </row>
    <row r="4181" spans="1:1" x14ac:dyDescent="0.25">
      <c r="A4181">
        <v>1</v>
      </c>
    </row>
    <row r="4182" spans="1:1" x14ac:dyDescent="0.25">
      <c r="A4182">
        <v>1</v>
      </c>
    </row>
    <row r="4183" spans="1:1" x14ac:dyDescent="0.25">
      <c r="A4183">
        <v>1</v>
      </c>
    </row>
    <row r="4184" spans="1:1" x14ac:dyDescent="0.25">
      <c r="A4184">
        <v>2</v>
      </c>
    </row>
    <row r="4185" spans="1:1" x14ac:dyDescent="0.25">
      <c r="A4185">
        <v>1</v>
      </c>
    </row>
    <row r="4186" spans="1:1" x14ac:dyDescent="0.25">
      <c r="A4186">
        <v>1</v>
      </c>
    </row>
    <row r="4187" spans="1:1" x14ac:dyDescent="0.25">
      <c r="A4187">
        <v>1</v>
      </c>
    </row>
    <row r="4188" spans="1:1" x14ac:dyDescent="0.25">
      <c r="A4188">
        <v>2</v>
      </c>
    </row>
    <row r="4189" spans="1:1" x14ac:dyDescent="0.25">
      <c r="A4189">
        <v>2</v>
      </c>
    </row>
    <row r="4190" spans="1:1" x14ac:dyDescent="0.25">
      <c r="A4190">
        <v>3</v>
      </c>
    </row>
    <row r="4191" spans="1:1" x14ac:dyDescent="0.25">
      <c r="A4191">
        <v>1</v>
      </c>
    </row>
    <row r="4192" spans="1:1" x14ac:dyDescent="0.25">
      <c r="A4192">
        <v>1</v>
      </c>
    </row>
    <row r="4193" spans="1:1" x14ac:dyDescent="0.25">
      <c r="A4193">
        <v>1</v>
      </c>
    </row>
    <row r="4194" spans="1:1" x14ac:dyDescent="0.25">
      <c r="A4194">
        <v>1</v>
      </c>
    </row>
    <row r="4195" spans="1:1" x14ac:dyDescent="0.25">
      <c r="A4195">
        <v>2</v>
      </c>
    </row>
    <row r="4196" spans="1:1" x14ac:dyDescent="0.25">
      <c r="A4196">
        <v>2</v>
      </c>
    </row>
    <row r="4197" spans="1:1" x14ac:dyDescent="0.25">
      <c r="A4197">
        <v>2</v>
      </c>
    </row>
    <row r="4198" spans="1:1" x14ac:dyDescent="0.25">
      <c r="A4198">
        <v>1</v>
      </c>
    </row>
    <row r="4199" spans="1:1" x14ac:dyDescent="0.25">
      <c r="A4199">
        <v>2</v>
      </c>
    </row>
    <row r="4200" spans="1:1" x14ac:dyDescent="0.25">
      <c r="A4200">
        <v>5</v>
      </c>
    </row>
    <row r="4201" spans="1:1" x14ac:dyDescent="0.25">
      <c r="A4201">
        <v>2</v>
      </c>
    </row>
    <row r="4202" spans="1:1" x14ac:dyDescent="0.25">
      <c r="A4202">
        <v>2</v>
      </c>
    </row>
    <row r="4203" spans="1:1" x14ac:dyDescent="0.25">
      <c r="A4203">
        <v>3</v>
      </c>
    </row>
    <row r="4204" spans="1:1" x14ac:dyDescent="0.25">
      <c r="A4204">
        <v>1</v>
      </c>
    </row>
    <row r="4205" spans="1:1" x14ac:dyDescent="0.25">
      <c r="A4205">
        <v>3</v>
      </c>
    </row>
    <row r="4206" spans="1:1" x14ac:dyDescent="0.25">
      <c r="A4206">
        <v>3</v>
      </c>
    </row>
    <row r="4207" spans="1:1" x14ac:dyDescent="0.25">
      <c r="A4207">
        <v>3</v>
      </c>
    </row>
    <row r="4208" spans="1:1" x14ac:dyDescent="0.25">
      <c r="A4208">
        <v>2</v>
      </c>
    </row>
    <row r="4209" spans="1:1" x14ac:dyDescent="0.25">
      <c r="A4209">
        <v>3</v>
      </c>
    </row>
    <row r="4210" spans="1:1" x14ac:dyDescent="0.25">
      <c r="A4210">
        <v>3</v>
      </c>
    </row>
    <row r="4211" spans="1:1" x14ac:dyDescent="0.25">
      <c r="A4211">
        <v>1</v>
      </c>
    </row>
    <row r="4212" spans="1:1" x14ac:dyDescent="0.25">
      <c r="A4212">
        <v>4</v>
      </c>
    </row>
    <row r="4213" spans="1:1" x14ac:dyDescent="0.25">
      <c r="A4213">
        <v>4</v>
      </c>
    </row>
    <row r="4214" spans="1:1" x14ac:dyDescent="0.25">
      <c r="A4214">
        <v>1</v>
      </c>
    </row>
    <row r="4215" spans="1:1" x14ac:dyDescent="0.25">
      <c r="A4215">
        <v>1</v>
      </c>
    </row>
    <row r="4216" spans="1:1" x14ac:dyDescent="0.25">
      <c r="A4216">
        <v>2</v>
      </c>
    </row>
    <row r="4217" spans="1:1" x14ac:dyDescent="0.25">
      <c r="A4217">
        <v>1</v>
      </c>
    </row>
    <row r="4218" spans="1:1" x14ac:dyDescent="0.25">
      <c r="A4218">
        <v>1</v>
      </c>
    </row>
    <row r="4219" spans="1:1" x14ac:dyDescent="0.25">
      <c r="A4219">
        <v>5</v>
      </c>
    </row>
    <row r="4220" spans="1:1" x14ac:dyDescent="0.25">
      <c r="A4220">
        <v>1</v>
      </c>
    </row>
    <row r="4221" spans="1:1" x14ac:dyDescent="0.25">
      <c r="A4221">
        <v>1</v>
      </c>
    </row>
    <row r="4222" spans="1:1" x14ac:dyDescent="0.25">
      <c r="A4222">
        <v>6</v>
      </c>
    </row>
    <row r="4223" spans="1:1" x14ac:dyDescent="0.25">
      <c r="A4223">
        <v>2</v>
      </c>
    </row>
    <row r="4224" spans="1:1" x14ac:dyDescent="0.25">
      <c r="A4224">
        <v>5</v>
      </c>
    </row>
    <row r="4225" spans="1:1" x14ac:dyDescent="0.25">
      <c r="A4225">
        <v>1</v>
      </c>
    </row>
    <row r="4226" spans="1:1" x14ac:dyDescent="0.25">
      <c r="A4226">
        <v>2</v>
      </c>
    </row>
    <row r="4227" spans="1:1" x14ac:dyDescent="0.25">
      <c r="A4227">
        <v>3</v>
      </c>
    </row>
    <row r="4228" spans="1:1" x14ac:dyDescent="0.25">
      <c r="A4228">
        <v>1</v>
      </c>
    </row>
    <row r="4229" spans="1:1" x14ac:dyDescent="0.25">
      <c r="A4229">
        <v>2</v>
      </c>
    </row>
    <row r="4230" spans="1:1" x14ac:dyDescent="0.25">
      <c r="A4230">
        <v>2</v>
      </c>
    </row>
    <row r="4231" spans="1:1" x14ac:dyDescent="0.25">
      <c r="A4231">
        <v>1</v>
      </c>
    </row>
    <row r="4232" spans="1:1" x14ac:dyDescent="0.25">
      <c r="A4232">
        <v>1</v>
      </c>
    </row>
    <row r="4233" spans="1:1" x14ac:dyDescent="0.25">
      <c r="A4233">
        <v>2</v>
      </c>
    </row>
    <row r="4234" spans="1:1" x14ac:dyDescent="0.25">
      <c r="A4234">
        <v>2</v>
      </c>
    </row>
    <row r="4235" spans="1:1" x14ac:dyDescent="0.25">
      <c r="A4235">
        <v>1</v>
      </c>
    </row>
    <row r="4236" spans="1:1" x14ac:dyDescent="0.25">
      <c r="A4236">
        <v>4</v>
      </c>
    </row>
    <row r="4237" spans="1:1" x14ac:dyDescent="0.25">
      <c r="A4237">
        <v>2</v>
      </c>
    </row>
    <row r="4238" spans="1:1" x14ac:dyDescent="0.25">
      <c r="A4238">
        <v>2</v>
      </c>
    </row>
    <row r="4239" spans="1:1" x14ac:dyDescent="0.25">
      <c r="A4239">
        <v>2</v>
      </c>
    </row>
    <row r="4240" spans="1:1" x14ac:dyDescent="0.25">
      <c r="A4240">
        <v>3</v>
      </c>
    </row>
    <row r="4241" spans="1:1" x14ac:dyDescent="0.25">
      <c r="A4241">
        <v>3</v>
      </c>
    </row>
    <row r="4242" spans="1:1" x14ac:dyDescent="0.25">
      <c r="A4242">
        <v>1</v>
      </c>
    </row>
    <row r="4243" spans="1:1" x14ac:dyDescent="0.25">
      <c r="A4243">
        <v>1</v>
      </c>
    </row>
    <row r="4244" spans="1:1" x14ac:dyDescent="0.25">
      <c r="A4244">
        <v>1</v>
      </c>
    </row>
    <row r="4245" spans="1:1" x14ac:dyDescent="0.25">
      <c r="A4245">
        <v>1</v>
      </c>
    </row>
    <row r="4246" spans="1:1" x14ac:dyDescent="0.25">
      <c r="A4246">
        <v>1</v>
      </c>
    </row>
    <row r="4247" spans="1:1" x14ac:dyDescent="0.25">
      <c r="A4247">
        <v>1</v>
      </c>
    </row>
    <row r="4248" spans="1:1" x14ac:dyDescent="0.25">
      <c r="A4248">
        <v>2</v>
      </c>
    </row>
    <row r="4249" spans="1:1" x14ac:dyDescent="0.25">
      <c r="A4249">
        <v>1</v>
      </c>
    </row>
    <row r="4250" spans="1:1" x14ac:dyDescent="0.25">
      <c r="A4250">
        <v>1</v>
      </c>
    </row>
    <row r="4251" spans="1:1" x14ac:dyDescent="0.25">
      <c r="A4251">
        <v>1</v>
      </c>
    </row>
    <row r="4252" spans="1:1" x14ac:dyDescent="0.25">
      <c r="A4252">
        <v>1</v>
      </c>
    </row>
    <row r="4253" spans="1:1" x14ac:dyDescent="0.25">
      <c r="A4253">
        <v>2</v>
      </c>
    </row>
    <row r="4254" spans="1:1" x14ac:dyDescent="0.25">
      <c r="A4254">
        <v>1</v>
      </c>
    </row>
    <row r="4255" spans="1:1" x14ac:dyDescent="0.25">
      <c r="A4255">
        <v>1</v>
      </c>
    </row>
    <row r="4256" spans="1:1" x14ac:dyDescent="0.25">
      <c r="A4256">
        <v>1</v>
      </c>
    </row>
    <row r="4257" spans="1:1" x14ac:dyDescent="0.25">
      <c r="A4257">
        <v>1</v>
      </c>
    </row>
    <row r="4258" spans="1:1" x14ac:dyDescent="0.25">
      <c r="A4258">
        <v>1</v>
      </c>
    </row>
    <row r="4259" spans="1:1" x14ac:dyDescent="0.25">
      <c r="A4259">
        <v>1</v>
      </c>
    </row>
    <row r="4260" spans="1:1" x14ac:dyDescent="0.25">
      <c r="A4260">
        <v>3</v>
      </c>
    </row>
    <row r="4261" spans="1:1" x14ac:dyDescent="0.25">
      <c r="A4261">
        <v>1</v>
      </c>
    </row>
    <row r="4262" spans="1:1" x14ac:dyDescent="0.25">
      <c r="A4262">
        <v>2</v>
      </c>
    </row>
    <row r="4263" spans="1:1" x14ac:dyDescent="0.25">
      <c r="A4263">
        <v>3</v>
      </c>
    </row>
    <row r="4264" spans="1:1" x14ac:dyDescent="0.25">
      <c r="A4264">
        <v>1</v>
      </c>
    </row>
    <row r="4265" spans="1:1" x14ac:dyDescent="0.25">
      <c r="A4265">
        <v>1</v>
      </c>
    </row>
    <row r="4266" spans="1:1" x14ac:dyDescent="0.25">
      <c r="A4266">
        <v>1</v>
      </c>
    </row>
    <row r="4267" spans="1:1" x14ac:dyDescent="0.25">
      <c r="A4267">
        <v>3</v>
      </c>
    </row>
    <row r="4268" spans="1:1" x14ac:dyDescent="0.25">
      <c r="A4268">
        <v>2</v>
      </c>
    </row>
    <row r="4269" spans="1:1" x14ac:dyDescent="0.25">
      <c r="A4269">
        <v>2</v>
      </c>
    </row>
    <row r="4270" spans="1:1" x14ac:dyDescent="0.25">
      <c r="A4270">
        <v>1</v>
      </c>
    </row>
    <row r="4271" spans="1:1" x14ac:dyDescent="0.25">
      <c r="A4271">
        <v>2</v>
      </c>
    </row>
    <row r="4272" spans="1:1" x14ac:dyDescent="0.25">
      <c r="A4272">
        <v>1</v>
      </c>
    </row>
    <row r="4273" spans="1:1" x14ac:dyDescent="0.25">
      <c r="A4273">
        <v>1</v>
      </c>
    </row>
    <row r="4274" spans="1:1" x14ac:dyDescent="0.25">
      <c r="A4274">
        <v>1</v>
      </c>
    </row>
    <row r="4275" spans="1:1" x14ac:dyDescent="0.25">
      <c r="A4275">
        <v>2</v>
      </c>
    </row>
    <row r="4276" spans="1:1" x14ac:dyDescent="0.25">
      <c r="A4276">
        <v>1</v>
      </c>
    </row>
    <row r="4277" spans="1:1" x14ac:dyDescent="0.25">
      <c r="A4277">
        <v>1</v>
      </c>
    </row>
    <row r="4278" spans="1:1" x14ac:dyDescent="0.25">
      <c r="A4278">
        <v>2</v>
      </c>
    </row>
    <row r="4279" spans="1:1" x14ac:dyDescent="0.25">
      <c r="A4279">
        <v>2</v>
      </c>
    </row>
    <row r="4280" spans="1:1" x14ac:dyDescent="0.25">
      <c r="A4280">
        <v>2</v>
      </c>
    </row>
    <row r="4281" spans="1:1" x14ac:dyDescent="0.25">
      <c r="A4281">
        <v>3</v>
      </c>
    </row>
    <row r="4282" spans="1:1" x14ac:dyDescent="0.25">
      <c r="A4282">
        <v>1</v>
      </c>
    </row>
    <row r="4283" spans="1:1" x14ac:dyDescent="0.25">
      <c r="A4283">
        <v>1</v>
      </c>
    </row>
    <row r="4284" spans="1:1" x14ac:dyDescent="0.25">
      <c r="A4284">
        <v>1</v>
      </c>
    </row>
    <row r="4285" spans="1:1" x14ac:dyDescent="0.25">
      <c r="A4285">
        <v>2</v>
      </c>
    </row>
    <row r="4286" spans="1:1" x14ac:dyDescent="0.25">
      <c r="A4286">
        <v>2</v>
      </c>
    </row>
    <row r="4287" spans="1:1" x14ac:dyDescent="0.25">
      <c r="A4287">
        <v>1</v>
      </c>
    </row>
    <row r="4288" spans="1:1" x14ac:dyDescent="0.25">
      <c r="A4288">
        <v>3</v>
      </c>
    </row>
    <row r="4289" spans="1:1" x14ac:dyDescent="0.25">
      <c r="A4289">
        <v>4</v>
      </c>
    </row>
    <row r="4290" spans="1:1" x14ac:dyDescent="0.25">
      <c r="A4290">
        <v>1</v>
      </c>
    </row>
    <row r="4291" spans="1:1" x14ac:dyDescent="0.25">
      <c r="A4291">
        <v>1</v>
      </c>
    </row>
    <row r="4292" spans="1:1" x14ac:dyDescent="0.25">
      <c r="A4292">
        <v>1</v>
      </c>
    </row>
    <row r="4293" spans="1:1" x14ac:dyDescent="0.25">
      <c r="A4293">
        <v>1</v>
      </c>
    </row>
    <row r="4294" spans="1:1" x14ac:dyDescent="0.25">
      <c r="A4294">
        <v>1</v>
      </c>
    </row>
    <row r="4295" spans="1:1" x14ac:dyDescent="0.25">
      <c r="A4295">
        <v>1</v>
      </c>
    </row>
    <row r="4296" spans="1:1" x14ac:dyDescent="0.25">
      <c r="A4296">
        <v>1</v>
      </c>
    </row>
    <row r="4297" spans="1:1" x14ac:dyDescent="0.25">
      <c r="A4297">
        <v>1</v>
      </c>
    </row>
    <row r="4298" spans="1:1" x14ac:dyDescent="0.25">
      <c r="A4298">
        <v>1</v>
      </c>
    </row>
    <row r="4299" spans="1:1" x14ac:dyDescent="0.25">
      <c r="A4299">
        <v>1</v>
      </c>
    </row>
    <row r="4300" spans="1:1" x14ac:dyDescent="0.25">
      <c r="A4300">
        <v>1</v>
      </c>
    </row>
    <row r="4301" spans="1:1" x14ac:dyDescent="0.25">
      <c r="A4301">
        <v>1</v>
      </c>
    </row>
    <row r="4302" spans="1:1" x14ac:dyDescent="0.25">
      <c r="A4302">
        <v>1</v>
      </c>
    </row>
    <row r="4303" spans="1:1" x14ac:dyDescent="0.25">
      <c r="A4303">
        <v>3</v>
      </c>
    </row>
    <row r="4304" spans="1:1" x14ac:dyDescent="0.25">
      <c r="A4304">
        <v>2</v>
      </c>
    </row>
    <row r="4305" spans="1:1" x14ac:dyDescent="0.25">
      <c r="A4305">
        <v>2</v>
      </c>
    </row>
    <row r="4306" spans="1:1" x14ac:dyDescent="0.25">
      <c r="A4306">
        <v>1</v>
      </c>
    </row>
    <row r="4307" spans="1:1" x14ac:dyDescent="0.25">
      <c r="A4307">
        <v>1</v>
      </c>
    </row>
    <row r="4308" spans="1:1" x14ac:dyDescent="0.25">
      <c r="A4308">
        <v>1</v>
      </c>
    </row>
    <row r="4309" spans="1:1" x14ac:dyDescent="0.25">
      <c r="A4309">
        <v>1</v>
      </c>
    </row>
    <row r="4310" spans="1:1" x14ac:dyDescent="0.25">
      <c r="A4310">
        <v>1</v>
      </c>
    </row>
    <row r="4311" spans="1:1" x14ac:dyDescent="0.25">
      <c r="A4311">
        <v>2</v>
      </c>
    </row>
    <row r="4312" spans="1:1" x14ac:dyDescent="0.25">
      <c r="A4312">
        <v>2</v>
      </c>
    </row>
    <row r="4313" spans="1:1" x14ac:dyDescent="0.25">
      <c r="A4313">
        <v>3</v>
      </c>
    </row>
    <row r="4314" spans="1:1" x14ac:dyDescent="0.25">
      <c r="A4314">
        <v>1</v>
      </c>
    </row>
    <row r="4315" spans="1:1" x14ac:dyDescent="0.25">
      <c r="A4315">
        <v>1</v>
      </c>
    </row>
    <row r="4316" spans="1:1" x14ac:dyDescent="0.25">
      <c r="A4316">
        <v>1</v>
      </c>
    </row>
    <row r="4317" spans="1:1" x14ac:dyDescent="0.25">
      <c r="A4317">
        <v>3</v>
      </c>
    </row>
    <row r="4318" spans="1:1" x14ac:dyDescent="0.25">
      <c r="A4318">
        <v>1</v>
      </c>
    </row>
    <row r="4319" spans="1:1" x14ac:dyDescent="0.25">
      <c r="A4319">
        <v>1</v>
      </c>
    </row>
    <row r="4320" spans="1:1" x14ac:dyDescent="0.25">
      <c r="A4320">
        <v>3</v>
      </c>
    </row>
    <row r="4321" spans="1:1" x14ac:dyDescent="0.25">
      <c r="A4321">
        <v>2</v>
      </c>
    </row>
    <row r="4322" spans="1:1" x14ac:dyDescent="0.25">
      <c r="A4322">
        <v>3</v>
      </c>
    </row>
    <row r="4323" spans="1:1" x14ac:dyDescent="0.25">
      <c r="A4323">
        <v>1</v>
      </c>
    </row>
    <row r="4324" spans="1:1" x14ac:dyDescent="0.25">
      <c r="A4324">
        <v>1</v>
      </c>
    </row>
    <row r="4325" spans="1:1" x14ac:dyDescent="0.25">
      <c r="A4325">
        <v>1</v>
      </c>
    </row>
    <row r="4326" spans="1:1" x14ac:dyDescent="0.25">
      <c r="A4326">
        <v>1</v>
      </c>
    </row>
    <row r="4327" spans="1:1" x14ac:dyDescent="0.25">
      <c r="A4327">
        <v>4</v>
      </c>
    </row>
    <row r="4328" spans="1:1" x14ac:dyDescent="0.25">
      <c r="A4328">
        <v>1</v>
      </c>
    </row>
    <row r="4329" spans="1:1" x14ac:dyDescent="0.25">
      <c r="A4329">
        <v>6</v>
      </c>
    </row>
    <row r="4330" spans="1:1" x14ac:dyDescent="0.25">
      <c r="A4330">
        <v>6</v>
      </c>
    </row>
    <row r="4331" spans="1:1" x14ac:dyDescent="0.25">
      <c r="A4331">
        <v>6</v>
      </c>
    </row>
    <row r="4332" spans="1:1" x14ac:dyDescent="0.25">
      <c r="A4332">
        <v>3</v>
      </c>
    </row>
    <row r="4333" spans="1:1" x14ac:dyDescent="0.25">
      <c r="A4333">
        <v>2</v>
      </c>
    </row>
    <row r="4334" spans="1:1" x14ac:dyDescent="0.25">
      <c r="A4334">
        <v>3</v>
      </c>
    </row>
    <row r="4335" spans="1:1" x14ac:dyDescent="0.25">
      <c r="A4335">
        <v>3</v>
      </c>
    </row>
    <row r="4336" spans="1:1" x14ac:dyDescent="0.25">
      <c r="A4336">
        <v>4</v>
      </c>
    </row>
    <row r="4337" spans="1:1" x14ac:dyDescent="0.25">
      <c r="A4337">
        <v>3</v>
      </c>
    </row>
    <row r="4338" spans="1:1" x14ac:dyDescent="0.25">
      <c r="A4338">
        <v>4</v>
      </c>
    </row>
    <row r="4339" spans="1:1" x14ac:dyDescent="0.25">
      <c r="A4339">
        <v>1</v>
      </c>
    </row>
    <row r="4340" spans="1:1" x14ac:dyDescent="0.25">
      <c r="A4340">
        <v>1</v>
      </c>
    </row>
    <row r="4341" spans="1:1" x14ac:dyDescent="0.25">
      <c r="A4341">
        <v>4</v>
      </c>
    </row>
    <row r="4342" spans="1:1" x14ac:dyDescent="0.25">
      <c r="A4342">
        <v>1</v>
      </c>
    </row>
    <row r="4343" spans="1:1" x14ac:dyDescent="0.25">
      <c r="A4343">
        <v>2</v>
      </c>
    </row>
    <row r="4344" spans="1:1" x14ac:dyDescent="0.25">
      <c r="A4344">
        <v>3</v>
      </c>
    </row>
    <row r="4345" spans="1:1" x14ac:dyDescent="0.25">
      <c r="A4345">
        <v>5</v>
      </c>
    </row>
    <row r="4346" spans="1:1" x14ac:dyDescent="0.25">
      <c r="A4346">
        <v>2</v>
      </c>
    </row>
    <row r="4347" spans="1:1" x14ac:dyDescent="0.25">
      <c r="A4347">
        <v>1</v>
      </c>
    </row>
    <row r="4348" spans="1:1" x14ac:dyDescent="0.25">
      <c r="A4348">
        <v>1</v>
      </c>
    </row>
    <row r="4349" spans="1:1" x14ac:dyDescent="0.25">
      <c r="A4349">
        <v>1</v>
      </c>
    </row>
    <row r="4350" spans="1:1" x14ac:dyDescent="0.25">
      <c r="A4350">
        <v>1</v>
      </c>
    </row>
    <row r="4351" spans="1:1" x14ac:dyDescent="0.25">
      <c r="A4351">
        <v>1</v>
      </c>
    </row>
    <row r="4352" spans="1:1" x14ac:dyDescent="0.25">
      <c r="A4352">
        <v>1</v>
      </c>
    </row>
    <row r="4353" spans="1:1" x14ac:dyDescent="0.25">
      <c r="A4353">
        <v>1</v>
      </c>
    </row>
    <row r="4354" spans="1:1" x14ac:dyDescent="0.25">
      <c r="A4354">
        <v>2</v>
      </c>
    </row>
    <row r="4355" spans="1:1" x14ac:dyDescent="0.25">
      <c r="A4355">
        <v>3</v>
      </c>
    </row>
    <row r="4356" spans="1:1" x14ac:dyDescent="0.25">
      <c r="A4356">
        <v>2</v>
      </c>
    </row>
    <row r="4357" spans="1:1" x14ac:dyDescent="0.25">
      <c r="A4357">
        <v>2</v>
      </c>
    </row>
    <row r="4358" spans="1:1" x14ac:dyDescent="0.25">
      <c r="A4358">
        <v>1</v>
      </c>
    </row>
    <row r="4359" spans="1:1" x14ac:dyDescent="0.25">
      <c r="A4359">
        <v>3</v>
      </c>
    </row>
    <row r="4360" spans="1:1" x14ac:dyDescent="0.25">
      <c r="A4360">
        <v>2</v>
      </c>
    </row>
    <row r="4361" spans="1:1" x14ac:dyDescent="0.25">
      <c r="A4361">
        <v>1</v>
      </c>
    </row>
    <row r="4362" spans="1:1" x14ac:dyDescent="0.25">
      <c r="A4362">
        <v>2</v>
      </c>
    </row>
    <row r="4363" spans="1:1" x14ac:dyDescent="0.25">
      <c r="A4363">
        <v>1</v>
      </c>
    </row>
    <row r="4364" spans="1:1" x14ac:dyDescent="0.25">
      <c r="A4364">
        <v>2</v>
      </c>
    </row>
    <row r="4365" spans="1:1" x14ac:dyDescent="0.25">
      <c r="A4365">
        <v>2</v>
      </c>
    </row>
    <row r="4366" spans="1:1" x14ac:dyDescent="0.25">
      <c r="A4366">
        <v>2</v>
      </c>
    </row>
    <row r="4367" spans="1:1" x14ac:dyDescent="0.25">
      <c r="A4367">
        <v>2</v>
      </c>
    </row>
    <row r="4368" spans="1:1" x14ac:dyDescent="0.25">
      <c r="A4368">
        <v>3</v>
      </c>
    </row>
    <row r="4369" spans="1:1" x14ac:dyDescent="0.25">
      <c r="A4369">
        <v>2</v>
      </c>
    </row>
    <row r="4370" spans="1:1" x14ac:dyDescent="0.25">
      <c r="A4370">
        <v>2</v>
      </c>
    </row>
    <row r="4371" spans="1:1" x14ac:dyDescent="0.25">
      <c r="A4371">
        <v>3</v>
      </c>
    </row>
    <row r="4372" spans="1:1" x14ac:dyDescent="0.25">
      <c r="A4372">
        <v>1</v>
      </c>
    </row>
    <row r="4373" spans="1:1" x14ac:dyDescent="0.25">
      <c r="A4373">
        <v>1</v>
      </c>
    </row>
    <row r="4374" spans="1:1" x14ac:dyDescent="0.25">
      <c r="A4374">
        <v>1</v>
      </c>
    </row>
    <row r="4375" spans="1:1" x14ac:dyDescent="0.25">
      <c r="A4375">
        <v>3</v>
      </c>
    </row>
    <row r="4376" spans="1:1" x14ac:dyDescent="0.25">
      <c r="A4376">
        <v>1</v>
      </c>
    </row>
    <row r="4377" spans="1:1" x14ac:dyDescent="0.25">
      <c r="A4377">
        <v>1</v>
      </c>
    </row>
    <row r="4378" spans="1:1" x14ac:dyDescent="0.25">
      <c r="A4378">
        <v>2</v>
      </c>
    </row>
    <row r="4379" spans="1:1" x14ac:dyDescent="0.25">
      <c r="A4379">
        <v>3</v>
      </c>
    </row>
    <row r="4380" spans="1:1" x14ac:dyDescent="0.25">
      <c r="A4380">
        <v>3</v>
      </c>
    </row>
    <row r="4381" spans="1:1" x14ac:dyDescent="0.25">
      <c r="A4381">
        <v>1</v>
      </c>
    </row>
    <row r="4382" spans="1:1" x14ac:dyDescent="0.25">
      <c r="A4382">
        <v>1</v>
      </c>
    </row>
    <row r="4383" spans="1:1" x14ac:dyDescent="0.25">
      <c r="A4383">
        <v>3</v>
      </c>
    </row>
    <row r="4384" spans="1:1" x14ac:dyDescent="0.25">
      <c r="A4384">
        <v>1</v>
      </c>
    </row>
    <row r="4385" spans="1:1" x14ac:dyDescent="0.25">
      <c r="A4385">
        <v>1</v>
      </c>
    </row>
    <row r="4386" spans="1:1" x14ac:dyDescent="0.25">
      <c r="A4386">
        <v>2</v>
      </c>
    </row>
    <row r="4387" spans="1:1" x14ac:dyDescent="0.25">
      <c r="A4387">
        <v>1</v>
      </c>
    </row>
    <row r="4388" spans="1:1" x14ac:dyDescent="0.25">
      <c r="A4388">
        <v>2</v>
      </c>
    </row>
    <row r="4389" spans="1:1" x14ac:dyDescent="0.25">
      <c r="A4389">
        <v>2</v>
      </c>
    </row>
    <row r="4390" spans="1:1" x14ac:dyDescent="0.25">
      <c r="A4390">
        <v>3</v>
      </c>
    </row>
    <row r="4391" spans="1:1" x14ac:dyDescent="0.25">
      <c r="A4391">
        <v>3</v>
      </c>
    </row>
    <row r="4392" spans="1:1" x14ac:dyDescent="0.25">
      <c r="A4392">
        <v>2</v>
      </c>
    </row>
    <row r="4393" spans="1:1" x14ac:dyDescent="0.25">
      <c r="A4393">
        <v>3</v>
      </c>
    </row>
    <row r="4394" spans="1:1" x14ac:dyDescent="0.25">
      <c r="A4394">
        <v>1</v>
      </c>
    </row>
    <row r="4395" spans="1:1" x14ac:dyDescent="0.25">
      <c r="A4395">
        <v>1</v>
      </c>
    </row>
    <row r="4396" spans="1:1" x14ac:dyDescent="0.25">
      <c r="A4396">
        <v>1</v>
      </c>
    </row>
    <row r="4397" spans="1:1" x14ac:dyDescent="0.25">
      <c r="A4397">
        <v>1</v>
      </c>
    </row>
    <row r="4398" spans="1:1" x14ac:dyDescent="0.25">
      <c r="A4398">
        <v>1</v>
      </c>
    </row>
    <row r="4399" spans="1:1" x14ac:dyDescent="0.25">
      <c r="A4399">
        <v>1</v>
      </c>
    </row>
    <row r="4400" spans="1:1" x14ac:dyDescent="0.25">
      <c r="A4400">
        <v>4</v>
      </c>
    </row>
    <row r="4401" spans="1:1" x14ac:dyDescent="0.25">
      <c r="A4401">
        <v>1</v>
      </c>
    </row>
    <row r="4402" spans="1:1" x14ac:dyDescent="0.25">
      <c r="A4402">
        <v>1</v>
      </c>
    </row>
    <row r="4403" spans="1:1" x14ac:dyDescent="0.25">
      <c r="A4403">
        <v>1</v>
      </c>
    </row>
    <row r="4404" spans="1:1" x14ac:dyDescent="0.25">
      <c r="A4404">
        <v>1</v>
      </c>
    </row>
    <row r="4405" spans="1:1" x14ac:dyDescent="0.25">
      <c r="A4405">
        <v>3</v>
      </c>
    </row>
    <row r="4406" spans="1:1" x14ac:dyDescent="0.25">
      <c r="A4406">
        <v>2</v>
      </c>
    </row>
    <row r="4407" spans="1:1" x14ac:dyDescent="0.25">
      <c r="A4407">
        <v>1</v>
      </c>
    </row>
    <row r="4408" spans="1:1" x14ac:dyDescent="0.25">
      <c r="A4408">
        <v>5</v>
      </c>
    </row>
    <row r="4409" spans="1:1" x14ac:dyDescent="0.25">
      <c r="A4409">
        <v>2</v>
      </c>
    </row>
    <row r="4410" spans="1:1" x14ac:dyDescent="0.25">
      <c r="A4410">
        <v>1</v>
      </c>
    </row>
    <row r="4411" spans="1:1" x14ac:dyDescent="0.25">
      <c r="A4411">
        <v>2</v>
      </c>
    </row>
    <row r="4412" spans="1:1" x14ac:dyDescent="0.25">
      <c r="A4412">
        <v>3</v>
      </c>
    </row>
    <row r="4413" spans="1:1" x14ac:dyDescent="0.25">
      <c r="A4413">
        <v>3</v>
      </c>
    </row>
    <row r="4414" spans="1:1" x14ac:dyDescent="0.25">
      <c r="A4414">
        <v>1</v>
      </c>
    </row>
    <row r="4415" spans="1:1" x14ac:dyDescent="0.25">
      <c r="A4415">
        <v>1</v>
      </c>
    </row>
    <row r="4416" spans="1:1" x14ac:dyDescent="0.25">
      <c r="A4416">
        <v>1</v>
      </c>
    </row>
    <row r="4417" spans="1:1" x14ac:dyDescent="0.25">
      <c r="A4417">
        <v>2</v>
      </c>
    </row>
    <row r="4418" spans="1:1" x14ac:dyDescent="0.25">
      <c r="A4418">
        <v>3</v>
      </c>
    </row>
    <row r="4419" spans="1:1" x14ac:dyDescent="0.25">
      <c r="A4419">
        <v>2</v>
      </c>
    </row>
    <row r="4420" spans="1:1" x14ac:dyDescent="0.25">
      <c r="A4420">
        <v>1</v>
      </c>
    </row>
    <row r="4421" spans="1:1" x14ac:dyDescent="0.25">
      <c r="A4421">
        <v>1</v>
      </c>
    </row>
    <row r="4422" spans="1:1" x14ac:dyDescent="0.25">
      <c r="A4422">
        <v>1</v>
      </c>
    </row>
    <row r="4423" spans="1:1" x14ac:dyDescent="0.25">
      <c r="A4423">
        <v>1</v>
      </c>
    </row>
    <row r="4424" spans="1:1" x14ac:dyDescent="0.25">
      <c r="A4424">
        <v>2</v>
      </c>
    </row>
    <row r="4425" spans="1:1" x14ac:dyDescent="0.25">
      <c r="A4425">
        <v>1</v>
      </c>
    </row>
    <row r="4426" spans="1:1" x14ac:dyDescent="0.25">
      <c r="A4426">
        <v>1</v>
      </c>
    </row>
    <row r="4427" spans="1:1" x14ac:dyDescent="0.25">
      <c r="A4427">
        <v>2</v>
      </c>
    </row>
    <row r="4428" spans="1:1" x14ac:dyDescent="0.25">
      <c r="A4428">
        <v>3</v>
      </c>
    </row>
    <row r="4429" spans="1:1" x14ac:dyDescent="0.25">
      <c r="A4429">
        <v>1</v>
      </c>
    </row>
    <row r="4430" spans="1:1" x14ac:dyDescent="0.25">
      <c r="A4430">
        <v>2</v>
      </c>
    </row>
    <row r="4431" spans="1:1" x14ac:dyDescent="0.25">
      <c r="A4431">
        <v>1</v>
      </c>
    </row>
    <row r="4432" spans="1:1" x14ac:dyDescent="0.25">
      <c r="A4432">
        <v>1</v>
      </c>
    </row>
    <row r="4433" spans="1:1" x14ac:dyDescent="0.25">
      <c r="A4433">
        <v>1</v>
      </c>
    </row>
    <row r="4434" spans="1:1" x14ac:dyDescent="0.25">
      <c r="A4434">
        <v>2</v>
      </c>
    </row>
    <row r="4435" spans="1:1" x14ac:dyDescent="0.25">
      <c r="A4435">
        <v>3</v>
      </c>
    </row>
    <row r="4436" spans="1:1" x14ac:dyDescent="0.25">
      <c r="A4436">
        <v>1</v>
      </c>
    </row>
    <row r="4437" spans="1:1" x14ac:dyDescent="0.25">
      <c r="A4437">
        <v>2</v>
      </c>
    </row>
    <row r="4438" spans="1:1" x14ac:dyDescent="0.25">
      <c r="A4438">
        <v>2</v>
      </c>
    </row>
    <row r="4439" spans="1:1" x14ac:dyDescent="0.25">
      <c r="A4439">
        <v>1</v>
      </c>
    </row>
    <row r="4440" spans="1:1" x14ac:dyDescent="0.25">
      <c r="A4440">
        <v>1</v>
      </c>
    </row>
    <row r="4441" spans="1:1" x14ac:dyDescent="0.25">
      <c r="A4441">
        <v>2</v>
      </c>
    </row>
    <row r="4442" spans="1:1" x14ac:dyDescent="0.25">
      <c r="A4442">
        <v>3</v>
      </c>
    </row>
    <row r="4443" spans="1:1" x14ac:dyDescent="0.25">
      <c r="A4443">
        <v>1</v>
      </c>
    </row>
    <row r="4444" spans="1:1" x14ac:dyDescent="0.25">
      <c r="A4444">
        <v>1</v>
      </c>
    </row>
    <row r="4445" spans="1:1" x14ac:dyDescent="0.25">
      <c r="A4445">
        <v>3</v>
      </c>
    </row>
    <row r="4446" spans="1:1" x14ac:dyDescent="0.25">
      <c r="A4446">
        <v>1</v>
      </c>
    </row>
    <row r="4447" spans="1:1" x14ac:dyDescent="0.25">
      <c r="A4447">
        <v>1</v>
      </c>
    </row>
    <row r="4448" spans="1:1" x14ac:dyDescent="0.25">
      <c r="A4448">
        <v>1</v>
      </c>
    </row>
    <row r="4449" spans="1:1" x14ac:dyDescent="0.25">
      <c r="A4449">
        <v>1</v>
      </c>
    </row>
    <row r="4450" spans="1:1" x14ac:dyDescent="0.25">
      <c r="A4450">
        <v>5</v>
      </c>
    </row>
    <row r="4451" spans="1:1" x14ac:dyDescent="0.25">
      <c r="A4451">
        <v>1</v>
      </c>
    </row>
    <row r="4452" spans="1:1" x14ac:dyDescent="0.25">
      <c r="A4452">
        <v>2</v>
      </c>
    </row>
    <row r="4453" spans="1:1" x14ac:dyDescent="0.25">
      <c r="A4453">
        <v>2</v>
      </c>
    </row>
    <row r="4454" spans="1:1" x14ac:dyDescent="0.25">
      <c r="A4454">
        <v>4</v>
      </c>
    </row>
    <row r="4455" spans="1:1" x14ac:dyDescent="0.25">
      <c r="A4455">
        <v>3</v>
      </c>
    </row>
    <row r="4456" spans="1:1" x14ac:dyDescent="0.25">
      <c r="A4456">
        <v>1</v>
      </c>
    </row>
    <row r="4457" spans="1:1" x14ac:dyDescent="0.25">
      <c r="A4457">
        <v>5</v>
      </c>
    </row>
    <row r="4458" spans="1:1" x14ac:dyDescent="0.25">
      <c r="A4458">
        <v>1</v>
      </c>
    </row>
    <row r="4459" spans="1:1" x14ac:dyDescent="0.25">
      <c r="A4459">
        <v>3</v>
      </c>
    </row>
    <row r="4460" spans="1:1" x14ac:dyDescent="0.25">
      <c r="A4460">
        <v>1</v>
      </c>
    </row>
    <row r="4461" spans="1:1" x14ac:dyDescent="0.25">
      <c r="A4461">
        <v>2</v>
      </c>
    </row>
    <row r="4462" spans="1:1" x14ac:dyDescent="0.25">
      <c r="A4462">
        <v>1</v>
      </c>
    </row>
    <row r="4463" spans="1:1" x14ac:dyDescent="0.25">
      <c r="A4463">
        <v>1</v>
      </c>
    </row>
    <row r="4464" spans="1:1" x14ac:dyDescent="0.25">
      <c r="A4464">
        <v>1</v>
      </c>
    </row>
    <row r="4465" spans="1:1" x14ac:dyDescent="0.25">
      <c r="A4465">
        <v>2</v>
      </c>
    </row>
    <row r="4466" spans="1:1" x14ac:dyDescent="0.25">
      <c r="A4466">
        <v>1</v>
      </c>
    </row>
    <row r="4467" spans="1:1" x14ac:dyDescent="0.25">
      <c r="A4467">
        <v>1</v>
      </c>
    </row>
    <row r="4468" spans="1:1" x14ac:dyDescent="0.25">
      <c r="A4468">
        <v>1</v>
      </c>
    </row>
    <row r="4469" spans="1:1" x14ac:dyDescent="0.25">
      <c r="A4469">
        <v>1</v>
      </c>
    </row>
    <row r="4470" spans="1:1" x14ac:dyDescent="0.25">
      <c r="A4470">
        <v>1</v>
      </c>
    </row>
    <row r="4471" spans="1:1" x14ac:dyDescent="0.25">
      <c r="A4471">
        <v>2</v>
      </c>
    </row>
    <row r="4472" spans="1:1" x14ac:dyDescent="0.25">
      <c r="A4472">
        <v>1</v>
      </c>
    </row>
    <row r="4473" spans="1:1" x14ac:dyDescent="0.25">
      <c r="A4473">
        <v>1</v>
      </c>
    </row>
    <row r="4474" spans="1:1" x14ac:dyDescent="0.25">
      <c r="A4474">
        <v>1</v>
      </c>
    </row>
    <row r="4475" spans="1:1" x14ac:dyDescent="0.25">
      <c r="A4475">
        <v>2</v>
      </c>
    </row>
    <row r="4476" spans="1:1" x14ac:dyDescent="0.25">
      <c r="A4476">
        <v>2</v>
      </c>
    </row>
    <row r="4477" spans="1:1" x14ac:dyDescent="0.25">
      <c r="A4477">
        <v>1</v>
      </c>
    </row>
    <row r="4478" spans="1:1" x14ac:dyDescent="0.25">
      <c r="A4478">
        <v>2</v>
      </c>
    </row>
    <row r="4479" spans="1:1" x14ac:dyDescent="0.25">
      <c r="A4479">
        <v>4</v>
      </c>
    </row>
    <row r="4480" spans="1:1" x14ac:dyDescent="0.25">
      <c r="A4480">
        <v>2</v>
      </c>
    </row>
    <row r="4481" spans="1:1" x14ac:dyDescent="0.25">
      <c r="A4481">
        <v>2</v>
      </c>
    </row>
    <row r="4482" spans="1:1" x14ac:dyDescent="0.25">
      <c r="A4482">
        <v>2</v>
      </c>
    </row>
    <row r="4483" spans="1:1" x14ac:dyDescent="0.25">
      <c r="A4483">
        <v>1</v>
      </c>
    </row>
    <row r="4484" spans="1:1" x14ac:dyDescent="0.25">
      <c r="A4484">
        <v>1</v>
      </c>
    </row>
    <row r="4485" spans="1:1" x14ac:dyDescent="0.25">
      <c r="A4485">
        <v>1</v>
      </c>
    </row>
    <row r="4486" spans="1:1" x14ac:dyDescent="0.25">
      <c r="A4486">
        <v>5</v>
      </c>
    </row>
    <row r="4487" spans="1:1" x14ac:dyDescent="0.25">
      <c r="A4487">
        <v>2</v>
      </c>
    </row>
    <row r="4488" spans="1:1" x14ac:dyDescent="0.25">
      <c r="A4488">
        <v>1</v>
      </c>
    </row>
    <row r="4489" spans="1:1" x14ac:dyDescent="0.25">
      <c r="A4489">
        <v>2</v>
      </c>
    </row>
    <row r="4490" spans="1:1" x14ac:dyDescent="0.25">
      <c r="A4490">
        <v>2</v>
      </c>
    </row>
    <row r="4491" spans="1:1" x14ac:dyDescent="0.25">
      <c r="A4491">
        <v>2</v>
      </c>
    </row>
    <row r="4492" spans="1:1" x14ac:dyDescent="0.25">
      <c r="A4492">
        <v>1</v>
      </c>
    </row>
    <row r="4493" spans="1:1" x14ac:dyDescent="0.25">
      <c r="A4493">
        <v>3</v>
      </c>
    </row>
    <row r="4494" spans="1:1" x14ac:dyDescent="0.25">
      <c r="A4494">
        <v>1</v>
      </c>
    </row>
    <row r="4495" spans="1:1" x14ac:dyDescent="0.25">
      <c r="A4495">
        <v>1</v>
      </c>
    </row>
    <row r="4496" spans="1:1" x14ac:dyDescent="0.25">
      <c r="A4496">
        <v>1</v>
      </c>
    </row>
    <row r="4497" spans="1:1" x14ac:dyDescent="0.25">
      <c r="A4497">
        <v>1</v>
      </c>
    </row>
    <row r="4498" spans="1:1" x14ac:dyDescent="0.25">
      <c r="A4498">
        <v>1</v>
      </c>
    </row>
    <row r="4499" spans="1:1" x14ac:dyDescent="0.25">
      <c r="A4499">
        <v>1</v>
      </c>
    </row>
    <row r="4500" spans="1:1" x14ac:dyDescent="0.25">
      <c r="A4500">
        <v>1</v>
      </c>
    </row>
    <row r="4501" spans="1:1" x14ac:dyDescent="0.25">
      <c r="A4501">
        <v>2</v>
      </c>
    </row>
    <row r="4502" spans="1:1" x14ac:dyDescent="0.25">
      <c r="A4502">
        <v>2</v>
      </c>
    </row>
    <row r="4503" spans="1:1" x14ac:dyDescent="0.25">
      <c r="A4503">
        <v>2</v>
      </c>
    </row>
    <row r="4504" spans="1:1" x14ac:dyDescent="0.25">
      <c r="A4504">
        <v>1</v>
      </c>
    </row>
    <row r="4505" spans="1:1" x14ac:dyDescent="0.25">
      <c r="A4505">
        <v>2</v>
      </c>
    </row>
    <row r="4506" spans="1:1" x14ac:dyDescent="0.25">
      <c r="A4506">
        <v>3</v>
      </c>
    </row>
    <row r="4507" spans="1:1" x14ac:dyDescent="0.25">
      <c r="A4507">
        <v>1</v>
      </c>
    </row>
    <row r="4508" spans="1:1" x14ac:dyDescent="0.25">
      <c r="A4508">
        <v>1</v>
      </c>
    </row>
    <row r="4509" spans="1:1" x14ac:dyDescent="0.25">
      <c r="A4509">
        <v>1</v>
      </c>
    </row>
    <row r="4510" spans="1:1" x14ac:dyDescent="0.25">
      <c r="A4510">
        <v>2</v>
      </c>
    </row>
    <row r="4511" spans="1:1" x14ac:dyDescent="0.25">
      <c r="A4511">
        <v>2</v>
      </c>
    </row>
    <row r="4512" spans="1:1" x14ac:dyDescent="0.25">
      <c r="A4512">
        <v>2</v>
      </c>
    </row>
    <row r="4513" spans="1:1" x14ac:dyDescent="0.25">
      <c r="A4513">
        <v>2</v>
      </c>
    </row>
    <row r="4514" spans="1:1" x14ac:dyDescent="0.25">
      <c r="A4514">
        <v>1</v>
      </c>
    </row>
    <row r="4515" spans="1:1" x14ac:dyDescent="0.25">
      <c r="A4515">
        <v>1</v>
      </c>
    </row>
    <row r="4516" spans="1:1" x14ac:dyDescent="0.25">
      <c r="A4516">
        <v>2</v>
      </c>
    </row>
    <row r="4517" spans="1:1" x14ac:dyDescent="0.25">
      <c r="A4517">
        <v>1</v>
      </c>
    </row>
    <row r="4518" spans="1:1" x14ac:dyDescent="0.25">
      <c r="A4518">
        <v>2</v>
      </c>
    </row>
    <row r="4519" spans="1:1" x14ac:dyDescent="0.25">
      <c r="A4519">
        <v>4</v>
      </c>
    </row>
    <row r="4520" spans="1:1" x14ac:dyDescent="0.25">
      <c r="A4520">
        <v>1</v>
      </c>
    </row>
    <row r="4521" spans="1:1" x14ac:dyDescent="0.25">
      <c r="A4521">
        <v>1</v>
      </c>
    </row>
    <row r="4522" spans="1:1" x14ac:dyDescent="0.25">
      <c r="A4522">
        <v>1</v>
      </c>
    </row>
    <row r="4523" spans="1:1" x14ac:dyDescent="0.25">
      <c r="A4523">
        <v>1</v>
      </c>
    </row>
    <row r="4524" spans="1:1" x14ac:dyDescent="0.25">
      <c r="A4524">
        <v>3</v>
      </c>
    </row>
    <row r="4525" spans="1:1" x14ac:dyDescent="0.25">
      <c r="A4525">
        <v>1</v>
      </c>
    </row>
    <row r="4526" spans="1:1" x14ac:dyDescent="0.25">
      <c r="A4526">
        <v>1</v>
      </c>
    </row>
    <row r="4527" spans="1:1" x14ac:dyDescent="0.25">
      <c r="A4527">
        <v>1</v>
      </c>
    </row>
    <row r="4528" spans="1:1" x14ac:dyDescent="0.25">
      <c r="A4528">
        <v>1</v>
      </c>
    </row>
    <row r="4529" spans="1:1" x14ac:dyDescent="0.25">
      <c r="A4529">
        <v>2</v>
      </c>
    </row>
    <row r="4530" spans="1:1" x14ac:dyDescent="0.25">
      <c r="A4530">
        <v>1</v>
      </c>
    </row>
    <row r="4531" spans="1:1" x14ac:dyDescent="0.25">
      <c r="A4531">
        <v>1</v>
      </c>
    </row>
    <row r="4532" spans="1:1" x14ac:dyDescent="0.25">
      <c r="A4532">
        <v>1</v>
      </c>
    </row>
    <row r="4533" spans="1:1" x14ac:dyDescent="0.25">
      <c r="A4533">
        <v>2</v>
      </c>
    </row>
    <row r="4534" spans="1:1" x14ac:dyDescent="0.25">
      <c r="A4534">
        <v>1</v>
      </c>
    </row>
    <row r="4535" spans="1:1" x14ac:dyDescent="0.25">
      <c r="A4535">
        <v>1</v>
      </c>
    </row>
    <row r="4536" spans="1:1" x14ac:dyDescent="0.25">
      <c r="A4536">
        <v>2</v>
      </c>
    </row>
    <row r="4537" spans="1:1" x14ac:dyDescent="0.25">
      <c r="A4537">
        <v>3</v>
      </c>
    </row>
    <row r="4538" spans="1:1" x14ac:dyDescent="0.25">
      <c r="A4538">
        <v>1</v>
      </c>
    </row>
    <row r="4539" spans="1:1" x14ac:dyDescent="0.25">
      <c r="A4539">
        <v>1</v>
      </c>
    </row>
    <row r="4540" spans="1:1" x14ac:dyDescent="0.25">
      <c r="A4540">
        <v>1</v>
      </c>
    </row>
    <row r="4541" spans="1:1" x14ac:dyDescent="0.25">
      <c r="A4541">
        <v>1</v>
      </c>
    </row>
    <row r="4542" spans="1:1" x14ac:dyDescent="0.25">
      <c r="A4542">
        <v>1</v>
      </c>
    </row>
    <row r="4543" spans="1:1" x14ac:dyDescent="0.25">
      <c r="A4543">
        <v>1</v>
      </c>
    </row>
    <row r="4544" spans="1:1" x14ac:dyDescent="0.25">
      <c r="A4544">
        <v>1</v>
      </c>
    </row>
    <row r="4545" spans="1:1" x14ac:dyDescent="0.25">
      <c r="A4545">
        <v>3</v>
      </c>
    </row>
    <row r="4546" spans="1:1" x14ac:dyDescent="0.25">
      <c r="A4546">
        <v>1</v>
      </c>
    </row>
    <row r="4547" spans="1:1" x14ac:dyDescent="0.25">
      <c r="A4547">
        <v>2</v>
      </c>
    </row>
    <row r="4548" spans="1:1" x14ac:dyDescent="0.25">
      <c r="A4548">
        <v>7</v>
      </c>
    </row>
    <row r="4549" spans="1:1" x14ac:dyDescent="0.25">
      <c r="A4549">
        <v>4</v>
      </c>
    </row>
    <row r="4550" spans="1:1" x14ac:dyDescent="0.25">
      <c r="A4550">
        <v>1</v>
      </c>
    </row>
    <row r="4551" spans="1:1" x14ac:dyDescent="0.25">
      <c r="A4551">
        <v>3</v>
      </c>
    </row>
    <row r="4552" spans="1:1" x14ac:dyDescent="0.25">
      <c r="A4552">
        <v>3</v>
      </c>
    </row>
    <row r="4553" spans="1:1" x14ac:dyDescent="0.25">
      <c r="A4553">
        <v>1</v>
      </c>
    </row>
    <row r="4554" spans="1:1" x14ac:dyDescent="0.25">
      <c r="A4554">
        <v>1</v>
      </c>
    </row>
    <row r="4555" spans="1:1" x14ac:dyDescent="0.25">
      <c r="A4555">
        <v>2</v>
      </c>
    </row>
    <row r="4556" spans="1:1" x14ac:dyDescent="0.25">
      <c r="A4556">
        <v>1</v>
      </c>
    </row>
    <row r="4557" spans="1:1" x14ac:dyDescent="0.25">
      <c r="A4557">
        <v>1</v>
      </c>
    </row>
    <row r="4558" spans="1:1" x14ac:dyDescent="0.25">
      <c r="A4558">
        <v>2</v>
      </c>
    </row>
    <row r="4559" spans="1:1" x14ac:dyDescent="0.25">
      <c r="A4559">
        <v>2</v>
      </c>
    </row>
    <row r="4560" spans="1:1" x14ac:dyDescent="0.25">
      <c r="A4560">
        <v>2</v>
      </c>
    </row>
    <row r="4561" spans="1:1" x14ac:dyDescent="0.25">
      <c r="A4561">
        <v>3</v>
      </c>
    </row>
    <row r="4562" spans="1:1" x14ac:dyDescent="0.25">
      <c r="A4562">
        <v>3</v>
      </c>
    </row>
    <row r="4563" spans="1:1" x14ac:dyDescent="0.25">
      <c r="A4563">
        <v>3</v>
      </c>
    </row>
    <row r="4564" spans="1:1" x14ac:dyDescent="0.25">
      <c r="A4564">
        <v>3</v>
      </c>
    </row>
    <row r="4565" spans="1:1" x14ac:dyDescent="0.25">
      <c r="A4565">
        <v>1</v>
      </c>
    </row>
    <row r="4566" spans="1:1" x14ac:dyDescent="0.25">
      <c r="A4566">
        <v>1</v>
      </c>
    </row>
    <row r="4567" spans="1:1" x14ac:dyDescent="0.25">
      <c r="A4567">
        <v>3</v>
      </c>
    </row>
    <row r="4568" spans="1:1" x14ac:dyDescent="0.25">
      <c r="A4568">
        <v>2</v>
      </c>
    </row>
    <row r="4569" spans="1:1" x14ac:dyDescent="0.25">
      <c r="A4569">
        <v>2</v>
      </c>
    </row>
    <row r="4570" spans="1:1" x14ac:dyDescent="0.25">
      <c r="A4570">
        <v>1</v>
      </c>
    </row>
    <row r="4571" spans="1:1" x14ac:dyDescent="0.25">
      <c r="A4571">
        <v>1</v>
      </c>
    </row>
    <row r="4572" spans="1:1" x14ac:dyDescent="0.25">
      <c r="A4572">
        <v>1</v>
      </c>
    </row>
    <row r="4573" spans="1:1" x14ac:dyDescent="0.25">
      <c r="A4573">
        <v>1</v>
      </c>
    </row>
    <row r="4574" spans="1:1" x14ac:dyDescent="0.25">
      <c r="A4574">
        <v>1</v>
      </c>
    </row>
    <row r="4575" spans="1:1" x14ac:dyDescent="0.25">
      <c r="A4575">
        <v>2</v>
      </c>
    </row>
    <row r="4576" spans="1:1" x14ac:dyDescent="0.25">
      <c r="A4576">
        <v>5</v>
      </c>
    </row>
    <row r="4577" spans="1:1" x14ac:dyDescent="0.25">
      <c r="A4577">
        <v>1</v>
      </c>
    </row>
    <row r="4578" spans="1:1" x14ac:dyDescent="0.25">
      <c r="A4578">
        <v>2</v>
      </c>
    </row>
    <row r="4579" spans="1:1" x14ac:dyDescent="0.25">
      <c r="A4579">
        <v>1</v>
      </c>
    </row>
    <row r="4580" spans="1:1" x14ac:dyDescent="0.25">
      <c r="A4580">
        <v>1</v>
      </c>
    </row>
    <row r="4581" spans="1:1" x14ac:dyDescent="0.25">
      <c r="A4581">
        <v>4</v>
      </c>
    </row>
    <row r="4582" spans="1:1" x14ac:dyDescent="0.25">
      <c r="A4582">
        <v>2</v>
      </c>
    </row>
    <row r="4583" spans="1:1" x14ac:dyDescent="0.25">
      <c r="A4583">
        <v>1</v>
      </c>
    </row>
    <row r="4584" spans="1:1" x14ac:dyDescent="0.25">
      <c r="A4584">
        <v>1</v>
      </c>
    </row>
    <row r="4585" spans="1:1" x14ac:dyDescent="0.25">
      <c r="A4585">
        <v>1</v>
      </c>
    </row>
    <row r="4586" spans="1:1" x14ac:dyDescent="0.25">
      <c r="A4586">
        <v>1</v>
      </c>
    </row>
    <row r="4587" spans="1:1" x14ac:dyDescent="0.25">
      <c r="A4587">
        <v>1</v>
      </c>
    </row>
    <row r="4588" spans="1:1" x14ac:dyDescent="0.25">
      <c r="A4588">
        <v>1</v>
      </c>
    </row>
    <row r="4589" spans="1:1" x14ac:dyDescent="0.25">
      <c r="A4589">
        <v>1</v>
      </c>
    </row>
    <row r="4590" spans="1:1" x14ac:dyDescent="0.25">
      <c r="A4590">
        <v>1</v>
      </c>
    </row>
    <row r="4591" spans="1:1" x14ac:dyDescent="0.25">
      <c r="A4591">
        <v>1</v>
      </c>
    </row>
    <row r="4592" spans="1:1" x14ac:dyDescent="0.25">
      <c r="A4592">
        <v>1</v>
      </c>
    </row>
    <row r="4593" spans="1:1" x14ac:dyDescent="0.25">
      <c r="A4593">
        <v>2</v>
      </c>
    </row>
    <row r="4594" spans="1:1" x14ac:dyDescent="0.25">
      <c r="A4594">
        <v>2</v>
      </c>
    </row>
    <row r="4595" spans="1:1" x14ac:dyDescent="0.25">
      <c r="A4595">
        <v>3</v>
      </c>
    </row>
    <row r="4596" spans="1:1" x14ac:dyDescent="0.25">
      <c r="A4596">
        <v>2</v>
      </c>
    </row>
    <row r="4597" spans="1:1" x14ac:dyDescent="0.25">
      <c r="A4597">
        <v>1</v>
      </c>
    </row>
    <row r="4598" spans="1:1" x14ac:dyDescent="0.25">
      <c r="A4598">
        <v>2</v>
      </c>
    </row>
    <row r="4599" spans="1:1" x14ac:dyDescent="0.25">
      <c r="A4599">
        <v>1</v>
      </c>
    </row>
    <row r="4600" spans="1:1" x14ac:dyDescent="0.25">
      <c r="A4600">
        <v>1</v>
      </c>
    </row>
    <row r="4601" spans="1:1" x14ac:dyDescent="0.25">
      <c r="A4601">
        <v>3</v>
      </c>
    </row>
    <row r="4602" spans="1:1" x14ac:dyDescent="0.25">
      <c r="A4602">
        <v>1</v>
      </c>
    </row>
    <row r="4603" spans="1:1" x14ac:dyDescent="0.25">
      <c r="A4603">
        <v>1</v>
      </c>
    </row>
    <row r="4604" spans="1:1" x14ac:dyDescent="0.25">
      <c r="A4604">
        <v>1</v>
      </c>
    </row>
    <row r="4605" spans="1:1" x14ac:dyDescent="0.25">
      <c r="A4605">
        <v>1</v>
      </c>
    </row>
    <row r="4606" spans="1:1" x14ac:dyDescent="0.25">
      <c r="A4606">
        <v>1</v>
      </c>
    </row>
    <row r="4607" spans="1:1" x14ac:dyDescent="0.25">
      <c r="A4607">
        <v>1</v>
      </c>
    </row>
    <row r="4608" spans="1:1" x14ac:dyDescent="0.25">
      <c r="A4608">
        <v>1</v>
      </c>
    </row>
    <row r="4609" spans="1:1" x14ac:dyDescent="0.25">
      <c r="A4609">
        <v>2</v>
      </c>
    </row>
    <row r="4610" spans="1:1" x14ac:dyDescent="0.25">
      <c r="A4610">
        <v>1</v>
      </c>
    </row>
    <row r="4611" spans="1:1" x14ac:dyDescent="0.25">
      <c r="A4611">
        <v>3</v>
      </c>
    </row>
    <row r="4612" spans="1:1" x14ac:dyDescent="0.25">
      <c r="A4612">
        <v>4</v>
      </c>
    </row>
    <row r="4613" spans="1:1" x14ac:dyDescent="0.25">
      <c r="A4613">
        <v>1</v>
      </c>
    </row>
    <row r="4614" spans="1:1" x14ac:dyDescent="0.25">
      <c r="A4614">
        <v>1</v>
      </c>
    </row>
    <row r="4615" spans="1:1" x14ac:dyDescent="0.25">
      <c r="A4615">
        <v>1</v>
      </c>
    </row>
    <row r="4616" spans="1:1" x14ac:dyDescent="0.25">
      <c r="A4616">
        <v>2</v>
      </c>
    </row>
    <row r="4617" spans="1:1" x14ac:dyDescent="0.25">
      <c r="A4617">
        <v>2</v>
      </c>
    </row>
    <row r="4618" spans="1:1" x14ac:dyDescent="0.25">
      <c r="A4618">
        <v>1</v>
      </c>
    </row>
    <row r="4619" spans="1:1" x14ac:dyDescent="0.25">
      <c r="A4619">
        <v>2</v>
      </c>
    </row>
    <row r="4620" spans="1:1" x14ac:dyDescent="0.25">
      <c r="A4620">
        <v>1</v>
      </c>
    </row>
    <row r="4621" spans="1:1" x14ac:dyDescent="0.25">
      <c r="A4621">
        <v>2</v>
      </c>
    </row>
    <row r="4622" spans="1:1" x14ac:dyDescent="0.25">
      <c r="A4622">
        <v>2</v>
      </c>
    </row>
    <row r="4623" spans="1:1" x14ac:dyDescent="0.25">
      <c r="A4623">
        <v>1</v>
      </c>
    </row>
    <row r="4624" spans="1:1" x14ac:dyDescent="0.25">
      <c r="A4624">
        <v>4</v>
      </c>
    </row>
    <row r="4625" spans="1:1" x14ac:dyDescent="0.25">
      <c r="A4625">
        <v>3</v>
      </c>
    </row>
    <row r="4626" spans="1:1" x14ac:dyDescent="0.25">
      <c r="A4626">
        <v>4</v>
      </c>
    </row>
    <row r="4627" spans="1:1" x14ac:dyDescent="0.25">
      <c r="A4627">
        <v>2</v>
      </c>
    </row>
    <row r="4628" spans="1:1" x14ac:dyDescent="0.25">
      <c r="A4628">
        <v>3</v>
      </c>
    </row>
    <row r="4629" spans="1:1" x14ac:dyDescent="0.25">
      <c r="A4629">
        <v>2</v>
      </c>
    </row>
    <row r="4630" spans="1:1" x14ac:dyDescent="0.25">
      <c r="A4630">
        <v>2</v>
      </c>
    </row>
    <row r="4631" spans="1:1" x14ac:dyDescent="0.25">
      <c r="A4631">
        <v>2</v>
      </c>
    </row>
    <row r="4632" spans="1:1" x14ac:dyDescent="0.25">
      <c r="A4632">
        <v>1</v>
      </c>
    </row>
    <row r="4633" spans="1:1" x14ac:dyDescent="0.25">
      <c r="A4633">
        <v>1</v>
      </c>
    </row>
    <row r="4634" spans="1:1" x14ac:dyDescent="0.25">
      <c r="A4634">
        <v>1</v>
      </c>
    </row>
    <row r="4635" spans="1:1" x14ac:dyDescent="0.25">
      <c r="A4635">
        <v>3</v>
      </c>
    </row>
    <row r="4636" spans="1:1" x14ac:dyDescent="0.25">
      <c r="A4636">
        <v>2</v>
      </c>
    </row>
    <row r="4637" spans="1:1" x14ac:dyDescent="0.25">
      <c r="A4637">
        <v>2</v>
      </c>
    </row>
    <row r="4638" spans="1:1" x14ac:dyDescent="0.25">
      <c r="A4638">
        <v>1</v>
      </c>
    </row>
    <row r="4639" spans="1:1" x14ac:dyDescent="0.25">
      <c r="A4639">
        <v>1</v>
      </c>
    </row>
    <row r="4640" spans="1:1" x14ac:dyDescent="0.25">
      <c r="A4640">
        <v>1</v>
      </c>
    </row>
    <row r="4641" spans="1:1" x14ac:dyDescent="0.25">
      <c r="A4641">
        <v>1</v>
      </c>
    </row>
    <row r="4642" spans="1:1" x14ac:dyDescent="0.25">
      <c r="A4642">
        <v>1</v>
      </c>
    </row>
    <row r="4643" spans="1:1" x14ac:dyDescent="0.25">
      <c r="A4643">
        <v>2</v>
      </c>
    </row>
    <row r="4644" spans="1:1" x14ac:dyDescent="0.25">
      <c r="A4644">
        <v>1</v>
      </c>
    </row>
    <row r="4645" spans="1:1" x14ac:dyDescent="0.25">
      <c r="A4645">
        <v>1</v>
      </c>
    </row>
    <row r="4646" spans="1:1" x14ac:dyDescent="0.25">
      <c r="A4646">
        <v>1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/>
  </sheetPr>
  <dimension ref="A1:L63"/>
  <sheetViews>
    <sheetView workbookViewId="0">
      <selection activeCell="F14" sqref="F14"/>
    </sheetView>
  </sheetViews>
  <sheetFormatPr defaultRowHeight="15" x14ac:dyDescent="0.25"/>
  <cols>
    <col min="3" max="3" width="12" bestFit="1" customWidth="1"/>
    <col min="4" max="5" width="12" customWidth="1"/>
    <col min="6" max="6" width="14.85546875" bestFit="1" customWidth="1"/>
    <col min="7" max="7" width="14.85546875" customWidth="1"/>
  </cols>
  <sheetData>
    <row r="1" spans="1:12" x14ac:dyDescent="0.25">
      <c r="A1" t="s">
        <v>0</v>
      </c>
      <c r="B1">
        <v>0.69158968244241548</v>
      </c>
      <c r="D1" t="s">
        <v>81</v>
      </c>
      <c r="E1" t="s">
        <v>82</v>
      </c>
      <c r="F1" t="s">
        <v>83</v>
      </c>
      <c r="G1" t="s">
        <v>84</v>
      </c>
    </row>
    <row r="2" spans="1:12" x14ac:dyDescent="0.25">
      <c r="A2" t="s">
        <v>1</v>
      </c>
      <c r="B2">
        <f>B1*D2</f>
        <v>0.55595690584788138</v>
      </c>
      <c r="D2">
        <f>SUM(D7:D63)</f>
        <v>0.8038825910248778</v>
      </c>
      <c r="E2">
        <f>SUM(F7:F63)</f>
        <v>2.0906890130717448</v>
      </c>
      <c r="F2">
        <f>(B1/(B1+1))^B2</f>
        <v>0.60819167831554155</v>
      </c>
      <c r="G2">
        <f>(C7-F2)^2</f>
        <v>7.1699572125206307E-23</v>
      </c>
    </row>
    <row r="5" spans="1:12" x14ac:dyDescent="0.25">
      <c r="B5">
        <f>SUM(B8:B63)</f>
        <v>4640</v>
      </c>
      <c r="C5">
        <f>SUM(B7:B63)</f>
        <v>11842.525396479676</v>
      </c>
    </row>
    <row r="6" spans="1:12" x14ac:dyDescent="0.25">
      <c r="A6" t="s">
        <v>3</v>
      </c>
      <c r="B6" t="s">
        <v>4</v>
      </c>
      <c r="C6" t="s">
        <v>5</v>
      </c>
      <c r="D6" t="s">
        <v>78</v>
      </c>
      <c r="E6" t="s">
        <v>79</v>
      </c>
      <c r="F6" t="s">
        <v>80</v>
      </c>
      <c r="G6" t="s">
        <v>5</v>
      </c>
      <c r="H6" t="s">
        <v>8</v>
      </c>
      <c r="I6" t="s">
        <v>9</v>
      </c>
      <c r="K6" t="s">
        <v>9</v>
      </c>
      <c r="L6">
        <f>SUM(I7:I63)</f>
        <v>304.39791912475181</v>
      </c>
    </row>
    <row r="7" spans="1:12" x14ac:dyDescent="0.25">
      <c r="A7">
        <v>0</v>
      </c>
      <c r="B7">
        <f>(B5*C7)/(1-C7)</f>
        <v>7202.5253964796748</v>
      </c>
      <c r="C7">
        <v>0.60819167832400911</v>
      </c>
      <c r="D7">
        <f t="shared" ref="D7:D42" si="0">A7*C7</f>
        <v>0</v>
      </c>
      <c r="E7">
        <f t="shared" ref="E7:E42" si="1">(A7-$D$2)^2</f>
        <v>0.64622722015287093</v>
      </c>
      <c r="F7">
        <f t="shared" ref="F7:F42" si="2">E7*C7</f>
        <v>0.39303001760343348</v>
      </c>
      <c r="G7">
        <f>(B1/(B1+1))^B2</f>
        <v>0.60819167831554155</v>
      </c>
      <c r="H7">
        <f>C5*G7</f>
        <v>7202.5253963793984</v>
      </c>
      <c r="I7">
        <f t="shared" ref="I7:I42" si="3">(B7-H7)^2/H7</f>
        <v>1.396085883533276E-18</v>
      </c>
      <c r="K7" t="s">
        <v>10</v>
      </c>
      <c r="L7">
        <v>53</v>
      </c>
    </row>
    <row r="8" spans="1:12" x14ac:dyDescent="0.25">
      <c r="A8">
        <v>1</v>
      </c>
      <c r="B8">
        <v>2300</v>
      </c>
      <c r="C8">
        <f t="shared" ref="C8:C42" si="4">B8/$C$5</f>
        <v>0.19421533186525408</v>
      </c>
      <c r="D8">
        <f t="shared" si="0"/>
        <v>0.19421533186525408</v>
      </c>
      <c r="E8">
        <f t="shared" si="1"/>
        <v>3.846203810311534E-2</v>
      </c>
      <c r="F8">
        <f t="shared" si="2"/>
        <v>7.4699174944105936E-3</v>
      </c>
      <c r="G8">
        <f>($B$2+A8-1)/(A8*($B$1+1))*G7</f>
        <v>0.19988793213170292</v>
      </c>
      <c r="H8">
        <f>G8*$C$5</f>
        <v>2367.1779127194977</v>
      </c>
      <c r="I8">
        <f t="shared" si="3"/>
        <v>1.9064354787612507</v>
      </c>
      <c r="K8" t="s">
        <v>11</v>
      </c>
      <c r="L8">
        <f>_xlfn.CHISQ.DIST.RT(L6,L7)</f>
        <v>5.4355948134066718E-37</v>
      </c>
    </row>
    <row r="9" spans="1:12" x14ac:dyDescent="0.25">
      <c r="A9">
        <v>2</v>
      </c>
      <c r="B9">
        <v>1211</v>
      </c>
      <c r="C9">
        <f t="shared" si="4"/>
        <v>0.10225859429948814</v>
      </c>
      <c r="D9">
        <f t="shared" si="0"/>
        <v>0.20451718859897627</v>
      </c>
      <c r="E9">
        <f t="shared" si="1"/>
        <v>1.4306968560533599</v>
      </c>
      <c r="F9">
        <f t="shared" si="2"/>
        <v>0.14630104936871371</v>
      </c>
      <c r="G9">
        <f t="shared" ref="G9:G42" si="5">($B$2+A9-1)/(A9*($B$1+1))*G8</f>
        <v>9.1930392938703476E-2</v>
      </c>
      <c r="H9">
        <f t="shared" ref="H9:H42" si="6">G9*$C$5</f>
        <v>1088.6880130849518</v>
      </c>
      <c r="I9">
        <f t="shared" si="3"/>
        <v>13.741514523260914</v>
      </c>
    </row>
    <row r="10" spans="1:12" x14ac:dyDescent="0.25">
      <c r="A10">
        <v>3</v>
      </c>
      <c r="B10">
        <v>574</v>
      </c>
      <c r="C10">
        <f t="shared" si="4"/>
        <v>4.8469391517676458E-2</v>
      </c>
      <c r="D10">
        <f t="shared" si="0"/>
        <v>0.14540817455302937</v>
      </c>
      <c r="E10">
        <f t="shared" si="1"/>
        <v>4.8229316740036046</v>
      </c>
      <c r="F10">
        <f t="shared" si="2"/>
        <v>0.23376456357028344</v>
      </c>
      <c r="G10">
        <f t="shared" si="5"/>
        <v>4.6301638655406659E-2</v>
      </c>
      <c r="H10">
        <f t="shared" si="6"/>
        <v>548.32833167527838</v>
      </c>
      <c r="I10">
        <f t="shared" si="3"/>
        <v>1.2018976888555115</v>
      </c>
    </row>
    <row r="11" spans="1:12" x14ac:dyDescent="0.25">
      <c r="A11">
        <v>4</v>
      </c>
      <c r="B11">
        <v>249</v>
      </c>
      <c r="C11">
        <f t="shared" si="4"/>
        <v>2.1025920710629684E-2</v>
      </c>
      <c r="D11">
        <f t="shared" si="0"/>
        <v>8.4103682842518734E-2</v>
      </c>
      <c r="E11">
        <f t="shared" si="1"/>
        <v>10.21516649195385</v>
      </c>
      <c r="F11">
        <f t="shared" si="2"/>
        <v>0.21478328070570282</v>
      </c>
      <c r="G11">
        <f t="shared" si="5"/>
        <v>2.433312189085951E-2</v>
      </c>
      <c r="H11">
        <f t="shared" si="6"/>
        <v>288.16561396813933</v>
      </c>
      <c r="I11">
        <f t="shared" si="3"/>
        <v>5.3231379566019594</v>
      </c>
    </row>
    <row r="12" spans="1:12" x14ac:dyDescent="0.25">
      <c r="A12">
        <v>5</v>
      </c>
      <c r="B12">
        <v>120</v>
      </c>
      <c r="C12">
        <f t="shared" si="4"/>
        <v>1.0132973836448039E-2</v>
      </c>
      <c r="D12">
        <f t="shared" si="0"/>
        <v>5.0664869182240196E-2</v>
      </c>
      <c r="E12">
        <f t="shared" si="1"/>
        <v>17.607401309904095</v>
      </c>
      <c r="F12">
        <f t="shared" si="2"/>
        <v>0.17841533680109914</v>
      </c>
      <c r="G12">
        <f t="shared" si="5"/>
        <v>1.3107274875244282E-2</v>
      </c>
      <c r="H12">
        <f t="shared" si="6"/>
        <v>155.22323558872037</v>
      </c>
      <c r="I12">
        <f t="shared" si="3"/>
        <v>7.9928518474244052</v>
      </c>
    </row>
    <row r="13" spans="1:12" x14ac:dyDescent="0.25">
      <c r="A13">
        <v>6</v>
      </c>
      <c r="B13">
        <v>75</v>
      </c>
      <c r="C13">
        <f t="shared" si="4"/>
        <v>6.3331086477800246E-3</v>
      </c>
      <c r="D13">
        <f t="shared" si="0"/>
        <v>3.7998651886680147E-2</v>
      </c>
      <c r="E13">
        <f t="shared" si="1"/>
        <v>26.999636127854338</v>
      </c>
      <c r="F13">
        <f t="shared" si="2"/>
        <v>0.17099162904822829</v>
      </c>
      <c r="G13">
        <f t="shared" si="5"/>
        <v>7.1750510891046542E-3</v>
      </c>
      <c r="H13">
        <f t="shared" si="6"/>
        <v>84.970724743761025</v>
      </c>
      <c r="I13">
        <f t="shared" si="3"/>
        <v>1.1699953391670692</v>
      </c>
    </row>
    <row r="14" spans="1:12" x14ac:dyDescent="0.25">
      <c r="A14">
        <v>7</v>
      </c>
      <c r="B14">
        <v>38</v>
      </c>
      <c r="C14">
        <f t="shared" si="4"/>
        <v>3.2087750482085457E-3</v>
      </c>
      <c r="D14">
        <f t="shared" si="0"/>
        <v>2.2461425337459821E-2</v>
      </c>
      <c r="E14">
        <f t="shared" si="1"/>
        <v>38.391870945804584</v>
      </c>
      <c r="F14">
        <f t="shared" si="2"/>
        <v>0.12319087754494037</v>
      </c>
      <c r="G14">
        <f t="shared" si="5"/>
        <v>3.9725376351744477E-3</v>
      </c>
      <c r="H14">
        <f t="shared" si="6"/>
        <v>47.044877833024707</v>
      </c>
      <c r="I14">
        <f t="shared" si="3"/>
        <v>1.7389739071000967</v>
      </c>
    </row>
    <row r="15" spans="1:12" x14ac:dyDescent="0.25">
      <c r="A15">
        <v>8</v>
      </c>
      <c r="B15">
        <v>17</v>
      </c>
      <c r="C15">
        <f t="shared" si="4"/>
        <v>1.435504626830139E-3</v>
      </c>
      <c r="D15">
        <f t="shared" si="0"/>
        <v>1.1484037014641112E-2</v>
      </c>
      <c r="E15">
        <f t="shared" si="1"/>
        <v>51.78410576375483</v>
      </c>
      <c r="F15">
        <f t="shared" si="2"/>
        <v>7.4336323420131328E-2</v>
      </c>
      <c r="G15">
        <f t="shared" si="5"/>
        <v>2.2180558537471151E-3</v>
      </c>
      <c r="H15">
        <f t="shared" si="6"/>
        <v>26.267382778810621</v>
      </c>
      <c r="I15">
        <f t="shared" si="3"/>
        <v>3.2696208941789546</v>
      </c>
    </row>
    <row r="16" spans="1:12" x14ac:dyDescent="0.25">
      <c r="A16">
        <v>9</v>
      </c>
      <c r="B16">
        <v>17</v>
      </c>
      <c r="C16">
        <f t="shared" si="4"/>
        <v>1.435504626830139E-3</v>
      </c>
      <c r="D16">
        <f t="shared" si="0"/>
        <v>1.2919541641471251E-2</v>
      </c>
      <c r="E16">
        <f t="shared" si="1"/>
        <v>67.176340581705063</v>
      </c>
      <c r="F16">
        <f t="shared" si="2"/>
        <v>9.6431947718554845E-2</v>
      </c>
      <c r="G16">
        <f t="shared" si="5"/>
        <v>1.2465322804144142E-3</v>
      </c>
      <c r="H16">
        <f t="shared" si="6"/>
        <v>14.762090188339425</v>
      </c>
      <c r="I16">
        <f t="shared" si="3"/>
        <v>0.33926363145258936</v>
      </c>
    </row>
    <row r="17" spans="1:9" x14ac:dyDescent="0.25">
      <c r="A17">
        <v>10</v>
      </c>
      <c r="B17">
        <v>12</v>
      </c>
      <c r="C17">
        <f t="shared" si="4"/>
        <v>1.0132973836448039E-3</v>
      </c>
      <c r="D17">
        <f t="shared" si="0"/>
        <v>1.0132973836448039E-2</v>
      </c>
      <c r="E17">
        <f t="shared" si="1"/>
        <v>84.568575399655302</v>
      </c>
      <c r="F17">
        <f t="shared" si="2"/>
        <v>8.5693116191039045E-2</v>
      </c>
      <c r="G17">
        <f t="shared" si="5"/>
        <v>7.0417837593981223E-4</v>
      </c>
      <c r="H17">
        <f t="shared" si="6"/>
        <v>8.3392503007190388</v>
      </c>
      <c r="I17">
        <f t="shared" si="3"/>
        <v>1.6069895827002771</v>
      </c>
    </row>
    <row r="18" spans="1:9" x14ac:dyDescent="0.25">
      <c r="A18">
        <v>11</v>
      </c>
      <c r="B18">
        <v>12</v>
      </c>
      <c r="C18">
        <f t="shared" si="4"/>
        <v>1.0132973836448039E-3</v>
      </c>
      <c r="D18">
        <f t="shared" si="0"/>
        <v>1.1146271220092843E-2</v>
      </c>
      <c r="E18">
        <f t="shared" si="1"/>
        <v>103.96081021760554</v>
      </c>
      <c r="F18">
        <f t="shared" si="2"/>
        <v>0.10534321699509369</v>
      </c>
      <c r="G18">
        <f t="shared" si="5"/>
        <v>3.9947773643192301E-4</v>
      </c>
      <c r="H18">
        <f t="shared" si="6"/>
        <v>4.7308252390232628</v>
      </c>
      <c r="I18">
        <f t="shared" si="3"/>
        <v>11.169489261567156</v>
      </c>
    </row>
    <row r="19" spans="1:9" x14ac:dyDescent="0.25">
      <c r="A19">
        <v>12</v>
      </c>
      <c r="B19">
        <v>3</v>
      </c>
      <c r="C19">
        <f t="shared" si="4"/>
        <v>2.5332434591120097E-4</v>
      </c>
      <c r="D19">
        <f t="shared" si="0"/>
        <v>3.0398921509344114E-3</v>
      </c>
      <c r="E19">
        <f t="shared" si="1"/>
        <v>125.35304503555578</v>
      </c>
      <c r="F19">
        <f t="shared" si="2"/>
        <v>3.1754978141609484E-2</v>
      </c>
      <c r="G19">
        <f t="shared" si="5"/>
        <v>2.2741663039248431E-4</v>
      </c>
      <c r="H19">
        <f t="shared" si="6"/>
        <v>2.6931872210048273</v>
      </c>
      <c r="I19">
        <f t="shared" si="3"/>
        <v>3.4952668949475886E-2</v>
      </c>
    </row>
    <row r="20" spans="1:9" x14ac:dyDescent="0.25">
      <c r="A20">
        <v>13</v>
      </c>
      <c r="B20">
        <v>4</v>
      </c>
      <c r="C20">
        <f t="shared" si="4"/>
        <v>3.3776579454826796E-4</v>
      </c>
      <c r="D20">
        <f t="shared" si="0"/>
        <v>4.3909553291274833E-3</v>
      </c>
      <c r="E20">
        <f t="shared" si="1"/>
        <v>148.74527985350602</v>
      </c>
      <c r="F20">
        <f t="shared" si="2"/>
        <v>5.0241067635023937E-2</v>
      </c>
      <c r="G20">
        <f t="shared" si="5"/>
        <v>1.2984751928540642E-4</v>
      </c>
      <c r="H20">
        <f t="shared" si="6"/>
        <v>1.53772254480731</v>
      </c>
      <c r="I20">
        <f t="shared" si="3"/>
        <v>3.9427205426775562</v>
      </c>
    </row>
    <row r="21" spans="1:9" x14ac:dyDescent="0.25">
      <c r="A21">
        <v>14</v>
      </c>
      <c r="B21">
        <v>1</v>
      </c>
      <c r="C21">
        <f t="shared" si="4"/>
        <v>8.444144863706699E-5</v>
      </c>
      <c r="D21">
        <f t="shared" si="0"/>
        <v>1.182180280918938E-3</v>
      </c>
      <c r="E21">
        <f t="shared" si="1"/>
        <v>174.13751467145627</v>
      </c>
      <c r="F21">
        <f t="shared" si="2"/>
        <v>1.4704424000916275E-2</v>
      </c>
      <c r="G21">
        <f t="shared" si="5"/>
        <v>7.4326002087774607E-5</v>
      </c>
      <c r="H21">
        <f t="shared" si="6"/>
        <v>0.88020756734327221</v>
      </c>
      <c r="I21">
        <f t="shared" si="3"/>
        <v>1.6303230572227306E-2</v>
      </c>
    </row>
    <row r="22" spans="1:9" x14ac:dyDescent="0.25">
      <c r="A22">
        <v>15</v>
      </c>
      <c r="B22">
        <v>2</v>
      </c>
      <c r="C22">
        <f t="shared" si="4"/>
        <v>1.6888289727413398E-4</v>
      </c>
      <c r="D22">
        <f t="shared" si="0"/>
        <v>2.5332434591120098E-3</v>
      </c>
      <c r="E22">
        <f t="shared" si="1"/>
        <v>201.52974948940653</v>
      </c>
      <c r="F22">
        <f t="shared" si="2"/>
        <v>3.4034927980701395E-2</v>
      </c>
      <c r="G22">
        <f t="shared" si="5"/>
        <v>4.263784512295822E-5</v>
      </c>
      <c r="H22">
        <f t="shared" si="6"/>
        <v>0.50493976371979976</v>
      </c>
      <c r="I22">
        <f t="shared" si="3"/>
        <v>4.4266767458356968</v>
      </c>
    </row>
    <row r="23" spans="1:9" x14ac:dyDescent="0.25">
      <c r="A23">
        <v>16</v>
      </c>
      <c r="B23">
        <v>0</v>
      </c>
      <c r="C23">
        <f t="shared" si="4"/>
        <v>0</v>
      </c>
      <c r="D23">
        <f t="shared" si="0"/>
        <v>0</v>
      </c>
      <c r="E23">
        <f t="shared" si="1"/>
        <v>230.92198430735675</v>
      </c>
      <c r="F23">
        <f t="shared" si="2"/>
        <v>0</v>
      </c>
      <c r="G23">
        <f t="shared" si="5"/>
        <v>2.4506256163037236E-5</v>
      </c>
      <c r="H23">
        <f t="shared" si="6"/>
        <v>0.29021596098340502</v>
      </c>
      <c r="I23">
        <f t="shared" si="3"/>
        <v>0.29021596098340502</v>
      </c>
    </row>
    <row r="24" spans="1:9" x14ac:dyDescent="0.25">
      <c r="A24">
        <v>17</v>
      </c>
      <c r="B24">
        <v>4</v>
      </c>
      <c r="C24">
        <f t="shared" si="4"/>
        <v>3.3776579454826796E-4</v>
      </c>
      <c r="D24">
        <f t="shared" si="0"/>
        <v>5.7420185073205551E-3</v>
      </c>
      <c r="E24">
        <f t="shared" si="1"/>
        <v>262.31421912530703</v>
      </c>
      <c r="F24">
        <f t="shared" si="2"/>
        <v>8.8600770644167798E-2</v>
      </c>
      <c r="G24">
        <f t="shared" si="5"/>
        <v>1.410871001367274E-5</v>
      </c>
      <c r="H24">
        <f t="shared" si="6"/>
        <v>0.16708275664848654</v>
      </c>
      <c r="I24">
        <f t="shared" si="3"/>
        <v>87.928011777356801</v>
      </c>
    </row>
    <row r="25" spans="1:9" x14ac:dyDescent="0.25">
      <c r="A25">
        <v>18</v>
      </c>
      <c r="B25">
        <v>0</v>
      </c>
      <c r="C25">
        <f t="shared" si="4"/>
        <v>0</v>
      </c>
      <c r="D25">
        <f t="shared" si="0"/>
        <v>0</v>
      </c>
      <c r="E25">
        <f t="shared" si="1"/>
        <v>295.70645394325732</v>
      </c>
      <c r="F25">
        <f t="shared" si="2"/>
        <v>0</v>
      </c>
      <c r="G25">
        <f t="shared" si="5"/>
        <v>8.1347513120686165E-6</v>
      </c>
      <c r="H25">
        <f t="shared" si="6"/>
        <v>9.6335999007218953E-2</v>
      </c>
      <c r="I25">
        <f t="shared" si="3"/>
        <v>9.6335999007218939E-2</v>
      </c>
    </row>
    <row r="26" spans="1:9" x14ac:dyDescent="0.25">
      <c r="A26">
        <v>19</v>
      </c>
      <c r="B26">
        <v>0</v>
      </c>
      <c r="C26">
        <f t="shared" si="4"/>
        <v>0</v>
      </c>
      <c r="D26">
        <f t="shared" si="0"/>
        <v>0</v>
      </c>
      <c r="E26">
        <f t="shared" si="1"/>
        <v>331.09868876120754</v>
      </c>
      <c r="F26">
        <f t="shared" si="2"/>
        <v>0</v>
      </c>
      <c r="G26">
        <f t="shared" si="5"/>
        <v>4.696550617547766E-6</v>
      </c>
      <c r="H26">
        <f t="shared" si="6"/>
        <v>5.5619019964161721E-2</v>
      </c>
      <c r="I26">
        <f t="shared" si="3"/>
        <v>5.5619019964161721E-2</v>
      </c>
    </row>
    <row r="27" spans="1:9" x14ac:dyDescent="0.25">
      <c r="A27">
        <v>20</v>
      </c>
      <c r="B27">
        <v>0</v>
      </c>
      <c r="C27">
        <f t="shared" si="4"/>
        <v>0</v>
      </c>
      <c r="D27">
        <f t="shared" si="0"/>
        <v>0</v>
      </c>
      <c r="E27">
        <f t="shared" si="1"/>
        <v>368.49092357915782</v>
      </c>
      <c r="F27">
        <f t="shared" si="2"/>
        <v>0</v>
      </c>
      <c r="G27">
        <f t="shared" si="5"/>
        <v>2.7147700898212337E-6</v>
      </c>
      <c r="H27">
        <f t="shared" si="6"/>
        <v>3.2149733734311368E-2</v>
      </c>
      <c r="I27">
        <f t="shared" si="3"/>
        <v>3.2149733734311368E-2</v>
      </c>
    </row>
    <row r="28" spans="1:9" x14ac:dyDescent="0.25">
      <c r="A28">
        <v>21</v>
      </c>
      <c r="B28">
        <v>0</v>
      </c>
      <c r="C28">
        <f t="shared" si="4"/>
        <v>0</v>
      </c>
      <c r="D28">
        <f t="shared" si="0"/>
        <v>0</v>
      </c>
      <c r="E28">
        <f t="shared" si="1"/>
        <v>407.88315839710805</v>
      </c>
      <c r="F28">
        <f t="shared" si="2"/>
        <v>0</v>
      </c>
      <c r="G28">
        <f t="shared" si="5"/>
        <v>1.5709285474082243E-6</v>
      </c>
      <c r="H28">
        <f t="shared" si="6"/>
        <v>1.8603761218736824E-2</v>
      </c>
      <c r="I28">
        <f t="shared" si="3"/>
        <v>1.8603761218736824E-2</v>
      </c>
    </row>
    <row r="29" spans="1:9" x14ac:dyDescent="0.25">
      <c r="A29">
        <v>22</v>
      </c>
      <c r="B29">
        <v>0</v>
      </c>
      <c r="C29">
        <f t="shared" si="4"/>
        <v>0</v>
      </c>
      <c r="D29">
        <f t="shared" si="0"/>
        <v>0</v>
      </c>
      <c r="E29">
        <f t="shared" si="1"/>
        <v>449.27539321505827</v>
      </c>
      <c r="F29">
        <f t="shared" si="2"/>
        <v>0</v>
      </c>
      <c r="G29">
        <f t="shared" si="5"/>
        <v>9.0992590690853794E-7</v>
      </c>
      <c r="H29">
        <f t="shared" si="6"/>
        <v>1.0775820661479162E-2</v>
      </c>
      <c r="I29">
        <f t="shared" si="3"/>
        <v>1.0775820661479162E-2</v>
      </c>
    </row>
    <row r="30" spans="1:9" x14ac:dyDescent="0.25">
      <c r="A30">
        <v>23</v>
      </c>
      <c r="B30">
        <v>1</v>
      </c>
      <c r="C30">
        <f t="shared" si="4"/>
        <v>8.444144863706699E-5</v>
      </c>
      <c r="D30">
        <f t="shared" si="0"/>
        <v>1.9421533186525408E-3</v>
      </c>
      <c r="E30">
        <f t="shared" si="1"/>
        <v>492.66762803300855</v>
      </c>
      <c r="F30">
        <f t="shared" si="2"/>
        <v>4.1601568207694915E-2</v>
      </c>
      <c r="G30">
        <f t="shared" si="5"/>
        <v>5.2752667214575162E-7</v>
      </c>
      <c r="H30">
        <f t="shared" si="6"/>
        <v>6.2472480122064715E-3</v>
      </c>
      <c r="I30">
        <f t="shared" si="3"/>
        <v>158.07672916998879</v>
      </c>
    </row>
    <row r="31" spans="1:9" x14ac:dyDescent="0.25">
      <c r="A31">
        <v>24</v>
      </c>
      <c r="B31">
        <v>0</v>
      </c>
      <c r="C31">
        <f t="shared" si="4"/>
        <v>0</v>
      </c>
      <c r="D31">
        <f t="shared" si="0"/>
        <v>0</v>
      </c>
      <c r="E31">
        <f t="shared" si="1"/>
        <v>538.05986285095878</v>
      </c>
      <c r="F31">
        <f t="shared" si="2"/>
        <v>0</v>
      </c>
      <c r="G31">
        <f t="shared" si="5"/>
        <v>3.0608278524259499E-7</v>
      </c>
      <c r="H31">
        <f t="shared" si="6"/>
        <v>3.6247931576606656E-3</v>
      </c>
      <c r="I31">
        <f t="shared" si="3"/>
        <v>3.6247931576606656E-3</v>
      </c>
    </row>
    <row r="32" spans="1:9" x14ac:dyDescent="0.25">
      <c r="A32">
        <v>25</v>
      </c>
      <c r="B32">
        <v>0</v>
      </c>
      <c r="C32">
        <f t="shared" si="4"/>
        <v>0</v>
      </c>
      <c r="D32">
        <f t="shared" si="0"/>
        <v>0</v>
      </c>
      <c r="E32">
        <f t="shared" si="1"/>
        <v>585.452097668909</v>
      </c>
      <c r="F32">
        <f t="shared" si="2"/>
        <v>0</v>
      </c>
      <c r="G32">
        <f t="shared" si="5"/>
        <v>1.7772999592163016E-7</v>
      </c>
      <c r="H32">
        <f t="shared" si="6"/>
        <v>2.1047719904181343E-3</v>
      </c>
      <c r="I32">
        <f t="shared" si="3"/>
        <v>2.1047719904181343E-3</v>
      </c>
    </row>
    <row r="33" spans="1:9" x14ac:dyDescent="0.25">
      <c r="A33">
        <v>26</v>
      </c>
      <c r="B33">
        <v>0</v>
      </c>
      <c r="C33">
        <f t="shared" si="4"/>
        <v>0</v>
      </c>
      <c r="D33">
        <f t="shared" si="0"/>
        <v>0</v>
      </c>
      <c r="E33">
        <f t="shared" si="1"/>
        <v>634.84433248685923</v>
      </c>
      <c r="F33">
        <f t="shared" si="2"/>
        <v>0</v>
      </c>
      <c r="G33">
        <f t="shared" si="5"/>
        <v>1.0327245530305438E-7</v>
      </c>
      <c r="H33">
        <f t="shared" si="6"/>
        <v>1.2230066746832338E-3</v>
      </c>
      <c r="I33">
        <f t="shared" si="3"/>
        <v>1.2230066746832338E-3</v>
      </c>
    </row>
    <row r="34" spans="1:9" x14ac:dyDescent="0.25">
      <c r="A34">
        <v>27</v>
      </c>
      <c r="B34">
        <v>0</v>
      </c>
      <c r="C34">
        <f t="shared" si="4"/>
        <v>0</v>
      </c>
      <c r="D34">
        <f t="shared" si="0"/>
        <v>0</v>
      </c>
      <c r="E34">
        <f t="shared" si="1"/>
        <v>686.23656730480957</v>
      </c>
      <c r="F34">
        <f t="shared" si="2"/>
        <v>0</v>
      </c>
      <c r="G34">
        <f t="shared" si="5"/>
        <v>6.0046495537530777E-8</v>
      </c>
      <c r="H34">
        <f t="shared" si="6"/>
        <v>7.1110214837281178E-4</v>
      </c>
      <c r="I34">
        <f t="shared" si="3"/>
        <v>7.1110214837281178E-4</v>
      </c>
    </row>
    <row r="35" spans="1:9" x14ac:dyDescent="0.25">
      <c r="A35">
        <v>28</v>
      </c>
      <c r="B35">
        <v>0</v>
      </c>
      <c r="C35">
        <f t="shared" si="4"/>
        <v>0</v>
      </c>
      <c r="D35">
        <f t="shared" si="0"/>
        <v>0</v>
      </c>
      <c r="E35">
        <f t="shared" si="1"/>
        <v>739.62880212275979</v>
      </c>
      <c r="F35">
        <f t="shared" si="2"/>
        <v>0</v>
      </c>
      <c r="G35">
        <f t="shared" si="5"/>
        <v>3.4934143827494732E-8</v>
      </c>
      <c r="H35">
        <f t="shared" si="6"/>
        <v>4.1370848548138008E-4</v>
      </c>
      <c r="I35">
        <f t="shared" si="3"/>
        <v>4.1370848548138008E-4</v>
      </c>
    </row>
    <row r="36" spans="1:9" x14ac:dyDescent="0.25">
      <c r="A36">
        <v>29</v>
      </c>
      <c r="B36">
        <v>0</v>
      </c>
      <c r="C36">
        <f t="shared" si="4"/>
        <v>0</v>
      </c>
      <c r="D36">
        <f t="shared" si="0"/>
        <v>0</v>
      </c>
      <c r="E36">
        <f t="shared" si="1"/>
        <v>795.02103694071002</v>
      </c>
      <c r="F36">
        <f t="shared" si="2"/>
        <v>0</v>
      </c>
      <c r="G36">
        <f t="shared" si="5"/>
        <v>2.0335450425099956E-8</v>
      </c>
      <c r="H36">
        <f t="shared" si="6"/>
        <v>2.4082308810809965E-4</v>
      </c>
      <c r="I36">
        <f t="shared" si="3"/>
        <v>2.4082308810809965E-4</v>
      </c>
    </row>
    <row r="37" spans="1:9" x14ac:dyDescent="0.25">
      <c r="A37">
        <v>30</v>
      </c>
      <c r="B37">
        <v>0</v>
      </c>
      <c r="C37">
        <f t="shared" si="4"/>
        <v>0</v>
      </c>
      <c r="D37">
        <f t="shared" si="0"/>
        <v>0</v>
      </c>
      <c r="E37">
        <f t="shared" si="1"/>
        <v>852.41327175866024</v>
      </c>
      <c r="F37">
        <f t="shared" si="2"/>
        <v>0</v>
      </c>
      <c r="G37">
        <f t="shared" si="5"/>
        <v>1.184356747706203E-8</v>
      </c>
      <c r="H37">
        <f t="shared" si="6"/>
        <v>1.4025774863202781E-4</v>
      </c>
      <c r="I37">
        <f t="shared" si="3"/>
        <v>1.4025774863202781E-4</v>
      </c>
    </row>
    <row r="38" spans="1:9" x14ac:dyDescent="0.25">
      <c r="A38">
        <v>31</v>
      </c>
      <c r="B38">
        <v>0</v>
      </c>
      <c r="C38">
        <f t="shared" si="4"/>
        <v>0</v>
      </c>
      <c r="D38">
        <f t="shared" si="0"/>
        <v>0</v>
      </c>
      <c r="E38">
        <f t="shared" si="1"/>
        <v>911.80550657661047</v>
      </c>
      <c r="F38">
        <f t="shared" si="2"/>
        <v>0</v>
      </c>
      <c r="G38">
        <f t="shared" si="5"/>
        <v>6.901153798564674E-9</v>
      </c>
      <c r="H38">
        <f t="shared" si="6"/>
        <v>8.172708912451434E-5</v>
      </c>
      <c r="I38">
        <f t="shared" si="3"/>
        <v>8.172708912451434E-5</v>
      </c>
    </row>
    <row r="39" spans="1:9" x14ac:dyDescent="0.25">
      <c r="A39">
        <v>32</v>
      </c>
      <c r="B39">
        <v>0</v>
      </c>
      <c r="C39">
        <f t="shared" si="4"/>
        <v>0</v>
      </c>
      <c r="D39">
        <f t="shared" si="0"/>
        <v>0</v>
      </c>
      <c r="E39">
        <f t="shared" si="1"/>
        <v>973.19774139456081</v>
      </c>
      <c r="F39">
        <f t="shared" si="2"/>
        <v>0</v>
      </c>
      <c r="G39">
        <f t="shared" si="5"/>
        <v>4.0230743108182167E-9</v>
      </c>
      <c r="H39">
        <f t="shared" si="6"/>
        <v>4.7643359697789699E-5</v>
      </c>
      <c r="I39">
        <f t="shared" si="3"/>
        <v>4.7643359697789692E-5</v>
      </c>
    </row>
    <row r="40" spans="1:9" x14ac:dyDescent="0.25">
      <c r="A40">
        <v>33</v>
      </c>
      <c r="B40">
        <v>0</v>
      </c>
      <c r="C40">
        <f t="shared" si="4"/>
        <v>0</v>
      </c>
      <c r="D40">
        <f t="shared" si="0"/>
        <v>0</v>
      </c>
      <c r="E40">
        <f t="shared" si="1"/>
        <v>1036.5899762125107</v>
      </c>
      <c r="F40">
        <f t="shared" si="2"/>
        <v>0</v>
      </c>
      <c r="G40">
        <f t="shared" si="5"/>
        <v>2.3462784516631498E-9</v>
      </c>
      <c r="H40">
        <f t="shared" si="6"/>
        <v>2.7785862151033863E-5</v>
      </c>
      <c r="I40">
        <f t="shared" si="3"/>
        <v>2.7785862151033863E-5</v>
      </c>
    </row>
    <row r="41" spans="1:9" x14ac:dyDescent="0.25">
      <c r="A41">
        <v>34</v>
      </c>
      <c r="B41">
        <v>0</v>
      </c>
      <c r="C41">
        <f t="shared" si="4"/>
        <v>0</v>
      </c>
      <c r="D41">
        <f t="shared" si="0"/>
        <v>0</v>
      </c>
      <c r="E41">
        <f t="shared" si="1"/>
        <v>1101.982211030461</v>
      </c>
      <c r="F41">
        <f t="shared" si="2"/>
        <v>0</v>
      </c>
      <c r="G41">
        <f t="shared" si="5"/>
        <v>1.3689110696272058E-9</v>
      </c>
      <c r="H41">
        <f t="shared" si="6"/>
        <v>1.6211364107582343E-5</v>
      </c>
      <c r="I41">
        <f t="shared" si="3"/>
        <v>1.6211364107582343E-5</v>
      </c>
    </row>
    <row r="42" spans="1:9" x14ac:dyDescent="0.25">
      <c r="A42">
        <v>35</v>
      </c>
      <c r="B42">
        <v>0</v>
      </c>
      <c r="C42">
        <f t="shared" si="4"/>
        <v>0</v>
      </c>
      <c r="D42">
        <f t="shared" si="0"/>
        <v>0</v>
      </c>
      <c r="E42">
        <f t="shared" si="1"/>
        <v>1169.3744458484111</v>
      </c>
      <c r="F42">
        <f t="shared" si="2"/>
        <v>0</v>
      </c>
      <c r="G42">
        <f t="shared" si="5"/>
        <v>7.9897848955690247E-10</v>
      </c>
      <c r="H42">
        <f t="shared" si="6"/>
        <v>9.4619230538185892E-6</v>
      </c>
      <c r="I42">
        <f t="shared" si="3"/>
        <v>9.4619230538185892E-6</v>
      </c>
    </row>
    <row r="43" spans="1:9" x14ac:dyDescent="0.25">
      <c r="A43">
        <v>36</v>
      </c>
      <c r="B43">
        <v>0</v>
      </c>
      <c r="C43">
        <f t="shared" ref="C43:C63" si="7">B43/$C$5</f>
        <v>0</v>
      </c>
      <c r="D43">
        <f t="shared" ref="D43:D63" si="8">A43*C43</f>
        <v>0</v>
      </c>
      <c r="E43">
        <f t="shared" ref="E43:E63" si="9">(A43-$D$2)^2</f>
        <v>1238.7666806663615</v>
      </c>
      <c r="F43">
        <f t="shared" ref="F43:F63" si="10">E43*C43</f>
        <v>0</v>
      </c>
      <c r="G43">
        <f t="shared" ref="G43:G63" si="11">($B$2+A43-1)/(A43*($B$1+1))*G42</f>
        <v>4.6649815453747384E-10</v>
      </c>
      <c r="H43">
        <f t="shared" ref="H43:H63" si="12">G43*$C$5</f>
        <v>5.5245162425209342E-6</v>
      </c>
      <c r="I43">
        <f t="shared" ref="I43:I63" si="13">(B43-H43)^2/H43</f>
        <v>5.5245162425209342E-6</v>
      </c>
    </row>
    <row r="44" spans="1:9" x14ac:dyDescent="0.25">
      <c r="A44">
        <v>37</v>
      </c>
      <c r="B44">
        <v>0</v>
      </c>
      <c r="C44">
        <f t="shared" si="7"/>
        <v>0</v>
      </c>
      <c r="D44">
        <f t="shared" si="8"/>
        <v>0</v>
      </c>
      <c r="E44">
        <f t="shared" si="9"/>
        <v>1310.1589154843118</v>
      </c>
      <c r="F44">
        <f t="shared" si="10"/>
        <v>0</v>
      </c>
      <c r="G44">
        <f t="shared" si="11"/>
        <v>2.7246538456298167E-10</v>
      </c>
      <c r="H44">
        <f t="shared" si="12"/>
        <v>3.2266782363487118E-6</v>
      </c>
      <c r="I44">
        <f t="shared" si="13"/>
        <v>3.2266782363487118E-6</v>
      </c>
    </row>
    <row r="45" spans="1:9" x14ac:dyDescent="0.25">
      <c r="A45">
        <v>38</v>
      </c>
      <c r="B45">
        <v>0</v>
      </c>
      <c r="C45">
        <f t="shared" si="7"/>
        <v>0</v>
      </c>
      <c r="D45">
        <f t="shared" si="8"/>
        <v>0</v>
      </c>
      <c r="E45">
        <f t="shared" si="9"/>
        <v>1383.5511503022619</v>
      </c>
      <c r="F45">
        <f t="shared" si="10"/>
        <v>0</v>
      </c>
      <c r="G45">
        <f t="shared" si="11"/>
        <v>1.5918844590529352E-10</v>
      </c>
      <c r="H45">
        <f t="shared" si="12"/>
        <v>1.8851932134595696E-6</v>
      </c>
      <c r="I45">
        <f t="shared" si="13"/>
        <v>1.8851932134595696E-6</v>
      </c>
    </row>
    <row r="46" spans="1:9" x14ac:dyDescent="0.25">
      <c r="A46">
        <v>39</v>
      </c>
      <c r="B46">
        <v>0</v>
      </c>
      <c r="C46">
        <f t="shared" si="7"/>
        <v>0</v>
      </c>
      <c r="D46">
        <f t="shared" si="8"/>
        <v>0</v>
      </c>
      <c r="E46">
        <f t="shared" si="9"/>
        <v>1458.9433851202123</v>
      </c>
      <c r="F46">
        <f t="shared" si="10"/>
        <v>0</v>
      </c>
      <c r="G46">
        <f t="shared" si="11"/>
        <v>9.3034364307535037E-11</v>
      </c>
      <c r="H46">
        <f t="shared" si="12"/>
        <v>1.1017618220573259E-6</v>
      </c>
      <c r="I46">
        <f t="shared" si="13"/>
        <v>1.1017618220573259E-6</v>
      </c>
    </row>
    <row r="47" spans="1:9" x14ac:dyDescent="0.25">
      <c r="A47">
        <v>40</v>
      </c>
      <c r="B47">
        <v>0</v>
      </c>
      <c r="C47">
        <f t="shared" si="7"/>
        <v>0</v>
      </c>
      <c r="D47">
        <f t="shared" si="8"/>
        <v>0</v>
      </c>
      <c r="E47">
        <f t="shared" si="9"/>
        <v>1536.3356199381624</v>
      </c>
      <c r="F47">
        <f t="shared" si="10"/>
        <v>0</v>
      </c>
      <c r="G47">
        <f t="shared" si="11"/>
        <v>5.4387647068145961E-11</v>
      </c>
      <c r="H47">
        <f t="shared" si="12"/>
        <v>6.4408709165929188E-7</v>
      </c>
      <c r="I47">
        <f t="shared" si="13"/>
        <v>6.4408709165929188E-7</v>
      </c>
    </row>
    <row r="48" spans="1:9" x14ac:dyDescent="0.25">
      <c r="A48">
        <v>41</v>
      </c>
      <c r="B48">
        <v>0</v>
      </c>
      <c r="C48">
        <f t="shared" si="7"/>
        <v>0</v>
      </c>
      <c r="D48">
        <f t="shared" si="8"/>
        <v>0</v>
      </c>
      <c r="E48">
        <f t="shared" si="9"/>
        <v>1615.7278547561127</v>
      </c>
      <c r="F48">
        <f t="shared" si="10"/>
        <v>0</v>
      </c>
      <c r="G48">
        <f t="shared" si="11"/>
        <v>3.1803582180142672E-11</v>
      </c>
      <c r="H48">
        <f t="shared" si="12"/>
        <v>3.7663472966736805E-7</v>
      </c>
      <c r="I48">
        <f t="shared" si="13"/>
        <v>3.7663472966736805E-7</v>
      </c>
    </row>
    <row r="49" spans="1:9" x14ac:dyDescent="0.25">
      <c r="A49">
        <v>42</v>
      </c>
      <c r="B49">
        <v>0</v>
      </c>
      <c r="C49">
        <f t="shared" si="7"/>
        <v>0</v>
      </c>
      <c r="D49">
        <f t="shared" si="8"/>
        <v>0</v>
      </c>
      <c r="E49">
        <f t="shared" si="9"/>
        <v>1697.1200895740628</v>
      </c>
      <c r="F49">
        <f t="shared" si="10"/>
        <v>0</v>
      </c>
      <c r="G49">
        <f t="shared" si="11"/>
        <v>1.8602229948145818E-11</v>
      </c>
      <c r="H49">
        <f t="shared" si="12"/>
        <v>2.2029738059207167E-7</v>
      </c>
      <c r="I49">
        <f t="shared" si="13"/>
        <v>2.2029738059207167E-7</v>
      </c>
    </row>
    <row r="50" spans="1:9" x14ac:dyDescent="0.25">
      <c r="A50">
        <v>43</v>
      </c>
      <c r="B50">
        <v>0</v>
      </c>
      <c r="C50">
        <f t="shared" si="7"/>
        <v>0</v>
      </c>
      <c r="D50">
        <f t="shared" si="8"/>
        <v>0</v>
      </c>
      <c r="E50">
        <f t="shared" si="9"/>
        <v>1780.5123243920132</v>
      </c>
      <c r="F50">
        <f t="shared" si="10"/>
        <v>0</v>
      </c>
      <c r="G50">
        <f t="shared" si="11"/>
        <v>1.0883332203314534E-11</v>
      </c>
      <c r="H50">
        <f t="shared" si="12"/>
        <v>1.2888613801607746E-7</v>
      </c>
      <c r="I50">
        <f t="shared" si="13"/>
        <v>1.2888613801607746E-7</v>
      </c>
    </row>
    <row r="51" spans="1:9" x14ac:dyDescent="0.25">
      <c r="A51">
        <v>44</v>
      </c>
      <c r="B51">
        <v>0</v>
      </c>
      <c r="C51">
        <f t="shared" si="7"/>
        <v>0</v>
      </c>
      <c r="D51">
        <f t="shared" si="8"/>
        <v>0</v>
      </c>
      <c r="E51">
        <f t="shared" si="9"/>
        <v>1865.9045592099635</v>
      </c>
      <c r="F51">
        <f t="shared" si="10"/>
        <v>0</v>
      </c>
      <c r="G51">
        <f t="shared" si="11"/>
        <v>6.3688605694361961E-12</v>
      </c>
      <c r="H51">
        <f t="shared" si="12"/>
        <v>7.5423393040186164E-8</v>
      </c>
      <c r="I51">
        <f t="shared" si="13"/>
        <v>7.5423393040186164E-8</v>
      </c>
    </row>
    <row r="52" spans="1:9" x14ac:dyDescent="0.25">
      <c r="A52">
        <v>45</v>
      </c>
      <c r="B52">
        <v>0</v>
      </c>
      <c r="C52">
        <f t="shared" si="7"/>
        <v>0</v>
      </c>
      <c r="D52">
        <f t="shared" si="8"/>
        <v>0</v>
      </c>
      <c r="E52">
        <f t="shared" si="9"/>
        <v>1953.2967940279136</v>
      </c>
      <c r="F52">
        <f t="shared" si="10"/>
        <v>0</v>
      </c>
      <c r="G52">
        <f t="shared" si="11"/>
        <v>3.7278632705542577E-12</v>
      </c>
      <c r="H52">
        <f t="shared" si="12"/>
        <v>4.4147315456142584E-8</v>
      </c>
      <c r="I52">
        <f t="shared" si="13"/>
        <v>4.4147315456142584E-8</v>
      </c>
    </row>
    <row r="53" spans="1:9" x14ac:dyDescent="0.25">
      <c r="A53">
        <v>46</v>
      </c>
      <c r="B53">
        <v>0</v>
      </c>
      <c r="C53">
        <f t="shared" si="7"/>
        <v>0</v>
      </c>
      <c r="D53">
        <f t="shared" si="8"/>
        <v>0</v>
      </c>
      <c r="E53">
        <f t="shared" si="9"/>
        <v>2042.689028845864</v>
      </c>
      <c r="F53">
        <f t="shared" si="10"/>
        <v>0</v>
      </c>
      <c r="G53">
        <f t="shared" si="11"/>
        <v>2.1824901345108613E-12</v>
      </c>
      <c r="H53">
        <f t="shared" si="12"/>
        <v>2.5846194845511217E-8</v>
      </c>
      <c r="I53">
        <f t="shared" si="13"/>
        <v>2.5846194845511217E-8</v>
      </c>
    </row>
    <row r="54" spans="1:9" x14ac:dyDescent="0.25">
      <c r="A54">
        <v>47</v>
      </c>
      <c r="B54">
        <v>0</v>
      </c>
      <c r="C54">
        <f t="shared" si="7"/>
        <v>0</v>
      </c>
      <c r="D54">
        <f t="shared" si="8"/>
        <v>0</v>
      </c>
      <c r="E54">
        <f t="shared" si="9"/>
        <v>2134.0812636638143</v>
      </c>
      <c r="F54">
        <f t="shared" si="10"/>
        <v>0</v>
      </c>
      <c r="G54">
        <f t="shared" si="11"/>
        <v>1.2780112041674361E-12</v>
      </c>
      <c r="H54">
        <f t="shared" si="12"/>
        <v>1.5134880142338435E-8</v>
      </c>
      <c r="I54">
        <f t="shared" si="13"/>
        <v>1.5134880142338435E-8</v>
      </c>
    </row>
    <row r="55" spans="1:9" x14ac:dyDescent="0.25">
      <c r="A55">
        <v>48</v>
      </c>
      <c r="B55">
        <v>0</v>
      </c>
      <c r="C55">
        <f t="shared" si="7"/>
        <v>0</v>
      </c>
      <c r="D55">
        <f t="shared" si="8"/>
        <v>0</v>
      </c>
      <c r="E55">
        <f t="shared" si="9"/>
        <v>2227.4734984817642</v>
      </c>
      <c r="F55">
        <f t="shared" si="10"/>
        <v>0</v>
      </c>
      <c r="G55">
        <f t="shared" si="11"/>
        <v>7.4851984868389106E-13</v>
      </c>
      <c r="H55">
        <f t="shared" si="12"/>
        <v>8.8643653178081032E-9</v>
      </c>
      <c r="I55">
        <f t="shared" si="13"/>
        <v>8.8643653178081032E-9</v>
      </c>
    </row>
    <row r="56" spans="1:9" x14ac:dyDescent="0.25">
      <c r="A56">
        <v>49</v>
      </c>
      <c r="B56">
        <v>0</v>
      </c>
      <c r="C56">
        <f t="shared" si="7"/>
        <v>0</v>
      </c>
      <c r="D56">
        <f t="shared" si="8"/>
        <v>0</v>
      </c>
      <c r="E56">
        <f t="shared" si="9"/>
        <v>2322.8657332997145</v>
      </c>
      <c r="F56">
        <f t="shared" si="10"/>
        <v>0</v>
      </c>
      <c r="G56">
        <f t="shared" si="11"/>
        <v>4.3848498941322394E-13</v>
      </c>
      <c r="H56">
        <f t="shared" si="12"/>
        <v>5.1927696231012263E-9</v>
      </c>
      <c r="I56">
        <f t="shared" si="13"/>
        <v>5.1927696231012263E-9</v>
      </c>
    </row>
    <row r="57" spans="1:9" x14ac:dyDescent="0.25">
      <c r="A57">
        <v>50</v>
      </c>
      <c r="B57">
        <v>0</v>
      </c>
      <c r="C57">
        <f t="shared" si="7"/>
        <v>0</v>
      </c>
      <c r="D57">
        <f t="shared" si="8"/>
        <v>0</v>
      </c>
      <c r="E57">
        <f t="shared" si="9"/>
        <v>2420.2579681176649</v>
      </c>
      <c r="F57">
        <f t="shared" si="10"/>
        <v>0</v>
      </c>
      <c r="G57">
        <f t="shared" si="11"/>
        <v>2.5691269537478513E-13</v>
      </c>
      <c r="H57">
        <f t="shared" si="12"/>
        <v>3.0424951196539394E-9</v>
      </c>
      <c r="I57">
        <f t="shared" si="13"/>
        <v>3.0424951196539394E-9</v>
      </c>
    </row>
    <row r="58" spans="1:9" x14ac:dyDescent="0.25">
      <c r="A58">
        <v>51</v>
      </c>
      <c r="B58">
        <v>0</v>
      </c>
      <c r="C58">
        <f t="shared" si="7"/>
        <v>0</v>
      </c>
      <c r="D58">
        <f t="shared" si="8"/>
        <v>0</v>
      </c>
      <c r="E58">
        <f t="shared" si="9"/>
        <v>2519.6502029356152</v>
      </c>
      <c r="F58">
        <f t="shared" si="10"/>
        <v>0</v>
      </c>
      <c r="G58">
        <f t="shared" si="11"/>
        <v>1.505541380574059E-13</v>
      </c>
      <c r="H58">
        <f t="shared" si="12"/>
        <v>1.7829412034899366E-9</v>
      </c>
      <c r="I58">
        <f t="shared" si="13"/>
        <v>1.7829412034899366E-9</v>
      </c>
    </row>
    <row r="59" spans="1:9" x14ac:dyDescent="0.25">
      <c r="A59">
        <v>52</v>
      </c>
      <c r="B59">
        <v>0</v>
      </c>
      <c r="C59">
        <f t="shared" si="7"/>
        <v>0</v>
      </c>
      <c r="D59">
        <f t="shared" si="8"/>
        <v>0</v>
      </c>
      <c r="E59">
        <f t="shared" si="9"/>
        <v>2621.0424377535655</v>
      </c>
      <c r="F59">
        <f t="shared" si="10"/>
        <v>0</v>
      </c>
      <c r="G59">
        <f t="shared" si="11"/>
        <v>8.824156006634947E-14</v>
      </c>
      <c r="H59">
        <f t="shared" si="12"/>
        <v>1.0450029161107303E-9</v>
      </c>
      <c r="I59">
        <f t="shared" si="13"/>
        <v>1.0450029161107303E-9</v>
      </c>
    </row>
    <row r="60" spans="1:9" x14ac:dyDescent="0.25">
      <c r="A60">
        <v>53</v>
      </c>
      <c r="B60">
        <v>0</v>
      </c>
      <c r="C60">
        <f t="shared" si="7"/>
        <v>0</v>
      </c>
      <c r="D60">
        <f t="shared" si="8"/>
        <v>0</v>
      </c>
      <c r="E60">
        <f t="shared" si="9"/>
        <v>2724.4346725715154</v>
      </c>
      <c r="F60">
        <f t="shared" si="10"/>
        <v>0</v>
      </c>
      <c r="G60">
        <f t="shared" si="11"/>
        <v>5.1727826223555416E-14</v>
      </c>
      <c r="H60">
        <f t="shared" si="12"/>
        <v>6.1258809575714234E-10</v>
      </c>
      <c r="I60">
        <f t="shared" si="13"/>
        <v>6.1258809575714234E-10</v>
      </c>
    </row>
    <row r="61" spans="1:9" x14ac:dyDescent="0.25">
      <c r="A61">
        <v>54</v>
      </c>
      <c r="B61">
        <v>0</v>
      </c>
      <c r="C61">
        <f t="shared" si="7"/>
        <v>0</v>
      </c>
      <c r="D61">
        <f t="shared" si="8"/>
        <v>0</v>
      </c>
      <c r="E61">
        <f t="shared" si="9"/>
        <v>2829.8269073894658</v>
      </c>
      <c r="F61">
        <f t="shared" si="10"/>
        <v>0</v>
      </c>
      <c r="G61">
        <f t="shared" si="11"/>
        <v>3.0327961794099184E-14</v>
      </c>
      <c r="H61">
        <f t="shared" si="12"/>
        <v>3.5915965777008492E-10</v>
      </c>
      <c r="I61">
        <f t="shared" si="13"/>
        <v>3.5915965777008492E-10</v>
      </c>
    </row>
    <row r="62" spans="1:9" x14ac:dyDescent="0.25">
      <c r="A62">
        <v>55</v>
      </c>
      <c r="B62">
        <v>0</v>
      </c>
      <c r="C62">
        <f t="shared" si="7"/>
        <v>0</v>
      </c>
      <c r="D62">
        <f t="shared" si="8"/>
        <v>0</v>
      </c>
      <c r="E62">
        <f t="shared" si="9"/>
        <v>2937.2191422074161</v>
      </c>
      <c r="F62">
        <f t="shared" si="10"/>
        <v>0</v>
      </c>
      <c r="G62">
        <f t="shared" si="11"/>
        <v>1.7783927733286312E-14</v>
      </c>
      <c r="H62">
        <f t="shared" si="12"/>
        <v>2.1060661583060238E-10</v>
      </c>
      <c r="I62">
        <f t="shared" si="13"/>
        <v>2.1060661583060238E-10</v>
      </c>
    </row>
    <row r="63" spans="1:9" x14ac:dyDescent="0.25">
      <c r="A63">
        <v>56</v>
      </c>
      <c r="B63">
        <v>0</v>
      </c>
      <c r="C63">
        <f t="shared" si="7"/>
        <v>0</v>
      </c>
      <c r="D63">
        <f t="shared" si="8"/>
        <v>0</v>
      </c>
      <c r="E63">
        <f t="shared" si="9"/>
        <v>3046.6113770253664</v>
      </c>
      <c r="F63">
        <f t="shared" si="10"/>
        <v>0</v>
      </c>
      <c r="G63">
        <f t="shared" si="11"/>
        <v>1.0429782759778184E-14</v>
      </c>
      <c r="H63">
        <f t="shared" si="12"/>
        <v>1.2351496721243903E-10</v>
      </c>
      <c r="I63">
        <f t="shared" si="13"/>
        <v>1.2351496721243903E-10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C30E6-FCAC-425E-82E3-90C19012A87A}">
  <sheetPr>
    <tabColor theme="8"/>
  </sheetPr>
  <dimension ref="A1:J75"/>
  <sheetViews>
    <sheetView topLeftCell="A61" workbookViewId="0">
      <selection activeCell="A75" sqref="A75"/>
    </sheetView>
  </sheetViews>
  <sheetFormatPr defaultRowHeight="15" x14ac:dyDescent="0.25"/>
  <sheetData>
    <row r="1" spans="1:10" x14ac:dyDescent="0.25">
      <c r="A1" t="s">
        <v>0</v>
      </c>
      <c r="B1">
        <v>0.79604964702430214</v>
      </c>
    </row>
    <row r="2" spans="1:10" x14ac:dyDescent="0.25">
      <c r="A2" t="s">
        <v>1</v>
      </c>
      <c r="B2">
        <v>0.79233241630605233</v>
      </c>
    </row>
    <row r="3" spans="1:10" x14ac:dyDescent="0.25">
      <c r="A3" t="s">
        <v>2</v>
      </c>
      <c r="B3">
        <f>SUM(D7:D62)</f>
        <v>-590.80680074190718</v>
      </c>
    </row>
    <row r="4" spans="1:10" x14ac:dyDescent="0.25">
      <c r="A4" t="s">
        <v>119</v>
      </c>
      <c r="B4" t="s">
        <v>125</v>
      </c>
    </row>
    <row r="5" spans="1:10" x14ac:dyDescent="0.25">
      <c r="B5">
        <v>428</v>
      </c>
    </row>
    <row r="6" spans="1:10" x14ac:dyDescent="0.25">
      <c r="A6" t="s">
        <v>9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I6" t="s">
        <v>9</v>
      </c>
      <c r="J6">
        <f>SUM(F7:F62)</f>
        <v>43.529896118386311</v>
      </c>
    </row>
    <row r="7" spans="1:10" x14ac:dyDescent="0.25">
      <c r="A7">
        <v>1</v>
      </c>
      <c r="B7">
        <v>219</v>
      </c>
      <c r="C7">
        <f>(B1/(B1+1))^B2</f>
        <v>0.52481593148750016</v>
      </c>
      <c r="D7">
        <f>B7*LN(C7)</f>
        <v>-141.19098291817676</v>
      </c>
      <c r="E7">
        <f>$B$5*C7</f>
        <v>224.62121867665007</v>
      </c>
      <c r="F7">
        <f>(B7-E7)^2/E7</f>
        <v>0.14067281620533878</v>
      </c>
      <c r="I7" t="s">
        <v>10</v>
      </c>
      <c r="J7">
        <v>53</v>
      </c>
    </row>
    <row r="8" spans="1:10" x14ac:dyDescent="0.25">
      <c r="A8">
        <v>2</v>
      </c>
      <c r="B8">
        <v>114</v>
      </c>
      <c r="C8">
        <f>($B$2+A8-2)/((A8-1)*($B$1+1)) *C7</f>
        <v>0.2315240426679453</v>
      </c>
      <c r="D8">
        <f t="shared" ref="D8:D62" si="0">B8*LN(C8)</f>
        <v>-166.79015725078744</v>
      </c>
      <c r="E8">
        <f t="shared" ref="E8:E62" si="1">$B$5*C8</f>
        <v>99.092290261880592</v>
      </c>
      <c r="F8">
        <f t="shared" ref="F8:F62" si="2">(B8-E8)^2/E8</f>
        <v>2.2427558092429392</v>
      </c>
      <c r="I8" t="s">
        <v>11</v>
      </c>
      <c r="J8">
        <f>_xlfn.CHISQ.DIST.RT(J6,J7)</f>
        <v>0.81998467215354642</v>
      </c>
    </row>
    <row r="9" spans="1:10" x14ac:dyDescent="0.25">
      <c r="A9">
        <v>3</v>
      </c>
      <c r="B9">
        <v>47</v>
      </c>
      <c r="C9">
        <f t="shared" ref="C9:C62" si="3">($B$2+A9-2)/((A9-1)*($B$1+1)) *C8</f>
        <v>0.11552243210968685</v>
      </c>
      <c r="D9">
        <f t="shared" si="0"/>
        <v>-101.43965587247354</v>
      </c>
      <c r="E9">
        <f t="shared" si="1"/>
        <v>49.44360094294597</v>
      </c>
      <c r="F9">
        <f t="shared" si="2"/>
        <v>0.1207676110657214</v>
      </c>
    </row>
    <row r="10" spans="1:10" x14ac:dyDescent="0.25">
      <c r="A10">
        <v>4</v>
      </c>
      <c r="B10">
        <v>23</v>
      </c>
      <c r="C10">
        <f t="shared" si="3"/>
        <v>5.9867875873186469E-2</v>
      </c>
      <c r="D10">
        <f t="shared" si="0"/>
        <v>-64.75914991415614</v>
      </c>
      <c r="E10">
        <f t="shared" si="1"/>
        <v>25.623450873723808</v>
      </c>
      <c r="F10">
        <f t="shared" si="2"/>
        <v>0.26860138865604682</v>
      </c>
    </row>
    <row r="11" spans="1:10" x14ac:dyDescent="0.25">
      <c r="A11">
        <v>5</v>
      </c>
      <c r="B11">
        <v>10</v>
      </c>
      <c r="C11">
        <f t="shared" si="3"/>
        <v>3.1602534866648935E-2</v>
      </c>
      <c r="D11">
        <f t="shared" si="0"/>
        <v>-34.545179443074893</v>
      </c>
      <c r="E11">
        <f t="shared" si="1"/>
        <v>13.525884922925744</v>
      </c>
      <c r="F11">
        <f t="shared" si="2"/>
        <v>0.91911653548402228</v>
      </c>
    </row>
    <row r="12" spans="1:10" x14ac:dyDescent="0.25">
      <c r="A12">
        <v>6</v>
      </c>
      <c r="B12">
        <v>5</v>
      </c>
      <c r="C12">
        <f t="shared" si="3"/>
        <v>1.6864773479932062E-2</v>
      </c>
      <c r="D12">
        <f t="shared" si="0"/>
        <v>-20.412641209647447</v>
      </c>
      <c r="E12">
        <f t="shared" si="1"/>
        <v>7.2181230494109228</v>
      </c>
      <c r="F12">
        <f t="shared" si="2"/>
        <v>0.68162731899251039</v>
      </c>
    </row>
    <row r="13" spans="1:10" x14ac:dyDescent="0.25">
      <c r="A13">
        <v>7</v>
      </c>
      <c r="B13">
        <v>4</v>
      </c>
      <c r="C13">
        <f t="shared" si="3"/>
        <v>9.0649289013545239E-3</v>
      </c>
      <c r="D13">
        <f t="shared" si="0"/>
        <v>-18.81336911204086</v>
      </c>
      <c r="E13">
        <f t="shared" si="1"/>
        <v>3.8797895697797364</v>
      </c>
      <c r="F13">
        <f t="shared" si="2"/>
        <v>3.7245699216004757E-3</v>
      </c>
    </row>
    <row r="14" spans="1:10" x14ac:dyDescent="0.25">
      <c r="A14">
        <v>8</v>
      </c>
      <c r="B14">
        <v>0</v>
      </c>
      <c r="C14">
        <f t="shared" si="3"/>
        <v>4.8974155610415453E-3</v>
      </c>
      <c r="D14">
        <f t="shared" si="0"/>
        <v>0</v>
      </c>
      <c r="E14">
        <f t="shared" si="1"/>
        <v>2.0960938601257815</v>
      </c>
      <c r="F14">
        <f t="shared" si="2"/>
        <v>2.0960938601257815</v>
      </c>
    </row>
    <row r="15" spans="1:10" x14ac:dyDescent="0.25">
      <c r="A15">
        <v>9</v>
      </c>
      <c r="B15">
        <v>2</v>
      </c>
      <c r="C15">
        <f t="shared" si="3"/>
        <v>2.6559879689053325E-3</v>
      </c>
      <c r="D15">
        <f t="shared" si="0"/>
        <v>-11.861877154315655</v>
      </c>
      <c r="E15">
        <f t="shared" si="1"/>
        <v>1.1367628506914824</v>
      </c>
      <c r="F15">
        <f t="shared" si="2"/>
        <v>0.65552667866742009</v>
      </c>
    </row>
    <row r="16" spans="1:10" x14ac:dyDescent="0.25">
      <c r="A16">
        <v>10</v>
      </c>
      <c r="B16">
        <v>1</v>
      </c>
      <c r="C16">
        <f t="shared" si="3"/>
        <v>1.4446723337777194E-3</v>
      </c>
      <c r="D16">
        <f t="shared" si="0"/>
        <v>-6.5398727417627036</v>
      </c>
      <c r="E16">
        <f t="shared" si="1"/>
        <v>0.61831975885686385</v>
      </c>
      <c r="F16">
        <f t="shared" si="2"/>
        <v>0.23560593753046516</v>
      </c>
    </row>
    <row r="17" spans="1:6" x14ac:dyDescent="0.25">
      <c r="A17">
        <v>11</v>
      </c>
      <c r="B17">
        <v>1</v>
      </c>
      <c r="C17">
        <f t="shared" si="3"/>
        <v>7.8765705326856478E-4</v>
      </c>
      <c r="D17">
        <f t="shared" si="0"/>
        <v>-7.1464477744265604</v>
      </c>
      <c r="E17">
        <f t="shared" si="1"/>
        <v>0.33711721879894574</v>
      </c>
      <c r="F17">
        <f t="shared" si="2"/>
        <v>1.3034444908460989</v>
      </c>
    </row>
    <row r="18" spans="1:6" x14ac:dyDescent="0.25">
      <c r="A18">
        <v>12</v>
      </c>
      <c r="B18">
        <v>1</v>
      </c>
      <c r="C18">
        <f t="shared" si="3"/>
        <v>4.3027038726636623E-4</v>
      </c>
      <c r="D18">
        <f t="shared" si="0"/>
        <v>-7.7510967392971244</v>
      </c>
      <c r="E18">
        <f t="shared" si="1"/>
        <v>0.18415572575000475</v>
      </c>
      <c r="F18">
        <f t="shared" si="2"/>
        <v>3.6143425740129853</v>
      </c>
    </row>
    <row r="19" spans="1:6" x14ac:dyDescent="0.25">
      <c r="A19">
        <v>13</v>
      </c>
      <c r="B19">
        <v>0</v>
      </c>
      <c r="C19">
        <f t="shared" si="3"/>
        <v>2.3541904144762745E-4</v>
      </c>
      <c r="D19">
        <f t="shared" si="0"/>
        <v>0</v>
      </c>
      <c r="E19">
        <f t="shared" si="1"/>
        <v>0.10075934973958454</v>
      </c>
      <c r="F19">
        <f t="shared" si="2"/>
        <v>0.10075934973958454</v>
      </c>
    </row>
    <row r="20" spans="1:6" x14ac:dyDescent="0.25">
      <c r="A20">
        <v>14</v>
      </c>
      <c r="B20">
        <v>0</v>
      </c>
      <c r="C20">
        <f t="shared" si="3"/>
        <v>1.2898215644949705E-4</v>
      </c>
      <c r="D20">
        <f t="shared" si="0"/>
        <v>0</v>
      </c>
      <c r="E20">
        <f t="shared" si="1"/>
        <v>5.5204362960384737E-2</v>
      </c>
      <c r="F20">
        <f t="shared" si="2"/>
        <v>5.5204362960384737E-2</v>
      </c>
    </row>
    <row r="21" spans="1:6" x14ac:dyDescent="0.25">
      <c r="A21">
        <v>15</v>
      </c>
      <c r="B21">
        <v>1</v>
      </c>
      <c r="C21">
        <f t="shared" si="3"/>
        <v>7.07491092413703E-5</v>
      </c>
      <c r="D21">
        <f t="shared" si="0"/>
        <v>-9.5563706117481662</v>
      </c>
      <c r="E21">
        <f t="shared" si="1"/>
        <v>3.028061875530649E-2</v>
      </c>
      <c r="F21">
        <f t="shared" si="2"/>
        <v>31.054704857931601</v>
      </c>
    </row>
    <row r="22" spans="1:6" x14ac:dyDescent="0.25">
      <c r="A22">
        <v>16</v>
      </c>
      <c r="B22">
        <v>0</v>
      </c>
      <c r="C22">
        <f t="shared" si="3"/>
        <v>3.8846154904081343E-5</v>
      </c>
      <c r="D22">
        <f t="shared" si="0"/>
        <v>0</v>
      </c>
      <c r="E22">
        <f t="shared" si="1"/>
        <v>1.6626154298946816E-2</v>
      </c>
      <c r="F22">
        <f t="shared" si="2"/>
        <v>1.6626154298946816E-2</v>
      </c>
    </row>
    <row r="23" spans="1:6" x14ac:dyDescent="0.25">
      <c r="A23">
        <v>17</v>
      </c>
      <c r="B23">
        <v>0</v>
      </c>
      <c r="C23">
        <f t="shared" si="3"/>
        <v>2.1347941033985701E-5</v>
      </c>
      <c r="D23">
        <f t="shared" si="0"/>
        <v>0</v>
      </c>
      <c r="E23">
        <f t="shared" si="1"/>
        <v>9.1369187625458797E-3</v>
      </c>
      <c r="F23">
        <f t="shared" si="2"/>
        <v>9.1369187625458797E-3</v>
      </c>
    </row>
    <row r="24" spans="1:6" x14ac:dyDescent="0.25">
      <c r="A24">
        <v>18</v>
      </c>
      <c r="B24">
        <v>0</v>
      </c>
      <c r="C24">
        <f t="shared" si="3"/>
        <v>1.1740855920702262E-5</v>
      </c>
      <c r="D24">
        <f t="shared" si="0"/>
        <v>0</v>
      </c>
      <c r="E24">
        <f t="shared" si="1"/>
        <v>5.0250863340605681E-3</v>
      </c>
      <c r="F24">
        <f t="shared" si="2"/>
        <v>5.0250863340605681E-3</v>
      </c>
    </row>
    <row r="25" spans="1:6" x14ac:dyDescent="0.25">
      <c r="A25">
        <v>19</v>
      </c>
      <c r="B25">
        <v>0</v>
      </c>
      <c r="C25">
        <f t="shared" si="3"/>
        <v>6.4616257419037801E-6</v>
      </c>
      <c r="D25">
        <f t="shared" si="0"/>
        <v>0</v>
      </c>
      <c r="E25">
        <f t="shared" si="1"/>
        <v>2.7655758175348178E-3</v>
      </c>
      <c r="F25">
        <f t="shared" si="2"/>
        <v>2.7655758175348178E-3</v>
      </c>
    </row>
    <row r="26" spans="1:6" x14ac:dyDescent="0.25">
      <c r="A26">
        <v>20</v>
      </c>
      <c r="B26">
        <v>0</v>
      </c>
      <c r="C26">
        <f t="shared" si="3"/>
        <v>3.5583654410022586E-6</v>
      </c>
      <c r="D26">
        <f t="shared" si="0"/>
        <v>0</v>
      </c>
      <c r="E26">
        <f t="shared" si="1"/>
        <v>1.5229804087489667E-3</v>
      </c>
      <c r="F26">
        <f t="shared" si="2"/>
        <v>1.5229804087489667E-3</v>
      </c>
    </row>
    <row r="27" spans="1:6" x14ac:dyDescent="0.25">
      <c r="A27">
        <v>21</v>
      </c>
      <c r="B27">
        <v>0</v>
      </c>
      <c r="C27">
        <f t="shared" si="3"/>
        <v>1.9606460150947941E-6</v>
      </c>
      <c r="D27">
        <f t="shared" si="0"/>
        <v>0</v>
      </c>
      <c r="E27">
        <f t="shared" si="1"/>
        <v>8.3915649446057185E-4</v>
      </c>
      <c r="F27">
        <f t="shared" si="2"/>
        <v>8.3915649446057185E-4</v>
      </c>
    </row>
    <row r="28" spans="1:6" x14ac:dyDescent="0.25">
      <c r="A28">
        <v>22</v>
      </c>
      <c r="B28">
        <v>0</v>
      </c>
      <c r="C28">
        <f t="shared" si="3"/>
        <v>1.0808483619035443E-6</v>
      </c>
      <c r="D28">
        <f t="shared" si="0"/>
        <v>0</v>
      </c>
      <c r="E28">
        <f t="shared" si="1"/>
        <v>4.6260309889471698E-4</v>
      </c>
      <c r="F28">
        <f t="shared" si="2"/>
        <v>4.6260309889471698E-4</v>
      </c>
    </row>
    <row r="29" spans="1:6" x14ac:dyDescent="0.25">
      <c r="A29">
        <v>23</v>
      </c>
      <c r="B29">
        <v>0</v>
      </c>
      <c r="C29">
        <f t="shared" si="3"/>
        <v>5.9611145223494834E-7</v>
      </c>
      <c r="D29">
        <f t="shared" si="0"/>
        <v>0</v>
      </c>
      <c r="E29">
        <f t="shared" si="1"/>
        <v>2.5513570155655789E-4</v>
      </c>
      <c r="F29">
        <f t="shared" si="2"/>
        <v>2.5513570155655789E-4</v>
      </c>
    </row>
    <row r="30" spans="1:6" x14ac:dyDescent="0.25">
      <c r="A30">
        <v>24</v>
      </c>
      <c r="B30">
        <v>0</v>
      </c>
      <c r="C30">
        <f t="shared" si="3"/>
        <v>3.2890468689622522E-7</v>
      </c>
      <c r="D30">
        <f t="shared" si="0"/>
        <v>0</v>
      </c>
      <c r="E30">
        <f t="shared" si="1"/>
        <v>1.407712059915844E-4</v>
      </c>
      <c r="F30">
        <f t="shared" si="2"/>
        <v>1.407712059915844E-4</v>
      </c>
    </row>
    <row r="31" spans="1:6" x14ac:dyDescent="0.25">
      <c r="A31">
        <v>25</v>
      </c>
      <c r="B31">
        <v>0</v>
      </c>
      <c r="C31">
        <f t="shared" si="3"/>
        <v>1.8154216154513516E-7</v>
      </c>
      <c r="D31">
        <f t="shared" si="0"/>
        <v>0</v>
      </c>
      <c r="E31">
        <f t="shared" si="1"/>
        <v>7.7700045141317853E-5</v>
      </c>
      <c r="F31">
        <f t="shared" si="2"/>
        <v>7.7700045141317853E-5</v>
      </c>
    </row>
    <row r="32" spans="1:6" x14ac:dyDescent="0.25">
      <c r="A32">
        <v>26</v>
      </c>
      <c r="B32">
        <v>0</v>
      </c>
      <c r="C32">
        <f t="shared" si="3"/>
        <v>1.0023895773836197E-7</v>
      </c>
      <c r="D32">
        <f t="shared" si="0"/>
        <v>0</v>
      </c>
      <c r="E32">
        <f t="shared" si="1"/>
        <v>4.2902273912018925E-5</v>
      </c>
      <c r="F32">
        <f t="shared" si="2"/>
        <v>4.2902273912018925E-5</v>
      </c>
    </row>
    <row r="33" spans="1:6" x14ac:dyDescent="0.25">
      <c r="A33">
        <v>27</v>
      </c>
      <c r="B33">
        <v>0</v>
      </c>
      <c r="C33">
        <f t="shared" si="3"/>
        <v>5.5365021685559387E-8</v>
      </c>
      <c r="D33">
        <f t="shared" si="0"/>
        <v>0</v>
      </c>
      <c r="E33">
        <f t="shared" si="1"/>
        <v>2.3696229281419417E-5</v>
      </c>
      <c r="F33">
        <f t="shared" si="2"/>
        <v>2.3696229281419417E-5</v>
      </c>
    </row>
    <row r="34" spans="1:6" x14ac:dyDescent="0.25">
      <c r="A34">
        <v>28</v>
      </c>
      <c r="B34">
        <v>0</v>
      </c>
      <c r="C34">
        <f t="shared" si="3"/>
        <v>3.0588902535260182E-8</v>
      </c>
      <c r="D34">
        <f t="shared" si="0"/>
        <v>0</v>
      </c>
      <c r="E34">
        <f t="shared" si="1"/>
        <v>1.3092050285091357E-5</v>
      </c>
      <c r="F34">
        <f t="shared" si="2"/>
        <v>1.3092050285091357E-5</v>
      </c>
    </row>
    <row r="35" spans="1:6" x14ac:dyDescent="0.25">
      <c r="A35">
        <v>29</v>
      </c>
      <c r="B35">
        <v>0</v>
      </c>
      <c r="C35">
        <f t="shared" si="3"/>
        <v>1.6904896749343487E-8</v>
      </c>
      <c r="D35">
        <f t="shared" si="0"/>
        <v>0</v>
      </c>
      <c r="E35">
        <f t="shared" si="1"/>
        <v>7.2352958087190124E-6</v>
      </c>
      <c r="F35">
        <f t="shared" si="2"/>
        <v>7.2352958087190124E-6</v>
      </c>
    </row>
    <row r="36" spans="1:6" x14ac:dyDescent="0.25">
      <c r="A36">
        <v>30</v>
      </c>
      <c r="B36">
        <v>0</v>
      </c>
      <c r="C36">
        <f t="shared" si="3"/>
        <v>9.3448650693663424E-9</v>
      </c>
      <c r="D36">
        <f t="shared" si="0"/>
        <v>0</v>
      </c>
      <c r="E36">
        <f t="shared" si="1"/>
        <v>3.9996022496887943E-6</v>
      </c>
      <c r="F36">
        <f t="shared" si="2"/>
        <v>3.9996022496887943E-6</v>
      </c>
    </row>
    <row r="37" spans="1:6" x14ac:dyDescent="0.25">
      <c r="A37">
        <v>31</v>
      </c>
      <c r="B37">
        <v>0</v>
      </c>
      <c r="C37">
        <f t="shared" si="3"/>
        <v>5.1669938893087085E-9</v>
      </c>
      <c r="D37">
        <f t="shared" si="0"/>
        <v>0</v>
      </c>
      <c r="E37">
        <f t="shared" si="1"/>
        <v>2.2114733846241273E-6</v>
      </c>
      <c r="F37">
        <f t="shared" si="2"/>
        <v>2.2114733846241273E-6</v>
      </c>
    </row>
    <row r="38" spans="1:6" x14ac:dyDescent="0.25">
      <c r="A38">
        <v>32</v>
      </c>
      <c r="B38">
        <v>0</v>
      </c>
      <c r="C38">
        <f t="shared" si="3"/>
        <v>2.857593854275423E-9</v>
      </c>
      <c r="D38">
        <f t="shared" si="0"/>
        <v>0</v>
      </c>
      <c r="E38">
        <f t="shared" si="1"/>
        <v>1.223050169629881E-6</v>
      </c>
      <c r="F38">
        <f t="shared" si="2"/>
        <v>1.223050169629881E-6</v>
      </c>
    </row>
    <row r="39" spans="1:6" x14ac:dyDescent="0.25">
      <c r="A39">
        <v>33</v>
      </c>
      <c r="B39">
        <v>0</v>
      </c>
      <c r="C39">
        <f t="shared" si="3"/>
        <v>1.5807186530943967E-9</v>
      </c>
      <c r="D39">
        <f t="shared" si="0"/>
        <v>0</v>
      </c>
      <c r="E39">
        <f t="shared" si="1"/>
        <v>6.7654758352440183E-7</v>
      </c>
      <c r="F39">
        <f t="shared" si="2"/>
        <v>6.7654758352440183E-7</v>
      </c>
    </row>
    <row r="40" spans="1:6" x14ac:dyDescent="0.25">
      <c r="A40">
        <v>34</v>
      </c>
      <c r="B40">
        <v>0</v>
      </c>
      <c r="C40">
        <f t="shared" si="3"/>
        <v>8.7457006606403684E-10</v>
      </c>
      <c r="D40">
        <f t="shared" si="0"/>
        <v>0</v>
      </c>
      <c r="E40">
        <f t="shared" si="1"/>
        <v>3.7431598827540777E-7</v>
      </c>
      <c r="F40">
        <f t="shared" si="2"/>
        <v>3.7431598827540772E-7</v>
      </c>
    </row>
    <row r="41" spans="1:6" x14ac:dyDescent="0.25">
      <c r="A41">
        <v>35</v>
      </c>
      <c r="B41">
        <v>0</v>
      </c>
      <c r="C41">
        <f>($B$2+A41-2)/((A41-1)*($B$1+1)) *C40</f>
        <v>4.8396674732223968E-10</v>
      </c>
      <c r="D41">
        <f t="shared" si="0"/>
        <v>0</v>
      </c>
      <c r="E41">
        <f t="shared" si="1"/>
        <v>2.071377678539186E-7</v>
      </c>
      <c r="F41">
        <f t="shared" si="2"/>
        <v>2.071377678539186E-7</v>
      </c>
    </row>
    <row r="42" spans="1:6" x14ac:dyDescent="0.25">
      <c r="A42">
        <v>36</v>
      </c>
      <c r="B42">
        <v>0</v>
      </c>
      <c r="C42">
        <f t="shared" si="3"/>
        <v>2.6786297327855108E-10</v>
      </c>
      <c r="D42">
        <f t="shared" si="0"/>
        <v>0</v>
      </c>
      <c r="E42">
        <f t="shared" si="1"/>
        <v>1.1464535256321987E-7</v>
      </c>
      <c r="F42">
        <f t="shared" si="2"/>
        <v>1.1464535256321987E-7</v>
      </c>
    </row>
    <row r="43" spans="1:6" x14ac:dyDescent="0.25">
      <c r="A43">
        <v>37</v>
      </c>
      <c r="B43">
        <v>0</v>
      </c>
      <c r="C43">
        <f t="shared" si="3"/>
        <v>1.4827975071554171E-10</v>
      </c>
      <c r="D43">
        <f t="shared" si="0"/>
        <v>0</v>
      </c>
      <c r="E43">
        <f t="shared" si="1"/>
        <v>6.3463733306251845E-8</v>
      </c>
      <c r="F43">
        <f t="shared" si="2"/>
        <v>6.3463733306251845E-8</v>
      </c>
    </row>
    <row r="44" spans="1:6" x14ac:dyDescent="0.25">
      <c r="A44">
        <v>38</v>
      </c>
      <c r="B44">
        <v>0</v>
      </c>
      <c r="C44">
        <f t="shared" si="3"/>
        <v>8.2095453477986677E-11</v>
      </c>
      <c r="D44">
        <f t="shared" si="0"/>
        <v>0</v>
      </c>
      <c r="E44">
        <f t="shared" si="1"/>
        <v>3.5136854088578297E-8</v>
      </c>
      <c r="F44">
        <f t="shared" si="2"/>
        <v>3.5136854088578297E-8</v>
      </c>
    </row>
    <row r="45" spans="1:6" x14ac:dyDescent="0.25">
      <c r="A45">
        <v>39</v>
      </c>
      <c r="B45">
        <v>0</v>
      </c>
      <c r="C45">
        <f t="shared" si="3"/>
        <v>4.5459103639036789E-11</v>
      </c>
      <c r="D45">
        <f t="shared" si="0"/>
        <v>0</v>
      </c>
      <c r="E45">
        <f t="shared" si="1"/>
        <v>1.9456496357507747E-8</v>
      </c>
      <c r="F45">
        <f t="shared" si="2"/>
        <v>1.9456496357507747E-8</v>
      </c>
    </row>
    <row r="46" spans="1:6" x14ac:dyDescent="0.25">
      <c r="A46">
        <v>40</v>
      </c>
      <c r="B46">
        <v>0</v>
      </c>
      <c r="C46">
        <f t="shared" si="3"/>
        <v>2.51758310977955E-11</v>
      </c>
      <c r="D46">
        <f t="shared" si="0"/>
        <v>0</v>
      </c>
      <c r="E46">
        <f t="shared" si="1"/>
        <v>1.0775255709856473E-8</v>
      </c>
      <c r="F46">
        <f t="shared" si="2"/>
        <v>1.0775255709856473E-8</v>
      </c>
    </row>
    <row r="47" spans="1:6" x14ac:dyDescent="0.25">
      <c r="A47">
        <v>41</v>
      </c>
      <c r="B47">
        <v>0</v>
      </c>
      <c r="C47">
        <f t="shared" si="3"/>
        <v>1.3944562189024757E-11</v>
      </c>
      <c r="D47">
        <f t="shared" si="0"/>
        <v>0</v>
      </c>
      <c r="E47">
        <f t="shared" si="1"/>
        <v>5.9682726169025963E-9</v>
      </c>
      <c r="F47">
        <f t="shared" si="2"/>
        <v>5.9682726169025963E-9</v>
      </c>
    </row>
    <row r="48" spans="1:6" x14ac:dyDescent="0.25">
      <c r="A48">
        <v>42</v>
      </c>
      <c r="B48">
        <v>0</v>
      </c>
      <c r="C48">
        <f t="shared" si="3"/>
        <v>7.7246929814998487E-12</v>
      </c>
      <c r="D48">
        <f t="shared" si="0"/>
        <v>0</v>
      </c>
      <c r="E48">
        <f t="shared" si="1"/>
        <v>3.3061685960819353E-9</v>
      </c>
      <c r="F48">
        <f t="shared" si="2"/>
        <v>3.3061685960819353E-9</v>
      </c>
    </row>
    <row r="49" spans="1:6" x14ac:dyDescent="0.25">
      <c r="A49">
        <v>43</v>
      </c>
      <c r="B49">
        <v>0</v>
      </c>
      <c r="C49">
        <f t="shared" si="3"/>
        <v>4.279669278784483E-12</v>
      </c>
      <c r="D49">
        <f t="shared" si="0"/>
        <v>0</v>
      </c>
      <c r="E49">
        <f t="shared" si="1"/>
        <v>1.8316984513197587E-9</v>
      </c>
      <c r="F49">
        <f t="shared" si="2"/>
        <v>1.8316984513197587E-9</v>
      </c>
    </row>
    <row r="50" spans="1:6" x14ac:dyDescent="0.25">
      <c r="A50">
        <v>44</v>
      </c>
      <c r="B50">
        <v>0</v>
      </c>
      <c r="C50">
        <f t="shared" si="3"/>
        <v>2.3713156895502758E-12</v>
      </c>
      <c r="D50">
        <f t="shared" si="0"/>
        <v>0</v>
      </c>
      <c r="E50">
        <f t="shared" si="1"/>
        <v>1.0149231151275181E-9</v>
      </c>
      <c r="F50">
        <f t="shared" si="2"/>
        <v>1.0149231151275181E-9</v>
      </c>
    </row>
    <row r="51" spans="1:6" x14ac:dyDescent="0.25">
      <c r="A51">
        <v>45</v>
      </c>
      <c r="B51">
        <v>0</v>
      </c>
      <c r="C51">
        <f t="shared" si="3"/>
        <v>1.3140637579615477E-12</v>
      </c>
      <c r="D51">
        <f t="shared" si="0"/>
        <v>0</v>
      </c>
      <c r="E51">
        <f t="shared" si="1"/>
        <v>5.6241928840754244E-10</v>
      </c>
      <c r="F51">
        <f t="shared" si="2"/>
        <v>5.6241928840754244E-10</v>
      </c>
    </row>
    <row r="52" spans="1:6" x14ac:dyDescent="0.25">
      <c r="A52">
        <v>46</v>
      </c>
      <c r="B52">
        <v>0</v>
      </c>
      <c r="C52">
        <f t="shared" si="3"/>
        <v>7.2826470718796411E-13</v>
      </c>
      <c r="D52">
        <f t="shared" si="0"/>
        <v>0</v>
      </c>
      <c r="E52">
        <f t="shared" si="1"/>
        <v>3.1169729467644863E-10</v>
      </c>
      <c r="F52">
        <f t="shared" si="2"/>
        <v>3.1169729467644863E-10</v>
      </c>
    </row>
    <row r="53" spans="1:6" x14ac:dyDescent="0.25">
      <c r="A53">
        <v>47</v>
      </c>
      <c r="B53">
        <v>0</v>
      </c>
      <c r="C53">
        <f t="shared" si="3"/>
        <v>4.036508390108018E-13</v>
      </c>
      <c r="D53">
        <f t="shared" si="0"/>
        <v>0</v>
      </c>
      <c r="E53">
        <f t="shared" si="1"/>
        <v>1.7276255909662316E-10</v>
      </c>
      <c r="F53">
        <f t="shared" si="2"/>
        <v>1.7276255909662319E-10</v>
      </c>
    </row>
    <row r="54" spans="1:6" x14ac:dyDescent="0.25">
      <c r="A54">
        <v>48</v>
      </c>
      <c r="B54">
        <v>0</v>
      </c>
      <c r="C54">
        <f t="shared" si="3"/>
        <v>2.2375067688261758E-13</v>
      </c>
      <c r="D54">
        <f t="shared" si="0"/>
        <v>0</v>
      </c>
      <c r="E54">
        <f t="shared" si="1"/>
        <v>9.5765289705760319E-11</v>
      </c>
      <c r="F54">
        <f t="shared" si="2"/>
        <v>9.5765289705760319E-11</v>
      </c>
    </row>
    <row r="55" spans="1:6" x14ac:dyDescent="0.25">
      <c r="A55">
        <v>49</v>
      </c>
      <c r="B55">
        <v>0</v>
      </c>
      <c r="C55">
        <f t="shared" si="3"/>
        <v>1.2404035742256931E-13</v>
      </c>
      <c r="D55">
        <f t="shared" si="0"/>
        <v>0</v>
      </c>
      <c r="E55">
        <f t="shared" si="1"/>
        <v>5.3089272976859662E-11</v>
      </c>
      <c r="F55">
        <f t="shared" si="2"/>
        <v>5.3089272976859662E-11</v>
      </c>
    </row>
    <row r="56" spans="1:6" x14ac:dyDescent="0.25">
      <c r="A56">
        <v>50</v>
      </c>
      <c r="B56">
        <v>0</v>
      </c>
      <c r="C56">
        <f t="shared" si="3"/>
        <v>6.8770181524596849E-14</v>
      </c>
      <c r="D56">
        <f t="shared" si="0"/>
        <v>0</v>
      </c>
      <c r="E56">
        <f t="shared" si="1"/>
        <v>2.9433637692527449E-11</v>
      </c>
      <c r="F56">
        <f t="shared" si="2"/>
        <v>2.9433637692527449E-11</v>
      </c>
    </row>
    <row r="57" spans="1:6" x14ac:dyDescent="0.25">
      <c r="A57">
        <v>51</v>
      </c>
      <c r="B57">
        <v>0</v>
      </c>
      <c r="C57">
        <f t="shared" si="3"/>
        <v>3.8130657963444399E-14</v>
      </c>
      <c r="D57">
        <f t="shared" si="0"/>
        <v>0</v>
      </c>
      <c r="E57">
        <f t="shared" si="1"/>
        <v>1.6319921608354203E-11</v>
      </c>
      <c r="F57">
        <f t="shared" si="2"/>
        <v>1.6319921608354203E-11</v>
      </c>
    </row>
    <row r="58" spans="1:6" x14ac:dyDescent="0.25">
      <c r="A58">
        <v>52</v>
      </c>
      <c r="B58">
        <v>0</v>
      </c>
      <c r="C58">
        <f t="shared" si="3"/>
        <v>2.1143843818031506E-14</v>
      </c>
      <c r="D58">
        <f t="shared" si="0"/>
        <v>0</v>
      </c>
      <c r="E58">
        <f t="shared" si="1"/>
        <v>9.0495651541174852E-12</v>
      </c>
      <c r="F58">
        <f t="shared" si="2"/>
        <v>9.0495651541174852E-12</v>
      </c>
    </row>
    <row r="59" spans="1:6" x14ac:dyDescent="0.25">
      <c r="A59">
        <v>53</v>
      </c>
      <c r="B59">
        <v>0</v>
      </c>
      <c r="C59">
        <f t="shared" si="3"/>
        <v>1.1725401712717885E-14</v>
      </c>
      <c r="D59">
        <f t="shared" si="0"/>
        <v>0</v>
      </c>
      <c r="E59">
        <f t="shared" si="1"/>
        <v>5.0184719330432547E-12</v>
      </c>
      <c r="F59">
        <f t="shared" si="2"/>
        <v>5.0184719330432547E-12</v>
      </c>
    </row>
    <row r="60" spans="1:6" x14ac:dyDescent="0.25">
      <c r="A60">
        <v>54</v>
      </c>
      <c r="B60">
        <v>0</v>
      </c>
      <c r="C60">
        <f t="shared" si="3"/>
        <v>6.502859541206518E-15</v>
      </c>
      <c r="D60">
        <f t="shared" si="0"/>
        <v>0</v>
      </c>
      <c r="E60">
        <f t="shared" si="1"/>
        <v>2.7832238836363898E-12</v>
      </c>
      <c r="F60">
        <f t="shared" si="2"/>
        <v>2.7832238836363898E-12</v>
      </c>
    </row>
    <row r="61" spans="1:6" x14ac:dyDescent="0.25">
      <c r="A61">
        <v>55</v>
      </c>
      <c r="B61">
        <v>0</v>
      </c>
      <c r="C61">
        <f t="shared" si="3"/>
        <v>3.6067218581901164E-15</v>
      </c>
      <c r="D61">
        <f t="shared" si="0"/>
        <v>0</v>
      </c>
      <c r="E61">
        <f t="shared" si="1"/>
        <v>1.5436769553053698E-12</v>
      </c>
      <c r="F61">
        <f t="shared" si="2"/>
        <v>1.54367695530537E-12</v>
      </c>
    </row>
    <row r="62" spans="1:6" x14ac:dyDescent="0.25">
      <c r="A62">
        <v>56</v>
      </c>
      <c r="B62">
        <v>0</v>
      </c>
      <c r="C62">
        <f t="shared" si="3"/>
        <v>2.0005592254244116E-15</v>
      </c>
      <c r="D62">
        <f t="shared" si="0"/>
        <v>0</v>
      </c>
      <c r="E62">
        <f t="shared" si="1"/>
        <v>8.5623934848164811E-13</v>
      </c>
      <c r="F62">
        <f t="shared" si="2"/>
        <v>8.5623934848164811E-13</v>
      </c>
    </row>
    <row r="65" spans="1:7" x14ac:dyDescent="0.25">
      <c r="A65" t="s">
        <v>93</v>
      </c>
      <c r="B65" t="s">
        <v>4</v>
      </c>
      <c r="C65" t="s">
        <v>5</v>
      </c>
      <c r="D65" t="s">
        <v>8</v>
      </c>
      <c r="F65" s="1" t="s">
        <v>90</v>
      </c>
      <c r="G65" s="1"/>
    </row>
    <row r="66" spans="1:7" x14ac:dyDescent="0.25">
      <c r="A66">
        <v>1</v>
      </c>
      <c r="B66">
        <v>219</v>
      </c>
      <c r="C66">
        <v>0.52481593148750016</v>
      </c>
      <c r="D66">
        <f>$B$5*C66</f>
        <v>224.62121867665007</v>
      </c>
      <c r="F66" s="1" t="s">
        <v>0</v>
      </c>
      <c r="G66" s="1">
        <v>0.79604964702430214</v>
      </c>
    </row>
    <row r="67" spans="1:7" x14ac:dyDescent="0.25">
      <c r="A67">
        <v>2</v>
      </c>
      <c r="B67">
        <v>114</v>
      </c>
      <c r="C67">
        <v>0.2315240426679453</v>
      </c>
      <c r="D67">
        <f t="shared" ref="D67:D75" si="4">$B$5*C67</f>
        <v>99.092290261880592</v>
      </c>
      <c r="F67" s="1" t="s">
        <v>1</v>
      </c>
      <c r="G67" s="1">
        <v>0.79233241630605233</v>
      </c>
    </row>
    <row r="68" spans="1:7" x14ac:dyDescent="0.25">
      <c r="A68">
        <v>3</v>
      </c>
      <c r="B68">
        <v>47</v>
      </c>
      <c r="C68">
        <v>0.11552243210968685</v>
      </c>
      <c r="D68">
        <f t="shared" si="4"/>
        <v>49.44360094294597</v>
      </c>
      <c r="F68" s="1" t="s">
        <v>2</v>
      </c>
      <c r="G68" s="1">
        <v>-590.80680074190718</v>
      </c>
    </row>
    <row r="69" spans="1:7" x14ac:dyDescent="0.25">
      <c r="A69">
        <v>4</v>
      </c>
      <c r="B69">
        <v>23</v>
      </c>
      <c r="C69">
        <v>5.9867875873186469E-2</v>
      </c>
      <c r="D69">
        <f t="shared" si="4"/>
        <v>25.623450873723808</v>
      </c>
      <c r="F69" s="1" t="s">
        <v>9</v>
      </c>
      <c r="G69" s="1">
        <v>43.529896118386311</v>
      </c>
    </row>
    <row r="70" spans="1:7" x14ac:dyDescent="0.25">
      <c r="A70">
        <v>5</v>
      </c>
      <c r="B70">
        <v>10</v>
      </c>
      <c r="C70">
        <v>3.1602534866648935E-2</v>
      </c>
      <c r="D70">
        <f t="shared" si="4"/>
        <v>13.525884922925744</v>
      </c>
      <c r="F70" s="1" t="s">
        <v>10</v>
      </c>
      <c r="G70" s="1">
        <v>53</v>
      </c>
    </row>
    <row r="71" spans="1:7" x14ac:dyDescent="0.25">
      <c r="A71">
        <v>6</v>
      </c>
      <c r="B71">
        <v>5</v>
      </c>
      <c r="C71">
        <v>1.6864773479932062E-2</v>
      </c>
      <c r="D71">
        <f t="shared" si="4"/>
        <v>7.2181230494109228</v>
      </c>
      <c r="F71" s="1" t="s">
        <v>11</v>
      </c>
      <c r="G71" s="1">
        <v>0.81998467215354642</v>
      </c>
    </row>
    <row r="72" spans="1:7" x14ac:dyDescent="0.25">
      <c r="A72">
        <v>7</v>
      </c>
      <c r="B72">
        <v>4</v>
      </c>
      <c r="C72">
        <v>9.0649289013545239E-3</v>
      </c>
      <c r="D72">
        <f t="shared" si="4"/>
        <v>3.8797895697797364</v>
      </c>
    </row>
    <row r="73" spans="1:7" x14ac:dyDescent="0.25">
      <c r="A73">
        <v>8</v>
      </c>
      <c r="B73">
        <v>0</v>
      </c>
      <c r="C73">
        <v>4.8974155610415453E-3</v>
      </c>
      <c r="D73">
        <f t="shared" si="4"/>
        <v>2.0960938601257815</v>
      </c>
    </row>
    <row r="74" spans="1:7" x14ac:dyDescent="0.25">
      <c r="A74">
        <v>9</v>
      </c>
      <c r="B74">
        <v>2</v>
      </c>
      <c r="C74">
        <v>2.6559879689053325E-3</v>
      </c>
      <c r="D74">
        <f t="shared" si="4"/>
        <v>1.1367628506914824</v>
      </c>
    </row>
    <row r="75" spans="1:7" x14ac:dyDescent="0.25">
      <c r="A75" s="8" t="s">
        <v>89</v>
      </c>
      <c r="B75">
        <f>SUM(B16:B62)</f>
        <v>4</v>
      </c>
      <c r="C75">
        <f>SUM(C16:C62)</f>
        <v>3.1840770837964854E-3</v>
      </c>
      <c r="D75">
        <f t="shared" si="4"/>
        <v>1.3627849918648958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9A4EC-4608-400E-BAD9-A83AED11F7BA}">
  <sheetPr>
    <tabColor theme="8"/>
  </sheetPr>
  <dimension ref="A1:J72"/>
  <sheetViews>
    <sheetView topLeftCell="A60" workbookViewId="0">
      <selection activeCell="Q75" sqref="Q75"/>
    </sheetView>
  </sheetViews>
  <sheetFormatPr defaultRowHeight="15" x14ac:dyDescent="0.25"/>
  <sheetData>
    <row r="1" spans="1:10" x14ac:dyDescent="0.25">
      <c r="A1" t="s">
        <v>0</v>
      </c>
      <c r="B1">
        <v>1.8428925803358489</v>
      </c>
    </row>
    <row r="2" spans="1:10" x14ac:dyDescent="0.25">
      <c r="A2" t="s">
        <v>1</v>
      </c>
      <c r="B2">
        <v>2.0487425104770205</v>
      </c>
    </row>
    <row r="3" spans="1:10" x14ac:dyDescent="0.25">
      <c r="A3" t="s">
        <v>2</v>
      </c>
      <c r="B3">
        <f>SUM(D7:D62)</f>
        <v>-271.4699904088759</v>
      </c>
    </row>
    <row r="4" spans="1:10" x14ac:dyDescent="0.25">
      <c r="A4" t="s">
        <v>119</v>
      </c>
      <c r="B4" t="s">
        <v>125</v>
      </c>
    </row>
    <row r="5" spans="1:10" x14ac:dyDescent="0.25">
      <c r="B5">
        <v>188</v>
      </c>
    </row>
    <row r="6" spans="1:10" x14ac:dyDescent="0.25">
      <c r="A6" t="s">
        <v>9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I6" t="s">
        <v>9</v>
      </c>
      <c r="J6">
        <f>SUM(F7:F62)</f>
        <v>5.4970906280391958</v>
      </c>
    </row>
    <row r="7" spans="1:10" x14ac:dyDescent="0.25">
      <c r="A7">
        <v>1</v>
      </c>
      <c r="B7">
        <v>77</v>
      </c>
      <c r="C7">
        <f>(B1/(B1+1))^B2</f>
        <v>0.41143653808537012</v>
      </c>
      <c r="D7">
        <f>B7*LN(C7)</f>
        <v>-68.383737860359901</v>
      </c>
      <c r="E7">
        <f>$B$5*C7</f>
        <v>77.350069160049586</v>
      </c>
      <c r="F7">
        <f>(B7-E7)^2/E7</f>
        <v>1.5843349352959231E-3</v>
      </c>
      <c r="I7" t="s">
        <v>10</v>
      </c>
      <c r="J7">
        <v>53</v>
      </c>
    </row>
    <row r="8" spans="1:10" x14ac:dyDescent="0.25">
      <c r="A8">
        <v>2</v>
      </c>
      <c r="B8">
        <v>57</v>
      </c>
      <c r="C8">
        <f>($B$2+A8-2)/((A8-1)*($B$1+1)) *C7</f>
        <v>0.29650347388061182</v>
      </c>
      <c r="D8">
        <f t="shared" ref="D8:D62" si="0">B8*LN(C8)</f>
        <v>-69.29469162629006</v>
      </c>
      <c r="E8">
        <f t="shared" ref="E8:E62" si="1">$B$5*C8</f>
        <v>55.74265308955502</v>
      </c>
      <c r="F8">
        <f t="shared" ref="F8:F62" si="2">(B8-E8)^2/E8</f>
        <v>2.8361069407042042E-2</v>
      </c>
      <c r="I8" t="s">
        <v>11</v>
      </c>
      <c r="J8">
        <f>_xlfn.CHISQ.DIST.RT(J6,J7)</f>
        <v>1</v>
      </c>
    </row>
    <row r="9" spans="1:10" x14ac:dyDescent="0.25">
      <c r="A9">
        <v>3</v>
      </c>
      <c r="B9">
        <v>30</v>
      </c>
      <c r="C9">
        <f t="shared" ref="C9:C62" si="3">($B$2+A9-2)/((A9-1)*($B$1+1)) *C8</f>
        <v>0.15898644070771456</v>
      </c>
      <c r="D9">
        <f t="shared" si="0"/>
        <v>-55.168090768984868</v>
      </c>
      <c r="E9">
        <f t="shared" si="1"/>
        <v>29.889450853050338</v>
      </c>
      <c r="F9">
        <f t="shared" si="2"/>
        <v>4.0887716376531385E-4</v>
      </c>
    </row>
    <row r="10" spans="1:10" x14ac:dyDescent="0.25">
      <c r="A10">
        <v>4</v>
      </c>
      <c r="B10">
        <v>12</v>
      </c>
      <c r="C10">
        <f t="shared" si="3"/>
        <v>7.54742036960485E-2</v>
      </c>
      <c r="D10">
        <f t="shared" si="0"/>
        <v>-31.00757224812795</v>
      </c>
      <c r="E10">
        <f t="shared" si="1"/>
        <v>14.189150294857118</v>
      </c>
      <c r="F10">
        <f t="shared" si="2"/>
        <v>0.33774954200111701</v>
      </c>
    </row>
    <row r="11" spans="1:10" x14ac:dyDescent="0.25">
      <c r="A11">
        <v>5</v>
      </c>
      <c r="B11">
        <v>5</v>
      </c>
      <c r="C11">
        <f t="shared" si="3"/>
        <v>3.3508988633649511E-2</v>
      </c>
      <c r="D11">
        <f t="shared" si="0"/>
        <v>-16.979707793597122</v>
      </c>
      <c r="E11">
        <f t="shared" si="1"/>
        <v>6.2996898631261082</v>
      </c>
      <c r="F11">
        <f t="shared" si="2"/>
        <v>0.26813919050207496</v>
      </c>
    </row>
    <row r="12" spans="1:10" x14ac:dyDescent="0.25">
      <c r="A12">
        <v>6</v>
      </c>
      <c r="B12">
        <v>6</v>
      </c>
      <c r="C12">
        <f t="shared" si="3"/>
        <v>1.4259226355116263E-2</v>
      </c>
      <c r="D12">
        <f t="shared" si="0"/>
        <v>-25.502106709587718</v>
      </c>
      <c r="E12">
        <f t="shared" si="1"/>
        <v>2.6807345547618575</v>
      </c>
      <c r="F12">
        <f t="shared" si="2"/>
        <v>4.1098896108088194</v>
      </c>
    </row>
    <row r="13" spans="1:10" x14ac:dyDescent="0.25">
      <c r="A13">
        <v>7</v>
      </c>
      <c r="B13">
        <v>1</v>
      </c>
      <c r="C13">
        <f t="shared" si="3"/>
        <v>5.8924500390343309E-3</v>
      </c>
      <c r="D13">
        <f t="shared" si="0"/>
        <v>-5.1340834019282724</v>
      </c>
      <c r="E13">
        <f t="shared" si="1"/>
        <v>1.1077806073384542</v>
      </c>
      <c r="F13">
        <f t="shared" si="2"/>
        <v>1.0486425959519319E-2</v>
      </c>
    </row>
    <row r="14" spans="1:10" x14ac:dyDescent="0.25">
      <c r="A14">
        <v>8</v>
      </c>
      <c r="B14">
        <v>0</v>
      </c>
      <c r="C14">
        <f t="shared" si="3"/>
        <v>2.3832272327179607E-3</v>
      </c>
      <c r="D14">
        <f t="shared" si="0"/>
        <v>0</v>
      </c>
      <c r="E14">
        <f t="shared" si="1"/>
        <v>0.4480467197509766</v>
      </c>
      <c r="F14">
        <f t="shared" si="2"/>
        <v>0.44804671975097654</v>
      </c>
    </row>
    <row r="15" spans="1:10" x14ac:dyDescent="0.25">
      <c r="A15">
        <v>9</v>
      </c>
      <c r="B15">
        <v>0</v>
      </c>
      <c r="C15">
        <f t="shared" si="3"/>
        <v>9.4820719405593426E-4</v>
      </c>
      <c r="D15">
        <f t="shared" si="0"/>
        <v>0</v>
      </c>
      <c r="E15">
        <f t="shared" si="1"/>
        <v>0.17826295248251564</v>
      </c>
      <c r="F15">
        <f t="shared" si="2"/>
        <v>0.17826295248251564</v>
      </c>
    </row>
    <row r="16" spans="1:10" x14ac:dyDescent="0.25">
      <c r="A16">
        <v>10</v>
      </c>
      <c r="B16">
        <v>0</v>
      </c>
      <c r="C16">
        <f t="shared" si="3"/>
        <v>3.7240199981747552E-4</v>
      </c>
      <c r="D16">
        <f t="shared" si="0"/>
        <v>0</v>
      </c>
      <c r="E16">
        <f t="shared" si="1"/>
        <v>7.0011575965685399E-2</v>
      </c>
      <c r="F16">
        <f t="shared" si="2"/>
        <v>7.0011575965685399E-2</v>
      </c>
    </row>
    <row r="17" spans="1:6" x14ac:dyDescent="0.25">
      <c r="A17">
        <v>11</v>
      </c>
      <c r="B17">
        <v>0</v>
      </c>
      <c r="C17">
        <f t="shared" si="3"/>
        <v>1.4473194783476187E-4</v>
      </c>
      <c r="D17">
        <f t="shared" si="0"/>
        <v>0</v>
      </c>
      <c r="E17">
        <f t="shared" si="1"/>
        <v>2.7209606192935231E-2</v>
      </c>
      <c r="F17">
        <f t="shared" si="2"/>
        <v>2.7209606192935231E-2</v>
      </c>
    </row>
    <row r="18" spans="1:6" x14ac:dyDescent="0.25">
      <c r="A18">
        <v>12</v>
      </c>
      <c r="B18">
        <v>0</v>
      </c>
      <c r="C18">
        <f t="shared" si="3"/>
        <v>5.5763881431663248E-5</v>
      </c>
      <c r="D18">
        <f t="shared" si="0"/>
        <v>0</v>
      </c>
      <c r="E18">
        <f t="shared" si="1"/>
        <v>1.0483609709152691E-2</v>
      </c>
      <c r="F18">
        <f t="shared" si="2"/>
        <v>1.0483609709152691E-2</v>
      </c>
    </row>
    <row r="19" spans="1:6" x14ac:dyDescent="0.25">
      <c r="A19">
        <v>13</v>
      </c>
      <c r="B19">
        <v>0</v>
      </c>
      <c r="C19">
        <f t="shared" si="3"/>
        <v>2.1329464903095952E-5</v>
      </c>
      <c r="D19">
        <f t="shared" si="0"/>
        <v>0</v>
      </c>
      <c r="E19">
        <f t="shared" si="1"/>
        <v>4.0099394017820388E-3</v>
      </c>
      <c r="F19">
        <f t="shared" si="2"/>
        <v>4.0099394017820388E-3</v>
      </c>
    </row>
    <row r="20" spans="1:6" x14ac:dyDescent="0.25">
      <c r="A20">
        <v>14</v>
      </c>
      <c r="B20">
        <v>0</v>
      </c>
      <c r="C20">
        <f t="shared" si="3"/>
        <v>8.1079975856695365E-6</v>
      </c>
      <c r="D20">
        <f t="shared" si="0"/>
        <v>0</v>
      </c>
      <c r="E20">
        <f t="shared" si="1"/>
        <v>1.5243035461058728E-3</v>
      </c>
      <c r="F20">
        <f t="shared" si="2"/>
        <v>1.5243035461058728E-3</v>
      </c>
    </row>
    <row r="21" spans="1:6" x14ac:dyDescent="0.25">
      <c r="A21">
        <v>15</v>
      </c>
      <c r="B21">
        <v>0</v>
      </c>
      <c r="C21">
        <f t="shared" si="3"/>
        <v>3.0656695223098585E-6</v>
      </c>
      <c r="D21">
        <f t="shared" si="0"/>
        <v>0</v>
      </c>
      <c r="E21">
        <f t="shared" si="1"/>
        <v>5.7634587019425338E-4</v>
      </c>
      <c r="F21">
        <f t="shared" si="2"/>
        <v>5.7634587019425338E-4</v>
      </c>
    </row>
    <row r="22" spans="1:6" x14ac:dyDescent="0.25">
      <c r="A22">
        <v>16</v>
      </c>
      <c r="B22">
        <v>0</v>
      </c>
      <c r="C22">
        <f t="shared" si="3"/>
        <v>1.1537577636262217E-6</v>
      </c>
      <c r="D22">
        <f t="shared" si="0"/>
        <v>0</v>
      </c>
      <c r="E22">
        <f t="shared" si="1"/>
        <v>2.1690645956172968E-4</v>
      </c>
      <c r="F22">
        <f t="shared" si="2"/>
        <v>2.1690645956172968E-4</v>
      </c>
    </row>
    <row r="23" spans="1:6" x14ac:dyDescent="0.25">
      <c r="A23">
        <v>17</v>
      </c>
      <c r="B23">
        <v>0</v>
      </c>
      <c r="C23">
        <f t="shared" si="3"/>
        <v>4.3244069367025442E-7</v>
      </c>
      <c r="D23">
        <f t="shared" si="0"/>
        <v>0</v>
      </c>
      <c r="E23">
        <f t="shared" si="1"/>
        <v>8.1298850410007828E-5</v>
      </c>
      <c r="F23">
        <f t="shared" si="2"/>
        <v>8.1298850410007828E-5</v>
      </c>
    </row>
    <row r="24" spans="1:6" x14ac:dyDescent="0.25">
      <c r="A24">
        <v>18</v>
      </c>
      <c r="B24">
        <v>0</v>
      </c>
      <c r="C24">
        <f t="shared" si="3"/>
        <v>1.6149687873403339E-7</v>
      </c>
      <c r="D24">
        <f t="shared" si="0"/>
        <v>0</v>
      </c>
      <c r="E24">
        <f t="shared" si="1"/>
        <v>3.0361413201998279E-5</v>
      </c>
      <c r="F24">
        <f t="shared" si="2"/>
        <v>3.0361413201998279E-5</v>
      </c>
    </row>
    <row r="25" spans="1:6" x14ac:dyDescent="0.25">
      <c r="A25">
        <v>19</v>
      </c>
      <c r="B25">
        <v>0</v>
      </c>
      <c r="C25">
        <f t="shared" si="3"/>
        <v>6.0117026200103364E-8</v>
      </c>
      <c r="D25">
        <f t="shared" si="0"/>
        <v>0</v>
      </c>
      <c r="E25">
        <f t="shared" si="1"/>
        <v>1.1302000925619432E-5</v>
      </c>
      <c r="F25">
        <f t="shared" si="2"/>
        <v>1.1302000925619432E-5</v>
      </c>
    </row>
    <row r="26" spans="1:6" x14ac:dyDescent="0.25">
      <c r="A26">
        <v>20</v>
      </c>
      <c r="B26">
        <v>0</v>
      </c>
      <c r="C26">
        <f t="shared" si="3"/>
        <v>2.2313647932099957E-8</v>
      </c>
      <c r="D26">
        <f t="shared" si="0"/>
        <v>0</v>
      </c>
      <c r="E26">
        <f t="shared" si="1"/>
        <v>4.1949658112347918E-6</v>
      </c>
      <c r="F26">
        <f t="shared" si="2"/>
        <v>4.1949658112347918E-6</v>
      </c>
    </row>
    <row r="27" spans="1:6" x14ac:dyDescent="0.25">
      <c r="A27">
        <v>21</v>
      </c>
      <c r="B27">
        <v>0</v>
      </c>
      <c r="C27">
        <f t="shared" si="3"/>
        <v>8.2604990607264599E-9</v>
      </c>
      <c r="D27">
        <f t="shared" si="0"/>
        <v>0</v>
      </c>
      <c r="E27">
        <f t="shared" si="1"/>
        <v>1.5529738234165744E-6</v>
      </c>
      <c r="F27">
        <f t="shared" si="2"/>
        <v>1.5529738234165744E-6</v>
      </c>
    </row>
    <row r="28" spans="1:6" x14ac:dyDescent="0.25">
      <c r="A28">
        <v>22</v>
      </c>
      <c r="B28">
        <v>0</v>
      </c>
      <c r="C28">
        <f t="shared" si="3"/>
        <v>3.0507763224414536E-9</v>
      </c>
      <c r="D28">
        <f t="shared" si="0"/>
        <v>0</v>
      </c>
      <c r="E28">
        <f t="shared" si="1"/>
        <v>5.7354594861899327E-7</v>
      </c>
      <c r="F28">
        <f t="shared" si="2"/>
        <v>5.7354594861899327E-7</v>
      </c>
    </row>
    <row r="29" spans="1:6" x14ac:dyDescent="0.25">
      <c r="A29">
        <v>23</v>
      </c>
      <c r="B29">
        <v>0</v>
      </c>
      <c r="C29">
        <f t="shared" si="3"/>
        <v>1.1242799675134552E-9</v>
      </c>
      <c r="D29">
        <f t="shared" si="0"/>
        <v>0</v>
      </c>
      <c r="E29">
        <f t="shared" si="1"/>
        <v>2.1136463389252958E-7</v>
      </c>
      <c r="F29">
        <f t="shared" si="2"/>
        <v>2.1136463389252958E-7</v>
      </c>
    </row>
    <row r="30" spans="1:6" x14ac:dyDescent="0.25">
      <c r="A30">
        <v>24</v>
      </c>
      <c r="B30">
        <v>0</v>
      </c>
      <c r="C30">
        <f t="shared" si="3"/>
        <v>4.1350289911601603E-10</v>
      </c>
      <c r="D30">
        <f t="shared" si="0"/>
        <v>0</v>
      </c>
      <c r="E30">
        <f t="shared" si="1"/>
        <v>7.773854503381101E-8</v>
      </c>
      <c r="F30">
        <f t="shared" si="2"/>
        <v>7.773854503381101E-8</v>
      </c>
    </row>
    <row r="31" spans="1:6" x14ac:dyDescent="0.25">
      <c r="A31">
        <v>25</v>
      </c>
      <c r="B31">
        <v>0</v>
      </c>
      <c r="C31">
        <f t="shared" si="3"/>
        <v>1.5180734871554104E-10</v>
      </c>
      <c r="D31">
        <f t="shared" si="0"/>
        <v>0</v>
      </c>
      <c r="E31">
        <f t="shared" si="1"/>
        <v>2.8539781558521716E-8</v>
      </c>
      <c r="F31">
        <f t="shared" si="2"/>
        <v>2.8539781558521716E-8</v>
      </c>
    </row>
    <row r="32" spans="1:6" x14ac:dyDescent="0.25">
      <c r="A32">
        <v>26</v>
      </c>
      <c r="B32">
        <v>0</v>
      </c>
      <c r="C32">
        <f t="shared" si="3"/>
        <v>5.5638972295213008E-11</v>
      </c>
      <c r="D32">
        <f t="shared" si="0"/>
        <v>0</v>
      </c>
      <c r="E32">
        <f t="shared" si="1"/>
        <v>1.0460126791500046E-8</v>
      </c>
      <c r="F32">
        <f t="shared" si="2"/>
        <v>1.0460126791500046E-8</v>
      </c>
    </row>
    <row r="33" spans="1:6" x14ac:dyDescent="0.25">
      <c r="A33">
        <v>27</v>
      </c>
      <c r="B33">
        <v>0</v>
      </c>
      <c r="C33">
        <f t="shared" si="3"/>
        <v>2.0360684823004496E-11</v>
      </c>
      <c r="D33">
        <f t="shared" si="0"/>
        <v>0</v>
      </c>
      <c r="E33">
        <f t="shared" si="1"/>
        <v>3.8278087467248452E-9</v>
      </c>
      <c r="F33">
        <f t="shared" si="2"/>
        <v>3.8278087467248452E-9</v>
      </c>
    </row>
    <row r="34" spans="1:6" x14ac:dyDescent="0.25">
      <c r="A34">
        <v>28</v>
      </c>
      <c r="B34">
        <v>0</v>
      </c>
      <c r="C34">
        <f t="shared" si="3"/>
        <v>7.4401477941691379E-12</v>
      </c>
      <c r="D34">
        <f t="shared" si="0"/>
        <v>0</v>
      </c>
      <c r="E34">
        <f t="shared" si="1"/>
        <v>1.3987477853037979E-9</v>
      </c>
      <c r="F34">
        <f t="shared" si="2"/>
        <v>1.3987477853037979E-9</v>
      </c>
    </row>
    <row r="35" spans="1:6" x14ac:dyDescent="0.25">
      <c r="A35">
        <v>29</v>
      </c>
      <c r="B35">
        <v>0</v>
      </c>
      <c r="C35">
        <f t="shared" si="3"/>
        <v>2.7151286862800601E-12</v>
      </c>
      <c r="D35">
        <f t="shared" si="0"/>
        <v>0</v>
      </c>
      <c r="E35">
        <f t="shared" si="1"/>
        <v>5.1044419302065132E-10</v>
      </c>
      <c r="F35">
        <f t="shared" si="2"/>
        <v>5.1044419302065132E-10</v>
      </c>
    </row>
    <row r="36" spans="1:6" x14ac:dyDescent="0.25">
      <c r="A36">
        <v>30</v>
      </c>
      <c r="B36">
        <v>0</v>
      </c>
      <c r="C36">
        <f t="shared" si="3"/>
        <v>9.8959677780017753E-13</v>
      </c>
      <c r="D36">
        <f t="shared" si="0"/>
        <v>0</v>
      </c>
      <c r="E36">
        <f t="shared" si="1"/>
        <v>1.8604419422643337E-10</v>
      </c>
      <c r="F36">
        <f t="shared" si="2"/>
        <v>1.8604419422643337E-10</v>
      </c>
    </row>
    <row r="37" spans="1:6" x14ac:dyDescent="0.25">
      <c r="A37">
        <v>31</v>
      </c>
      <c r="B37">
        <v>0</v>
      </c>
      <c r="C37">
        <f t="shared" si="3"/>
        <v>3.6026376510136062E-13</v>
      </c>
      <c r="D37">
        <f t="shared" si="0"/>
        <v>0</v>
      </c>
      <c r="E37">
        <f t="shared" si="1"/>
        <v>6.7729587839055794E-11</v>
      </c>
      <c r="F37">
        <f t="shared" si="2"/>
        <v>6.7729587839055794E-11</v>
      </c>
    </row>
    <row r="38" spans="1:6" x14ac:dyDescent="0.25">
      <c r="A38">
        <v>32</v>
      </c>
      <c r="B38">
        <v>0</v>
      </c>
      <c r="C38">
        <f t="shared" si="3"/>
        <v>1.3101150435312774E-13</v>
      </c>
      <c r="D38">
        <f t="shared" si="0"/>
        <v>0</v>
      </c>
      <c r="E38">
        <f t="shared" si="1"/>
        <v>2.4630162818388015E-11</v>
      </c>
      <c r="F38">
        <f t="shared" si="2"/>
        <v>2.4630162818388015E-11</v>
      </c>
    </row>
    <row r="39" spans="1:6" x14ac:dyDescent="0.25">
      <c r="A39">
        <v>33</v>
      </c>
      <c r="B39">
        <v>0</v>
      </c>
      <c r="C39">
        <f t="shared" si="3"/>
        <v>4.7594190500125835E-14</v>
      </c>
      <c r="D39">
        <f t="shared" si="0"/>
        <v>0</v>
      </c>
      <c r="E39">
        <f t="shared" si="1"/>
        <v>8.947707814023657E-12</v>
      </c>
      <c r="F39">
        <f t="shared" si="2"/>
        <v>8.947707814023657E-12</v>
      </c>
    </row>
    <row r="40" spans="1:6" x14ac:dyDescent="0.25">
      <c r="A40">
        <v>34</v>
      </c>
      <c r="B40">
        <v>0</v>
      </c>
      <c r="C40">
        <f t="shared" si="3"/>
        <v>1.7273511435015072E-14</v>
      </c>
      <c r="D40">
        <f t="shared" si="0"/>
        <v>0</v>
      </c>
      <c r="E40">
        <f t="shared" si="1"/>
        <v>3.2474201497828336E-12</v>
      </c>
      <c r="F40">
        <f t="shared" si="2"/>
        <v>3.2474201497828336E-12</v>
      </c>
    </row>
    <row r="41" spans="1:6" x14ac:dyDescent="0.25">
      <c r="A41">
        <v>35</v>
      </c>
      <c r="B41">
        <v>0</v>
      </c>
      <c r="C41">
        <f>($B$2+A41-2)/((A41-1)*($B$1+1)) *C40</f>
        <v>6.2634513081050033E-15</v>
      </c>
      <c r="D41">
        <f t="shared" si="0"/>
        <v>0</v>
      </c>
      <c r="E41">
        <f t="shared" si="1"/>
        <v>1.1775288459237407E-12</v>
      </c>
      <c r="F41">
        <f t="shared" si="2"/>
        <v>1.1775288459237407E-12</v>
      </c>
    </row>
    <row r="42" spans="1:6" x14ac:dyDescent="0.25">
      <c r="A42">
        <v>36</v>
      </c>
      <c r="B42">
        <v>0</v>
      </c>
      <c r="C42">
        <f t="shared" si="3"/>
        <v>2.2692133557868204E-15</v>
      </c>
      <c r="D42">
        <f t="shared" si="0"/>
        <v>0</v>
      </c>
      <c r="E42">
        <f t="shared" si="1"/>
        <v>4.2661211088792222E-13</v>
      </c>
      <c r="F42">
        <f t="shared" si="2"/>
        <v>4.2661211088792222E-13</v>
      </c>
    </row>
    <row r="43" spans="1:6" x14ac:dyDescent="0.25">
      <c r="A43">
        <v>37</v>
      </c>
      <c r="B43">
        <v>0</v>
      </c>
      <c r="C43">
        <f t="shared" si="3"/>
        <v>8.2145892435792642E-16</v>
      </c>
      <c r="D43">
        <f t="shared" si="0"/>
        <v>0</v>
      </c>
      <c r="E43">
        <f t="shared" si="1"/>
        <v>1.5443427777929018E-13</v>
      </c>
      <c r="F43">
        <f t="shared" si="2"/>
        <v>1.5443427777929018E-13</v>
      </c>
    </row>
    <row r="44" spans="1:6" x14ac:dyDescent="0.25">
      <c r="A44">
        <v>38</v>
      </c>
      <c r="B44">
        <v>0</v>
      </c>
      <c r="C44">
        <f t="shared" si="3"/>
        <v>2.9714196171486412E-16</v>
      </c>
      <c r="D44">
        <f t="shared" si="0"/>
        <v>0</v>
      </c>
      <c r="E44">
        <f t="shared" si="1"/>
        <v>5.5862688802394455E-14</v>
      </c>
      <c r="F44">
        <f t="shared" si="2"/>
        <v>5.5862688802394455E-14</v>
      </c>
    </row>
    <row r="45" spans="1:6" x14ac:dyDescent="0.25">
      <c r="A45">
        <v>39</v>
      </c>
      <c r="B45">
        <v>0</v>
      </c>
      <c r="C45">
        <f t="shared" si="3"/>
        <v>1.074056165292543E-16</v>
      </c>
      <c r="D45">
        <f t="shared" si="0"/>
        <v>0</v>
      </c>
      <c r="E45">
        <f t="shared" si="1"/>
        <v>2.0192255907499809E-14</v>
      </c>
      <c r="F45">
        <f t="shared" si="2"/>
        <v>2.0192255907499809E-14</v>
      </c>
    </row>
    <row r="46" spans="1:6" x14ac:dyDescent="0.25">
      <c r="A46">
        <v>40</v>
      </c>
      <c r="B46">
        <v>0</v>
      </c>
      <c r="C46">
        <f t="shared" si="3"/>
        <v>3.8796345614377835E-17</v>
      </c>
      <c r="D46">
        <f t="shared" si="0"/>
        <v>0</v>
      </c>
      <c r="E46">
        <f t="shared" si="1"/>
        <v>7.2937129755030323E-15</v>
      </c>
      <c r="F46">
        <f t="shared" si="2"/>
        <v>7.2937129755030323E-15</v>
      </c>
    </row>
    <row r="47" spans="1:6" x14ac:dyDescent="0.25">
      <c r="A47">
        <v>41</v>
      </c>
      <c r="B47">
        <v>0</v>
      </c>
      <c r="C47">
        <f t="shared" si="3"/>
        <v>1.4004584736050185E-17</v>
      </c>
      <c r="D47">
        <f t="shared" si="0"/>
        <v>0</v>
      </c>
      <c r="E47">
        <f t="shared" si="1"/>
        <v>2.6328619303774348E-15</v>
      </c>
      <c r="F47">
        <f t="shared" si="2"/>
        <v>2.6328619303774348E-15</v>
      </c>
    </row>
    <row r="48" spans="1:6" x14ac:dyDescent="0.25">
      <c r="A48">
        <v>42</v>
      </c>
      <c r="B48">
        <v>0</v>
      </c>
      <c r="C48">
        <f t="shared" si="3"/>
        <v>5.0521814673732296E-18</v>
      </c>
      <c r="D48">
        <f t="shared" si="0"/>
        <v>0</v>
      </c>
      <c r="E48">
        <f t="shared" si="1"/>
        <v>9.4981011586616723E-16</v>
      </c>
      <c r="F48">
        <f t="shared" si="2"/>
        <v>9.4981011586616723E-16</v>
      </c>
    </row>
    <row r="49" spans="1:6" x14ac:dyDescent="0.25">
      <c r="A49">
        <v>43</v>
      </c>
      <c r="B49">
        <v>0</v>
      </c>
      <c r="C49">
        <f t="shared" si="3"/>
        <v>1.8215020772916995E-18</v>
      </c>
      <c r="D49">
        <f t="shared" si="0"/>
        <v>0</v>
      </c>
      <c r="E49">
        <f t="shared" si="1"/>
        <v>3.424423905308395E-16</v>
      </c>
      <c r="F49">
        <f t="shared" si="2"/>
        <v>3.424423905308395E-16</v>
      </c>
    </row>
    <row r="50" spans="1:6" x14ac:dyDescent="0.25">
      <c r="A50">
        <v>44</v>
      </c>
      <c r="B50">
        <v>0</v>
      </c>
      <c r="C50">
        <f t="shared" si="3"/>
        <v>6.5634817206709339E-19</v>
      </c>
      <c r="D50">
        <f t="shared" si="0"/>
        <v>0</v>
      </c>
      <c r="E50">
        <f t="shared" si="1"/>
        <v>1.2339345634861357E-16</v>
      </c>
      <c r="F50">
        <f t="shared" si="2"/>
        <v>1.2339345634861357E-16</v>
      </c>
    </row>
    <row r="51" spans="1:6" x14ac:dyDescent="0.25">
      <c r="A51">
        <v>45</v>
      </c>
      <c r="B51">
        <v>0</v>
      </c>
      <c r="C51">
        <f t="shared" si="3"/>
        <v>2.3637624328307245E-19</v>
      </c>
      <c r="D51">
        <f t="shared" si="0"/>
        <v>0</v>
      </c>
      <c r="E51">
        <f t="shared" si="1"/>
        <v>4.4438733737217619E-17</v>
      </c>
      <c r="F51">
        <f t="shared" si="2"/>
        <v>4.4438733737217619E-17</v>
      </c>
    </row>
    <row r="52" spans="1:6" x14ac:dyDescent="0.25">
      <c r="A52">
        <v>46</v>
      </c>
      <c r="B52">
        <v>0</v>
      </c>
      <c r="C52">
        <f t="shared" si="3"/>
        <v>8.5084144678916216E-20</v>
      </c>
      <c r="D52">
        <f t="shared" si="0"/>
        <v>0</v>
      </c>
      <c r="E52">
        <f t="shared" si="1"/>
        <v>1.5995819199636247E-17</v>
      </c>
      <c r="F52">
        <f t="shared" si="2"/>
        <v>1.5995819199636247E-17</v>
      </c>
    </row>
    <row r="53" spans="1:6" x14ac:dyDescent="0.25">
      <c r="A53">
        <v>47</v>
      </c>
      <c r="B53">
        <v>0</v>
      </c>
      <c r="C53">
        <f t="shared" si="3"/>
        <v>3.0611060524669155E-20</v>
      </c>
      <c r="D53">
        <f t="shared" si="0"/>
        <v>0</v>
      </c>
      <c r="E53">
        <f t="shared" si="1"/>
        <v>5.7548793786378012E-18</v>
      </c>
      <c r="F53">
        <f t="shared" si="2"/>
        <v>5.7548793786378012E-18</v>
      </c>
    </row>
    <row r="54" spans="1:6" x14ac:dyDescent="0.25">
      <c r="A54">
        <v>48</v>
      </c>
      <c r="B54">
        <v>0</v>
      </c>
      <c r="C54">
        <f t="shared" si="3"/>
        <v>1.1007839640992116E-20</v>
      </c>
      <c r="D54">
        <f t="shared" si="0"/>
        <v>0</v>
      </c>
      <c r="E54">
        <f t="shared" si="1"/>
        <v>2.0694738525065179E-18</v>
      </c>
      <c r="F54">
        <f t="shared" si="2"/>
        <v>2.0694738525065179E-18</v>
      </c>
    </row>
    <row r="55" spans="1:6" x14ac:dyDescent="0.25">
      <c r="A55">
        <v>49</v>
      </c>
      <c r="B55">
        <v>0</v>
      </c>
      <c r="C55">
        <f t="shared" si="3"/>
        <v>3.9566559182996225E-21</v>
      </c>
      <c r="D55">
        <f t="shared" si="0"/>
        <v>0</v>
      </c>
      <c r="E55">
        <f t="shared" si="1"/>
        <v>7.4385131264032906E-19</v>
      </c>
      <c r="F55">
        <f t="shared" si="2"/>
        <v>7.4385131264032906E-19</v>
      </c>
    </row>
    <row r="56" spans="1:6" x14ac:dyDescent="0.25">
      <c r="A56">
        <v>50</v>
      </c>
      <c r="B56">
        <v>0</v>
      </c>
      <c r="C56">
        <f t="shared" si="3"/>
        <v>1.4215591156529732E-21</v>
      </c>
      <c r="D56">
        <f t="shared" si="0"/>
        <v>0</v>
      </c>
      <c r="E56">
        <f t="shared" si="1"/>
        <v>2.6725311374275895E-19</v>
      </c>
      <c r="F56">
        <f t="shared" si="2"/>
        <v>2.6725311374275895E-19</v>
      </c>
    </row>
    <row r="57" spans="1:6" x14ac:dyDescent="0.25">
      <c r="A57">
        <v>51</v>
      </c>
      <c r="B57">
        <v>0</v>
      </c>
      <c r="C57">
        <f t="shared" si="3"/>
        <v>5.1052794439258792E-22</v>
      </c>
      <c r="D57">
        <f t="shared" si="0"/>
        <v>0</v>
      </c>
      <c r="E57">
        <f t="shared" si="1"/>
        <v>9.5979253545806525E-20</v>
      </c>
      <c r="F57">
        <f t="shared" si="2"/>
        <v>9.5979253545806525E-20</v>
      </c>
    </row>
    <row r="58" spans="1:6" x14ac:dyDescent="0.25">
      <c r="A58">
        <v>52</v>
      </c>
      <c r="B58">
        <v>0</v>
      </c>
      <c r="C58">
        <f t="shared" si="3"/>
        <v>1.8327327227462069E-22</v>
      </c>
      <c r="D58">
        <f t="shared" si="0"/>
        <v>0</v>
      </c>
      <c r="E58">
        <f t="shared" si="1"/>
        <v>3.4455375187628688E-20</v>
      </c>
      <c r="F58">
        <f t="shared" si="2"/>
        <v>3.4455375187628688E-20</v>
      </c>
    </row>
    <row r="59" spans="1:6" x14ac:dyDescent="0.25">
      <c r="A59">
        <v>53</v>
      </c>
      <c r="B59">
        <v>0</v>
      </c>
      <c r="C59">
        <f t="shared" si="3"/>
        <v>6.576736380023634E-23</v>
      </c>
      <c r="D59">
        <f t="shared" si="0"/>
        <v>0</v>
      </c>
      <c r="E59">
        <f t="shared" si="1"/>
        <v>1.2364264394444431E-20</v>
      </c>
      <c r="F59">
        <f t="shared" si="2"/>
        <v>1.2364264394444431E-20</v>
      </c>
    </row>
    <row r="60" spans="1:6" x14ac:dyDescent="0.25">
      <c r="A60">
        <v>54</v>
      </c>
      <c r="B60">
        <v>0</v>
      </c>
      <c r="C60">
        <f t="shared" si="3"/>
        <v>2.359172562228131E-23</v>
      </c>
      <c r="D60">
        <f t="shared" si="0"/>
        <v>0</v>
      </c>
      <c r="E60">
        <f t="shared" si="1"/>
        <v>4.4352444169888863E-21</v>
      </c>
      <c r="F60">
        <f t="shared" si="2"/>
        <v>4.4352444169888863E-21</v>
      </c>
    </row>
    <row r="61" spans="1:6" x14ac:dyDescent="0.25">
      <c r="A61">
        <v>55</v>
      </c>
      <c r="B61">
        <v>0</v>
      </c>
      <c r="C61">
        <f t="shared" si="3"/>
        <v>8.4596598584249275E-24</v>
      </c>
      <c r="D61">
        <f t="shared" si="0"/>
        <v>0</v>
      </c>
      <c r="E61">
        <f t="shared" si="1"/>
        <v>1.5904160533838863E-21</v>
      </c>
      <c r="F61">
        <f t="shared" si="2"/>
        <v>1.5904160533838863E-21</v>
      </c>
    </row>
    <row r="62" spans="1:6" x14ac:dyDescent="0.25">
      <c r="A62">
        <v>56</v>
      </c>
      <c r="B62">
        <v>0</v>
      </c>
      <c r="C62">
        <f t="shared" si="3"/>
        <v>3.0324638709101033E-24</v>
      </c>
      <c r="D62">
        <f t="shared" si="0"/>
        <v>0</v>
      </c>
      <c r="E62">
        <f t="shared" si="1"/>
        <v>5.7010320773109945E-22</v>
      </c>
      <c r="F62">
        <f t="shared" si="2"/>
        <v>5.7010320773109945E-22</v>
      </c>
    </row>
    <row r="65" spans="1:7" x14ac:dyDescent="0.25">
      <c r="A65" t="s">
        <v>93</v>
      </c>
      <c r="B65" t="s">
        <v>4</v>
      </c>
      <c r="C65" t="s">
        <v>5</v>
      </c>
      <c r="D65" t="s">
        <v>8</v>
      </c>
      <c r="F65" s="1" t="s">
        <v>90</v>
      </c>
      <c r="G65" s="1"/>
    </row>
    <row r="66" spans="1:7" x14ac:dyDescent="0.25">
      <c r="A66">
        <v>1</v>
      </c>
      <c r="B66">
        <v>77</v>
      </c>
      <c r="C66">
        <v>0.41143653808537012</v>
      </c>
      <c r="D66">
        <f>$B$5*C66</f>
        <v>77.350069160049586</v>
      </c>
      <c r="F66" s="1" t="s">
        <v>0</v>
      </c>
      <c r="G66" s="1">
        <v>1.8428925803358489</v>
      </c>
    </row>
    <row r="67" spans="1:7" x14ac:dyDescent="0.25">
      <c r="A67">
        <v>2</v>
      </c>
      <c r="B67">
        <v>57</v>
      </c>
      <c r="C67">
        <v>0.29650347388061182</v>
      </c>
      <c r="D67">
        <f t="shared" ref="D67:D72" si="4">$B$5*C67</f>
        <v>55.74265308955502</v>
      </c>
      <c r="F67" s="1" t="s">
        <v>1</v>
      </c>
      <c r="G67" s="1">
        <v>2.0487425104770205</v>
      </c>
    </row>
    <row r="68" spans="1:7" x14ac:dyDescent="0.25">
      <c r="A68">
        <v>3</v>
      </c>
      <c r="B68">
        <v>30</v>
      </c>
      <c r="C68">
        <v>0.15898644070771456</v>
      </c>
      <c r="D68">
        <f t="shared" si="4"/>
        <v>29.889450853050338</v>
      </c>
      <c r="F68" s="1" t="s">
        <v>2</v>
      </c>
      <c r="G68" s="1">
        <v>-271.4699904088759</v>
      </c>
    </row>
    <row r="69" spans="1:7" x14ac:dyDescent="0.25">
      <c r="A69">
        <v>4</v>
      </c>
      <c r="B69">
        <v>12</v>
      </c>
      <c r="C69">
        <v>7.54742036960485E-2</v>
      </c>
      <c r="D69">
        <f t="shared" si="4"/>
        <v>14.189150294857118</v>
      </c>
      <c r="F69" s="1" t="s">
        <v>9</v>
      </c>
      <c r="G69" s="1">
        <v>5.4970906280391958</v>
      </c>
    </row>
    <row r="70" spans="1:7" x14ac:dyDescent="0.25">
      <c r="A70">
        <v>5</v>
      </c>
      <c r="B70">
        <v>5</v>
      </c>
      <c r="C70">
        <v>3.3508988633649511E-2</v>
      </c>
      <c r="D70">
        <f t="shared" si="4"/>
        <v>6.2996898631261082</v>
      </c>
      <c r="F70" s="1" t="s">
        <v>10</v>
      </c>
      <c r="G70" s="1">
        <v>53</v>
      </c>
    </row>
    <row r="71" spans="1:7" x14ac:dyDescent="0.25">
      <c r="A71">
        <v>6</v>
      </c>
      <c r="B71">
        <v>6</v>
      </c>
      <c r="C71">
        <v>1.4259226355116263E-2</v>
      </c>
      <c r="D71">
        <f t="shared" si="4"/>
        <v>2.6807345547618575</v>
      </c>
      <c r="F71" s="1" t="s">
        <v>11</v>
      </c>
      <c r="G71" s="1">
        <v>1</v>
      </c>
    </row>
    <row r="72" spans="1:7" x14ac:dyDescent="0.25">
      <c r="A72" s="8" t="s">
        <v>128</v>
      </c>
      <c r="B72">
        <v>1</v>
      </c>
      <c r="C72">
        <f>SUM(C13:C62)</f>
        <v>9.8311286414894568E-3</v>
      </c>
      <c r="D72">
        <f t="shared" si="4"/>
        <v>1.8482521846000179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9A9B7-AF48-48EB-9CB6-F1D34073AB3D}">
  <sheetPr>
    <tabColor theme="8"/>
  </sheetPr>
  <dimension ref="A1:J73"/>
  <sheetViews>
    <sheetView topLeftCell="A61" workbookViewId="0">
      <selection activeCell="R67" sqref="R67"/>
    </sheetView>
  </sheetViews>
  <sheetFormatPr defaultRowHeight="15" x14ac:dyDescent="0.25"/>
  <sheetData>
    <row r="1" spans="1:10" x14ac:dyDescent="0.25">
      <c r="A1" t="s">
        <v>0</v>
      </c>
      <c r="B1">
        <v>0.67901085885722001</v>
      </c>
    </row>
    <row r="2" spans="1:10" x14ac:dyDescent="0.25">
      <c r="A2" t="s">
        <v>1</v>
      </c>
      <c r="B2">
        <v>0.78236746247417543</v>
      </c>
    </row>
    <row r="3" spans="1:10" x14ac:dyDescent="0.25">
      <c r="A3" t="s">
        <v>2</v>
      </c>
      <c r="B3">
        <f>SUM(D7:D62)</f>
        <v>-701.43628758947682</v>
      </c>
    </row>
    <row r="4" spans="1:10" x14ac:dyDescent="0.25">
      <c r="A4" t="s">
        <v>120</v>
      </c>
      <c r="B4" t="s">
        <v>125</v>
      </c>
    </row>
    <row r="5" spans="1:10" x14ac:dyDescent="0.25">
      <c r="B5">
        <v>473</v>
      </c>
    </row>
    <row r="6" spans="1:10" x14ac:dyDescent="0.25">
      <c r="A6" t="s">
        <v>9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I6" t="s">
        <v>9</v>
      </c>
      <c r="J6">
        <f>SUM(F7:F62)</f>
        <v>915.60613636054904</v>
      </c>
    </row>
    <row r="7" spans="1:10" x14ac:dyDescent="0.25">
      <c r="A7">
        <v>1</v>
      </c>
      <c r="B7">
        <v>227</v>
      </c>
      <c r="C7">
        <f>(B1/(B1+1))^B2</f>
        <v>0.49248303686767131</v>
      </c>
      <c r="D7">
        <f>B7*LN(C7)</f>
        <v>-160.78302444481815</v>
      </c>
      <c r="E7">
        <f>$B$5*C7</f>
        <v>232.94447643840854</v>
      </c>
      <c r="F7">
        <f>(B7-E7)^2/E7</f>
        <v>0.15169623537365784</v>
      </c>
      <c r="I7" t="s">
        <v>10</v>
      </c>
      <c r="J7">
        <v>53</v>
      </c>
    </row>
    <row r="8" spans="1:10" x14ac:dyDescent="0.25">
      <c r="A8">
        <v>2</v>
      </c>
      <c r="B8">
        <v>121</v>
      </c>
      <c r="C8">
        <f>($B$2+A8-2)/((A8-1)*($B$1+1)) *C7</f>
        <v>0.22948196066342483</v>
      </c>
      <c r="D8">
        <f t="shared" ref="D8:D62" si="0">B8*LN(C8)</f>
        <v>-178.10363349670206</v>
      </c>
      <c r="E8">
        <f t="shared" ref="E8:E62" si="1">$B$5*C8</f>
        <v>108.54496739379994</v>
      </c>
      <c r="F8">
        <f t="shared" ref="F8:F62" si="2">(B8-E8)^2/E8</f>
        <v>1.4291573432299691</v>
      </c>
      <c r="I8" t="s">
        <v>11</v>
      </c>
      <c r="J8">
        <f>_xlfn.CHISQ.DIST.RT(J6,J7)</f>
        <v>1.4280631171686328E-157</v>
      </c>
    </row>
    <row r="9" spans="1:10" x14ac:dyDescent="0.25">
      <c r="A9">
        <v>3</v>
      </c>
      <c r="B9">
        <v>61</v>
      </c>
      <c r="C9">
        <f t="shared" ref="C9:C62" si="3">($B$2+A9-2)/((A9-1)*($B$1+1)) *C8</f>
        <v>0.12180420923235061</v>
      </c>
      <c r="D9">
        <f t="shared" si="0"/>
        <v>-128.42576231048079</v>
      </c>
      <c r="E9">
        <f t="shared" si="1"/>
        <v>57.613390966901839</v>
      </c>
      <c r="F9">
        <f t="shared" si="2"/>
        <v>0.19907039926969275</v>
      </c>
    </row>
    <row r="10" spans="1:10" x14ac:dyDescent="0.25">
      <c r="A10">
        <v>4</v>
      </c>
      <c r="B10">
        <v>28</v>
      </c>
      <c r="C10">
        <f t="shared" si="3"/>
        <v>6.7282484956878344E-2</v>
      </c>
      <c r="D10">
        <f t="shared" si="0"/>
        <v>-75.567949224438763</v>
      </c>
      <c r="E10">
        <f t="shared" si="1"/>
        <v>31.824615384603458</v>
      </c>
      <c r="F10">
        <f t="shared" si="2"/>
        <v>0.45963423794344532</v>
      </c>
    </row>
    <row r="11" spans="1:10" x14ac:dyDescent="0.25">
      <c r="A11">
        <v>5</v>
      </c>
      <c r="B11">
        <v>13</v>
      </c>
      <c r="C11">
        <f t="shared" si="3"/>
        <v>3.7892411557795935E-2</v>
      </c>
      <c r="D11">
        <f t="shared" si="0"/>
        <v>-42.549057325975909</v>
      </c>
      <c r="E11">
        <f t="shared" si="1"/>
        <v>17.923110666837477</v>
      </c>
      <c r="F11">
        <f t="shared" si="2"/>
        <v>1.352277463909983</v>
      </c>
    </row>
    <row r="12" spans="1:10" x14ac:dyDescent="0.25">
      <c r="A12">
        <v>6</v>
      </c>
      <c r="B12">
        <v>10</v>
      </c>
      <c r="C12">
        <f t="shared" si="3"/>
        <v>2.1585975475110836E-2</v>
      </c>
      <c r="D12">
        <f t="shared" si="0"/>
        <v>-38.357114587275554</v>
      </c>
      <c r="E12">
        <f t="shared" si="1"/>
        <v>10.210166399727425</v>
      </c>
      <c r="F12">
        <f t="shared" si="2"/>
        <v>4.3260720584893855E-3</v>
      </c>
    </row>
    <row r="13" spans="1:10" x14ac:dyDescent="0.25">
      <c r="A13">
        <v>7</v>
      </c>
      <c r="B13">
        <v>4</v>
      </c>
      <c r="C13">
        <f t="shared" si="3"/>
        <v>1.2390037222868326E-2</v>
      </c>
      <c r="D13">
        <f t="shared" si="0"/>
        <v>-17.563450316314331</v>
      </c>
      <c r="E13">
        <f t="shared" si="1"/>
        <v>5.8604876064167177</v>
      </c>
      <c r="F13">
        <f t="shared" si="2"/>
        <v>0.59063585935072438</v>
      </c>
    </row>
    <row r="14" spans="1:10" x14ac:dyDescent="0.25">
      <c r="A14">
        <v>8</v>
      </c>
      <c r="B14">
        <v>2</v>
      </c>
      <c r="C14">
        <f t="shared" si="3"/>
        <v>7.1499397462777316E-3</v>
      </c>
      <c r="D14">
        <f t="shared" si="0"/>
        <v>-9.8813026988115045</v>
      </c>
      <c r="E14">
        <f t="shared" si="1"/>
        <v>3.381921499989367</v>
      </c>
      <c r="F14">
        <f t="shared" si="2"/>
        <v>0.56468106434134158</v>
      </c>
    </row>
    <row r="15" spans="1:10" x14ac:dyDescent="0.25">
      <c r="A15">
        <v>9</v>
      </c>
      <c r="B15">
        <v>2</v>
      </c>
      <c r="C15">
        <f t="shared" si="3"/>
        <v>4.1425773206400758E-3</v>
      </c>
      <c r="D15">
        <f t="shared" si="0"/>
        <v>-10.972874287251804</v>
      </c>
      <c r="E15">
        <f t="shared" si="1"/>
        <v>1.959439072662756</v>
      </c>
      <c r="F15">
        <f t="shared" si="2"/>
        <v>8.3962234366464952E-4</v>
      </c>
    </row>
    <row r="16" spans="1:10" x14ac:dyDescent="0.25">
      <c r="A16">
        <v>10</v>
      </c>
      <c r="B16">
        <v>0</v>
      </c>
      <c r="C16">
        <f t="shared" si="3"/>
        <v>2.4076104146974553E-3</v>
      </c>
      <c r="D16">
        <f t="shared" si="0"/>
        <v>0</v>
      </c>
      <c r="E16">
        <f t="shared" si="1"/>
        <v>1.1387997261518963</v>
      </c>
      <c r="F16">
        <f t="shared" si="2"/>
        <v>1.1387997261518963</v>
      </c>
    </row>
    <row r="17" spans="1:6" x14ac:dyDescent="0.25">
      <c r="A17">
        <v>11</v>
      </c>
      <c r="B17">
        <v>4</v>
      </c>
      <c r="C17">
        <f t="shared" si="3"/>
        <v>1.4027383836624236E-3</v>
      </c>
      <c r="D17">
        <f t="shared" si="0"/>
        <v>-26.277315857939936</v>
      </c>
      <c r="E17">
        <f t="shared" si="1"/>
        <v>0.66349525547232635</v>
      </c>
      <c r="F17">
        <f t="shared" si="2"/>
        <v>16.7782117783659</v>
      </c>
    </row>
    <row r="18" spans="1:6" x14ac:dyDescent="0.25">
      <c r="A18">
        <v>12</v>
      </c>
      <c r="B18">
        <v>0</v>
      </c>
      <c r="C18">
        <f t="shared" si="3"/>
        <v>8.1892592385991898E-4</v>
      </c>
      <c r="D18">
        <f t="shared" si="0"/>
        <v>0</v>
      </c>
      <c r="E18">
        <f t="shared" si="1"/>
        <v>0.38735196198574168</v>
      </c>
      <c r="F18">
        <f t="shared" si="2"/>
        <v>0.38735196198574162</v>
      </c>
    </row>
    <row r="19" spans="1:6" x14ac:dyDescent="0.25">
      <c r="A19">
        <v>13</v>
      </c>
      <c r="B19">
        <v>0</v>
      </c>
      <c r="C19">
        <f t="shared" si="3"/>
        <v>4.788973474354123E-4</v>
      </c>
      <c r="D19">
        <f t="shared" si="0"/>
        <v>0</v>
      </c>
      <c r="E19">
        <f t="shared" si="1"/>
        <v>0.22651844533695001</v>
      </c>
      <c r="F19">
        <f t="shared" si="2"/>
        <v>0.22651844533695001</v>
      </c>
    </row>
    <row r="20" spans="1:6" x14ac:dyDescent="0.25">
      <c r="A20">
        <v>14</v>
      </c>
      <c r="B20">
        <v>0</v>
      </c>
      <c r="C20">
        <f t="shared" si="3"/>
        <v>2.804509223360429E-4</v>
      </c>
      <c r="D20">
        <f t="shared" si="0"/>
        <v>0</v>
      </c>
      <c r="E20">
        <f t="shared" si="1"/>
        <v>0.13265328626494829</v>
      </c>
      <c r="F20">
        <f t="shared" si="2"/>
        <v>0.13265328626494829</v>
      </c>
    </row>
    <row r="21" spans="1:6" x14ac:dyDescent="0.25">
      <c r="A21">
        <v>15</v>
      </c>
      <c r="B21">
        <v>0</v>
      </c>
      <c r="C21">
        <f t="shared" si="3"/>
        <v>1.644368530790785E-4</v>
      </c>
      <c r="D21">
        <f t="shared" si="0"/>
        <v>0</v>
      </c>
      <c r="E21">
        <f t="shared" si="1"/>
        <v>7.7778631506404128E-2</v>
      </c>
      <c r="F21">
        <f t="shared" si="2"/>
        <v>7.7778631506404128E-2</v>
      </c>
    </row>
    <row r="22" spans="1:6" x14ac:dyDescent="0.25">
      <c r="A22">
        <v>16</v>
      </c>
      <c r="B22">
        <v>0</v>
      </c>
      <c r="C22">
        <f t="shared" si="3"/>
        <v>9.6515793758962008E-5</v>
      </c>
      <c r="D22">
        <f t="shared" si="0"/>
        <v>0</v>
      </c>
      <c r="E22">
        <f t="shared" si="1"/>
        <v>4.5651970447989028E-2</v>
      </c>
      <c r="F22">
        <f t="shared" si="2"/>
        <v>4.5651970447989028E-2</v>
      </c>
    </row>
    <row r="23" spans="1:6" x14ac:dyDescent="0.25">
      <c r="A23">
        <v>17</v>
      </c>
      <c r="B23">
        <v>0</v>
      </c>
      <c r="C23">
        <f t="shared" si="3"/>
        <v>5.6701826666307041E-5</v>
      </c>
      <c r="D23">
        <f t="shared" si="0"/>
        <v>0</v>
      </c>
      <c r="E23">
        <f t="shared" si="1"/>
        <v>2.6819964013163229E-2</v>
      </c>
      <c r="F23">
        <f t="shared" si="2"/>
        <v>2.6819964013163229E-2</v>
      </c>
    </row>
    <row r="24" spans="1:6" x14ac:dyDescent="0.25">
      <c r="A24">
        <v>18</v>
      </c>
      <c r="B24">
        <v>0</v>
      </c>
      <c r="C24">
        <f t="shared" si="3"/>
        <v>3.3338637724691297E-5</v>
      </c>
      <c r="D24">
        <f t="shared" si="0"/>
        <v>0</v>
      </c>
      <c r="E24">
        <f t="shared" si="1"/>
        <v>1.5769175643778985E-2</v>
      </c>
      <c r="F24">
        <f t="shared" si="2"/>
        <v>1.5769175643778985E-2</v>
      </c>
    </row>
    <row r="25" spans="1:6" x14ac:dyDescent="0.25">
      <c r="A25">
        <v>19</v>
      </c>
      <c r="B25">
        <v>0</v>
      </c>
      <c r="C25">
        <f t="shared" si="3"/>
        <v>1.9616043695918398E-5</v>
      </c>
      <c r="D25">
        <f t="shared" si="0"/>
        <v>0</v>
      </c>
      <c r="E25">
        <f t="shared" si="1"/>
        <v>9.278388668169402E-3</v>
      </c>
      <c r="F25">
        <f t="shared" si="2"/>
        <v>9.278388668169402E-3</v>
      </c>
    </row>
    <row r="26" spans="1:6" x14ac:dyDescent="0.25">
      <c r="A26">
        <v>20</v>
      </c>
      <c r="B26">
        <v>0</v>
      </c>
      <c r="C26">
        <f t="shared" si="3"/>
        <v>1.1549273001801371E-5</v>
      </c>
      <c r="D26">
        <f t="shared" si="0"/>
        <v>0</v>
      </c>
      <c r="E26">
        <f t="shared" si="1"/>
        <v>5.4628061298520481E-3</v>
      </c>
      <c r="F26">
        <f t="shared" si="2"/>
        <v>5.4628061298520481E-3</v>
      </c>
    </row>
    <row r="27" spans="1:6" x14ac:dyDescent="0.25">
      <c r="A27">
        <v>21</v>
      </c>
      <c r="B27">
        <v>0</v>
      </c>
      <c r="C27">
        <f t="shared" si="3"/>
        <v>6.8037666713356189E-6</v>
      </c>
      <c r="D27">
        <f t="shared" si="0"/>
        <v>0</v>
      </c>
      <c r="E27">
        <f t="shared" si="1"/>
        <v>3.2181816355417478E-3</v>
      </c>
      <c r="F27">
        <f t="shared" si="2"/>
        <v>3.2181816355417478E-3</v>
      </c>
    </row>
    <row r="28" spans="1:6" x14ac:dyDescent="0.25">
      <c r="A28">
        <v>22</v>
      </c>
      <c r="B28">
        <v>0</v>
      </c>
      <c r="C28">
        <f t="shared" si="3"/>
        <v>4.0102516977472126E-6</v>
      </c>
      <c r="D28">
        <f t="shared" si="0"/>
        <v>0</v>
      </c>
      <c r="E28">
        <f t="shared" si="1"/>
        <v>1.8968490530344316E-3</v>
      </c>
      <c r="F28">
        <f t="shared" si="2"/>
        <v>1.8968490530344316E-3</v>
      </c>
    </row>
    <row r="29" spans="1:6" x14ac:dyDescent="0.25">
      <c r="A29">
        <v>23</v>
      </c>
      <c r="B29">
        <v>1</v>
      </c>
      <c r="C29">
        <f t="shared" si="3"/>
        <v>2.3648332652236625E-6</v>
      </c>
      <c r="D29">
        <f t="shared" si="0"/>
        <v>-12.954803039468198</v>
      </c>
      <c r="E29">
        <f t="shared" si="1"/>
        <v>1.1185661344507924E-3</v>
      </c>
      <c r="F29">
        <f t="shared" si="2"/>
        <v>892.00279553536654</v>
      </c>
    </row>
    <row r="30" spans="1:6" x14ac:dyDescent="0.25">
      <c r="A30">
        <v>24</v>
      </c>
      <c r="B30">
        <v>0</v>
      </c>
      <c r="C30">
        <f t="shared" si="3"/>
        <v>1.3951407927651218E-6</v>
      </c>
      <c r="D30">
        <f t="shared" si="0"/>
        <v>0</v>
      </c>
      <c r="E30">
        <f t="shared" si="1"/>
        <v>6.5990159497790262E-4</v>
      </c>
      <c r="F30">
        <f t="shared" si="2"/>
        <v>6.5990159497790262E-4</v>
      </c>
    </row>
    <row r="31" spans="1:6" x14ac:dyDescent="0.25">
      <c r="A31">
        <v>25</v>
      </c>
      <c r="B31">
        <v>0</v>
      </c>
      <c r="C31">
        <f t="shared" si="3"/>
        <v>8.2339528509687291E-7</v>
      </c>
      <c r="D31">
        <f t="shared" si="0"/>
        <v>0</v>
      </c>
      <c r="E31">
        <f t="shared" si="1"/>
        <v>3.8946596985082088E-4</v>
      </c>
      <c r="F31">
        <f t="shared" si="2"/>
        <v>3.8946596985082088E-4</v>
      </c>
    </row>
    <row r="32" spans="1:6" x14ac:dyDescent="0.25">
      <c r="A32">
        <v>26</v>
      </c>
      <c r="B32">
        <v>0</v>
      </c>
      <c r="C32">
        <f t="shared" si="3"/>
        <v>4.8613585586999848E-7</v>
      </c>
      <c r="D32">
        <f t="shared" si="0"/>
        <v>0</v>
      </c>
      <c r="E32">
        <f t="shared" si="1"/>
        <v>2.2994225982650928E-4</v>
      </c>
      <c r="F32">
        <f t="shared" si="2"/>
        <v>2.2994225982650928E-4</v>
      </c>
    </row>
    <row r="33" spans="1:6" x14ac:dyDescent="0.25">
      <c r="A33">
        <v>27</v>
      </c>
      <c r="B33">
        <v>0</v>
      </c>
      <c r="C33">
        <f t="shared" si="3"/>
        <v>2.8711348815437227E-7</v>
      </c>
      <c r="D33">
        <f t="shared" si="0"/>
        <v>0</v>
      </c>
      <c r="E33">
        <f t="shared" si="1"/>
        <v>1.3580467989701808E-4</v>
      </c>
      <c r="F33">
        <f t="shared" si="2"/>
        <v>1.3580467989701808E-4</v>
      </c>
    </row>
    <row r="34" spans="1:6" x14ac:dyDescent="0.25">
      <c r="A34">
        <v>28</v>
      </c>
      <c r="B34">
        <v>0</v>
      </c>
      <c r="C34">
        <f t="shared" si="3"/>
        <v>1.6962321513020799E-7</v>
      </c>
      <c r="D34">
        <f t="shared" si="0"/>
        <v>0</v>
      </c>
      <c r="E34">
        <f t="shared" si="1"/>
        <v>8.023178075658838E-5</v>
      </c>
      <c r="F34">
        <f t="shared" si="2"/>
        <v>8.023178075658838E-5</v>
      </c>
    </row>
    <row r="35" spans="1:6" x14ac:dyDescent="0.25">
      <c r="A35">
        <v>29</v>
      </c>
      <c r="B35">
        <v>0</v>
      </c>
      <c r="C35">
        <f t="shared" si="3"/>
        <v>1.0024044956618146E-7</v>
      </c>
      <c r="D35">
        <f t="shared" si="0"/>
        <v>0</v>
      </c>
      <c r="E35">
        <f t="shared" si="1"/>
        <v>4.7413732644803828E-5</v>
      </c>
      <c r="F35">
        <f t="shared" si="2"/>
        <v>4.7413732644803828E-5</v>
      </c>
    </row>
    <row r="36" spans="1:6" x14ac:dyDescent="0.25">
      <c r="A36">
        <v>30</v>
      </c>
      <c r="B36">
        <v>0</v>
      </c>
      <c r="C36">
        <f t="shared" si="3"/>
        <v>5.9254046836410231E-8</v>
      </c>
      <c r="D36">
        <f t="shared" si="0"/>
        <v>0</v>
      </c>
      <c r="E36">
        <f t="shared" si="1"/>
        <v>2.8027164153622039E-5</v>
      </c>
      <c r="F36">
        <f t="shared" si="2"/>
        <v>2.8027164153622035E-5</v>
      </c>
    </row>
    <row r="37" spans="1:6" x14ac:dyDescent="0.25">
      <c r="A37">
        <v>31</v>
      </c>
      <c r="B37">
        <v>0</v>
      </c>
      <c r="C37">
        <f t="shared" si="3"/>
        <v>3.5035028455617909E-8</v>
      </c>
      <c r="D37">
        <f t="shared" si="0"/>
        <v>0</v>
      </c>
      <c r="E37">
        <f t="shared" si="1"/>
        <v>1.6571568459507271E-5</v>
      </c>
      <c r="F37">
        <f t="shared" si="2"/>
        <v>1.6571568459507271E-5</v>
      </c>
    </row>
    <row r="38" spans="1:6" x14ac:dyDescent="0.25">
      <c r="A38">
        <v>32</v>
      </c>
      <c r="B38">
        <v>0</v>
      </c>
      <c r="C38">
        <f t="shared" si="3"/>
        <v>2.0719978196031428E-8</v>
      </c>
      <c r="D38">
        <f t="shared" si="0"/>
        <v>0</v>
      </c>
      <c r="E38">
        <f t="shared" si="1"/>
        <v>9.800549686722866E-6</v>
      </c>
      <c r="F38">
        <f t="shared" si="2"/>
        <v>9.800549686722866E-6</v>
      </c>
    </row>
    <row r="39" spans="1:6" x14ac:dyDescent="0.25">
      <c r="A39">
        <v>33</v>
      </c>
      <c r="B39">
        <v>0</v>
      </c>
      <c r="C39">
        <f t="shared" si="3"/>
        <v>1.2256657643226487E-8</v>
      </c>
      <c r="D39">
        <f t="shared" si="0"/>
        <v>0</v>
      </c>
      <c r="E39">
        <f t="shared" si="1"/>
        <v>5.7973990652461284E-6</v>
      </c>
      <c r="F39">
        <f t="shared" si="2"/>
        <v>5.7973990652461284E-6</v>
      </c>
    </row>
    <row r="40" spans="1:6" x14ac:dyDescent="0.25">
      <c r="A40">
        <v>34</v>
      </c>
      <c r="B40">
        <v>0</v>
      </c>
      <c r="C40">
        <f t="shared" si="3"/>
        <v>7.2517850831254679E-9</v>
      </c>
      <c r="D40">
        <f t="shared" si="0"/>
        <v>0</v>
      </c>
      <c r="E40">
        <f t="shared" si="1"/>
        <v>3.4300943443183461E-6</v>
      </c>
      <c r="F40">
        <f t="shared" si="2"/>
        <v>3.4300943443183461E-6</v>
      </c>
    </row>
    <row r="41" spans="1:6" x14ac:dyDescent="0.25">
      <c r="A41">
        <v>35</v>
      </c>
      <c r="B41">
        <v>0</v>
      </c>
      <c r="C41">
        <f>($B$2+A41-2)/((A41-1)*($B$1+1)) *C40</f>
        <v>4.2914354488692491E-9</v>
      </c>
      <c r="D41">
        <f t="shared" si="0"/>
        <v>0</v>
      </c>
      <c r="E41">
        <f t="shared" si="1"/>
        <v>2.029848967315155E-6</v>
      </c>
      <c r="F41">
        <f t="shared" si="2"/>
        <v>2.029848967315155E-6</v>
      </c>
    </row>
    <row r="42" spans="1:6" x14ac:dyDescent="0.25">
      <c r="A42">
        <v>36</v>
      </c>
      <c r="B42">
        <v>0</v>
      </c>
      <c r="C42">
        <f t="shared" si="3"/>
        <v>2.5400377666518777E-9</v>
      </c>
      <c r="D42">
        <f t="shared" si="0"/>
        <v>0</v>
      </c>
      <c r="E42">
        <f t="shared" si="1"/>
        <v>1.2014378636263382E-6</v>
      </c>
      <c r="F42">
        <f t="shared" si="2"/>
        <v>1.2014378636263382E-6</v>
      </c>
    </row>
    <row r="43" spans="1:6" x14ac:dyDescent="0.25">
      <c r="A43">
        <v>37</v>
      </c>
      <c r="B43">
        <v>0</v>
      </c>
      <c r="C43">
        <f t="shared" si="3"/>
        <v>1.5036724392989226E-9</v>
      </c>
      <c r="D43">
        <f t="shared" si="0"/>
        <v>0</v>
      </c>
      <c r="E43">
        <f t="shared" si="1"/>
        <v>7.1123706378839036E-7</v>
      </c>
      <c r="F43">
        <f t="shared" si="2"/>
        <v>7.1123706378839047E-7</v>
      </c>
    </row>
    <row r="44" spans="1:6" x14ac:dyDescent="0.25">
      <c r="A44">
        <v>38</v>
      </c>
      <c r="B44">
        <v>0</v>
      </c>
      <c r="C44">
        <f t="shared" si="3"/>
        <v>8.903026979009762E-10</v>
      </c>
      <c r="D44">
        <f t="shared" si="0"/>
        <v>0</v>
      </c>
      <c r="E44">
        <f t="shared" si="1"/>
        <v>4.2111317610716176E-7</v>
      </c>
      <c r="F44">
        <f t="shared" si="2"/>
        <v>4.2111317610716176E-7</v>
      </c>
    </row>
    <row r="45" spans="1:6" x14ac:dyDescent="0.25">
      <c r="A45">
        <v>39</v>
      </c>
      <c r="B45">
        <v>0</v>
      </c>
      <c r="C45">
        <f t="shared" si="3"/>
        <v>5.2721742477876421E-10</v>
      </c>
      <c r="D45">
        <f t="shared" si="0"/>
        <v>0</v>
      </c>
      <c r="E45">
        <f t="shared" si="1"/>
        <v>2.4937384192035548E-7</v>
      </c>
      <c r="F45">
        <f t="shared" si="2"/>
        <v>2.4937384192035548E-7</v>
      </c>
    </row>
    <row r="46" spans="1:6" x14ac:dyDescent="0.25">
      <c r="A46">
        <v>40</v>
      </c>
      <c r="B46">
        <v>0</v>
      </c>
      <c r="C46">
        <f t="shared" si="3"/>
        <v>3.1225252612011216E-10</v>
      </c>
      <c r="D46">
        <f t="shared" si="0"/>
        <v>0</v>
      </c>
      <c r="E46">
        <f t="shared" si="1"/>
        <v>1.4769544485481305E-7</v>
      </c>
      <c r="F46">
        <f t="shared" si="2"/>
        <v>1.4769544485481305E-7</v>
      </c>
    </row>
    <row r="47" spans="1:6" x14ac:dyDescent="0.25">
      <c r="A47">
        <v>41</v>
      </c>
      <c r="B47">
        <v>0</v>
      </c>
      <c r="C47">
        <f t="shared" si="3"/>
        <v>1.8496224532536622E-10</v>
      </c>
      <c r="D47">
        <f t="shared" si="0"/>
        <v>0</v>
      </c>
      <c r="E47">
        <f t="shared" si="1"/>
        <v>8.7487142038898221E-8</v>
      </c>
      <c r="F47">
        <f t="shared" si="2"/>
        <v>8.7487142038898208E-8</v>
      </c>
    </row>
    <row r="48" spans="1:6" x14ac:dyDescent="0.25">
      <c r="A48">
        <v>42</v>
      </c>
      <c r="B48">
        <v>0</v>
      </c>
      <c r="C48">
        <f t="shared" si="3"/>
        <v>1.0957668575316881E-10</v>
      </c>
      <c r="D48">
        <f t="shared" si="0"/>
        <v>0</v>
      </c>
      <c r="E48">
        <f t="shared" si="1"/>
        <v>5.1829772361248847E-8</v>
      </c>
      <c r="F48">
        <f t="shared" si="2"/>
        <v>5.1829772361248847E-8</v>
      </c>
    </row>
    <row r="49" spans="1:7" x14ac:dyDescent="0.25">
      <c r="A49">
        <v>43</v>
      </c>
      <c r="B49">
        <v>0</v>
      </c>
      <c r="C49">
        <f t="shared" si="3"/>
        <v>6.4924469486175181E-11</v>
      </c>
      <c r="D49">
        <f t="shared" si="0"/>
        <v>0</v>
      </c>
      <c r="E49">
        <f t="shared" si="1"/>
        <v>3.0709274066960861E-8</v>
      </c>
      <c r="F49">
        <f t="shared" si="2"/>
        <v>3.0709274066960861E-8</v>
      </c>
    </row>
    <row r="50" spans="1:7" x14ac:dyDescent="0.25">
      <c r="A50">
        <v>44</v>
      </c>
      <c r="B50">
        <v>0</v>
      </c>
      <c r="C50">
        <f t="shared" si="3"/>
        <v>3.8472575686397901E-11</v>
      </c>
      <c r="D50">
        <f t="shared" si="0"/>
        <v>0</v>
      </c>
      <c r="E50">
        <f t="shared" si="1"/>
        <v>1.8197528299666208E-8</v>
      </c>
      <c r="F50">
        <f t="shared" si="2"/>
        <v>1.8197528299666208E-8</v>
      </c>
    </row>
    <row r="51" spans="1:7" x14ac:dyDescent="0.25">
      <c r="A51">
        <v>45</v>
      </c>
      <c r="B51">
        <v>0</v>
      </c>
      <c r="C51">
        <f t="shared" si="3"/>
        <v>2.280049748343802E-11</v>
      </c>
      <c r="D51">
        <f t="shared" si="0"/>
        <v>0</v>
      </c>
      <c r="E51">
        <f t="shared" si="1"/>
        <v>1.0784635309666183E-8</v>
      </c>
      <c r="F51">
        <f t="shared" si="2"/>
        <v>1.0784635309666183E-8</v>
      </c>
    </row>
    <row r="52" spans="1:7" x14ac:dyDescent="0.25">
      <c r="A52">
        <v>46</v>
      </c>
      <c r="B52">
        <v>0</v>
      </c>
      <c r="C52">
        <f t="shared" si="3"/>
        <v>1.3514044775485652E-11</v>
      </c>
      <c r="D52">
        <f t="shared" si="0"/>
        <v>0</v>
      </c>
      <c r="E52">
        <f t="shared" si="1"/>
        <v>6.3921431788047132E-9</v>
      </c>
      <c r="F52">
        <f t="shared" si="2"/>
        <v>6.3921431788047132E-9</v>
      </c>
    </row>
    <row r="53" spans="1:7" x14ac:dyDescent="0.25">
      <c r="A53">
        <v>47</v>
      </c>
      <c r="B53">
        <v>0</v>
      </c>
      <c r="C53">
        <f t="shared" si="3"/>
        <v>8.0107331278307404E-12</v>
      </c>
      <c r="D53">
        <f t="shared" si="0"/>
        <v>0</v>
      </c>
      <c r="E53">
        <f t="shared" si="1"/>
        <v>3.78907676946394E-9</v>
      </c>
      <c r="F53">
        <f t="shared" si="2"/>
        <v>3.78907676946394E-9</v>
      </c>
    </row>
    <row r="54" spans="1:7" x14ac:dyDescent="0.25">
      <c r="A54">
        <v>48</v>
      </c>
      <c r="B54">
        <v>0</v>
      </c>
      <c r="C54">
        <f t="shared" si="3"/>
        <v>4.7490101389544209E-12</v>
      </c>
      <c r="D54">
        <f t="shared" si="0"/>
        <v>0</v>
      </c>
      <c r="E54">
        <f t="shared" si="1"/>
        <v>2.2462817957254412E-9</v>
      </c>
      <c r="F54">
        <f t="shared" si="2"/>
        <v>2.2462817957254412E-9</v>
      </c>
    </row>
    <row r="55" spans="1:7" x14ac:dyDescent="0.25">
      <c r="A55">
        <v>49</v>
      </c>
      <c r="B55">
        <v>0</v>
      </c>
      <c r="C55">
        <f t="shared" si="3"/>
        <v>2.8156328167052334E-12</v>
      </c>
      <c r="D55">
        <f t="shared" si="0"/>
        <v>0</v>
      </c>
      <c r="E55">
        <f t="shared" si="1"/>
        <v>1.3317943223015753E-9</v>
      </c>
      <c r="F55">
        <f t="shared" si="2"/>
        <v>1.3317943223015753E-9</v>
      </c>
    </row>
    <row r="56" spans="1:7" x14ac:dyDescent="0.25">
      <c r="A56">
        <v>50</v>
      </c>
      <c r="B56">
        <v>0</v>
      </c>
      <c r="C56">
        <f t="shared" si="3"/>
        <v>1.6695110839028822E-12</v>
      </c>
      <c r="D56">
        <f t="shared" si="0"/>
        <v>0</v>
      </c>
      <c r="E56">
        <f t="shared" si="1"/>
        <v>7.8967874268606326E-10</v>
      </c>
      <c r="F56">
        <f t="shared" si="2"/>
        <v>7.8967874268606326E-10</v>
      </c>
    </row>
    <row r="57" spans="1:7" x14ac:dyDescent="0.25">
      <c r="A57">
        <v>51</v>
      </c>
      <c r="B57">
        <v>0</v>
      </c>
      <c r="C57">
        <f t="shared" si="3"/>
        <v>9.900140171588319E-13</v>
      </c>
      <c r="D57">
        <f t="shared" si="0"/>
        <v>0</v>
      </c>
      <c r="E57">
        <f t="shared" si="1"/>
        <v>4.6827663011612752E-10</v>
      </c>
      <c r="F57">
        <f t="shared" si="2"/>
        <v>4.6827663011612752E-10</v>
      </c>
    </row>
    <row r="58" spans="1:7" x14ac:dyDescent="0.25">
      <c r="A58">
        <v>52</v>
      </c>
      <c r="B58">
        <v>0</v>
      </c>
      <c r="C58">
        <f t="shared" si="3"/>
        <v>5.8712504480376268E-13</v>
      </c>
      <c r="D58">
        <f t="shared" si="0"/>
        <v>0</v>
      </c>
      <c r="E58">
        <f t="shared" si="1"/>
        <v>2.7771014619217973E-10</v>
      </c>
      <c r="F58">
        <f t="shared" si="2"/>
        <v>2.7771014619217973E-10</v>
      </c>
    </row>
    <row r="59" spans="1:7" x14ac:dyDescent="0.25">
      <c r="A59">
        <v>53</v>
      </c>
      <c r="B59">
        <v>0</v>
      </c>
      <c r="C59">
        <f t="shared" si="3"/>
        <v>3.4822156262269349E-13</v>
      </c>
      <c r="D59">
        <f t="shared" si="0"/>
        <v>0</v>
      </c>
      <c r="E59">
        <f t="shared" si="1"/>
        <v>1.6470879912053402E-10</v>
      </c>
      <c r="F59">
        <f t="shared" si="2"/>
        <v>1.64708799120534E-10</v>
      </c>
    </row>
    <row r="60" spans="1:7" x14ac:dyDescent="0.25">
      <c r="A60">
        <v>54</v>
      </c>
      <c r="B60">
        <v>0</v>
      </c>
      <c r="C60">
        <f t="shared" si="3"/>
        <v>2.0654522127860703E-13</v>
      </c>
      <c r="D60">
        <f t="shared" si="0"/>
        <v>0</v>
      </c>
      <c r="E60">
        <f t="shared" si="1"/>
        <v>9.7695889664781129E-11</v>
      </c>
      <c r="F60">
        <f t="shared" si="2"/>
        <v>9.7695889664781116E-11</v>
      </c>
    </row>
    <row r="61" spans="1:7" x14ac:dyDescent="0.25">
      <c r="A61">
        <v>55</v>
      </c>
      <c r="B61">
        <v>0</v>
      </c>
      <c r="C61">
        <f t="shared" si="3"/>
        <v>1.2252022969162997E-13</v>
      </c>
      <c r="D61">
        <f t="shared" si="0"/>
        <v>0</v>
      </c>
      <c r="E61">
        <f t="shared" si="1"/>
        <v>5.7952068644140977E-11</v>
      </c>
      <c r="F61">
        <f t="shared" si="2"/>
        <v>5.7952068644140977E-11</v>
      </c>
    </row>
    <row r="62" spans="1:7" x14ac:dyDescent="0.25">
      <c r="A62">
        <v>56</v>
      </c>
      <c r="B62">
        <v>0</v>
      </c>
      <c r="C62">
        <f t="shared" si="3"/>
        <v>7.2682926369700852E-14</v>
      </c>
      <c r="D62">
        <f t="shared" si="0"/>
        <v>0</v>
      </c>
      <c r="E62">
        <f t="shared" si="1"/>
        <v>3.4379024172868502E-11</v>
      </c>
      <c r="F62">
        <f t="shared" si="2"/>
        <v>3.4379024172868502E-11</v>
      </c>
    </row>
    <row r="64" spans="1:7" x14ac:dyDescent="0.25">
      <c r="A64" t="s">
        <v>93</v>
      </c>
      <c r="B64" t="s">
        <v>4</v>
      </c>
      <c r="C64" t="s">
        <v>5</v>
      </c>
      <c r="D64" t="s">
        <v>8</v>
      </c>
      <c r="F64" s="1" t="s">
        <v>90</v>
      </c>
      <c r="G64" s="1"/>
    </row>
    <row r="65" spans="1:7" x14ac:dyDescent="0.25">
      <c r="A65">
        <v>1</v>
      </c>
      <c r="B65">
        <v>227</v>
      </c>
      <c r="C65">
        <v>0.49248303686767131</v>
      </c>
      <c r="D65">
        <f>$B$5*C65</f>
        <v>232.94447643840854</v>
      </c>
      <c r="F65" s="1" t="s">
        <v>0</v>
      </c>
      <c r="G65" s="1">
        <v>0.67901085885722001</v>
      </c>
    </row>
    <row r="66" spans="1:7" x14ac:dyDescent="0.25">
      <c r="A66">
        <v>2</v>
      </c>
      <c r="B66">
        <v>121</v>
      </c>
      <c r="C66">
        <v>0.22948196066342483</v>
      </c>
      <c r="D66">
        <f t="shared" ref="D66:D73" si="4">$B$5*C66</f>
        <v>108.54496739379994</v>
      </c>
      <c r="F66" s="1" t="s">
        <v>1</v>
      </c>
      <c r="G66" s="1">
        <v>0.78236746247417543</v>
      </c>
    </row>
    <row r="67" spans="1:7" x14ac:dyDescent="0.25">
      <c r="A67">
        <v>3</v>
      </c>
      <c r="B67">
        <v>61</v>
      </c>
      <c r="C67">
        <v>0.12180420923235061</v>
      </c>
      <c r="D67">
        <f t="shared" si="4"/>
        <v>57.613390966901839</v>
      </c>
      <c r="F67" s="1" t="s">
        <v>2</v>
      </c>
      <c r="G67" s="1">
        <v>-701.43628758947682</v>
      </c>
    </row>
    <row r="68" spans="1:7" x14ac:dyDescent="0.25">
      <c r="A68">
        <v>4</v>
      </c>
      <c r="B68">
        <v>28</v>
      </c>
      <c r="C68">
        <v>6.7282484956878344E-2</v>
      </c>
      <c r="D68">
        <f t="shared" si="4"/>
        <v>31.824615384603458</v>
      </c>
      <c r="F68" s="1" t="s">
        <v>9</v>
      </c>
      <c r="G68" s="1">
        <v>915.60613636054904</v>
      </c>
    </row>
    <row r="69" spans="1:7" x14ac:dyDescent="0.25">
      <c r="A69">
        <v>5</v>
      </c>
      <c r="B69">
        <v>13</v>
      </c>
      <c r="C69">
        <v>3.7892411557795935E-2</v>
      </c>
      <c r="D69">
        <f t="shared" si="4"/>
        <v>17.923110666837477</v>
      </c>
      <c r="F69" s="1" t="s">
        <v>10</v>
      </c>
      <c r="G69" s="1">
        <v>53</v>
      </c>
    </row>
    <row r="70" spans="1:7" x14ac:dyDescent="0.25">
      <c r="A70">
        <v>6</v>
      </c>
      <c r="B70">
        <v>10</v>
      </c>
      <c r="C70">
        <v>2.1585975475110836E-2</v>
      </c>
      <c r="D70">
        <f t="shared" si="4"/>
        <v>10.210166399727425</v>
      </c>
      <c r="F70" s="1" t="s">
        <v>11</v>
      </c>
      <c r="G70" s="1">
        <v>1.4280631171686328E-157</v>
      </c>
    </row>
    <row r="71" spans="1:7" x14ac:dyDescent="0.25">
      <c r="A71">
        <v>7</v>
      </c>
      <c r="B71">
        <v>4</v>
      </c>
      <c r="C71">
        <v>1.2390037222868326E-2</v>
      </c>
      <c r="D71">
        <f t="shared" si="4"/>
        <v>5.8604876064167177</v>
      </c>
    </row>
    <row r="72" spans="1:7" x14ac:dyDescent="0.25">
      <c r="A72">
        <v>8</v>
      </c>
      <c r="B72">
        <v>2</v>
      </c>
      <c r="C72">
        <v>7.1499397462777316E-3</v>
      </c>
      <c r="D72">
        <f t="shared" si="4"/>
        <v>3.381921499989367</v>
      </c>
    </row>
    <row r="73" spans="1:7" x14ac:dyDescent="0.25">
      <c r="A73" s="8" t="s">
        <v>129</v>
      </c>
      <c r="B73">
        <f>SUM(B15:B62)</f>
        <v>7</v>
      </c>
      <c r="C73">
        <f>SUM(C15:C62)</f>
        <v>9.9299442775160097E-3</v>
      </c>
      <c r="D73">
        <f t="shared" si="4"/>
        <v>4.6968636432650728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D9B39-E9A8-474B-84C9-3F902A3C4AF1}">
  <sheetPr>
    <tabColor theme="8"/>
  </sheetPr>
  <dimension ref="A1:I74"/>
  <sheetViews>
    <sheetView topLeftCell="A63" workbookViewId="0">
      <selection activeCell="K59" sqref="K59"/>
    </sheetView>
  </sheetViews>
  <sheetFormatPr defaultRowHeight="15" x14ac:dyDescent="0.25"/>
  <sheetData>
    <row r="1" spans="1:9" x14ac:dyDescent="0.25">
      <c r="A1" t="s">
        <v>0</v>
      </c>
      <c r="B1">
        <v>0.89374926450532799</v>
      </c>
    </row>
    <row r="2" spans="1:9" x14ac:dyDescent="0.25">
      <c r="A2" t="s">
        <v>1</v>
      </c>
      <c r="B2">
        <v>0.90935180861082432</v>
      </c>
    </row>
    <row r="3" spans="1:9" x14ac:dyDescent="0.25">
      <c r="A3" t="s">
        <v>2</v>
      </c>
      <c r="B3">
        <f>SUM(D7:D62)</f>
        <v>-1441.2308565159206</v>
      </c>
    </row>
    <row r="4" spans="1:9" x14ac:dyDescent="0.25">
      <c r="A4" t="s">
        <v>121</v>
      </c>
      <c r="B4" t="s">
        <v>125</v>
      </c>
    </row>
    <row r="5" spans="1:9" x14ac:dyDescent="0.25">
      <c r="B5">
        <v>1031</v>
      </c>
    </row>
    <row r="6" spans="1:9" x14ac:dyDescent="0.25">
      <c r="A6" t="s">
        <v>9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H6" t="s">
        <v>9</v>
      </c>
      <c r="I6">
        <f>SUM(E7:E62)</f>
        <v>1031.0000000000002</v>
      </c>
    </row>
    <row r="7" spans="1:9" x14ac:dyDescent="0.25">
      <c r="A7">
        <v>1</v>
      </c>
      <c r="B7">
        <v>509</v>
      </c>
      <c r="C7">
        <f>(B1/(B1+1))^B2</f>
        <v>0.5051893773309829</v>
      </c>
      <c r="D7">
        <f>B7*LN(C7)</f>
        <v>-347.55635493230193</v>
      </c>
      <c r="E7">
        <f>$B$5*C7</f>
        <v>520.85024802824341</v>
      </c>
      <c r="F7">
        <f>(B7-E7)^2/E7</f>
        <v>0.26961373036203701</v>
      </c>
      <c r="H7" t="s">
        <v>10</v>
      </c>
      <c r="I7">
        <v>53</v>
      </c>
    </row>
    <row r="8" spans="1:9" x14ac:dyDescent="0.25">
      <c r="A8">
        <v>2</v>
      </c>
      <c r="B8">
        <v>275</v>
      </c>
      <c r="C8">
        <f>($B$2+A8-2)/((A8-1)*($B$1+1)) *C7</f>
        <v>0.2425848461448277</v>
      </c>
      <c r="D8">
        <f t="shared" ref="D8:D62" si="0">B8*LN(C8)</f>
        <v>-389.51103091699906</v>
      </c>
      <c r="E8">
        <f t="shared" ref="E8:E62" si="1">$B$5*C8</f>
        <v>250.10497637531736</v>
      </c>
      <c r="F8">
        <f t="shared" ref="F8:F62" si="2">(B8-E8)^2/E8</f>
        <v>2.478008275786832</v>
      </c>
      <c r="H8" t="s">
        <v>11</v>
      </c>
      <c r="I8">
        <f>_xlfn.CHISQ.DIST.RT(I6,I7)</f>
        <v>2.564293852197444E-181</v>
      </c>
    </row>
    <row r="9" spans="1:9" x14ac:dyDescent="0.25">
      <c r="A9">
        <v>3</v>
      </c>
      <c r="B9">
        <v>138</v>
      </c>
      <c r="C9">
        <f t="shared" ref="C9:C62" si="3">($B$2+A9-2)/((A9-1)*($B$1+1)) *C8</f>
        <v>0.12229174775394408</v>
      </c>
      <c r="D9">
        <f t="shared" si="0"/>
        <v>-289.98570853248111</v>
      </c>
      <c r="E9">
        <f t="shared" si="1"/>
        <v>126.08279193431635</v>
      </c>
      <c r="F9">
        <f t="shared" si="2"/>
        <v>1.1264015168285746</v>
      </c>
    </row>
    <row r="10" spans="1:9" x14ac:dyDescent="0.25">
      <c r="A10">
        <v>4</v>
      </c>
      <c r="B10">
        <v>46</v>
      </c>
      <c r="C10">
        <f t="shared" si="3"/>
        <v>6.2625277128763715E-2</v>
      </c>
      <c r="D10">
        <f t="shared" si="0"/>
        <v>-127.44696954134658</v>
      </c>
      <c r="E10">
        <f t="shared" si="1"/>
        <v>64.56666071975539</v>
      </c>
      <c r="F10">
        <f t="shared" si="2"/>
        <v>5.338992081048322</v>
      </c>
    </row>
    <row r="11" spans="1:9" x14ac:dyDescent="0.25">
      <c r="A11">
        <v>5</v>
      </c>
      <c r="B11">
        <v>23</v>
      </c>
      <c r="C11">
        <f t="shared" si="3"/>
        <v>3.2320044289500735E-2</v>
      </c>
      <c r="D11">
        <f t="shared" si="0"/>
        <v>-78.937556524694514</v>
      </c>
      <c r="E11">
        <f t="shared" si="1"/>
        <v>33.321965662475257</v>
      </c>
      <c r="F11">
        <f t="shared" si="2"/>
        <v>3.1973796569059889</v>
      </c>
    </row>
    <row r="12" spans="1:9" x14ac:dyDescent="0.25">
      <c r="A12">
        <v>6</v>
      </c>
      <c r="B12">
        <v>19</v>
      </c>
      <c r="C12">
        <f t="shared" si="3"/>
        <v>1.6757283644779571E-2</v>
      </c>
      <c r="D12">
        <f t="shared" si="0"/>
        <v>-77.689523144517224</v>
      </c>
      <c r="E12">
        <f t="shared" si="1"/>
        <v>17.276759437767737</v>
      </c>
      <c r="F12">
        <f t="shared" si="2"/>
        <v>0.17188165674350858</v>
      </c>
    </row>
    <row r="13" spans="1:9" x14ac:dyDescent="0.25">
      <c r="A13">
        <v>7</v>
      </c>
      <c r="B13">
        <v>7</v>
      </c>
      <c r="C13">
        <f t="shared" si="3"/>
        <v>8.7150471175275745E-3</v>
      </c>
      <c r="D13">
        <f t="shared" si="0"/>
        <v>-33.198929354769703</v>
      </c>
      <c r="E13">
        <f t="shared" si="1"/>
        <v>8.9852135781709297</v>
      </c>
      <c r="F13">
        <f t="shared" si="2"/>
        <v>0.43861761511477487</v>
      </c>
    </row>
    <row r="14" spans="1:9" x14ac:dyDescent="0.25">
      <c r="A14">
        <v>8</v>
      </c>
      <c r="B14">
        <v>3</v>
      </c>
      <c r="C14">
        <f t="shared" si="3"/>
        <v>4.5424120660108851E-3</v>
      </c>
      <c r="D14">
        <f t="shared" si="0"/>
        <v>-16.182891347824988</v>
      </c>
      <c r="E14">
        <f t="shared" si="1"/>
        <v>4.6832268400572223</v>
      </c>
      <c r="F14">
        <f t="shared" si="2"/>
        <v>0.60497872339969838</v>
      </c>
    </row>
    <row r="15" spans="1:9" x14ac:dyDescent="0.25">
      <c r="A15">
        <v>9</v>
      </c>
      <c r="B15">
        <v>4</v>
      </c>
      <c r="C15">
        <f t="shared" si="3"/>
        <v>2.3714553823961197E-3</v>
      </c>
      <c r="D15">
        <f t="shared" si="0"/>
        <v>-24.177005707636695</v>
      </c>
      <c r="E15">
        <f t="shared" si="1"/>
        <v>2.4449704992503993</v>
      </c>
      <c r="F15">
        <f t="shared" si="2"/>
        <v>0.98901673821541802</v>
      </c>
    </row>
    <row r="16" spans="1:9" x14ac:dyDescent="0.25">
      <c r="A16">
        <v>10</v>
      </c>
      <c r="B16">
        <v>2</v>
      </c>
      <c r="C16">
        <f t="shared" si="3"/>
        <v>1.2396414231573274E-3</v>
      </c>
      <c r="D16">
        <f t="shared" si="0"/>
        <v>-13.385866232114861</v>
      </c>
      <c r="E16">
        <f t="shared" si="1"/>
        <v>1.2780703072752047</v>
      </c>
      <c r="F16">
        <f t="shared" si="2"/>
        <v>0.40778858429851</v>
      </c>
    </row>
    <row r="17" spans="1:6" x14ac:dyDescent="0.25">
      <c r="A17">
        <v>11</v>
      </c>
      <c r="B17">
        <v>3</v>
      </c>
      <c r="C17">
        <f t="shared" si="3"/>
        <v>6.4866258743085032E-4</v>
      </c>
      <c r="D17">
        <f t="shared" si="0"/>
        <v>-22.021793617660219</v>
      </c>
      <c r="E17">
        <f t="shared" si="1"/>
        <v>0.66877112764120672</v>
      </c>
      <c r="F17">
        <f t="shared" si="2"/>
        <v>8.1262898930572707</v>
      </c>
    </row>
    <row r="18" spans="1:6" x14ac:dyDescent="0.25">
      <c r="A18">
        <v>12</v>
      </c>
      <c r="B18">
        <v>0</v>
      </c>
      <c r="C18">
        <f t="shared" si="3"/>
        <v>3.3970554430169675E-4</v>
      </c>
      <c r="D18">
        <f t="shared" si="0"/>
        <v>0</v>
      </c>
      <c r="E18">
        <f t="shared" si="1"/>
        <v>0.35023641617504936</v>
      </c>
      <c r="F18">
        <f t="shared" si="2"/>
        <v>0.35023641617504936</v>
      </c>
    </row>
    <row r="19" spans="1:6" x14ac:dyDescent="0.25">
      <c r="A19">
        <v>13</v>
      </c>
      <c r="B19">
        <v>0</v>
      </c>
      <c r="C19">
        <f t="shared" si="3"/>
        <v>1.7802747677375858E-4</v>
      </c>
      <c r="D19">
        <f t="shared" si="0"/>
        <v>0</v>
      </c>
      <c r="E19">
        <f t="shared" si="1"/>
        <v>0.18354632855374509</v>
      </c>
      <c r="F19">
        <f t="shared" si="2"/>
        <v>0.18354632855374509</v>
      </c>
    </row>
    <row r="20" spans="1:6" x14ac:dyDescent="0.25">
      <c r="A20">
        <v>14</v>
      </c>
      <c r="B20">
        <v>0</v>
      </c>
      <c r="C20">
        <f t="shared" si="3"/>
        <v>9.3352433484826332E-5</v>
      </c>
      <c r="D20">
        <f t="shared" si="0"/>
        <v>0</v>
      </c>
      <c r="E20">
        <f t="shared" si="1"/>
        <v>9.6246358922855949E-2</v>
      </c>
      <c r="F20">
        <f t="shared" si="2"/>
        <v>9.6246358922855949E-2</v>
      </c>
    </row>
    <row r="21" spans="1:6" x14ac:dyDescent="0.25">
      <c r="A21">
        <v>15</v>
      </c>
      <c r="B21">
        <v>1</v>
      </c>
      <c r="C21">
        <f t="shared" si="3"/>
        <v>4.8975854552800062E-5</v>
      </c>
      <c r="D21">
        <f t="shared" si="0"/>
        <v>-9.9241831455304084</v>
      </c>
      <c r="E21">
        <f t="shared" si="1"/>
        <v>5.0494106043936865E-2</v>
      </c>
      <c r="F21">
        <f t="shared" si="2"/>
        <v>17.854785702569309</v>
      </c>
    </row>
    <row r="22" spans="1:6" x14ac:dyDescent="0.25">
      <c r="A22">
        <v>16</v>
      </c>
      <c r="B22">
        <v>0</v>
      </c>
      <c r="C22">
        <f t="shared" si="3"/>
        <v>2.5705558785463527E-5</v>
      </c>
      <c r="D22">
        <f t="shared" si="0"/>
        <v>0</v>
      </c>
      <c r="E22">
        <f t="shared" si="1"/>
        <v>2.6502431107812897E-2</v>
      </c>
      <c r="F22">
        <f t="shared" si="2"/>
        <v>2.6502431107812901E-2</v>
      </c>
    </row>
    <row r="23" spans="1:6" x14ac:dyDescent="0.25">
      <c r="A23">
        <v>17</v>
      </c>
      <c r="B23">
        <v>1</v>
      </c>
      <c r="C23">
        <f t="shared" si="3"/>
        <v>1.349699462001149E-5</v>
      </c>
      <c r="D23">
        <f t="shared" si="0"/>
        <v>-11.213043518043456</v>
      </c>
      <c r="E23">
        <f t="shared" si="1"/>
        <v>1.3915401453231847E-2</v>
      </c>
      <c r="F23">
        <f t="shared" si="2"/>
        <v>69.876736130046027</v>
      </c>
    </row>
    <row r="24" spans="1:6" x14ac:dyDescent="0.25">
      <c r="A24">
        <v>18</v>
      </c>
      <c r="B24">
        <v>0</v>
      </c>
      <c r="C24">
        <f t="shared" si="3"/>
        <v>7.0891250328692555E-6</v>
      </c>
      <c r="D24">
        <f t="shared" si="0"/>
        <v>0</v>
      </c>
      <c r="E24">
        <f t="shared" si="1"/>
        <v>7.3088879088882026E-3</v>
      </c>
      <c r="F24">
        <f t="shared" si="2"/>
        <v>7.3088879088882026E-3</v>
      </c>
    </row>
    <row r="25" spans="1:6" x14ac:dyDescent="0.25">
      <c r="A25">
        <v>19</v>
      </c>
      <c r="B25">
        <v>0</v>
      </c>
      <c r="C25">
        <f t="shared" si="3"/>
        <v>3.7245818419733653E-6</v>
      </c>
      <c r="D25">
        <f t="shared" si="0"/>
        <v>0</v>
      </c>
      <c r="E25">
        <f t="shared" si="1"/>
        <v>3.8400438790745397E-3</v>
      </c>
      <c r="F25">
        <f t="shared" si="2"/>
        <v>3.8400438790745397E-3</v>
      </c>
    </row>
    <row r="26" spans="1:6" x14ac:dyDescent="0.25">
      <c r="A26">
        <v>20</v>
      </c>
      <c r="B26">
        <v>0</v>
      </c>
      <c r="C26">
        <f t="shared" si="3"/>
        <v>1.9573932462944413E-6</v>
      </c>
      <c r="D26">
        <f t="shared" si="0"/>
        <v>0</v>
      </c>
      <c r="E26">
        <f t="shared" si="1"/>
        <v>2.018072436929569E-3</v>
      </c>
      <c r="F26">
        <f t="shared" si="2"/>
        <v>2.018072436929569E-3</v>
      </c>
    </row>
    <row r="27" spans="1:6" x14ac:dyDescent="0.25">
      <c r="A27">
        <v>21</v>
      </c>
      <c r="B27">
        <v>0</v>
      </c>
      <c r="C27">
        <f t="shared" si="3"/>
        <v>1.0289226641219169E-6</v>
      </c>
      <c r="D27">
        <f t="shared" si="0"/>
        <v>0</v>
      </c>
      <c r="E27">
        <f t="shared" si="1"/>
        <v>1.0608192667096964E-3</v>
      </c>
      <c r="F27">
        <f t="shared" si="2"/>
        <v>1.0608192667096964E-3</v>
      </c>
    </row>
    <row r="28" spans="1:6" x14ac:dyDescent="0.25">
      <c r="A28">
        <v>22</v>
      </c>
      <c r="B28">
        <v>0</v>
      </c>
      <c r="C28">
        <f t="shared" si="3"/>
        <v>5.409804010342423E-7</v>
      </c>
      <c r="D28">
        <f t="shared" si="0"/>
        <v>0</v>
      </c>
      <c r="E28">
        <f t="shared" si="1"/>
        <v>5.5775079346630381E-4</v>
      </c>
      <c r="F28">
        <f t="shared" si="2"/>
        <v>5.5775079346630381E-4</v>
      </c>
    </row>
    <row r="29" spans="1:6" x14ac:dyDescent="0.25">
      <c r="A29">
        <v>23</v>
      </c>
      <c r="B29">
        <v>0</v>
      </c>
      <c r="C29">
        <f t="shared" si="3"/>
        <v>2.8448927767441324E-7</v>
      </c>
      <c r="D29">
        <f t="shared" si="0"/>
        <v>0</v>
      </c>
      <c r="E29">
        <f t="shared" si="1"/>
        <v>2.9330844528232007E-4</v>
      </c>
      <c r="F29">
        <f t="shared" si="2"/>
        <v>2.9330844528232007E-4</v>
      </c>
    </row>
    <row r="30" spans="1:6" x14ac:dyDescent="0.25">
      <c r="A30">
        <v>24</v>
      </c>
      <c r="B30">
        <v>0</v>
      </c>
      <c r="C30">
        <f t="shared" si="3"/>
        <v>1.4963334720677029E-7</v>
      </c>
      <c r="D30">
        <f t="shared" si="0"/>
        <v>0</v>
      </c>
      <c r="E30">
        <f t="shared" si="1"/>
        <v>1.5427198097018016E-4</v>
      </c>
      <c r="F30">
        <f t="shared" si="2"/>
        <v>1.5427198097018016E-4</v>
      </c>
    </row>
    <row r="31" spans="1:6" x14ac:dyDescent="0.25">
      <c r="A31">
        <v>25</v>
      </c>
      <c r="B31">
        <v>0</v>
      </c>
      <c r="C31">
        <f t="shared" si="3"/>
        <v>7.8715901653459078E-8</v>
      </c>
      <c r="D31">
        <f t="shared" si="0"/>
        <v>0</v>
      </c>
      <c r="E31">
        <f t="shared" si="1"/>
        <v>8.1156094604716307E-5</v>
      </c>
      <c r="F31">
        <f t="shared" si="2"/>
        <v>8.1156094604716307E-5</v>
      </c>
    </row>
    <row r="32" spans="1:6" x14ac:dyDescent="0.25">
      <c r="A32">
        <v>26</v>
      </c>
      <c r="B32">
        <v>0</v>
      </c>
      <c r="C32">
        <f t="shared" si="3"/>
        <v>4.141545291066184E-8</v>
      </c>
      <c r="D32">
        <f t="shared" si="0"/>
        <v>0</v>
      </c>
      <c r="E32">
        <f t="shared" si="1"/>
        <v>4.2699331950892357E-5</v>
      </c>
      <c r="F32">
        <f t="shared" si="2"/>
        <v>4.2699331950892357E-5</v>
      </c>
    </row>
    <row r="33" spans="1:6" x14ac:dyDescent="0.25">
      <c r="A33">
        <v>27</v>
      </c>
      <c r="B33">
        <v>0</v>
      </c>
      <c r="C33">
        <f t="shared" si="3"/>
        <v>2.179330706322792E-8</v>
      </c>
      <c r="D33">
        <f t="shared" si="0"/>
        <v>0</v>
      </c>
      <c r="E33">
        <f t="shared" si="1"/>
        <v>2.2468899582187986E-5</v>
      </c>
      <c r="F33">
        <f t="shared" si="2"/>
        <v>2.2468899582187986E-5</v>
      </c>
    </row>
    <row r="34" spans="1:6" x14ac:dyDescent="0.25">
      <c r="A34">
        <v>28</v>
      </c>
      <c r="B34">
        <v>0</v>
      </c>
      <c r="C34">
        <f t="shared" si="3"/>
        <v>1.1469385055139792E-8</v>
      </c>
      <c r="D34">
        <f t="shared" si="0"/>
        <v>0</v>
      </c>
      <c r="E34">
        <f t="shared" si="1"/>
        <v>1.1824935991849125E-5</v>
      </c>
      <c r="F34">
        <f t="shared" si="2"/>
        <v>1.1824935991849127E-5</v>
      </c>
    </row>
    <row r="35" spans="1:6" x14ac:dyDescent="0.25">
      <c r="A35">
        <v>29</v>
      </c>
      <c r="B35">
        <v>0</v>
      </c>
      <c r="C35">
        <f t="shared" si="3"/>
        <v>6.0368359614147835E-9</v>
      </c>
      <c r="D35">
        <f t="shared" si="0"/>
        <v>0</v>
      </c>
      <c r="E35">
        <f t="shared" si="1"/>
        <v>6.2239778762186419E-6</v>
      </c>
      <c r="F35">
        <f t="shared" si="2"/>
        <v>6.2239778762186419E-6</v>
      </c>
    </row>
    <row r="36" spans="1:6" x14ac:dyDescent="0.25">
      <c r="A36">
        <v>30</v>
      </c>
      <c r="B36">
        <v>0</v>
      </c>
      <c r="C36">
        <f t="shared" si="3"/>
        <v>3.1778050738575741E-9</v>
      </c>
      <c r="D36">
        <f t="shared" si="0"/>
        <v>0</v>
      </c>
      <c r="E36">
        <f t="shared" si="1"/>
        <v>3.2763170311471588E-6</v>
      </c>
      <c r="F36">
        <f t="shared" si="2"/>
        <v>3.2763170311471588E-6</v>
      </c>
    </row>
    <row r="37" spans="1:6" x14ac:dyDescent="0.25">
      <c r="A37">
        <v>31</v>
      </c>
      <c r="B37">
        <v>0</v>
      </c>
      <c r="C37">
        <f t="shared" si="3"/>
        <v>1.67297913042397E-9</v>
      </c>
      <c r="D37">
        <f t="shared" si="0"/>
        <v>0</v>
      </c>
      <c r="E37">
        <f t="shared" si="1"/>
        <v>1.7248414834671131E-6</v>
      </c>
      <c r="F37">
        <f t="shared" si="2"/>
        <v>1.7248414834671131E-6</v>
      </c>
    </row>
    <row r="38" spans="1:6" x14ac:dyDescent="0.25">
      <c r="A38">
        <v>32</v>
      </c>
      <c r="B38">
        <v>0</v>
      </c>
      <c r="C38">
        <f t="shared" si="3"/>
        <v>8.8083842170380918E-10</v>
      </c>
      <c r="D38">
        <f t="shared" si="0"/>
        <v>0</v>
      </c>
      <c r="E38">
        <f t="shared" si="1"/>
        <v>9.0814441277662725E-7</v>
      </c>
      <c r="F38">
        <f t="shared" si="2"/>
        <v>9.0814441277662725E-7</v>
      </c>
    </row>
    <row r="39" spans="1:6" x14ac:dyDescent="0.25">
      <c r="A39">
        <v>33</v>
      </c>
      <c r="B39">
        <v>0</v>
      </c>
      <c r="C39">
        <f t="shared" si="3"/>
        <v>4.6381178219279495E-10</v>
      </c>
      <c r="D39">
        <f t="shared" si="0"/>
        <v>0</v>
      </c>
      <c r="E39">
        <f t="shared" si="1"/>
        <v>4.7818994744077158E-7</v>
      </c>
      <c r="F39">
        <f t="shared" si="2"/>
        <v>4.7818994744077158E-7</v>
      </c>
    </row>
    <row r="40" spans="1:6" x14ac:dyDescent="0.25">
      <c r="A40">
        <v>34</v>
      </c>
      <c r="B40">
        <v>0</v>
      </c>
      <c r="C40">
        <f t="shared" si="3"/>
        <v>2.4424444110487006E-10</v>
      </c>
      <c r="D40">
        <f t="shared" si="0"/>
        <v>0</v>
      </c>
      <c r="E40">
        <f t="shared" si="1"/>
        <v>2.5181601877912102E-7</v>
      </c>
      <c r="F40">
        <f t="shared" si="2"/>
        <v>2.5181601877912102E-7</v>
      </c>
    </row>
    <row r="41" spans="1:6" x14ac:dyDescent="0.25">
      <c r="A41">
        <v>35</v>
      </c>
      <c r="B41">
        <v>0</v>
      </c>
      <c r="C41">
        <f>($B$2+A41-2)/((A41-1)*($B$1+1)) *C40</f>
        <v>1.2863015177407832E-10</v>
      </c>
      <c r="D41">
        <f t="shared" si="0"/>
        <v>0</v>
      </c>
      <c r="E41">
        <f t="shared" si="1"/>
        <v>1.3261768647907474E-7</v>
      </c>
      <c r="F41">
        <f t="shared" si="2"/>
        <v>1.3261768647907474E-7</v>
      </c>
    </row>
    <row r="42" spans="1:6" x14ac:dyDescent="0.25">
      <c r="A42">
        <v>36</v>
      </c>
      <c r="B42">
        <v>0</v>
      </c>
      <c r="C42">
        <f t="shared" si="3"/>
        <v>6.7747620412360826E-11</v>
      </c>
      <c r="D42">
        <f t="shared" si="0"/>
        <v>0</v>
      </c>
      <c r="E42">
        <f t="shared" si="1"/>
        <v>6.9847796645144013E-8</v>
      </c>
      <c r="F42">
        <f t="shared" si="2"/>
        <v>6.9847796645144013E-8</v>
      </c>
    </row>
    <row r="43" spans="1:6" x14ac:dyDescent="0.25">
      <c r="A43">
        <v>37</v>
      </c>
      <c r="B43">
        <v>0</v>
      </c>
      <c r="C43">
        <f t="shared" si="3"/>
        <v>3.5684254938387188E-11</v>
      </c>
      <c r="D43">
        <f t="shared" si="0"/>
        <v>0</v>
      </c>
      <c r="E43">
        <f t="shared" si="1"/>
        <v>3.6790466841477189E-8</v>
      </c>
      <c r="F43">
        <f t="shared" si="2"/>
        <v>3.6790466841477189E-8</v>
      </c>
    </row>
    <row r="44" spans="1:6" x14ac:dyDescent="0.25">
      <c r="A44">
        <v>38</v>
      </c>
      <c r="B44">
        <v>0</v>
      </c>
      <c r="C44">
        <f t="shared" si="3"/>
        <v>1.8797013377260314E-11</v>
      </c>
      <c r="D44">
        <f t="shared" si="0"/>
        <v>0</v>
      </c>
      <c r="E44">
        <f t="shared" si="1"/>
        <v>1.9379720791955383E-8</v>
      </c>
      <c r="F44">
        <f t="shared" si="2"/>
        <v>1.9379720791955383E-8</v>
      </c>
    </row>
    <row r="45" spans="1:6" x14ac:dyDescent="0.25">
      <c r="A45">
        <v>39</v>
      </c>
      <c r="B45">
        <v>0</v>
      </c>
      <c r="C45">
        <f t="shared" si="3"/>
        <v>9.9021416685451145E-12</v>
      </c>
      <c r="D45">
        <f t="shared" si="0"/>
        <v>0</v>
      </c>
      <c r="E45">
        <f t="shared" si="1"/>
        <v>1.0209108060270013E-8</v>
      </c>
      <c r="F45">
        <f t="shared" si="2"/>
        <v>1.0209108060270013E-8</v>
      </c>
    </row>
    <row r="46" spans="1:6" x14ac:dyDescent="0.25">
      <c r="A46">
        <v>40</v>
      </c>
      <c r="B46">
        <v>0</v>
      </c>
      <c r="C46">
        <f t="shared" si="3"/>
        <v>5.216702221918082E-12</v>
      </c>
      <c r="D46">
        <f t="shared" si="0"/>
        <v>0</v>
      </c>
      <c r="E46">
        <f t="shared" si="1"/>
        <v>5.3784199907975422E-9</v>
      </c>
      <c r="F46">
        <f t="shared" si="2"/>
        <v>5.3784199907975422E-9</v>
      </c>
    </row>
    <row r="47" spans="1:6" x14ac:dyDescent="0.25">
      <c r="A47">
        <v>41</v>
      </c>
      <c r="B47">
        <v>0</v>
      </c>
      <c r="C47">
        <f t="shared" si="3"/>
        <v>2.7484526087680595E-12</v>
      </c>
      <c r="D47">
        <f t="shared" si="0"/>
        <v>0</v>
      </c>
      <c r="E47">
        <f t="shared" si="1"/>
        <v>2.8336546396398692E-9</v>
      </c>
      <c r="F47">
        <f t="shared" si="2"/>
        <v>2.8336546396398692E-9</v>
      </c>
    </row>
    <row r="48" spans="1:6" x14ac:dyDescent="0.25">
      <c r="A48">
        <v>42</v>
      </c>
      <c r="B48">
        <v>0</v>
      </c>
      <c r="C48">
        <f t="shared" si="3"/>
        <v>1.4481198856295532E-12</v>
      </c>
      <c r="D48">
        <f t="shared" si="0"/>
        <v>0</v>
      </c>
      <c r="E48">
        <f t="shared" si="1"/>
        <v>1.4930116020840694E-9</v>
      </c>
      <c r="F48">
        <f t="shared" si="2"/>
        <v>1.4930116020840692E-9</v>
      </c>
    </row>
    <row r="49" spans="1:6" x14ac:dyDescent="0.25">
      <c r="A49">
        <v>43</v>
      </c>
      <c r="B49">
        <v>0</v>
      </c>
      <c r="C49">
        <f t="shared" si="3"/>
        <v>7.6303365479925932E-13</v>
      </c>
      <c r="D49">
        <f t="shared" si="0"/>
        <v>0</v>
      </c>
      <c r="E49">
        <f t="shared" si="1"/>
        <v>7.8668769809803631E-10</v>
      </c>
      <c r="F49">
        <f t="shared" si="2"/>
        <v>7.8668769809803631E-10</v>
      </c>
    </row>
    <row r="50" spans="1:6" x14ac:dyDescent="0.25">
      <c r="A50">
        <v>44</v>
      </c>
      <c r="B50">
        <v>0</v>
      </c>
      <c r="C50">
        <f t="shared" si="3"/>
        <v>4.0207281911619209E-13</v>
      </c>
      <c r="D50">
        <f t="shared" si="0"/>
        <v>0</v>
      </c>
      <c r="E50">
        <f t="shared" si="1"/>
        <v>4.1453707650879403E-10</v>
      </c>
      <c r="F50">
        <f t="shared" si="2"/>
        <v>4.1453707650879398E-10</v>
      </c>
    </row>
    <row r="51" spans="1:6" x14ac:dyDescent="0.25">
      <c r="A51">
        <v>45</v>
      </c>
      <c r="B51">
        <v>0</v>
      </c>
      <c r="C51">
        <f t="shared" si="3"/>
        <v>2.1187835252337707E-13</v>
      </c>
      <c r="D51">
        <f t="shared" si="0"/>
        <v>0</v>
      </c>
      <c r="E51">
        <f t="shared" si="1"/>
        <v>2.1844658145160175E-10</v>
      </c>
      <c r="F51">
        <f t="shared" si="2"/>
        <v>2.1844658145160175E-10</v>
      </c>
    </row>
    <row r="52" spans="1:6" x14ac:dyDescent="0.25">
      <c r="A52">
        <v>46</v>
      </c>
      <c r="B52">
        <v>0</v>
      </c>
      <c r="C52">
        <f t="shared" si="3"/>
        <v>1.1165762428647046E-13</v>
      </c>
      <c r="D52">
        <f t="shared" si="0"/>
        <v>0</v>
      </c>
      <c r="E52">
        <f t="shared" si="1"/>
        <v>1.1511901063935104E-10</v>
      </c>
      <c r="F52">
        <f t="shared" si="2"/>
        <v>1.1511901063935104E-10</v>
      </c>
    </row>
    <row r="53" spans="1:6" x14ac:dyDescent="0.25">
      <c r="A53">
        <v>47</v>
      </c>
      <c r="B53">
        <v>0</v>
      </c>
      <c r="C53">
        <f t="shared" si="3"/>
        <v>5.8844955045122139E-14</v>
      </c>
      <c r="D53">
        <f t="shared" si="0"/>
        <v>0</v>
      </c>
      <c r="E53">
        <f t="shared" si="1"/>
        <v>6.066914865152092E-11</v>
      </c>
      <c r="F53">
        <f t="shared" si="2"/>
        <v>6.066914865152092E-11</v>
      </c>
    </row>
    <row r="54" spans="1:6" x14ac:dyDescent="0.25">
      <c r="A54">
        <v>48</v>
      </c>
      <c r="B54">
        <v>0</v>
      </c>
      <c r="C54">
        <f t="shared" si="3"/>
        <v>3.101332513671665E-14</v>
      </c>
      <c r="D54">
        <f t="shared" si="0"/>
        <v>0</v>
      </c>
      <c r="E54">
        <f t="shared" si="1"/>
        <v>3.1974738215954869E-11</v>
      </c>
      <c r="F54">
        <f t="shared" si="2"/>
        <v>3.1974738215954869E-11</v>
      </c>
    </row>
    <row r="55" spans="1:6" x14ac:dyDescent="0.25">
      <c r="A55">
        <v>49</v>
      </c>
      <c r="B55">
        <v>0</v>
      </c>
      <c r="C55">
        <f t="shared" si="3"/>
        <v>1.6345752274984036E-14</v>
      </c>
      <c r="D55">
        <f t="shared" si="0"/>
        <v>0</v>
      </c>
      <c r="E55">
        <f t="shared" si="1"/>
        <v>1.6852470595508542E-11</v>
      </c>
      <c r="F55">
        <f t="shared" si="2"/>
        <v>1.6852470595508542E-11</v>
      </c>
    </row>
    <row r="56" spans="1:6" x14ac:dyDescent="0.25">
      <c r="A56">
        <v>50</v>
      </c>
      <c r="B56">
        <v>0</v>
      </c>
      <c r="C56">
        <f t="shared" si="3"/>
        <v>8.6154558802512866E-15</v>
      </c>
      <c r="D56">
        <f t="shared" si="0"/>
        <v>0</v>
      </c>
      <c r="E56">
        <f t="shared" si="1"/>
        <v>8.8825350125390764E-12</v>
      </c>
      <c r="F56">
        <f t="shared" si="2"/>
        <v>8.8825350125390764E-12</v>
      </c>
    </row>
    <row r="57" spans="1:6" x14ac:dyDescent="0.25">
      <c r="A57">
        <v>51</v>
      </c>
      <c r="B57">
        <v>0</v>
      </c>
      <c r="C57">
        <f t="shared" si="3"/>
        <v>4.5411694840324681E-15</v>
      </c>
      <c r="D57">
        <f t="shared" si="0"/>
        <v>0</v>
      </c>
      <c r="E57">
        <f t="shared" si="1"/>
        <v>4.6819457380374746E-12</v>
      </c>
      <c r="F57">
        <f t="shared" si="2"/>
        <v>4.6819457380374746E-12</v>
      </c>
    </row>
    <row r="58" spans="1:6" x14ac:dyDescent="0.25">
      <c r="A58">
        <v>52</v>
      </c>
      <c r="B58">
        <v>0</v>
      </c>
      <c r="C58">
        <f t="shared" si="3"/>
        <v>2.3937160129318131E-15</v>
      </c>
      <c r="D58">
        <f t="shared" si="0"/>
        <v>0</v>
      </c>
      <c r="E58">
        <f t="shared" si="1"/>
        <v>2.4679212093326993E-12</v>
      </c>
      <c r="F58">
        <f t="shared" si="2"/>
        <v>2.4679212093326993E-12</v>
      </c>
    </row>
    <row r="59" spans="1:6" x14ac:dyDescent="0.25">
      <c r="A59">
        <v>53</v>
      </c>
      <c r="B59">
        <v>0</v>
      </c>
      <c r="C59">
        <f t="shared" si="3"/>
        <v>1.2618054826488511E-15</v>
      </c>
      <c r="D59">
        <f t="shared" si="0"/>
        <v>0</v>
      </c>
      <c r="E59">
        <f t="shared" si="1"/>
        <v>1.3009214526109654E-12</v>
      </c>
      <c r="F59">
        <f t="shared" si="2"/>
        <v>1.3009214526109654E-12</v>
      </c>
    </row>
    <row r="60" spans="1:6" x14ac:dyDescent="0.25">
      <c r="A60">
        <v>54</v>
      </c>
      <c r="B60">
        <v>0</v>
      </c>
      <c r="C60">
        <f t="shared" si="3"/>
        <v>6.651605815980714E-16</v>
      </c>
      <c r="D60">
        <f t="shared" si="0"/>
        <v>0</v>
      </c>
      <c r="E60">
        <f t="shared" si="1"/>
        <v>6.8578055962761164E-13</v>
      </c>
      <c r="F60">
        <f t="shared" si="2"/>
        <v>6.8578055962761174E-13</v>
      </c>
    </row>
    <row r="61" spans="1:6" x14ac:dyDescent="0.25">
      <c r="A61">
        <v>55</v>
      </c>
      <c r="B61">
        <v>0</v>
      </c>
      <c r="C61">
        <f t="shared" si="3"/>
        <v>3.5065043128490804E-16</v>
      </c>
      <c r="D61">
        <f t="shared" si="0"/>
        <v>0</v>
      </c>
      <c r="E61">
        <f t="shared" si="1"/>
        <v>3.615205946547402E-13</v>
      </c>
      <c r="F61">
        <f t="shared" si="2"/>
        <v>3.615205946547402E-13</v>
      </c>
    </row>
    <row r="62" spans="1:6" x14ac:dyDescent="0.25">
      <c r="A62">
        <v>56</v>
      </c>
      <c r="B62">
        <v>0</v>
      </c>
      <c r="C62">
        <f t="shared" si="3"/>
        <v>1.8485684124698548E-16</v>
      </c>
      <c r="D62">
        <f t="shared" si="0"/>
        <v>0</v>
      </c>
      <c r="E62">
        <f t="shared" si="1"/>
        <v>1.9058740332564203E-13</v>
      </c>
      <c r="F62">
        <f t="shared" si="2"/>
        <v>1.9058740332564205E-13</v>
      </c>
    </row>
    <row r="65" spans="1:7" x14ac:dyDescent="0.25">
      <c r="A65" t="s">
        <v>93</v>
      </c>
      <c r="B65" t="s">
        <v>4</v>
      </c>
      <c r="C65" t="s">
        <v>5</v>
      </c>
      <c r="D65" t="s">
        <v>8</v>
      </c>
      <c r="F65" s="1" t="s">
        <v>90</v>
      </c>
      <c r="G65" s="1"/>
    </row>
    <row r="66" spans="1:7" x14ac:dyDescent="0.25">
      <c r="A66">
        <v>1</v>
      </c>
      <c r="B66">
        <v>509</v>
      </c>
      <c r="C66">
        <v>0.5051893773309829</v>
      </c>
      <c r="D66">
        <f>$B$5*C66</f>
        <v>520.85024802824341</v>
      </c>
      <c r="F66" s="1" t="s">
        <v>0</v>
      </c>
      <c r="G66" s="1">
        <v>0.89374926450532799</v>
      </c>
    </row>
    <row r="67" spans="1:7" x14ac:dyDescent="0.25">
      <c r="A67">
        <v>2</v>
      </c>
      <c r="B67">
        <v>275</v>
      </c>
      <c r="C67">
        <v>0.2425848461448277</v>
      </c>
      <c r="D67">
        <f t="shared" ref="D67:D74" si="4">$B$5*C67</f>
        <v>250.10497637531736</v>
      </c>
      <c r="F67" s="1" t="s">
        <v>1</v>
      </c>
      <c r="G67" s="1">
        <v>0.90935180861082432</v>
      </c>
    </row>
    <row r="68" spans="1:7" x14ac:dyDescent="0.25">
      <c r="A68">
        <v>3</v>
      </c>
      <c r="B68">
        <v>138</v>
      </c>
      <c r="C68">
        <v>0.12229174775394408</v>
      </c>
      <c r="D68">
        <f t="shared" si="4"/>
        <v>126.08279193431635</v>
      </c>
      <c r="F68" s="1" t="s">
        <v>2</v>
      </c>
      <c r="G68" s="1">
        <v>-1441.2308565159206</v>
      </c>
    </row>
    <row r="69" spans="1:7" x14ac:dyDescent="0.25">
      <c r="A69">
        <v>4</v>
      </c>
      <c r="B69">
        <v>46</v>
      </c>
      <c r="C69">
        <v>6.2625277128763715E-2</v>
      </c>
      <c r="D69">
        <f t="shared" si="4"/>
        <v>64.56666071975539</v>
      </c>
      <c r="F69" s="1" t="s">
        <v>9</v>
      </c>
      <c r="G69" s="1">
        <v>1031.0000000000002</v>
      </c>
    </row>
    <row r="70" spans="1:7" x14ac:dyDescent="0.25">
      <c r="A70">
        <v>5</v>
      </c>
      <c r="B70">
        <v>23</v>
      </c>
      <c r="C70">
        <v>3.2320044289500735E-2</v>
      </c>
      <c r="D70">
        <f t="shared" si="4"/>
        <v>33.321965662475257</v>
      </c>
      <c r="F70" s="1" t="s">
        <v>10</v>
      </c>
      <c r="G70" s="1">
        <v>53</v>
      </c>
    </row>
    <row r="71" spans="1:7" x14ac:dyDescent="0.25">
      <c r="A71">
        <v>6</v>
      </c>
      <c r="B71">
        <v>19</v>
      </c>
      <c r="C71">
        <v>1.6757283644779571E-2</v>
      </c>
      <c r="D71">
        <f t="shared" si="4"/>
        <v>17.276759437767737</v>
      </c>
      <c r="F71" s="1" t="s">
        <v>11</v>
      </c>
      <c r="G71" s="1">
        <v>2.564293852197444E-181</v>
      </c>
    </row>
    <row r="72" spans="1:7" x14ac:dyDescent="0.25">
      <c r="A72">
        <v>7</v>
      </c>
      <c r="B72">
        <v>7</v>
      </c>
      <c r="C72">
        <v>8.7150471175275745E-3</v>
      </c>
      <c r="D72">
        <f t="shared" si="4"/>
        <v>8.9852135781709297</v>
      </c>
    </row>
    <row r="73" spans="1:7" x14ac:dyDescent="0.25">
      <c r="A73">
        <v>8</v>
      </c>
      <c r="B73">
        <v>3</v>
      </c>
      <c r="C73">
        <v>4.5424120660108851E-3</v>
      </c>
      <c r="D73">
        <f t="shared" si="4"/>
        <v>4.6832268400572223</v>
      </c>
    </row>
    <row r="74" spans="1:7" x14ac:dyDescent="0.25">
      <c r="A74" s="8" t="s">
        <v>129</v>
      </c>
      <c r="B74">
        <f>SUM(B15:B62)</f>
        <v>11</v>
      </c>
      <c r="C74">
        <f>SUM(C15:C62)</f>
        <v>4.9739645236628379E-3</v>
      </c>
      <c r="D74">
        <f t="shared" si="4"/>
        <v>5.1281574238963863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182FB-AFED-474A-8840-6EFDDBE26331}">
  <sheetPr>
    <tabColor theme="8"/>
  </sheetPr>
  <dimension ref="A1:I72"/>
  <sheetViews>
    <sheetView topLeftCell="A58" workbookViewId="0">
      <selection activeCell="A72" sqref="A72"/>
    </sheetView>
  </sheetViews>
  <sheetFormatPr defaultRowHeight="15" x14ac:dyDescent="0.25"/>
  <sheetData>
    <row r="1" spans="1:9" x14ac:dyDescent="0.25">
      <c r="A1" t="s">
        <v>0</v>
      </c>
      <c r="B1">
        <v>96.503992322504104</v>
      </c>
    </row>
    <row r="2" spans="1:9" x14ac:dyDescent="0.25">
      <c r="A2" t="s">
        <v>1</v>
      </c>
      <c r="B2">
        <v>96.504859632733783</v>
      </c>
    </row>
    <row r="3" spans="1:9" x14ac:dyDescent="0.25">
      <c r="A3" t="s">
        <v>2</v>
      </c>
      <c r="B3">
        <f>SUM(D7:D62)</f>
        <v>-5.3863297853683472</v>
      </c>
    </row>
    <row r="4" spans="1:9" x14ac:dyDescent="0.25">
      <c r="A4" t="s">
        <v>122</v>
      </c>
      <c r="B4" t="s">
        <v>125</v>
      </c>
    </row>
    <row r="5" spans="1:9" x14ac:dyDescent="0.25">
      <c r="B5">
        <v>4</v>
      </c>
    </row>
    <row r="6" spans="1:9" x14ac:dyDescent="0.25">
      <c r="A6" t="s">
        <v>9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H6" t="s">
        <v>9</v>
      </c>
      <c r="I6">
        <f>SUM(E7:E62)</f>
        <v>4.0000000000000027</v>
      </c>
    </row>
    <row r="7" spans="1:9" x14ac:dyDescent="0.25">
      <c r="A7">
        <v>1</v>
      </c>
      <c r="B7">
        <v>2</v>
      </c>
      <c r="C7">
        <f>(B1/(B1+1))^B2</f>
        <v>0.36977398011333173</v>
      </c>
      <c r="D7">
        <f>B7*LN(C7)</f>
        <v>-1.989726649112403</v>
      </c>
      <c r="E7">
        <f>$B$5*C7</f>
        <v>1.4790959204533269</v>
      </c>
      <c r="F7">
        <f>(B7-E7)^2/E7</f>
        <v>0.18345061759429609</v>
      </c>
      <c r="H7" t="s">
        <v>10</v>
      </c>
      <c r="I7">
        <v>53</v>
      </c>
    </row>
    <row r="8" spans="1:9" x14ac:dyDescent="0.25">
      <c r="A8">
        <v>2</v>
      </c>
      <c r="B8">
        <v>0</v>
      </c>
      <c r="C8">
        <f>($B$2+A8-2)/((A8-1)*($B$1+1)) *C7</f>
        <v>0.36598487094397886</v>
      </c>
      <c r="D8">
        <f t="shared" ref="D8:D62" si="0">B8*LN(C8)</f>
        <v>0</v>
      </c>
      <c r="E8">
        <f t="shared" ref="E8:E62" si="1">$B$5*C8</f>
        <v>1.4639394837759154</v>
      </c>
      <c r="F8">
        <f t="shared" ref="F8:F62" si="2">(B8-E8)^2/E8</f>
        <v>1.4639394837759157</v>
      </c>
      <c r="H8" t="s">
        <v>11</v>
      </c>
      <c r="I8">
        <f>_xlfn.CHISQ.DIST.RT(I6,I7)</f>
        <v>1</v>
      </c>
    </row>
    <row r="9" spans="1:9" x14ac:dyDescent="0.25">
      <c r="A9">
        <v>3</v>
      </c>
      <c r="B9">
        <v>2</v>
      </c>
      <c r="C9">
        <f t="shared" ref="C9:C62" si="3">($B$2+A9-2)/((A9-1)*($B$1+1)) *C8</f>
        <v>0.18299406321263326</v>
      </c>
      <c r="D9">
        <f t="shared" si="0"/>
        <v>-3.3966031362559441</v>
      </c>
      <c r="E9">
        <f t="shared" si="1"/>
        <v>0.73197625285053303</v>
      </c>
      <c r="F9">
        <f t="shared" si="2"/>
        <v>2.1966344086620251</v>
      </c>
    </row>
    <row r="10" spans="1:9" x14ac:dyDescent="0.25">
      <c r="A10">
        <v>4</v>
      </c>
      <c r="B10">
        <v>0</v>
      </c>
      <c r="C10">
        <f t="shared" si="3"/>
        <v>6.1624158768671819E-2</v>
      </c>
      <c r="D10">
        <f t="shared" si="0"/>
        <v>0</v>
      </c>
      <c r="E10">
        <f t="shared" si="1"/>
        <v>0.24649663507468728</v>
      </c>
      <c r="F10">
        <f t="shared" si="2"/>
        <v>0.24649663507468728</v>
      </c>
    </row>
    <row r="11" spans="1:9" x14ac:dyDescent="0.25">
      <c r="A11">
        <v>5</v>
      </c>
      <c r="B11">
        <v>0</v>
      </c>
      <c r="C11">
        <f t="shared" si="3"/>
        <v>1.5722185118277294E-2</v>
      </c>
      <c r="D11">
        <f t="shared" si="0"/>
        <v>0</v>
      </c>
      <c r="E11">
        <f t="shared" si="1"/>
        <v>6.2888740473109175E-2</v>
      </c>
      <c r="F11">
        <f t="shared" si="2"/>
        <v>6.2888740473109175E-2</v>
      </c>
    </row>
    <row r="12" spans="1:9" x14ac:dyDescent="0.25">
      <c r="A12">
        <v>6</v>
      </c>
      <c r="B12">
        <v>0</v>
      </c>
      <c r="C12">
        <f t="shared" si="3"/>
        <v>3.2412129407087104E-3</v>
      </c>
      <c r="D12">
        <f t="shared" si="0"/>
        <v>0</v>
      </c>
      <c r="E12">
        <f t="shared" si="1"/>
        <v>1.2964851762834842E-2</v>
      </c>
      <c r="F12">
        <f t="shared" si="2"/>
        <v>1.2964851762834842E-2</v>
      </c>
    </row>
    <row r="13" spans="1:9" x14ac:dyDescent="0.25">
      <c r="A13">
        <v>7</v>
      </c>
      <c r="B13">
        <v>0</v>
      </c>
      <c r="C13">
        <f t="shared" si="3"/>
        <v>5.623681942824824E-4</v>
      </c>
      <c r="D13">
        <f t="shared" si="0"/>
        <v>0</v>
      </c>
      <c r="E13">
        <f t="shared" si="1"/>
        <v>2.2494727771299296E-3</v>
      </c>
      <c r="F13">
        <f t="shared" si="2"/>
        <v>2.2494727771299296E-3</v>
      </c>
    </row>
    <row r="14" spans="1:9" x14ac:dyDescent="0.25">
      <c r="A14">
        <v>8</v>
      </c>
      <c r="B14">
        <v>0</v>
      </c>
      <c r="C14">
        <f t="shared" si="3"/>
        <v>8.4458772908749532E-5</v>
      </c>
      <c r="D14">
        <f t="shared" si="0"/>
        <v>0</v>
      </c>
      <c r="E14">
        <f t="shared" si="1"/>
        <v>3.3783509163499813E-4</v>
      </c>
      <c r="F14">
        <f t="shared" si="2"/>
        <v>3.3783509163499813E-4</v>
      </c>
    </row>
    <row r="15" spans="1:9" x14ac:dyDescent="0.25">
      <c r="A15">
        <v>9</v>
      </c>
      <c r="B15">
        <v>0</v>
      </c>
      <c r="C15">
        <f t="shared" si="3"/>
        <v>1.120709678963501E-5</v>
      </c>
      <c r="D15">
        <f t="shared" si="0"/>
        <v>0</v>
      </c>
      <c r="E15">
        <f t="shared" si="1"/>
        <v>4.4828387158540041E-5</v>
      </c>
      <c r="F15">
        <f t="shared" si="2"/>
        <v>4.4828387158540041E-5</v>
      </c>
    </row>
    <row r="16" spans="1:9" x14ac:dyDescent="0.25">
      <c r="A16">
        <v>10</v>
      </c>
      <c r="B16">
        <v>0</v>
      </c>
      <c r="C16">
        <f t="shared" si="3"/>
        <v>1.3346417344834014E-6</v>
      </c>
      <c r="D16">
        <f t="shared" si="0"/>
        <v>0</v>
      </c>
      <c r="E16">
        <f t="shared" si="1"/>
        <v>5.3385669379336055E-6</v>
      </c>
      <c r="F16">
        <f t="shared" si="2"/>
        <v>5.3385669379336055E-6</v>
      </c>
    </row>
    <row r="17" spans="1:6" x14ac:dyDescent="0.25">
      <c r="A17">
        <v>11</v>
      </c>
      <c r="B17">
        <v>0</v>
      </c>
      <c r="C17">
        <f t="shared" si="3"/>
        <v>1.4441581878095068E-7</v>
      </c>
      <c r="D17">
        <f t="shared" si="0"/>
        <v>0</v>
      </c>
      <c r="E17">
        <f t="shared" si="1"/>
        <v>5.7766327512380273E-7</v>
      </c>
      <c r="F17">
        <f t="shared" si="2"/>
        <v>5.7766327512380273E-7</v>
      </c>
    </row>
    <row r="18" spans="1:6" x14ac:dyDescent="0.25">
      <c r="A18">
        <v>12</v>
      </c>
      <c r="B18">
        <v>0</v>
      </c>
      <c r="C18">
        <f t="shared" si="3"/>
        <v>1.4340658955824025E-8</v>
      </c>
      <c r="D18">
        <f t="shared" si="0"/>
        <v>0</v>
      </c>
      <c r="E18">
        <f t="shared" si="1"/>
        <v>5.7362635823296101E-8</v>
      </c>
      <c r="F18">
        <f t="shared" si="2"/>
        <v>5.7362635823296101E-8</v>
      </c>
    </row>
    <row r="19" spans="1:6" x14ac:dyDescent="0.25">
      <c r="A19">
        <v>13</v>
      </c>
      <c r="B19">
        <v>0</v>
      </c>
      <c r="C19">
        <f t="shared" si="3"/>
        <v>1.3176302591688372E-9</v>
      </c>
      <c r="D19">
        <f t="shared" si="0"/>
        <v>0</v>
      </c>
      <c r="E19">
        <f t="shared" si="1"/>
        <v>5.2705210366753487E-9</v>
      </c>
      <c r="F19">
        <f t="shared" si="2"/>
        <v>5.2705210366753496E-9</v>
      </c>
    </row>
    <row r="20" spans="1:6" x14ac:dyDescent="0.25">
      <c r="A20">
        <v>14</v>
      </c>
      <c r="B20">
        <v>0</v>
      </c>
      <c r="C20">
        <f t="shared" si="3"/>
        <v>1.1279166265084602E-10</v>
      </c>
      <c r="D20">
        <f t="shared" si="0"/>
        <v>0</v>
      </c>
      <c r="E20">
        <f t="shared" si="1"/>
        <v>4.5116665060338408E-10</v>
      </c>
      <c r="F20">
        <f t="shared" si="2"/>
        <v>4.5116665060338408E-10</v>
      </c>
    </row>
    <row r="21" spans="1:6" x14ac:dyDescent="0.25">
      <c r="A21">
        <v>15</v>
      </c>
      <c r="B21">
        <v>0</v>
      </c>
      <c r="C21">
        <f t="shared" si="3"/>
        <v>9.0481534522128091E-12</v>
      </c>
      <c r="D21">
        <f t="shared" si="0"/>
        <v>0</v>
      </c>
      <c r="E21">
        <f t="shared" si="1"/>
        <v>3.6192613808851236E-11</v>
      </c>
      <c r="F21">
        <f t="shared" si="2"/>
        <v>3.6192613808851236E-11</v>
      </c>
    </row>
    <row r="22" spans="1:6" x14ac:dyDescent="0.25">
      <c r="A22">
        <v>16</v>
      </c>
      <c r="B22">
        <v>0</v>
      </c>
      <c r="C22">
        <f t="shared" si="3"/>
        <v>6.8364033332095773E-13</v>
      </c>
      <c r="D22">
        <f t="shared" si="0"/>
        <v>0</v>
      </c>
      <c r="E22">
        <f t="shared" si="1"/>
        <v>2.7345613332838309E-12</v>
      </c>
      <c r="F22">
        <f t="shared" si="2"/>
        <v>2.7345613332838313E-12</v>
      </c>
    </row>
    <row r="23" spans="1:6" x14ac:dyDescent="0.25">
      <c r="A23">
        <v>17</v>
      </c>
      <c r="B23">
        <v>0</v>
      </c>
      <c r="C23">
        <f t="shared" si="3"/>
        <v>4.8862883451282842E-14</v>
      </c>
      <c r="D23">
        <f t="shared" si="0"/>
        <v>0</v>
      </c>
      <c r="E23">
        <f t="shared" si="1"/>
        <v>1.9545153380513137E-13</v>
      </c>
      <c r="F23">
        <f t="shared" si="2"/>
        <v>1.9545153380513137E-13</v>
      </c>
    </row>
    <row r="24" spans="1:6" x14ac:dyDescent="0.25">
      <c r="A24">
        <v>18</v>
      </c>
      <c r="B24">
        <v>0</v>
      </c>
      <c r="C24">
        <f t="shared" si="3"/>
        <v>3.3164927633721929E-15</v>
      </c>
      <c r="D24">
        <f t="shared" si="0"/>
        <v>0</v>
      </c>
      <c r="E24">
        <f t="shared" si="1"/>
        <v>1.3265971053488772E-14</v>
      </c>
      <c r="F24">
        <f t="shared" si="2"/>
        <v>1.3265971053488772E-14</v>
      </c>
    </row>
    <row r="25" spans="1:6" x14ac:dyDescent="0.25">
      <c r="A25">
        <v>19</v>
      </c>
      <c r="B25">
        <v>0</v>
      </c>
      <c r="C25">
        <f t="shared" si="3"/>
        <v>2.1448583033652843E-16</v>
      </c>
      <c r="D25">
        <f t="shared" si="0"/>
        <v>0</v>
      </c>
      <c r="E25">
        <f t="shared" si="1"/>
        <v>8.5794332134611372E-16</v>
      </c>
      <c r="F25">
        <f t="shared" si="2"/>
        <v>8.5794332134611372E-16</v>
      </c>
    </row>
    <row r="26" spans="1:6" x14ac:dyDescent="0.25">
      <c r="A26">
        <v>20</v>
      </c>
      <c r="B26">
        <v>0</v>
      </c>
      <c r="C26">
        <f t="shared" si="3"/>
        <v>1.3257038755619685E-17</v>
      </c>
      <c r="D26">
        <f t="shared" si="0"/>
        <v>0</v>
      </c>
      <c r="E26">
        <f t="shared" si="1"/>
        <v>5.3028155022478741E-17</v>
      </c>
      <c r="F26">
        <f t="shared" si="2"/>
        <v>5.3028155022478741E-17</v>
      </c>
    </row>
    <row r="27" spans="1:6" x14ac:dyDescent="0.25">
      <c r="A27">
        <v>21</v>
      </c>
      <c r="B27">
        <v>0</v>
      </c>
      <c r="C27">
        <f t="shared" si="3"/>
        <v>7.8522548879270227E-19</v>
      </c>
      <c r="D27">
        <f t="shared" si="0"/>
        <v>0</v>
      </c>
      <c r="E27">
        <f t="shared" si="1"/>
        <v>3.1409019551708091E-18</v>
      </c>
      <c r="F27">
        <f t="shared" si="2"/>
        <v>3.1409019551708091E-18</v>
      </c>
    </row>
    <row r="28" spans="1:6" x14ac:dyDescent="0.25">
      <c r="A28">
        <v>22</v>
      </c>
      <c r="B28">
        <v>0</v>
      </c>
      <c r="C28">
        <f t="shared" si="3"/>
        <v>4.467830992780121E-20</v>
      </c>
      <c r="D28">
        <f t="shared" si="0"/>
        <v>0</v>
      </c>
      <c r="E28">
        <f t="shared" si="1"/>
        <v>1.7871323971120484E-19</v>
      </c>
      <c r="F28">
        <f t="shared" si="2"/>
        <v>1.7871323971120484E-19</v>
      </c>
    </row>
    <row r="29" spans="1:6" x14ac:dyDescent="0.25">
      <c r="A29">
        <v>23</v>
      </c>
      <c r="B29">
        <v>0</v>
      </c>
      <c r="C29">
        <f t="shared" si="3"/>
        <v>2.447414255300641E-21</v>
      </c>
      <c r="D29">
        <f t="shared" si="0"/>
        <v>0</v>
      </c>
      <c r="E29">
        <f t="shared" si="1"/>
        <v>9.7896570212025641E-21</v>
      </c>
      <c r="F29">
        <f t="shared" si="2"/>
        <v>9.7896570212025641E-21</v>
      </c>
    </row>
    <row r="30" spans="1:6" x14ac:dyDescent="0.25">
      <c r="A30">
        <v>24</v>
      </c>
      <c r="B30">
        <v>0</v>
      </c>
      <c r="C30">
        <f t="shared" si="3"/>
        <v>1.2932825303249464E-22</v>
      </c>
      <c r="D30">
        <f t="shared" si="0"/>
        <v>0</v>
      </c>
      <c r="E30">
        <f t="shared" si="1"/>
        <v>5.1731301212997854E-22</v>
      </c>
      <c r="F30">
        <f t="shared" si="2"/>
        <v>5.1731301212997854E-22</v>
      </c>
    </row>
    <row r="31" spans="1:6" x14ac:dyDescent="0.25">
      <c r="A31">
        <v>25</v>
      </c>
      <c r="B31">
        <v>0</v>
      </c>
      <c r="C31">
        <f t="shared" si="3"/>
        <v>6.6045820095220799E-24</v>
      </c>
      <c r="D31">
        <f t="shared" si="0"/>
        <v>0</v>
      </c>
      <c r="E31">
        <f t="shared" si="1"/>
        <v>2.641832803808832E-23</v>
      </c>
      <c r="F31">
        <f t="shared" si="2"/>
        <v>2.641832803808832E-23</v>
      </c>
    </row>
    <row r="32" spans="1:6" x14ac:dyDescent="0.25">
      <c r="A32">
        <v>26</v>
      </c>
      <c r="B32">
        <v>0</v>
      </c>
      <c r="C32">
        <f t="shared" si="3"/>
        <v>3.2650323706043591E-25</v>
      </c>
      <c r="D32">
        <f t="shared" si="0"/>
        <v>0</v>
      </c>
      <c r="E32">
        <f t="shared" si="1"/>
        <v>1.3060129482417436E-24</v>
      </c>
      <c r="F32">
        <f t="shared" si="2"/>
        <v>1.3060129482417436E-24</v>
      </c>
    </row>
    <row r="33" spans="1:6" x14ac:dyDescent="0.25">
      <c r="A33">
        <v>27</v>
      </c>
      <c r="B33">
        <v>0</v>
      </c>
      <c r="C33">
        <f t="shared" si="3"/>
        <v>1.5648956852431426E-26</v>
      </c>
      <c r="D33">
        <f t="shared" si="0"/>
        <v>0</v>
      </c>
      <c r="E33">
        <f t="shared" si="1"/>
        <v>6.2595827409725705E-26</v>
      </c>
      <c r="F33">
        <f t="shared" si="2"/>
        <v>6.2595827409725705E-26</v>
      </c>
    </row>
    <row r="34" spans="1:6" x14ac:dyDescent="0.25">
      <c r="A34">
        <v>28</v>
      </c>
      <c r="B34">
        <v>0</v>
      </c>
      <c r="C34">
        <f t="shared" si="3"/>
        <v>7.2820314059548113E-28</v>
      </c>
      <c r="D34">
        <f t="shared" si="0"/>
        <v>0</v>
      </c>
      <c r="E34">
        <f t="shared" si="1"/>
        <v>2.9128125623819245E-27</v>
      </c>
      <c r="F34">
        <f t="shared" si="2"/>
        <v>2.9128125623819245E-27</v>
      </c>
    </row>
    <row r="35" spans="1:6" x14ac:dyDescent="0.25">
      <c r="A35">
        <v>29</v>
      </c>
      <c r="B35">
        <v>0</v>
      </c>
      <c r="C35">
        <f t="shared" si="3"/>
        <v>3.2942470398650267E-29</v>
      </c>
      <c r="D35">
        <f t="shared" si="0"/>
        <v>0</v>
      </c>
      <c r="E35">
        <f t="shared" si="1"/>
        <v>1.3176988159460107E-28</v>
      </c>
      <c r="F35">
        <f t="shared" si="2"/>
        <v>1.3176988159460107E-28</v>
      </c>
    </row>
    <row r="36" spans="1:6" x14ac:dyDescent="0.25">
      <c r="A36">
        <v>30</v>
      </c>
      <c r="B36">
        <v>0</v>
      </c>
      <c r="C36">
        <f t="shared" si="3"/>
        <v>1.450514488492317E-30</v>
      </c>
      <c r="D36">
        <f t="shared" si="0"/>
        <v>0</v>
      </c>
      <c r="E36">
        <f t="shared" si="1"/>
        <v>5.8020579539692679E-30</v>
      </c>
      <c r="F36">
        <f t="shared" si="2"/>
        <v>5.8020579539692679E-30</v>
      </c>
    </row>
    <row r="37" spans="1:6" x14ac:dyDescent="0.25">
      <c r="A37">
        <v>31</v>
      </c>
      <c r="B37">
        <v>0</v>
      </c>
      <c r="C37">
        <f t="shared" si="3"/>
        <v>6.2235611396416015E-32</v>
      </c>
      <c r="D37">
        <f t="shared" si="0"/>
        <v>0</v>
      </c>
      <c r="E37">
        <f t="shared" si="1"/>
        <v>2.4894244558566406E-31</v>
      </c>
      <c r="F37">
        <f t="shared" si="2"/>
        <v>2.4894244558566406E-31</v>
      </c>
    </row>
    <row r="38" spans="1:6" x14ac:dyDescent="0.25">
      <c r="A38">
        <v>32</v>
      </c>
      <c r="B38">
        <v>0</v>
      </c>
      <c r="C38">
        <f t="shared" si="3"/>
        <v>2.6047261928020119E-33</v>
      </c>
      <c r="D38">
        <f t="shared" si="0"/>
        <v>0</v>
      </c>
      <c r="E38">
        <f t="shared" si="1"/>
        <v>1.0418904771208048E-32</v>
      </c>
      <c r="F38">
        <f t="shared" si="2"/>
        <v>1.0418904771208048E-32</v>
      </c>
    </row>
    <row r="39" spans="1:6" x14ac:dyDescent="0.25">
      <c r="A39">
        <v>33</v>
      </c>
      <c r="B39">
        <v>0</v>
      </c>
      <c r="C39">
        <f t="shared" si="3"/>
        <v>1.0644283623806061E-34</v>
      </c>
      <c r="D39">
        <f t="shared" si="0"/>
        <v>0</v>
      </c>
      <c r="E39">
        <f t="shared" si="1"/>
        <v>4.2577134495224244E-34</v>
      </c>
      <c r="F39">
        <f t="shared" si="2"/>
        <v>4.2577134495224244E-34</v>
      </c>
    </row>
    <row r="40" spans="1:6" x14ac:dyDescent="0.25">
      <c r="A40">
        <v>34</v>
      </c>
      <c r="B40">
        <v>0</v>
      </c>
      <c r="C40">
        <f t="shared" si="3"/>
        <v>4.2510836561562664E-36</v>
      </c>
      <c r="D40">
        <f t="shared" si="0"/>
        <v>0</v>
      </c>
      <c r="E40">
        <f t="shared" si="1"/>
        <v>1.7004334624625065E-35</v>
      </c>
      <c r="F40">
        <f t="shared" si="2"/>
        <v>1.7004334624625065E-35</v>
      </c>
    </row>
    <row r="41" spans="1:6" x14ac:dyDescent="0.25">
      <c r="A41">
        <v>35</v>
      </c>
      <c r="B41">
        <v>0</v>
      </c>
      <c r="C41">
        <f>($B$2+A41-2)/((A41-1)*($B$1+1)) *C40</f>
        <v>1.6606740584003432E-37</v>
      </c>
      <c r="D41">
        <f t="shared" si="0"/>
        <v>0</v>
      </c>
      <c r="E41">
        <f t="shared" si="1"/>
        <v>6.6426962336013728E-37</v>
      </c>
      <c r="F41">
        <f t="shared" si="2"/>
        <v>6.6426962336013728E-37</v>
      </c>
    </row>
    <row r="42" spans="1:6" x14ac:dyDescent="0.25">
      <c r="A42">
        <v>36</v>
      </c>
      <c r="B42">
        <v>0</v>
      </c>
      <c r="C42">
        <f t="shared" si="3"/>
        <v>6.3506860363922702E-39</v>
      </c>
      <c r="D42">
        <f t="shared" si="0"/>
        <v>0</v>
      </c>
      <c r="E42">
        <f t="shared" si="1"/>
        <v>2.5402744145569081E-38</v>
      </c>
      <c r="F42">
        <f t="shared" si="2"/>
        <v>2.5402744145569081E-38</v>
      </c>
    </row>
    <row r="43" spans="1:6" x14ac:dyDescent="0.25">
      <c r="A43">
        <v>37</v>
      </c>
      <c r="B43">
        <v>0</v>
      </c>
      <c r="C43">
        <f t="shared" si="3"/>
        <v>2.3792361269138818E-40</v>
      </c>
      <c r="D43">
        <f t="shared" si="0"/>
        <v>0</v>
      </c>
      <c r="E43">
        <f t="shared" si="1"/>
        <v>9.5169445076555272E-40</v>
      </c>
      <c r="F43">
        <f t="shared" si="2"/>
        <v>9.5169445076555272E-40</v>
      </c>
    </row>
    <row r="44" spans="1:6" x14ac:dyDescent="0.25">
      <c r="A44">
        <v>38</v>
      </c>
      <c r="B44">
        <v>0</v>
      </c>
      <c r="C44">
        <f t="shared" si="3"/>
        <v>8.7386677927989347E-42</v>
      </c>
      <c r="D44">
        <f t="shared" si="0"/>
        <v>0</v>
      </c>
      <c r="E44">
        <f t="shared" si="1"/>
        <v>3.4954671171195739E-41</v>
      </c>
      <c r="F44">
        <f t="shared" si="2"/>
        <v>3.4954671171195739E-41</v>
      </c>
    </row>
    <row r="45" spans="1:6" x14ac:dyDescent="0.25">
      <c r="A45">
        <v>39</v>
      </c>
      <c r="B45">
        <v>0</v>
      </c>
      <c r="C45">
        <f t="shared" si="3"/>
        <v>3.1487364321827423E-43</v>
      </c>
      <c r="D45">
        <f t="shared" si="0"/>
        <v>0</v>
      </c>
      <c r="E45">
        <f t="shared" si="1"/>
        <v>1.2594945728730969E-42</v>
      </c>
      <c r="F45">
        <f t="shared" si="2"/>
        <v>1.2594945728730969E-42</v>
      </c>
    </row>
    <row r="46" spans="1:6" x14ac:dyDescent="0.25">
      <c r="A46">
        <v>40</v>
      </c>
      <c r="B46">
        <v>0</v>
      </c>
      <c r="C46">
        <f t="shared" si="3"/>
        <v>1.1137488775722659E-44</v>
      </c>
      <c r="D46">
        <f t="shared" si="0"/>
        <v>0</v>
      </c>
      <c r="E46">
        <f t="shared" si="1"/>
        <v>4.4549955102890637E-44</v>
      </c>
      <c r="F46">
        <f t="shared" si="2"/>
        <v>4.4549955102890637E-44</v>
      </c>
    </row>
    <row r="47" spans="1:6" x14ac:dyDescent="0.25">
      <c r="A47">
        <v>41</v>
      </c>
      <c r="B47">
        <v>0</v>
      </c>
      <c r="C47">
        <f t="shared" si="3"/>
        <v>3.8695437419210277E-46</v>
      </c>
      <c r="D47">
        <f t="shared" si="0"/>
        <v>0</v>
      </c>
      <c r="E47">
        <f t="shared" si="1"/>
        <v>1.5478174967684111E-45</v>
      </c>
      <c r="F47">
        <f t="shared" si="2"/>
        <v>1.5478174967684111E-45</v>
      </c>
    </row>
    <row r="48" spans="1:6" x14ac:dyDescent="0.25">
      <c r="A48">
        <v>42</v>
      </c>
      <c r="B48">
        <v>0</v>
      </c>
      <c r="C48">
        <f t="shared" si="3"/>
        <v>1.3213005568381926E-47</v>
      </c>
      <c r="D48">
        <f t="shared" si="0"/>
        <v>0</v>
      </c>
      <c r="E48">
        <f t="shared" si="1"/>
        <v>5.2852022273527705E-47</v>
      </c>
      <c r="F48">
        <f t="shared" si="2"/>
        <v>5.2852022273527705E-47</v>
      </c>
    </row>
    <row r="49" spans="1:6" x14ac:dyDescent="0.25">
      <c r="A49">
        <v>43</v>
      </c>
      <c r="B49">
        <v>0</v>
      </c>
      <c r="C49">
        <f t="shared" si="3"/>
        <v>4.4365765191231182E-49</v>
      </c>
      <c r="D49">
        <f t="shared" si="0"/>
        <v>0</v>
      </c>
      <c r="E49">
        <f t="shared" si="1"/>
        <v>1.7746306076492473E-48</v>
      </c>
      <c r="F49">
        <f t="shared" si="2"/>
        <v>1.7746306076492473E-48</v>
      </c>
    </row>
    <row r="50" spans="1:6" x14ac:dyDescent="0.25">
      <c r="A50">
        <v>44</v>
      </c>
      <c r="B50">
        <v>0</v>
      </c>
      <c r="C50">
        <f t="shared" si="3"/>
        <v>1.4656225347844222E-50</v>
      </c>
      <c r="D50">
        <f t="shared" si="0"/>
        <v>0</v>
      </c>
      <c r="E50">
        <f t="shared" si="1"/>
        <v>5.8624901391376889E-50</v>
      </c>
      <c r="F50">
        <f t="shared" si="2"/>
        <v>5.8624901391376889E-50</v>
      </c>
    </row>
    <row r="51" spans="1:6" x14ac:dyDescent="0.25">
      <c r="A51">
        <v>45</v>
      </c>
      <c r="B51">
        <v>0</v>
      </c>
      <c r="C51">
        <f t="shared" si="3"/>
        <v>4.7658063932350152E-52</v>
      </c>
      <c r="D51">
        <f t="shared" si="0"/>
        <v>0</v>
      </c>
      <c r="E51">
        <f t="shared" si="1"/>
        <v>1.9063225572940061E-51</v>
      </c>
      <c r="F51">
        <f t="shared" si="2"/>
        <v>1.9063225572940064E-51</v>
      </c>
    </row>
    <row r="52" spans="1:6" x14ac:dyDescent="0.25">
      <c r="A52">
        <v>46</v>
      </c>
      <c r="B52">
        <v>0</v>
      </c>
      <c r="C52">
        <f t="shared" si="3"/>
        <v>1.5261345655204673E-53</v>
      </c>
      <c r="D52">
        <f t="shared" si="0"/>
        <v>0</v>
      </c>
      <c r="E52">
        <f t="shared" si="1"/>
        <v>6.1045382620818693E-53</v>
      </c>
      <c r="F52">
        <f t="shared" si="2"/>
        <v>6.1045382620818693E-53</v>
      </c>
    </row>
    <row r="53" spans="1:6" x14ac:dyDescent="0.25">
      <c r="A53">
        <v>47</v>
      </c>
      <c r="B53">
        <v>0</v>
      </c>
      <c r="C53">
        <f t="shared" si="3"/>
        <v>4.8148632136170878E-55</v>
      </c>
      <c r="D53">
        <f t="shared" si="0"/>
        <v>0</v>
      </c>
      <c r="E53">
        <f t="shared" si="1"/>
        <v>1.9259452854468351E-54</v>
      </c>
      <c r="F53">
        <f t="shared" si="2"/>
        <v>1.9259452854468351E-54</v>
      </c>
    </row>
    <row r="54" spans="1:6" x14ac:dyDescent="0.25">
      <c r="A54">
        <v>48</v>
      </c>
      <c r="B54">
        <v>0</v>
      </c>
      <c r="C54">
        <f t="shared" si="3"/>
        <v>1.4972467260138872E-56</v>
      </c>
      <c r="D54">
        <f t="shared" si="0"/>
        <v>0</v>
      </c>
      <c r="E54">
        <f t="shared" si="1"/>
        <v>5.9889869040555488E-56</v>
      </c>
      <c r="F54">
        <f t="shared" si="2"/>
        <v>5.9889869040555479E-56</v>
      </c>
    </row>
    <row r="55" spans="1:6" x14ac:dyDescent="0.25">
      <c r="A55">
        <v>49</v>
      </c>
      <c r="B55">
        <v>0</v>
      </c>
      <c r="C55">
        <f t="shared" si="3"/>
        <v>4.5908842665110913E-58</v>
      </c>
      <c r="D55">
        <f t="shared" si="0"/>
        <v>0</v>
      </c>
      <c r="E55">
        <f t="shared" si="1"/>
        <v>1.8363537066044365E-57</v>
      </c>
      <c r="F55">
        <f t="shared" si="2"/>
        <v>1.8363537066044365E-57</v>
      </c>
    </row>
    <row r="56" spans="1:6" x14ac:dyDescent="0.25">
      <c r="A56">
        <v>50</v>
      </c>
      <c r="B56">
        <v>0</v>
      </c>
      <c r="C56">
        <f t="shared" si="3"/>
        <v>1.3885461501925661E-59</v>
      </c>
      <c r="D56">
        <f t="shared" si="0"/>
        <v>0</v>
      </c>
      <c r="E56">
        <f t="shared" si="1"/>
        <v>5.5541846007702642E-59</v>
      </c>
      <c r="F56">
        <f t="shared" si="2"/>
        <v>5.5541846007702642E-59</v>
      </c>
    </row>
    <row r="57" spans="1:6" x14ac:dyDescent="0.25">
      <c r="A57">
        <v>51</v>
      </c>
      <c r="B57">
        <v>0</v>
      </c>
      <c r="C57">
        <f t="shared" si="3"/>
        <v>4.144244925050334E-61</v>
      </c>
      <c r="D57">
        <f t="shared" si="0"/>
        <v>0</v>
      </c>
      <c r="E57">
        <f t="shared" si="1"/>
        <v>1.6576979700201336E-60</v>
      </c>
      <c r="F57">
        <f t="shared" si="2"/>
        <v>1.6576979700201336E-60</v>
      </c>
    </row>
    <row r="58" spans="1:6" x14ac:dyDescent="0.25">
      <c r="A58">
        <v>52</v>
      </c>
      <c r="B58">
        <v>0</v>
      </c>
      <c r="C58">
        <f t="shared" si="3"/>
        <v>1.2209696552127674E-62</v>
      </c>
      <c r="D58">
        <f t="shared" si="0"/>
        <v>0</v>
      </c>
      <c r="E58">
        <f t="shared" si="1"/>
        <v>4.8838786208510696E-62</v>
      </c>
      <c r="F58">
        <f t="shared" si="2"/>
        <v>4.8838786208510696E-62</v>
      </c>
    </row>
    <row r="59" spans="1:6" x14ac:dyDescent="0.25">
      <c r="A59">
        <v>53</v>
      </c>
      <c r="B59">
        <v>0</v>
      </c>
      <c r="C59">
        <f t="shared" si="3"/>
        <v>3.5521022370095427E-64</v>
      </c>
      <c r="D59">
        <f t="shared" si="0"/>
        <v>0</v>
      </c>
      <c r="E59">
        <f t="shared" si="1"/>
        <v>1.4208408948038171E-63</v>
      </c>
      <c r="F59">
        <f t="shared" si="2"/>
        <v>1.4208408948038171E-63</v>
      </c>
    </row>
    <row r="60" spans="1:6" x14ac:dyDescent="0.25">
      <c r="A60">
        <v>54</v>
      </c>
      <c r="B60">
        <v>0</v>
      </c>
      <c r="C60">
        <f t="shared" si="3"/>
        <v>1.0207698990270595E-65</v>
      </c>
      <c r="D60">
        <f t="shared" si="0"/>
        <v>0</v>
      </c>
      <c r="E60">
        <f t="shared" si="1"/>
        <v>4.0830795961082381E-65</v>
      </c>
      <c r="F60">
        <f t="shared" si="2"/>
        <v>4.0830795961082381E-65</v>
      </c>
    </row>
    <row r="61" spans="1:6" x14ac:dyDescent="0.25">
      <c r="A61">
        <v>55</v>
      </c>
      <c r="B61">
        <v>0</v>
      </c>
      <c r="C61">
        <f t="shared" si="3"/>
        <v>2.8984579642682442E-67</v>
      </c>
      <c r="D61">
        <f t="shared" si="0"/>
        <v>0</v>
      </c>
      <c r="E61">
        <f t="shared" si="1"/>
        <v>1.1593831857072977E-66</v>
      </c>
      <c r="F61">
        <f t="shared" si="2"/>
        <v>1.1593831857072977E-66</v>
      </c>
    </row>
    <row r="62" spans="1:6" x14ac:dyDescent="0.25">
      <c r="A62">
        <v>56</v>
      </c>
      <c r="B62">
        <v>0</v>
      </c>
      <c r="C62">
        <f t="shared" si="3"/>
        <v>8.1345295561323521E-69</v>
      </c>
      <c r="D62">
        <f t="shared" si="0"/>
        <v>0</v>
      </c>
      <c r="E62">
        <f t="shared" si="1"/>
        <v>3.2538118224529408E-68</v>
      </c>
      <c r="F62">
        <f t="shared" si="2"/>
        <v>3.2538118224529408E-68</v>
      </c>
    </row>
    <row r="65" spans="1:7" x14ac:dyDescent="0.25">
      <c r="A65" t="s">
        <v>93</v>
      </c>
      <c r="B65" t="s">
        <v>4</v>
      </c>
      <c r="C65" t="s">
        <v>5</v>
      </c>
      <c r="D65" t="s">
        <v>8</v>
      </c>
      <c r="F65" s="1" t="s">
        <v>90</v>
      </c>
      <c r="G65" s="1"/>
    </row>
    <row r="66" spans="1:7" x14ac:dyDescent="0.25">
      <c r="A66">
        <v>1</v>
      </c>
      <c r="B66">
        <v>2</v>
      </c>
      <c r="C66">
        <v>0.36977398011333173</v>
      </c>
      <c r="D66">
        <f>$B$5*C66</f>
        <v>1.4790959204533269</v>
      </c>
      <c r="F66" s="1" t="s">
        <v>0</v>
      </c>
      <c r="G66" s="1">
        <v>96.503992322504104</v>
      </c>
    </row>
    <row r="67" spans="1:7" x14ac:dyDescent="0.25">
      <c r="A67">
        <v>2</v>
      </c>
      <c r="B67">
        <v>0</v>
      </c>
      <c r="C67">
        <v>0.36598487094397886</v>
      </c>
      <c r="D67">
        <f t="shared" ref="D67:D72" si="4">$B$5*C67</f>
        <v>1.4639394837759154</v>
      </c>
      <c r="F67" s="1" t="s">
        <v>1</v>
      </c>
      <c r="G67" s="1">
        <v>96.504859632733783</v>
      </c>
    </row>
    <row r="68" spans="1:7" x14ac:dyDescent="0.25">
      <c r="A68">
        <v>3</v>
      </c>
      <c r="B68">
        <v>2</v>
      </c>
      <c r="C68">
        <v>0.18299406321263326</v>
      </c>
      <c r="D68">
        <f t="shared" si="4"/>
        <v>0.73197625285053303</v>
      </c>
      <c r="F68" s="1" t="s">
        <v>2</v>
      </c>
      <c r="G68" s="1">
        <v>-5.3863297853683472</v>
      </c>
    </row>
    <row r="69" spans="1:7" x14ac:dyDescent="0.25">
      <c r="A69">
        <v>4</v>
      </c>
      <c r="B69">
        <v>0</v>
      </c>
      <c r="C69">
        <v>6.1624158768671819E-2</v>
      </c>
      <c r="D69">
        <f t="shared" si="4"/>
        <v>0.24649663507468728</v>
      </c>
      <c r="F69" s="1" t="s">
        <v>9</v>
      </c>
      <c r="G69" s="1">
        <v>4.0000000000000027</v>
      </c>
    </row>
    <row r="70" spans="1:7" x14ac:dyDescent="0.25">
      <c r="A70">
        <v>5</v>
      </c>
      <c r="B70">
        <v>0</v>
      </c>
      <c r="C70">
        <v>1.5722185118277294E-2</v>
      </c>
      <c r="D70">
        <f t="shared" si="4"/>
        <v>6.2888740473109175E-2</v>
      </c>
      <c r="F70" s="1" t="s">
        <v>10</v>
      </c>
      <c r="G70" s="1">
        <v>53</v>
      </c>
    </row>
    <row r="71" spans="1:7" x14ac:dyDescent="0.25">
      <c r="A71">
        <v>6</v>
      </c>
      <c r="B71">
        <v>0</v>
      </c>
      <c r="C71">
        <v>3.2412129407087104E-3</v>
      </c>
      <c r="D71">
        <f t="shared" si="4"/>
        <v>1.2964851762834842E-2</v>
      </c>
      <c r="F71" s="1" t="s">
        <v>11</v>
      </c>
      <c r="G71" s="1">
        <v>1</v>
      </c>
    </row>
    <row r="72" spans="1:7" x14ac:dyDescent="0.25">
      <c r="A72" s="8" t="s">
        <v>128</v>
      </c>
      <c r="B72">
        <v>0</v>
      </c>
      <c r="C72">
        <f>SUM(C13:C62)</f>
        <v>6.5952890239921052E-4</v>
      </c>
      <c r="D72">
        <f t="shared" si="4"/>
        <v>2.6381156095968421E-3</v>
      </c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8F7D9-A08E-466E-B634-E2EA1F213432}">
  <sheetPr>
    <tabColor theme="8"/>
  </sheetPr>
  <dimension ref="A1:I73"/>
  <sheetViews>
    <sheetView topLeftCell="A60" workbookViewId="0">
      <selection activeCell="J62" sqref="J62"/>
    </sheetView>
  </sheetViews>
  <sheetFormatPr defaultRowHeight="15" x14ac:dyDescent="0.25"/>
  <sheetData>
    <row r="1" spans="1:9" x14ac:dyDescent="0.25">
      <c r="A1" t="s">
        <v>0</v>
      </c>
      <c r="B1">
        <v>0.88356500200301946</v>
      </c>
    </row>
    <row r="2" spans="1:9" x14ac:dyDescent="0.25">
      <c r="A2" t="s">
        <v>1</v>
      </c>
      <c r="B2">
        <v>0.91029469918216122</v>
      </c>
    </row>
    <row r="3" spans="1:9" x14ac:dyDescent="0.25">
      <c r="A3" t="s">
        <v>2</v>
      </c>
      <c r="B3">
        <f>SUM(D7:D62)</f>
        <v>-836.93835524866097</v>
      </c>
    </row>
    <row r="4" spans="1:9" x14ac:dyDescent="0.25">
      <c r="A4" t="s">
        <v>123</v>
      </c>
      <c r="B4" t="s">
        <v>125</v>
      </c>
    </row>
    <row r="5" spans="1:9" x14ac:dyDescent="0.25">
      <c r="B5">
        <v>595</v>
      </c>
    </row>
    <row r="6" spans="1:9" x14ac:dyDescent="0.25">
      <c r="A6" t="s">
        <v>9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H6" t="s">
        <v>9</v>
      </c>
      <c r="I6">
        <f>SUM(E7:E62)</f>
        <v>595.00000000000011</v>
      </c>
    </row>
    <row r="7" spans="1:9" x14ac:dyDescent="0.25">
      <c r="A7">
        <v>1</v>
      </c>
      <c r="B7">
        <v>291</v>
      </c>
      <c r="C7">
        <f>(B1/(B1+1))^B2</f>
        <v>0.50205096065389176</v>
      </c>
      <c r="D7">
        <f>B7*LN(C7)</f>
        <v>-200.51461191601723</v>
      </c>
      <c r="E7">
        <f>$B$5*C7</f>
        <v>298.72032158906558</v>
      </c>
      <c r="F7">
        <f>(B7-E7)^2/E7</f>
        <v>0.19952899461786658</v>
      </c>
      <c r="H7" t="s">
        <v>10</v>
      </c>
      <c r="I7">
        <v>53</v>
      </c>
    </row>
    <row r="8" spans="1:9" x14ac:dyDescent="0.25">
      <c r="A8">
        <v>2</v>
      </c>
      <c r="B8">
        <v>170</v>
      </c>
      <c r="C8">
        <f>($B$2+A8-2)/((A8-1)*($B$1+1)) *C7</f>
        <v>0.24263262893319409</v>
      </c>
      <c r="D8">
        <f t="shared" ref="D8:D62" si="0">B8*LN(C8)</f>
        <v>-240.75515509506604</v>
      </c>
      <c r="E8">
        <f t="shared" ref="E8:E62" si="1">$B$5*C8</f>
        <v>144.36641421525047</v>
      </c>
      <c r="F8">
        <f t="shared" ref="F8:F62" si="2">(B8-E8)^2/E8</f>
        <v>4.5514791217603081</v>
      </c>
      <c r="H8" t="s">
        <v>11</v>
      </c>
      <c r="I8">
        <f>_xlfn.CHISQ.DIST.RT(I6,I7)</f>
        <v>1.0328432972798535E-92</v>
      </c>
    </row>
    <row r="9" spans="1:9" x14ac:dyDescent="0.25">
      <c r="A9">
        <v>3</v>
      </c>
      <c r="B9">
        <v>58</v>
      </c>
      <c r="C9">
        <f t="shared" ref="C9:C62" si="3">($B$2+A9-2)/((A9-1)*($B$1+1)) *C8</f>
        <v>0.12303791597497787</v>
      </c>
      <c r="D9">
        <f t="shared" si="0"/>
        <v>-121.52523724686759</v>
      </c>
      <c r="E9">
        <f t="shared" si="1"/>
        <v>73.20756000511183</v>
      </c>
      <c r="F9">
        <f t="shared" si="2"/>
        <v>3.1590983402933817</v>
      </c>
    </row>
    <row r="10" spans="1:9" x14ac:dyDescent="0.25">
      <c r="A10">
        <v>4</v>
      </c>
      <c r="B10">
        <v>35</v>
      </c>
      <c r="C10">
        <f t="shared" si="3"/>
        <v>6.3368593470292181E-2</v>
      </c>
      <c r="D10">
        <f t="shared" si="0"/>
        <v>-96.557541899238316</v>
      </c>
      <c r="E10">
        <f t="shared" si="1"/>
        <v>37.704313114823847</v>
      </c>
      <c r="F10">
        <f t="shared" si="2"/>
        <v>0.19396479656681384</v>
      </c>
    </row>
    <row r="11" spans="1:9" x14ac:dyDescent="0.25">
      <c r="A11">
        <v>5</v>
      </c>
      <c r="B11">
        <v>18</v>
      </c>
      <c r="C11">
        <f t="shared" si="3"/>
        <v>3.2888415700813127E-2</v>
      </c>
      <c r="D11">
        <f t="shared" si="0"/>
        <v>-61.463426212315326</v>
      </c>
      <c r="E11">
        <f t="shared" si="1"/>
        <v>19.56860734198381</v>
      </c>
      <c r="F11">
        <f t="shared" si="2"/>
        <v>0.12573858478147953</v>
      </c>
    </row>
    <row r="12" spans="1:9" x14ac:dyDescent="0.25">
      <c r="A12">
        <v>6</v>
      </c>
      <c r="B12">
        <v>9</v>
      </c>
      <c r="C12">
        <f t="shared" si="3"/>
        <v>1.7147463783672826E-2</v>
      </c>
      <c r="D12">
        <f t="shared" si="0"/>
        <v>-36.593145005760903</v>
      </c>
      <c r="E12">
        <f t="shared" si="1"/>
        <v>10.202740951285332</v>
      </c>
      <c r="F12">
        <f t="shared" si="2"/>
        <v>0.14178403654524868</v>
      </c>
    </row>
    <row r="13" spans="1:9" x14ac:dyDescent="0.25">
      <c r="A13">
        <v>7</v>
      </c>
      <c r="B13">
        <v>6</v>
      </c>
      <c r="C13">
        <f t="shared" si="3"/>
        <v>8.967619398789501E-3</v>
      </c>
      <c r="D13">
        <f t="shared" si="0"/>
        <v>-28.284810204202572</v>
      </c>
      <c r="E13">
        <f t="shared" si="1"/>
        <v>5.3357335422797529</v>
      </c>
      <c r="F13">
        <f t="shared" si="2"/>
        <v>8.2697144329976366E-2</v>
      </c>
    </row>
    <row r="14" spans="1:9" x14ac:dyDescent="0.25">
      <c r="A14">
        <v>8</v>
      </c>
      <c r="B14">
        <v>3</v>
      </c>
      <c r="C14">
        <f t="shared" si="3"/>
        <v>4.6999699831997369E-3</v>
      </c>
      <c r="D14">
        <f t="shared" si="0"/>
        <v>-16.080597470519297</v>
      </c>
      <c r="E14">
        <f t="shared" si="1"/>
        <v>2.7964821400038433</v>
      </c>
      <c r="F14">
        <f t="shared" si="2"/>
        <v>1.4811294070112783E-2</v>
      </c>
    </row>
    <row r="15" spans="1:9" x14ac:dyDescent="0.25">
      <c r="A15">
        <v>9</v>
      </c>
      <c r="B15">
        <v>1</v>
      </c>
      <c r="C15">
        <f t="shared" si="3"/>
        <v>2.4672726720928262E-3</v>
      </c>
      <c r="D15">
        <f t="shared" si="0"/>
        <v>-6.0046419197385195</v>
      </c>
      <c r="E15">
        <f t="shared" si="1"/>
        <v>1.4680272398952317</v>
      </c>
      <c r="F15">
        <f t="shared" si="2"/>
        <v>0.14921351002967873</v>
      </c>
    </row>
    <row r="16" spans="1:9" x14ac:dyDescent="0.25">
      <c r="A16">
        <v>10</v>
      </c>
      <c r="B16">
        <v>1</v>
      </c>
      <c r="C16">
        <f t="shared" si="3"/>
        <v>1.2968390960880253E-3</v>
      </c>
      <c r="D16">
        <f t="shared" si="0"/>
        <v>-6.6478254398726193</v>
      </c>
      <c r="E16">
        <f t="shared" si="1"/>
        <v>0.77161926217237509</v>
      </c>
      <c r="F16">
        <f t="shared" si="2"/>
        <v>6.7595203966070272E-2</v>
      </c>
    </row>
    <row r="17" spans="1:6" x14ac:dyDescent="0.25">
      <c r="A17">
        <v>11</v>
      </c>
      <c r="B17">
        <v>2</v>
      </c>
      <c r="C17">
        <f t="shared" si="3"/>
        <v>6.8232620620930075E-4</v>
      </c>
      <c r="D17">
        <f t="shared" si="0"/>
        <v>-14.580005412497895</v>
      </c>
      <c r="E17">
        <f t="shared" si="1"/>
        <v>0.40598409269453395</v>
      </c>
      <c r="F17">
        <f t="shared" si="2"/>
        <v>6.2585868719113931</v>
      </c>
    </row>
    <row r="18" spans="1:6" x14ac:dyDescent="0.25">
      <c r="A18">
        <v>12</v>
      </c>
      <c r="B18">
        <v>1</v>
      </c>
      <c r="C18">
        <f t="shared" si="3"/>
        <v>3.5929836061848438E-4</v>
      </c>
      <c r="D18">
        <f t="shared" si="0"/>
        <v>-7.9313574265646887</v>
      </c>
      <c r="E18">
        <f t="shared" si="1"/>
        <v>0.21378252456799821</v>
      </c>
      <c r="F18">
        <f t="shared" si="2"/>
        <v>2.8914333382664217</v>
      </c>
    </row>
    <row r="19" spans="1:6" x14ac:dyDescent="0.25">
      <c r="A19">
        <v>13</v>
      </c>
      <c r="B19">
        <v>0</v>
      </c>
      <c r="C19">
        <f t="shared" si="3"/>
        <v>1.8932845231199133E-4</v>
      </c>
      <c r="D19">
        <f t="shared" si="0"/>
        <v>0</v>
      </c>
      <c r="E19">
        <f t="shared" si="1"/>
        <v>0.11265042912563485</v>
      </c>
      <c r="F19">
        <f t="shared" si="2"/>
        <v>0.11265042912563485</v>
      </c>
    </row>
    <row r="20" spans="1:6" x14ac:dyDescent="0.25">
      <c r="A20">
        <v>14</v>
      </c>
      <c r="B20">
        <v>0</v>
      </c>
      <c r="C20">
        <f t="shared" si="3"/>
        <v>9.9822415786780894E-5</v>
      </c>
      <c r="D20">
        <f t="shared" si="0"/>
        <v>0</v>
      </c>
      <c r="E20">
        <f t="shared" si="1"/>
        <v>5.9394337393134634E-2</v>
      </c>
      <c r="F20">
        <f t="shared" si="2"/>
        <v>5.9394337393134634E-2</v>
      </c>
    </row>
    <row r="21" spans="1:6" x14ac:dyDescent="0.25">
      <c r="A21">
        <v>15</v>
      </c>
      <c r="B21">
        <v>0</v>
      </c>
      <c r="C21">
        <f t="shared" si="3"/>
        <v>5.2656957103827628E-5</v>
      </c>
      <c r="D21">
        <f t="shared" si="0"/>
        <v>0</v>
      </c>
      <c r="E21">
        <f t="shared" si="1"/>
        <v>3.1330889476777438E-2</v>
      </c>
      <c r="F21">
        <f t="shared" si="2"/>
        <v>3.1330889476777438E-2</v>
      </c>
    </row>
    <row r="22" spans="1:6" x14ac:dyDescent="0.25">
      <c r="A22">
        <v>16</v>
      </c>
      <c r="B22">
        <v>0</v>
      </c>
      <c r="C22">
        <f t="shared" si="3"/>
        <v>2.778882058031234E-5</v>
      </c>
      <c r="D22">
        <f t="shared" si="0"/>
        <v>0</v>
      </c>
      <c r="E22">
        <f t="shared" si="1"/>
        <v>1.6534348245285841E-2</v>
      </c>
      <c r="F22">
        <f t="shared" si="2"/>
        <v>1.6534348245285841E-2</v>
      </c>
    </row>
    <row r="23" spans="1:6" x14ac:dyDescent="0.25">
      <c r="A23">
        <v>17</v>
      </c>
      <c r="B23">
        <v>0</v>
      </c>
      <c r="C23">
        <f t="shared" si="3"/>
        <v>1.4670595529796546E-5</v>
      </c>
      <c r="D23">
        <f t="shared" si="0"/>
        <v>0</v>
      </c>
      <c r="E23">
        <f t="shared" si="1"/>
        <v>8.7290043402289443E-3</v>
      </c>
      <c r="F23">
        <f t="shared" si="2"/>
        <v>8.7290043402289443E-3</v>
      </c>
    </row>
    <row r="24" spans="1:6" x14ac:dyDescent="0.25">
      <c r="A24">
        <v>18</v>
      </c>
      <c r="B24">
        <v>0</v>
      </c>
      <c r="C24">
        <f t="shared" si="3"/>
        <v>7.7476391703887735E-6</v>
      </c>
      <c r="D24">
        <f t="shared" si="0"/>
        <v>0</v>
      </c>
      <c r="E24">
        <f t="shared" si="1"/>
        <v>4.6098453063813201E-3</v>
      </c>
      <c r="F24">
        <f t="shared" si="2"/>
        <v>4.6098453063813201E-3</v>
      </c>
    </row>
    <row r="25" spans="1:6" x14ac:dyDescent="0.25">
      <c r="A25">
        <v>19</v>
      </c>
      <c r="B25">
        <v>0</v>
      </c>
      <c r="C25">
        <f t="shared" si="3"/>
        <v>4.0927856548922262E-6</v>
      </c>
      <c r="D25">
        <f t="shared" si="0"/>
        <v>0</v>
      </c>
      <c r="E25">
        <f t="shared" si="1"/>
        <v>2.4352074646608744E-3</v>
      </c>
      <c r="F25">
        <f t="shared" si="2"/>
        <v>2.4352074646608744E-3</v>
      </c>
    </row>
    <row r="26" spans="1:6" x14ac:dyDescent="0.25">
      <c r="A26">
        <v>20</v>
      </c>
      <c r="B26">
        <v>0</v>
      </c>
      <c r="C26">
        <f t="shared" si="3"/>
        <v>2.1626342877606833E-6</v>
      </c>
      <c r="D26">
        <f t="shared" si="0"/>
        <v>0</v>
      </c>
      <c r="E26">
        <f t="shared" si="1"/>
        <v>1.2867674012176065E-3</v>
      </c>
      <c r="F26">
        <f t="shared" si="2"/>
        <v>1.2867674012176065E-3</v>
      </c>
    </row>
    <row r="27" spans="1:6" x14ac:dyDescent="0.25">
      <c r="A27">
        <v>21</v>
      </c>
      <c r="B27">
        <v>0</v>
      </c>
      <c r="C27">
        <f t="shared" si="3"/>
        <v>1.1430103540382647E-6</v>
      </c>
      <c r="D27">
        <f t="shared" si="0"/>
        <v>0</v>
      </c>
      <c r="E27">
        <f t="shared" si="1"/>
        <v>6.8009116065276753E-4</v>
      </c>
      <c r="F27">
        <f t="shared" si="2"/>
        <v>6.8009116065276753E-4</v>
      </c>
    </row>
    <row r="28" spans="1:6" x14ac:dyDescent="0.25">
      <c r="A28">
        <v>22</v>
      </c>
      <c r="B28">
        <v>0</v>
      </c>
      <c r="C28">
        <f t="shared" si="3"/>
        <v>6.0424130689714658E-7</v>
      </c>
      <c r="D28">
        <f t="shared" si="0"/>
        <v>0</v>
      </c>
      <c r="E28">
        <f t="shared" si="1"/>
        <v>3.5952357760380224E-4</v>
      </c>
      <c r="F28">
        <f t="shared" si="2"/>
        <v>3.5952357760380224E-4</v>
      </c>
    </row>
    <row r="29" spans="1:6" x14ac:dyDescent="0.25">
      <c r="A29">
        <v>23</v>
      </c>
      <c r="B29">
        <v>0</v>
      </c>
      <c r="C29">
        <f t="shared" si="3"/>
        <v>3.1948857834277823E-7</v>
      </c>
      <c r="D29">
        <f t="shared" si="0"/>
        <v>0</v>
      </c>
      <c r="E29">
        <f t="shared" si="1"/>
        <v>1.9009570411395306E-4</v>
      </c>
      <c r="F29">
        <f t="shared" si="2"/>
        <v>1.9009570411395306E-4</v>
      </c>
    </row>
    <row r="30" spans="1:6" x14ac:dyDescent="0.25">
      <c r="A30">
        <v>24</v>
      </c>
      <c r="B30">
        <v>0</v>
      </c>
      <c r="C30">
        <f t="shared" si="3"/>
        <v>1.6895753473661625E-7</v>
      </c>
      <c r="D30">
        <f t="shared" si="0"/>
        <v>0</v>
      </c>
      <c r="E30">
        <f t="shared" si="1"/>
        <v>1.0052973316828666E-4</v>
      </c>
      <c r="F30">
        <f t="shared" si="2"/>
        <v>1.0052973316828666E-4</v>
      </c>
    </row>
    <row r="31" spans="1:6" x14ac:dyDescent="0.25">
      <c r="A31">
        <v>25</v>
      </c>
      <c r="B31">
        <v>0</v>
      </c>
      <c r="C31">
        <f t="shared" si="3"/>
        <v>8.9365654200584466E-8</v>
      </c>
      <c r="D31">
        <f t="shared" si="0"/>
        <v>0</v>
      </c>
      <c r="E31">
        <f t="shared" si="1"/>
        <v>5.3172564249347758E-5</v>
      </c>
      <c r="F31">
        <f t="shared" si="2"/>
        <v>5.3172564249347765E-5</v>
      </c>
    </row>
    <row r="32" spans="1:6" x14ac:dyDescent="0.25">
      <c r="A32">
        <v>26</v>
      </c>
      <c r="B32">
        <v>0</v>
      </c>
      <c r="C32">
        <f t="shared" si="3"/>
        <v>4.7274711087845882E-8</v>
      </c>
      <c r="D32">
        <f t="shared" si="0"/>
        <v>0</v>
      </c>
      <c r="E32">
        <f t="shared" si="1"/>
        <v>2.8128453097268298E-5</v>
      </c>
      <c r="F32">
        <f t="shared" si="2"/>
        <v>2.8128453097268298E-5</v>
      </c>
    </row>
    <row r="33" spans="1:6" x14ac:dyDescent="0.25">
      <c r="A33">
        <v>27</v>
      </c>
      <c r="B33">
        <v>0</v>
      </c>
      <c r="C33">
        <f t="shared" si="3"/>
        <v>2.5011934096374881E-8</v>
      </c>
      <c r="D33">
        <f t="shared" si="0"/>
        <v>0</v>
      </c>
      <c r="E33">
        <f t="shared" si="1"/>
        <v>1.4882100787343053E-5</v>
      </c>
      <c r="F33">
        <f t="shared" si="2"/>
        <v>1.4882100787343053E-5</v>
      </c>
    </row>
    <row r="34" spans="1:6" x14ac:dyDescent="0.25">
      <c r="A34">
        <v>28</v>
      </c>
      <c r="B34">
        <v>0</v>
      </c>
      <c r="C34">
        <f t="shared" si="3"/>
        <v>1.3234920990824152E-8</v>
      </c>
      <c r="D34">
        <f t="shared" si="0"/>
        <v>0</v>
      </c>
      <c r="E34">
        <f t="shared" si="1"/>
        <v>7.8747779895403707E-6</v>
      </c>
      <c r="F34">
        <f t="shared" si="2"/>
        <v>7.8747779895403707E-6</v>
      </c>
    </row>
    <row r="35" spans="1:6" x14ac:dyDescent="0.25">
      <c r="A35">
        <v>29</v>
      </c>
      <c r="B35">
        <v>0</v>
      </c>
      <c r="C35">
        <f t="shared" si="3"/>
        <v>7.0040160315578804E-9</v>
      </c>
      <c r="D35">
        <f t="shared" si="0"/>
        <v>0</v>
      </c>
      <c r="E35">
        <f t="shared" si="1"/>
        <v>4.1673895387769385E-6</v>
      </c>
      <c r="F35">
        <f t="shared" si="2"/>
        <v>4.1673895387769385E-6</v>
      </c>
    </row>
    <row r="36" spans="1:6" x14ac:dyDescent="0.25">
      <c r="A36">
        <v>30</v>
      </c>
      <c r="B36">
        <v>0</v>
      </c>
      <c r="C36">
        <f t="shared" si="3"/>
        <v>3.7069868030845185E-9</v>
      </c>
      <c r="D36">
        <f t="shared" si="0"/>
        <v>0</v>
      </c>
      <c r="E36">
        <f t="shared" si="1"/>
        <v>2.2056571478352884E-6</v>
      </c>
      <c r="F36">
        <f t="shared" si="2"/>
        <v>2.2056571478352884E-6</v>
      </c>
    </row>
    <row r="37" spans="1:6" x14ac:dyDescent="0.25">
      <c r="A37">
        <v>31</v>
      </c>
      <c r="B37">
        <v>0</v>
      </c>
      <c r="C37">
        <f t="shared" si="3"/>
        <v>1.9621846092972331E-9</v>
      </c>
      <c r="D37">
        <f t="shared" si="0"/>
        <v>0</v>
      </c>
      <c r="E37">
        <f t="shared" si="1"/>
        <v>1.1674998425318538E-6</v>
      </c>
      <c r="F37">
        <f t="shared" si="2"/>
        <v>1.1674998425318538E-6</v>
      </c>
    </row>
    <row r="38" spans="1:6" x14ac:dyDescent="0.25">
      <c r="A38">
        <v>32</v>
      </c>
      <c r="B38">
        <v>0</v>
      </c>
      <c r="C38">
        <f t="shared" si="3"/>
        <v>1.0387252871991091E-9</v>
      </c>
      <c r="D38">
        <f t="shared" si="0"/>
        <v>0</v>
      </c>
      <c r="E38">
        <f t="shared" si="1"/>
        <v>6.1804154588346986E-7</v>
      </c>
      <c r="F38">
        <f t="shared" si="2"/>
        <v>6.1804154588346986E-7</v>
      </c>
    </row>
    <row r="39" spans="1:6" x14ac:dyDescent="0.25">
      <c r="A39">
        <v>33</v>
      </c>
      <c r="B39">
        <v>0</v>
      </c>
      <c r="C39">
        <f t="shared" si="3"/>
        <v>5.4992179044073456E-10</v>
      </c>
      <c r="D39">
        <f t="shared" si="0"/>
        <v>0</v>
      </c>
      <c r="E39">
        <f t="shared" si="1"/>
        <v>3.2720346531223708E-7</v>
      </c>
      <c r="F39">
        <f t="shared" si="2"/>
        <v>3.2720346531223708E-7</v>
      </c>
    </row>
    <row r="40" spans="1:6" x14ac:dyDescent="0.25">
      <c r="A40">
        <v>34</v>
      </c>
      <c r="B40">
        <v>0</v>
      </c>
      <c r="C40">
        <f t="shared" si="3"/>
        <v>2.9116431559883926E-10</v>
      </c>
      <c r="D40">
        <f t="shared" si="0"/>
        <v>0</v>
      </c>
      <c r="E40">
        <f t="shared" si="1"/>
        <v>1.7324276778130937E-7</v>
      </c>
      <c r="F40">
        <f t="shared" si="2"/>
        <v>1.7324276778130937E-7</v>
      </c>
    </row>
    <row r="41" spans="1:6" x14ac:dyDescent="0.25">
      <c r="A41">
        <v>35</v>
      </c>
      <c r="B41">
        <v>0</v>
      </c>
      <c r="C41">
        <f>($B$2+A41-2)/((A41-1)*($B$1+1)) *C40</f>
        <v>1.5417366001271189E-10</v>
      </c>
      <c r="D41">
        <f t="shared" si="0"/>
        <v>0</v>
      </c>
      <c r="E41">
        <f t="shared" si="1"/>
        <v>9.1733327707563573E-8</v>
      </c>
      <c r="F41">
        <f t="shared" si="2"/>
        <v>9.1733327707563573E-8</v>
      </c>
    </row>
    <row r="42" spans="1:6" x14ac:dyDescent="0.25">
      <c r="A42">
        <v>36</v>
      </c>
      <c r="B42">
        <v>0</v>
      </c>
      <c r="C42">
        <f t="shared" si="3"/>
        <v>8.1642264234829807E-11</v>
      </c>
      <c r="D42">
        <f t="shared" si="0"/>
        <v>0</v>
      </c>
      <c r="E42">
        <f t="shared" si="1"/>
        <v>4.8577147219723737E-8</v>
      </c>
      <c r="F42">
        <f t="shared" si="2"/>
        <v>4.8577147219723737E-8</v>
      </c>
    </row>
    <row r="43" spans="1:6" x14ac:dyDescent="0.25">
      <c r="A43">
        <v>37</v>
      </c>
      <c r="B43">
        <v>0</v>
      </c>
      <c r="C43">
        <f t="shared" si="3"/>
        <v>4.3236536471229164E-11</v>
      </c>
      <c r="D43">
        <f t="shared" si="0"/>
        <v>0</v>
      </c>
      <c r="E43">
        <f t="shared" si="1"/>
        <v>2.5725739200381351E-8</v>
      </c>
      <c r="F43">
        <f t="shared" si="2"/>
        <v>2.5725739200381351E-8</v>
      </c>
    </row>
    <row r="44" spans="1:6" x14ac:dyDescent="0.25">
      <c r="A44">
        <v>38</v>
      </c>
      <c r="B44">
        <v>0</v>
      </c>
      <c r="C44">
        <f t="shared" si="3"/>
        <v>2.2898976591727884E-11</v>
      </c>
      <c r="D44">
        <f t="shared" si="0"/>
        <v>0</v>
      </c>
      <c r="E44">
        <f t="shared" si="1"/>
        <v>1.3624891072078091E-8</v>
      </c>
      <c r="F44">
        <f t="shared" si="2"/>
        <v>1.3624891072078091E-8</v>
      </c>
    </row>
    <row r="45" spans="1:6" x14ac:dyDescent="0.25">
      <c r="A45">
        <v>39</v>
      </c>
      <c r="B45">
        <v>0</v>
      </c>
      <c r="C45">
        <f t="shared" si="3"/>
        <v>1.2128553958205462E-11</v>
      </c>
      <c r="D45">
        <f t="shared" si="0"/>
        <v>0</v>
      </c>
      <c r="E45">
        <f t="shared" si="1"/>
        <v>7.21648960513225E-9</v>
      </c>
      <c r="F45">
        <f t="shared" si="2"/>
        <v>7.21648960513225E-9</v>
      </c>
    </row>
    <row r="46" spans="1:6" x14ac:dyDescent="0.25">
      <c r="A46">
        <v>40</v>
      </c>
      <c r="B46">
        <v>0</v>
      </c>
      <c r="C46">
        <f t="shared" si="3"/>
        <v>6.4243371599810957E-12</v>
      </c>
      <c r="D46">
        <f t="shared" si="0"/>
        <v>0</v>
      </c>
      <c r="E46">
        <f t="shared" si="1"/>
        <v>3.8224806101887521E-9</v>
      </c>
      <c r="F46">
        <f t="shared" si="2"/>
        <v>3.8224806101887521E-9</v>
      </c>
    </row>
    <row r="47" spans="1:6" x14ac:dyDescent="0.25">
      <c r="A47">
        <v>41</v>
      </c>
      <c r="B47">
        <v>0</v>
      </c>
      <c r="C47">
        <f t="shared" si="3"/>
        <v>3.4030838998003093E-12</v>
      </c>
      <c r="D47">
        <f t="shared" si="0"/>
        <v>0</v>
      </c>
      <c r="E47">
        <f t="shared" si="1"/>
        <v>2.0248349203811842E-9</v>
      </c>
      <c r="F47">
        <f t="shared" si="2"/>
        <v>2.0248349203811842E-9</v>
      </c>
    </row>
    <row r="48" spans="1:6" x14ac:dyDescent="0.25">
      <c r="A48">
        <v>42</v>
      </c>
      <c r="B48">
        <v>0</v>
      </c>
      <c r="C48">
        <f t="shared" si="3"/>
        <v>1.8027719630881871E-12</v>
      </c>
      <c r="D48">
        <f t="shared" si="0"/>
        <v>0</v>
      </c>
      <c r="E48">
        <f t="shared" si="1"/>
        <v>1.0726493180374713E-9</v>
      </c>
      <c r="F48">
        <f t="shared" si="2"/>
        <v>1.0726493180374713E-9</v>
      </c>
    </row>
    <row r="49" spans="1:6" x14ac:dyDescent="0.25">
      <c r="A49">
        <v>43</v>
      </c>
      <c r="B49">
        <v>0</v>
      </c>
      <c r="C49">
        <f t="shared" si="3"/>
        <v>9.5506209120044696E-13</v>
      </c>
      <c r="D49">
        <f t="shared" si="0"/>
        <v>0</v>
      </c>
      <c r="E49">
        <f t="shared" si="1"/>
        <v>5.682619442642659E-10</v>
      </c>
      <c r="F49">
        <f t="shared" si="2"/>
        <v>5.682619442642659E-10</v>
      </c>
    </row>
    <row r="50" spans="1:6" x14ac:dyDescent="0.25">
      <c r="A50">
        <v>44</v>
      </c>
      <c r="B50">
        <v>0</v>
      </c>
      <c r="C50">
        <f t="shared" si="3"/>
        <v>5.0599244969410529E-13</v>
      </c>
      <c r="D50">
        <f t="shared" si="0"/>
        <v>0</v>
      </c>
      <c r="E50">
        <f t="shared" si="1"/>
        <v>3.0106550756799266E-10</v>
      </c>
      <c r="F50">
        <f t="shared" si="2"/>
        <v>3.0106550756799266E-10</v>
      </c>
    </row>
    <row r="51" spans="1:6" x14ac:dyDescent="0.25">
      <c r="A51">
        <v>45</v>
      </c>
      <c r="B51">
        <v>0</v>
      </c>
      <c r="C51">
        <f t="shared" si="3"/>
        <v>2.6808783004088139E-13</v>
      </c>
      <c r="D51">
        <f t="shared" si="0"/>
        <v>0</v>
      </c>
      <c r="E51">
        <f t="shared" si="1"/>
        <v>1.5951225887432443E-10</v>
      </c>
      <c r="F51">
        <f t="shared" si="2"/>
        <v>1.5951225887432443E-10</v>
      </c>
    </row>
    <row r="52" spans="1:6" x14ac:dyDescent="0.25">
      <c r="A52">
        <v>46</v>
      </c>
      <c r="B52">
        <v>0</v>
      </c>
      <c r="C52">
        <f t="shared" si="3"/>
        <v>1.4204628444933797E-13</v>
      </c>
      <c r="D52">
        <f t="shared" si="0"/>
        <v>0</v>
      </c>
      <c r="E52">
        <f t="shared" si="1"/>
        <v>8.4517539247356087E-11</v>
      </c>
      <c r="F52">
        <f t="shared" si="2"/>
        <v>8.4517539247356087E-11</v>
      </c>
    </row>
    <row r="53" spans="1:6" x14ac:dyDescent="0.25">
      <c r="A53">
        <v>47</v>
      </c>
      <c r="B53">
        <v>0</v>
      </c>
      <c r="C53">
        <f t="shared" si="3"/>
        <v>7.526646421821056E-14</v>
      </c>
      <c r="D53">
        <f t="shared" si="0"/>
        <v>0</v>
      </c>
      <c r="E53">
        <f t="shared" si="1"/>
        <v>4.4783546209835285E-11</v>
      </c>
      <c r="F53">
        <f t="shared" si="2"/>
        <v>4.4783546209835285E-11</v>
      </c>
    </row>
    <row r="54" spans="1:6" x14ac:dyDescent="0.25">
      <c r="A54">
        <v>48</v>
      </c>
      <c r="B54">
        <v>0</v>
      </c>
      <c r="C54">
        <f t="shared" si="3"/>
        <v>3.9883311062719573E-14</v>
      </c>
      <c r="D54">
        <f t="shared" si="0"/>
        <v>0</v>
      </c>
      <c r="E54">
        <f t="shared" si="1"/>
        <v>2.3730570082318146E-11</v>
      </c>
      <c r="F54">
        <f t="shared" si="2"/>
        <v>2.3730570082318146E-11</v>
      </c>
    </row>
    <row r="55" spans="1:6" x14ac:dyDescent="0.25">
      <c r="A55">
        <v>49</v>
      </c>
      <c r="B55">
        <v>0</v>
      </c>
      <c r="C55">
        <f t="shared" si="3"/>
        <v>2.1134802716325628E-14</v>
      </c>
      <c r="D55">
        <f t="shared" si="0"/>
        <v>0</v>
      </c>
      <c r="E55">
        <f t="shared" si="1"/>
        <v>1.2575207616213749E-11</v>
      </c>
      <c r="F55">
        <f t="shared" si="2"/>
        <v>1.2575207616213749E-11</v>
      </c>
    </row>
    <row r="56" spans="1:6" x14ac:dyDescent="0.25">
      <c r="A56">
        <v>50</v>
      </c>
      <c r="B56">
        <v>0</v>
      </c>
      <c r="C56">
        <f t="shared" si="3"/>
        <v>1.1200097038798015E-14</v>
      </c>
      <c r="D56">
        <f t="shared" si="0"/>
        <v>0</v>
      </c>
      <c r="E56">
        <f t="shared" si="1"/>
        <v>6.6640577380848188E-12</v>
      </c>
      <c r="F56">
        <f t="shared" si="2"/>
        <v>6.6640577380848188E-12</v>
      </c>
    </row>
    <row r="57" spans="1:6" x14ac:dyDescent="0.25">
      <c r="A57">
        <v>51</v>
      </c>
      <c r="B57">
        <v>0</v>
      </c>
      <c r="C57">
        <f t="shared" si="3"/>
        <v>5.9355545815662833E-15</v>
      </c>
      <c r="D57">
        <f t="shared" si="0"/>
        <v>0</v>
      </c>
      <c r="E57">
        <f t="shared" si="1"/>
        <v>3.5316549760319384E-12</v>
      </c>
      <c r="F57">
        <f t="shared" si="2"/>
        <v>3.5316549760319384E-12</v>
      </c>
    </row>
    <row r="58" spans="1:6" x14ac:dyDescent="0.25">
      <c r="A58">
        <v>52</v>
      </c>
      <c r="B58">
        <v>0</v>
      </c>
      <c r="C58">
        <f t="shared" si="3"/>
        <v>3.1456914761528853E-15</v>
      </c>
      <c r="D58">
        <f t="shared" si="0"/>
        <v>0</v>
      </c>
      <c r="E58">
        <f t="shared" si="1"/>
        <v>1.8716864283109669E-12</v>
      </c>
      <c r="F58">
        <f t="shared" si="2"/>
        <v>1.8716864283109669E-12</v>
      </c>
    </row>
    <row r="59" spans="1:6" x14ac:dyDescent="0.25">
      <c r="A59">
        <v>53</v>
      </c>
      <c r="B59">
        <v>0</v>
      </c>
      <c r="C59">
        <f t="shared" si="3"/>
        <v>1.6671921777847192E-15</v>
      </c>
      <c r="D59">
        <f t="shared" si="0"/>
        <v>0</v>
      </c>
      <c r="E59">
        <f t="shared" si="1"/>
        <v>9.9197934578190799E-13</v>
      </c>
      <c r="F59">
        <f t="shared" si="2"/>
        <v>9.9197934578190799E-13</v>
      </c>
    </row>
    <row r="60" spans="1:6" x14ac:dyDescent="0.25">
      <c r="A60">
        <v>54</v>
      </c>
      <c r="B60">
        <v>0</v>
      </c>
      <c r="C60">
        <f t="shared" si="3"/>
        <v>8.8362778303381688E-16</v>
      </c>
      <c r="D60">
        <f t="shared" si="0"/>
        <v>0</v>
      </c>
      <c r="E60">
        <f t="shared" si="1"/>
        <v>5.2575853090512105E-13</v>
      </c>
      <c r="F60">
        <f t="shared" si="2"/>
        <v>5.2575853090512105E-13</v>
      </c>
    </row>
    <row r="61" spans="1:6" x14ac:dyDescent="0.25">
      <c r="A61">
        <v>55</v>
      </c>
      <c r="B61">
        <v>0</v>
      </c>
      <c r="C61">
        <f t="shared" si="3"/>
        <v>4.6834587148700139E-16</v>
      </c>
      <c r="D61">
        <f t="shared" si="0"/>
        <v>0</v>
      </c>
      <c r="E61">
        <f t="shared" si="1"/>
        <v>2.7866579353476584E-13</v>
      </c>
      <c r="F61">
        <f t="shared" si="2"/>
        <v>2.7866579353476584E-13</v>
      </c>
    </row>
    <row r="62" spans="1:6" x14ac:dyDescent="0.25">
      <c r="A62">
        <v>56</v>
      </c>
      <c r="B62">
        <v>0</v>
      </c>
      <c r="C62">
        <f t="shared" si="3"/>
        <v>2.4824309026329978E-16</v>
      </c>
      <c r="D62">
        <f t="shared" si="0"/>
        <v>0</v>
      </c>
      <c r="E62">
        <f t="shared" si="1"/>
        <v>1.4770463870666337E-13</v>
      </c>
      <c r="F62">
        <f t="shared" si="2"/>
        <v>1.4770463870666337E-13</v>
      </c>
    </row>
    <row r="64" spans="1:6" x14ac:dyDescent="0.25">
      <c r="A64" t="s">
        <v>93</v>
      </c>
      <c r="B64" t="s">
        <v>4</v>
      </c>
      <c r="C64" t="s">
        <v>5</v>
      </c>
      <c r="D64" t="s">
        <v>8</v>
      </c>
    </row>
    <row r="65" spans="1:7" x14ac:dyDescent="0.25">
      <c r="A65">
        <v>1</v>
      </c>
      <c r="B65">
        <v>291</v>
      </c>
      <c r="C65">
        <v>0.50205096065389176</v>
      </c>
      <c r="D65">
        <f>$B$5*C65</f>
        <v>298.72032158906558</v>
      </c>
      <c r="F65" s="1" t="s">
        <v>90</v>
      </c>
      <c r="G65" s="1"/>
    </row>
    <row r="66" spans="1:7" x14ac:dyDescent="0.25">
      <c r="A66">
        <v>2</v>
      </c>
      <c r="B66">
        <v>170</v>
      </c>
      <c r="C66">
        <v>0.24263262893319409</v>
      </c>
      <c r="D66">
        <f t="shared" ref="D66:D73" si="4">$B$5*C66</f>
        <v>144.36641421525047</v>
      </c>
      <c r="F66" s="1" t="s">
        <v>0</v>
      </c>
      <c r="G66" s="1">
        <v>0.88356500200301946</v>
      </c>
    </row>
    <row r="67" spans="1:7" x14ac:dyDescent="0.25">
      <c r="A67">
        <v>3</v>
      </c>
      <c r="B67">
        <v>58</v>
      </c>
      <c r="C67">
        <v>0.12303791597497787</v>
      </c>
      <c r="D67">
        <f t="shared" si="4"/>
        <v>73.20756000511183</v>
      </c>
      <c r="F67" s="1" t="s">
        <v>1</v>
      </c>
      <c r="G67" s="1">
        <v>0.91029469918216122</v>
      </c>
    </row>
    <row r="68" spans="1:7" x14ac:dyDescent="0.25">
      <c r="A68">
        <v>4</v>
      </c>
      <c r="B68">
        <v>35</v>
      </c>
      <c r="C68">
        <v>6.3368593470292181E-2</v>
      </c>
      <c r="D68">
        <f t="shared" si="4"/>
        <v>37.704313114823847</v>
      </c>
      <c r="F68" s="1" t="s">
        <v>2</v>
      </c>
      <c r="G68" s="1">
        <v>-836.93835524866097</v>
      </c>
    </row>
    <row r="69" spans="1:7" x14ac:dyDescent="0.25">
      <c r="A69">
        <v>5</v>
      </c>
      <c r="B69">
        <v>18</v>
      </c>
      <c r="C69">
        <v>3.2888415700813127E-2</v>
      </c>
      <c r="D69">
        <f t="shared" si="4"/>
        <v>19.56860734198381</v>
      </c>
      <c r="F69" s="1" t="s">
        <v>9</v>
      </c>
      <c r="G69" s="1">
        <v>595.00000000000011</v>
      </c>
    </row>
    <row r="70" spans="1:7" x14ac:dyDescent="0.25">
      <c r="A70">
        <v>6</v>
      </c>
      <c r="B70">
        <v>9</v>
      </c>
      <c r="C70">
        <v>1.7147463783672826E-2</v>
      </c>
      <c r="D70">
        <f t="shared" si="4"/>
        <v>10.202740951285332</v>
      </c>
      <c r="F70" s="1" t="s">
        <v>10</v>
      </c>
      <c r="G70" s="1">
        <v>53</v>
      </c>
    </row>
    <row r="71" spans="1:7" x14ac:dyDescent="0.25">
      <c r="A71">
        <v>7</v>
      </c>
      <c r="B71">
        <v>6</v>
      </c>
      <c r="C71">
        <v>8.967619398789501E-3</v>
      </c>
      <c r="D71">
        <f t="shared" si="4"/>
        <v>5.3357335422797529</v>
      </c>
      <c r="F71" s="1" t="s">
        <v>11</v>
      </c>
      <c r="G71" s="1">
        <v>1.0328432972798535E-92</v>
      </c>
    </row>
    <row r="72" spans="1:7" x14ac:dyDescent="0.25">
      <c r="A72">
        <v>8</v>
      </c>
      <c r="B72">
        <v>3</v>
      </c>
      <c r="C72">
        <v>4.6999699831997369E-3</v>
      </c>
      <c r="D72">
        <f t="shared" si="4"/>
        <v>2.7964821400038433</v>
      </c>
    </row>
    <row r="73" spans="1:7" x14ac:dyDescent="0.25">
      <c r="A73" s="8" t="s">
        <v>129</v>
      </c>
      <c r="B73">
        <f>SUM(B15:B62)</f>
        <v>5</v>
      </c>
      <c r="C73">
        <f>SUM(C15:C62)</f>
        <v>5.2064321011688229E-3</v>
      </c>
      <c r="D73">
        <f t="shared" si="4"/>
        <v>3.0978271001954498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5E9A4-888F-44D0-9E94-B7FFB3FB2AC0}">
  <dimension ref="A1:AK91"/>
  <sheetViews>
    <sheetView workbookViewId="0">
      <selection activeCell="AD13" sqref="AD13"/>
    </sheetView>
  </sheetViews>
  <sheetFormatPr defaultRowHeight="15" x14ac:dyDescent="0.25"/>
  <sheetData>
    <row r="1" spans="1:37" x14ac:dyDescent="0.25">
      <c r="A1" t="s">
        <v>3</v>
      </c>
      <c r="B1" t="s">
        <v>4</v>
      </c>
      <c r="C1" t="s">
        <v>33</v>
      </c>
      <c r="E1" t="s">
        <v>97</v>
      </c>
      <c r="F1" t="s">
        <v>94</v>
      </c>
      <c r="G1" t="s">
        <v>111</v>
      </c>
      <c r="H1" t="s">
        <v>99</v>
      </c>
      <c r="I1" t="s">
        <v>98</v>
      </c>
      <c r="J1" t="s">
        <v>95</v>
      </c>
      <c r="K1" t="s">
        <v>99</v>
      </c>
      <c r="L1" t="s">
        <v>100</v>
      </c>
      <c r="M1" t="s">
        <v>95</v>
      </c>
      <c r="N1" t="s">
        <v>99</v>
      </c>
      <c r="O1" t="s">
        <v>101</v>
      </c>
      <c r="P1" t="s">
        <v>95</v>
      </c>
      <c r="Q1" t="s">
        <v>99</v>
      </c>
      <c r="R1" t="s">
        <v>102</v>
      </c>
      <c r="S1" t="s">
        <v>95</v>
      </c>
      <c r="T1" t="s">
        <v>99</v>
      </c>
      <c r="U1" t="s">
        <v>103</v>
      </c>
      <c r="V1" t="s">
        <v>95</v>
      </c>
      <c r="W1" t="s">
        <v>104</v>
      </c>
      <c r="X1" t="s">
        <v>105</v>
      </c>
      <c r="Y1" t="s">
        <v>95</v>
      </c>
      <c r="Z1" t="s">
        <v>99</v>
      </c>
      <c r="AA1" t="s">
        <v>106</v>
      </c>
      <c r="AB1" t="s">
        <v>95</v>
      </c>
      <c r="AC1" t="s">
        <v>99</v>
      </c>
      <c r="AD1" t="s">
        <v>107</v>
      </c>
      <c r="AE1" t="s">
        <v>95</v>
      </c>
      <c r="AF1" t="s">
        <v>99</v>
      </c>
      <c r="AG1" t="s">
        <v>108</v>
      </c>
      <c r="AH1" t="s">
        <v>95</v>
      </c>
      <c r="AI1" t="s">
        <v>99</v>
      </c>
      <c r="AJ1" t="s">
        <v>26</v>
      </c>
      <c r="AK1" t="s">
        <v>95</v>
      </c>
    </row>
    <row r="2" spans="1:37" x14ac:dyDescent="0.25">
      <c r="A2">
        <v>1</v>
      </c>
      <c r="B2">
        <v>17642</v>
      </c>
      <c r="C2" t="s">
        <v>42</v>
      </c>
      <c r="D2">
        <v>4640</v>
      </c>
      <c r="E2">
        <v>0.11316624712706577</v>
      </c>
      <c r="F2" t="s">
        <v>53</v>
      </c>
      <c r="G2">
        <v>0.10258620689655172</v>
      </c>
      <c r="H2">
        <v>1.1491736893947686E-3</v>
      </c>
      <c r="I2">
        <v>20</v>
      </c>
      <c r="J2">
        <v>4.9568965517241383E-3</v>
      </c>
      <c r="K2">
        <v>0.24816679435263214</v>
      </c>
      <c r="L2" t="s">
        <v>46</v>
      </c>
      <c r="M2">
        <v>0.29137931034482761</v>
      </c>
      <c r="N2">
        <v>0.10255007113932363</v>
      </c>
      <c r="O2" t="s">
        <v>36</v>
      </c>
      <c r="P2">
        <v>9.2241379310344832E-2</v>
      </c>
      <c r="Q2">
        <v>0.77681405275254456</v>
      </c>
      <c r="R2" t="s">
        <v>37</v>
      </c>
      <c r="S2">
        <v>0.90452586206896557</v>
      </c>
      <c r="T2">
        <v>0.45408777498084713</v>
      </c>
      <c r="U2" t="s">
        <v>37</v>
      </c>
      <c r="V2">
        <v>0.43663793103448278</v>
      </c>
      <c r="W2">
        <v>0.82357447739958412</v>
      </c>
      <c r="X2" t="s">
        <v>37</v>
      </c>
      <c r="Y2">
        <v>0.82974137931034486</v>
      </c>
      <c r="Z2">
        <v>0.60991025500711393</v>
      </c>
      <c r="AA2" t="s">
        <v>68</v>
      </c>
      <c r="AB2">
        <v>0.83038793103448272</v>
      </c>
      <c r="AC2">
        <v>0</v>
      </c>
      <c r="AD2" t="s">
        <v>109</v>
      </c>
      <c r="AE2">
        <v>0</v>
      </c>
      <c r="AF2">
        <v>0.20977892087118311</v>
      </c>
      <c r="AG2" t="s">
        <v>40</v>
      </c>
      <c r="AH2">
        <v>0.18254310344827587</v>
      </c>
      <c r="AI2">
        <v>9.9786582029112406E-2</v>
      </c>
      <c r="AJ2" t="s">
        <v>71</v>
      </c>
      <c r="AK2">
        <v>0.13038793103448276</v>
      </c>
    </row>
    <row r="3" spans="1:37" x14ac:dyDescent="0.25">
      <c r="A3">
        <v>2</v>
      </c>
      <c r="B3">
        <v>10570</v>
      </c>
      <c r="C3" t="s">
        <v>37</v>
      </c>
      <c r="D3">
        <v>36548</v>
      </c>
      <c r="E3">
        <v>0.6127558279522819</v>
      </c>
      <c r="F3" t="s">
        <v>35</v>
      </c>
      <c r="G3">
        <v>0.54568965517241375</v>
      </c>
      <c r="H3">
        <v>1.9973733172813832E-3</v>
      </c>
      <c r="I3">
        <v>21</v>
      </c>
      <c r="J3">
        <v>6.2500000000000003E-3</v>
      </c>
      <c r="K3">
        <v>0.23574477399584109</v>
      </c>
      <c r="L3" t="s">
        <v>50</v>
      </c>
      <c r="M3">
        <v>0.13750000000000001</v>
      </c>
      <c r="N3">
        <v>5.7568129583014119E-2</v>
      </c>
      <c r="O3" t="s">
        <v>47</v>
      </c>
      <c r="P3">
        <v>4.0517241379310343E-2</v>
      </c>
      <c r="Q3">
        <v>8.2083834956769177E-5</v>
      </c>
      <c r="R3" t="s">
        <v>42</v>
      </c>
      <c r="S3">
        <v>0</v>
      </c>
      <c r="T3">
        <v>0.52175221626354384</v>
      </c>
      <c r="U3" t="s">
        <v>42</v>
      </c>
      <c r="V3">
        <v>0.54030172413793098</v>
      </c>
      <c r="W3">
        <v>0.15226551384480683</v>
      </c>
      <c r="X3" t="s">
        <v>42</v>
      </c>
      <c r="Y3">
        <v>0.14719827586206896</v>
      </c>
      <c r="Z3">
        <v>0.39008974499288607</v>
      </c>
      <c r="AA3" t="s">
        <v>38</v>
      </c>
      <c r="AB3">
        <v>0.16961206896551725</v>
      </c>
      <c r="AC3">
        <v>0</v>
      </c>
      <c r="AD3" t="s">
        <v>110</v>
      </c>
      <c r="AE3">
        <v>0</v>
      </c>
      <c r="AF3">
        <v>0.19527744336215389</v>
      </c>
      <c r="AG3" t="s">
        <v>61</v>
      </c>
      <c r="AH3">
        <v>0.20538793103448275</v>
      </c>
      <c r="AI3">
        <v>0.88710736565612347</v>
      </c>
      <c r="AJ3" t="s">
        <v>41</v>
      </c>
      <c r="AK3">
        <v>0.67693965517241383</v>
      </c>
    </row>
    <row r="4" spans="1:37" x14ac:dyDescent="0.25">
      <c r="A4">
        <v>3</v>
      </c>
      <c r="B4">
        <v>5341</v>
      </c>
      <c r="E4">
        <v>0.27218999671664662</v>
      </c>
      <c r="F4" t="s">
        <v>52</v>
      </c>
      <c r="G4">
        <v>0.34913793103448276</v>
      </c>
      <c r="H4">
        <v>2.7634891102112291E-3</v>
      </c>
      <c r="I4">
        <v>22</v>
      </c>
      <c r="J4">
        <v>7.7586206896551723E-3</v>
      </c>
      <c r="K4">
        <v>3.6445222720805519E-2</v>
      </c>
      <c r="L4" t="s">
        <v>59</v>
      </c>
      <c r="M4">
        <v>2.6724137931034484E-2</v>
      </c>
      <c r="N4">
        <v>0.15245704279303929</v>
      </c>
      <c r="O4" t="s">
        <v>48</v>
      </c>
      <c r="P4">
        <v>0.1019396551724138</v>
      </c>
      <c r="R4" t="s">
        <v>45</v>
      </c>
      <c r="AC4">
        <v>7.387545146109226E-3</v>
      </c>
      <c r="AD4" t="s">
        <v>75</v>
      </c>
      <c r="AE4">
        <v>5.9482758620689656E-2</v>
      </c>
      <c r="AF4">
        <v>0.19659078472146219</v>
      </c>
      <c r="AG4" t="s">
        <v>62</v>
      </c>
      <c r="AH4">
        <v>0.20452586206896553</v>
      </c>
      <c r="AI4">
        <v>1.3106052314764145E-2</v>
      </c>
      <c r="AJ4" t="s">
        <v>73</v>
      </c>
      <c r="AK4">
        <v>0.19267241379310346</v>
      </c>
    </row>
    <row r="5" spans="1:37" x14ac:dyDescent="0.25">
      <c r="A5">
        <v>4</v>
      </c>
      <c r="B5">
        <v>2651</v>
      </c>
      <c r="E5">
        <v>1.860566925686768E-3</v>
      </c>
      <c r="F5" t="s">
        <v>45</v>
      </c>
      <c r="G5">
        <v>2.5862068965517241E-3</v>
      </c>
      <c r="H5">
        <v>4.8703075407683051E-3</v>
      </c>
      <c r="I5">
        <v>23</v>
      </c>
      <c r="J5">
        <v>1.0344827586206896E-2</v>
      </c>
      <c r="K5">
        <v>2.61026595162526E-2</v>
      </c>
      <c r="L5" t="s">
        <v>34</v>
      </c>
      <c r="M5">
        <v>2.2844827586206897E-2</v>
      </c>
      <c r="N5">
        <v>0.23213308525774323</v>
      </c>
      <c r="O5" t="s">
        <v>44</v>
      </c>
      <c r="P5">
        <v>0.22219827586206897</v>
      </c>
      <c r="AC5">
        <v>5.7267155521505964E-2</v>
      </c>
      <c r="AD5" t="s">
        <v>76</v>
      </c>
      <c r="AE5">
        <v>0.11616379310344828</v>
      </c>
      <c r="AF5">
        <v>0.20734376710079894</v>
      </c>
      <c r="AG5" t="s">
        <v>63</v>
      </c>
      <c r="AH5">
        <v>0.22521551724137931</v>
      </c>
    </row>
    <row r="6" spans="1:37" x14ac:dyDescent="0.25">
      <c r="A6">
        <v>5</v>
      </c>
      <c r="B6">
        <v>1599</v>
      </c>
      <c r="H6">
        <v>1.0315201926233994E-2</v>
      </c>
      <c r="I6">
        <v>24</v>
      </c>
      <c r="J6">
        <v>1.8534482758620689E-2</v>
      </c>
      <c r="K6">
        <v>7.1029878515924266E-2</v>
      </c>
      <c r="L6" t="s">
        <v>55</v>
      </c>
      <c r="M6">
        <v>7.0689655172413796E-2</v>
      </c>
      <c r="N6">
        <v>3.8305789646492282E-4</v>
      </c>
      <c r="O6" t="s">
        <v>65</v>
      </c>
      <c r="P6">
        <v>8.6206896551724137E-4</v>
      </c>
      <c r="AC6">
        <v>0.35249534858268577</v>
      </c>
      <c r="AD6" t="s">
        <v>39</v>
      </c>
      <c r="AE6">
        <v>0.19094827586206897</v>
      </c>
      <c r="AF6">
        <v>0.19100908394440189</v>
      </c>
      <c r="AG6" t="s">
        <v>64</v>
      </c>
      <c r="AH6">
        <v>0.18232758620689654</v>
      </c>
    </row>
    <row r="7" spans="1:37" x14ac:dyDescent="0.25">
      <c r="A7">
        <v>6</v>
      </c>
      <c r="B7">
        <v>979</v>
      </c>
      <c r="H7">
        <v>1.3817445551056145E-2</v>
      </c>
      <c r="I7">
        <v>25</v>
      </c>
      <c r="J7">
        <v>2.004310344827586E-2</v>
      </c>
      <c r="K7">
        <v>3.5186603918135058E-2</v>
      </c>
      <c r="L7" t="s">
        <v>54</v>
      </c>
      <c r="M7">
        <v>9.3534482758620696E-2</v>
      </c>
      <c r="N7">
        <v>0.12717522162635439</v>
      </c>
      <c r="O7" t="s">
        <v>49</v>
      </c>
      <c r="P7">
        <v>0.12823275862068967</v>
      </c>
      <c r="AC7">
        <v>0.13021232351975484</v>
      </c>
      <c r="AD7" t="s">
        <v>66</v>
      </c>
      <c r="AE7">
        <v>0.12047413793103448</v>
      </c>
    </row>
    <row r="8" spans="1:37" x14ac:dyDescent="0.25">
      <c r="A8">
        <v>7</v>
      </c>
      <c r="B8">
        <v>629</v>
      </c>
      <c r="H8">
        <v>1.5760096311699681E-2</v>
      </c>
      <c r="I8">
        <v>26</v>
      </c>
      <c r="J8">
        <v>2.6293103448275863E-2</v>
      </c>
      <c r="K8">
        <v>3.4803546021670136E-2</v>
      </c>
      <c r="L8" t="s">
        <v>58</v>
      </c>
      <c r="M8">
        <v>3.2112068965517243E-2</v>
      </c>
      <c r="N8">
        <v>0.2872386997920543</v>
      </c>
      <c r="O8" t="s">
        <v>57</v>
      </c>
      <c r="P8">
        <v>0.35991379310344829</v>
      </c>
      <c r="AC8">
        <v>0.17853234103097296</v>
      </c>
      <c r="AD8" t="s">
        <v>67</v>
      </c>
      <c r="AE8">
        <v>0.13987068965517241</v>
      </c>
    </row>
    <row r="9" spans="1:37" x14ac:dyDescent="0.25">
      <c r="A9">
        <v>8</v>
      </c>
      <c r="B9">
        <v>400</v>
      </c>
      <c r="H9">
        <v>2.0165262121046294E-2</v>
      </c>
      <c r="I9">
        <v>27</v>
      </c>
      <c r="J9">
        <v>2.456896551724138E-2</v>
      </c>
      <c r="K9">
        <v>9.9759220750793479E-2</v>
      </c>
      <c r="L9" t="s">
        <v>43</v>
      </c>
      <c r="M9">
        <v>6.9612068965517235E-2</v>
      </c>
      <c r="N9">
        <v>4.049469191200613E-2</v>
      </c>
      <c r="O9" t="s">
        <v>45</v>
      </c>
      <c r="P9">
        <v>5.4094827586206894E-2</v>
      </c>
      <c r="AC9">
        <v>0.15111634015541206</v>
      </c>
      <c r="AD9" t="s">
        <v>69</v>
      </c>
      <c r="AE9">
        <v>0.14116379310344829</v>
      </c>
    </row>
    <row r="10" spans="1:37" x14ac:dyDescent="0.25">
      <c r="A10">
        <v>9</v>
      </c>
      <c r="B10">
        <v>283</v>
      </c>
      <c r="H10">
        <v>2.3257086571084599E-2</v>
      </c>
      <c r="I10">
        <v>28</v>
      </c>
      <c r="J10">
        <v>3.2543103448275865E-2</v>
      </c>
      <c r="K10">
        <v>1.6416766991353835E-2</v>
      </c>
      <c r="L10" t="s">
        <v>60</v>
      </c>
      <c r="M10">
        <v>5.9267241379310345E-2</v>
      </c>
      <c r="AC10">
        <v>8.5914413921418416E-3</v>
      </c>
      <c r="AD10" t="s">
        <v>77</v>
      </c>
      <c r="AE10">
        <v>5.5172413793103448E-2</v>
      </c>
    </row>
    <row r="11" spans="1:37" x14ac:dyDescent="0.25">
      <c r="A11">
        <v>10</v>
      </c>
      <c r="B11">
        <v>225</v>
      </c>
      <c r="H11">
        <v>3.4666739630075515E-2</v>
      </c>
      <c r="I11">
        <v>29</v>
      </c>
      <c r="J11">
        <v>4.0086206896551721E-2</v>
      </c>
      <c r="K11">
        <v>0.16452336653168437</v>
      </c>
      <c r="L11" t="s">
        <v>51</v>
      </c>
      <c r="M11">
        <v>0.15732758620689655</v>
      </c>
      <c r="AC11">
        <v>1.1026595162525993E-2</v>
      </c>
      <c r="AD11" t="s">
        <v>70</v>
      </c>
      <c r="AE11">
        <v>6.7887931034482762E-2</v>
      </c>
    </row>
    <row r="12" spans="1:37" x14ac:dyDescent="0.25">
      <c r="A12">
        <v>11</v>
      </c>
      <c r="B12">
        <v>177</v>
      </c>
      <c r="H12">
        <v>4.1370252818211668E-2</v>
      </c>
      <c r="I12">
        <v>30</v>
      </c>
      <c r="J12">
        <v>4.3534482758620686E-2</v>
      </c>
      <c r="K12">
        <v>2.3804312137463063E-2</v>
      </c>
      <c r="L12" t="s">
        <v>56</v>
      </c>
      <c r="M12">
        <v>3.1034482758620689E-2</v>
      </c>
      <c r="AC12">
        <v>0.10082631060523148</v>
      </c>
      <c r="AD12" t="s">
        <v>72</v>
      </c>
      <c r="AE12">
        <v>8.9655172413793102E-2</v>
      </c>
    </row>
    <row r="13" spans="1:37" x14ac:dyDescent="0.25">
      <c r="A13">
        <v>12</v>
      </c>
      <c r="B13">
        <v>125</v>
      </c>
      <c r="H13">
        <v>4.7252927656780123E-2</v>
      </c>
      <c r="I13">
        <v>31</v>
      </c>
      <c r="J13">
        <v>4.7413793103448273E-2</v>
      </c>
      <c r="K13">
        <v>8.0168545474444564E-3</v>
      </c>
      <c r="L13" t="s">
        <v>45</v>
      </c>
      <c r="M13">
        <v>7.9741379310344831E-3</v>
      </c>
      <c r="AC13">
        <v>2.5445988836598444E-3</v>
      </c>
      <c r="AD13" t="s">
        <v>74</v>
      </c>
      <c r="AE13">
        <v>1.9181034482758621E-2</v>
      </c>
    </row>
    <row r="14" spans="1:37" x14ac:dyDescent="0.25">
      <c r="A14">
        <v>13</v>
      </c>
      <c r="B14">
        <v>92</v>
      </c>
      <c r="H14">
        <v>4.5474444566050126E-2</v>
      </c>
      <c r="I14">
        <v>32</v>
      </c>
      <c r="J14">
        <v>3.9655172413793106E-2</v>
      </c>
    </row>
    <row r="15" spans="1:37" x14ac:dyDescent="0.25">
      <c r="A15">
        <v>14</v>
      </c>
      <c r="B15">
        <v>69</v>
      </c>
      <c r="H15">
        <v>4.4407354711612126E-2</v>
      </c>
      <c r="I15">
        <v>33</v>
      </c>
      <c r="J15">
        <v>4.5258620689655173E-2</v>
      </c>
    </row>
    <row r="16" spans="1:37" x14ac:dyDescent="0.25">
      <c r="A16">
        <v>15</v>
      </c>
      <c r="B16">
        <v>51</v>
      </c>
      <c r="H16">
        <v>4.2710955455838896E-2</v>
      </c>
      <c r="I16">
        <v>34</v>
      </c>
      <c r="J16">
        <v>3.9655172413793106E-2</v>
      </c>
    </row>
    <row r="17" spans="1:10" x14ac:dyDescent="0.25">
      <c r="A17">
        <v>16</v>
      </c>
      <c r="B17">
        <v>51</v>
      </c>
      <c r="H17">
        <v>4.3559155083725515E-2</v>
      </c>
      <c r="I17">
        <v>35</v>
      </c>
      <c r="J17">
        <v>3.599137931034483E-2</v>
      </c>
    </row>
    <row r="18" spans="1:10" x14ac:dyDescent="0.25">
      <c r="A18">
        <v>17</v>
      </c>
      <c r="B18">
        <v>58</v>
      </c>
      <c r="H18">
        <v>4.4489438546568894E-2</v>
      </c>
      <c r="I18">
        <v>36</v>
      </c>
      <c r="J18">
        <v>3.318965517241379E-2</v>
      </c>
    </row>
    <row r="19" spans="1:10" x14ac:dyDescent="0.25">
      <c r="A19">
        <v>18</v>
      </c>
      <c r="B19">
        <v>33</v>
      </c>
      <c r="H19">
        <v>3.6609390390719053E-2</v>
      </c>
      <c r="I19">
        <v>37</v>
      </c>
      <c r="J19">
        <v>2.9525862068965517E-2</v>
      </c>
    </row>
    <row r="20" spans="1:10" x14ac:dyDescent="0.25">
      <c r="A20">
        <v>19</v>
      </c>
      <c r="B20">
        <v>26</v>
      </c>
      <c r="H20">
        <v>3.4584655795118747E-2</v>
      </c>
      <c r="I20">
        <v>38</v>
      </c>
      <c r="J20">
        <v>3.0818965517241378E-2</v>
      </c>
    </row>
    <row r="21" spans="1:10" x14ac:dyDescent="0.25">
      <c r="A21">
        <v>20</v>
      </c>
      <c r="B21">
        <v>30</v>
      </c>
      <c r="H21">
        <v>3.6062164824340597E-2</v>
      </c>
      <c r="I21">
        <v>39</v>
      </c>
      <c r="J21">
        <v>2.456896551724138E-2</v>
      </c>
    </row>
    <row r="22" spans="1:10" x14ac:dyDescent="0.25">
      <c r="A22">
        <v>21</v>
      </c>
      <c r="B22">
        <v>24</v>
      </c>
      <c r="H22">
        <v>2.9468096749480137E-2</v>
      </c>
      <c r="I22">
        <v>40</v>
      </c>
      <c r="J22">
        <v>1.810344827586207E-2</v>
      </c>
    </row>
    <row r="23" spans="1:10" x14ac:dyDescent="0.25">
      <c r="A23">
        <v>22</v>
      </c>
      <c r="B23">
        <v>17</v>
      </c>
      <c r="H23">
        <v>3.1875889241545365E-2</v>
      </c>
      <c r="I23">
        <v>41</v>
      </c>
      <c r="J23">
        <v>2.4353448275862069E-2</v>
      </c>
    </row>
    <row r="24" spans="1:10" x14ac:dyDescent="0.25">
      <c r="A24">
        <v>23</v>
      </c>
      <c r="B24">
        <v>16</v>
      </c>
      <c r="H24">
        <v>2.8756703513188136E-2</v>
      </c>
      <c r="I24">
        <v>42</v>
      </c>
      <c r="J24">
        <v>1.9612068965517242E-2</v>
      </c>
    </row>
    <row r="25" spans="1:10" x14ac:dyDescent="0.25">
      <c r="A25">
        <v>24</v>
      </c>
      <c r="B25">
        <v>15</v>
      </c>
      <c r="H25">
        <v>2.6458356134398599E-2</v>
      </c>
      <c r="I25">
        <v>43</v>
      </c>
      <c r="J25">
        <v>1.896551724137931E-2</v>
      </c>
    </row>
    <row r="26" spans="1:10" x14ac:dyDescent="0.25">
      <c r="A26">
        <v>25</v>
      </c>
      <c r="B26">
        <v>8</v>
      </c>
      <c r="H26">
        <v>2.5555433949874137E-2</v>
      </c>
      <c r="I26">
        <v>44</v>
      </c>
      <c r="J26">
        <v>1.6594827586206895E-2</v>
      </c>
    </row>
    <row r="27" spans="1:10" x14ac:dyDescent="0.25">
      <c r="A27">
        <v>26</v>
      </c>
      <c r="B27">
        <v>8</v>
      </c>
      <c r="H27">
        <v>2.7662252380431213E-2</v>
      </c>
      <c r="I27">
        <v>45</v>
      </c>
      <c r="J27">
        <v>1.9827586206896553E-2</v>
      </c>
    </row>
    <row r="28" spans="1:10" x14ac:dyDescent="0.25">
      <c r="A28">
        <v>27</v>
      </c>
      <c r="B28">
        <v>11</v>
      </c>
      <c r="H28">
        <v>2.6020575681295829E-2</v>
      </c>
      <c r="I28">
        <v>46</v>
      </c>
      <c r="J28">
        <v>1.7025862068965517E-2</v>
      </c>
    </row>
    <row r="29" spans="1:10" x14ac:dyDescent="0.25">
      <c r="A29">
        <v>28</v>
      </c>
      <c r="B29">
        <v>8</v>
      </c>
      <c r="H29">
        <v>2.3804312137463063E-2</v>
      </c>
      <c r="I29">
        <v>47</v>
      </c>
      <c r="J29">
        <v>1.2500000000000001E-2</v>
      </c>
    </row>
    <row r="30" spans="1:10" x14ac:dyDescent="0.25">
      <c r="A30">
        <v>29</v>
      </c>
      <c r="B30">
        <v>10</v>
      </c>
      <c r="H30">
        <v>2.4132647477290138E-2</v>
      </c>
      <c r="I30">
        <v>48</v>
      </c>
      <c r="J30">
        <v>2.0905172413793104E-2</v>
      </c>
    </row>
    <row r="31" spans="1:10" x14ac:dyDescent="0.25">
      <c r="A31">
        <v>30</v>
      </c>
      <c r="B31">
        <v>7</v>
      </c>
      <c r="H31">
        <v>2.1451242202035679E-2</v>
      </c>
      <c r="I31">
        <v>49</v>
      </c>
      <c r="J31">
        <v>1.1853448275862068E-2</v>
      </c>
    </row>
    <row r="32" spans="1:10" x14ac:dyDescent="0.25">
      <c r="A32">
        <v>31</v>
      </c>
      <c r="B32">
        <v>7</v>
      </c>
      <c r="H32">
        <v>2.1560687315311373E-2</v>
      </c>
      <c r="I32">
        <v>50</v>
      </c>
      <c r="J32">
        <v>1.8749999999999999E-2</v>
      </c>
    </row>
    <row r="33" spans="1:10" x14ac:dyDescent="0.25">
      <c r="A33">
        <v>32</v>
      </c>
      <c r="B33">
        <v>4</v>
      </c>
      <c r="H33">
        <v>1.8660391813505529E-2</v>
      </c>
      <c r="I33">
        <v>51</v>
      </c>
      <c r="J33">
        <v>1.5517241379310345E-2</v>
      </c>
    </row>
    <row r="34" spans="1:10" x14ac:dyDescent="0.25">
      <c r="A34">
        <v>33</v>
      </c>
      <c r="B34">
        <v>4</v>
      </c>
      <c r="H34">
        <v>1.9098172266608295E-2</v>
      </c>
      <c r="I34">
        <v>52</v>
      </c>
      <c r="J34">
        <v>1.7456896551724138E-2</v>
      </c>
    </row>
    <row r="35" spans="1:10" x14ac:dyDescent="0.25">
      <c r="A35">
        <v>34</v>
      </c>
      <c r="B35">
        <v>3</v>
      </c>
      <c r="H35">
        <v>1.8195250082083836E-2</v>
      </c>
      <c r="I35">
        <v>53</v>
      </c>
      <c r="J35">
        <v>1.4655172413793103E-2</v>
      </c>
    </row>
    <row r="36" spans="1:10" x14ac:dyDescent="0.25">
      <c r="A36">
        <v>35</v>
      </c>
      <c r="B36">
        <v>5</v>
      </c>
      <c r="H36">
        <v>1.6963992557732298E-2</v>
      </c>
      <c r="I36">
        <v>54</v>
      </c>
      <c r="J36">
        <v>1.3793103448275862E-2</v>
      </c>
    </row>
    <row r="37" spans="1:10" x14ac:dyDescent="0.25">
      <c r="A37">
        <v>36</v>
      </c>
      <c r="B37">
        <v>0</v>
      </c>
      <c r="H37">
        <v>1.619787676480245E-2</v>
      </c>
      <c r="I37">
        <v>55</v>
      </c>
      <c r="J37">
        <v>1.2068965517241379E-2</v>
      </c>
    </row>
    <row r="38" spans="1:10" x14ac:dyDescent="0.25">
      <c r="A38">
        <v>37</v>
      </c>
      <c r="B38">
        <v>1</v>
      </c>
      <c r="H38">
        <v>1.7073437671007989E-2</v>
      </c>
      <c r="I38">
        <v>56</v>
      </c>
      <c r="J38">
        <v>1.7241379310344827E-2</v>
      </c>
    </row>
    <row r="39" spans="1:10" x14ac:dyDescent="0.25">
      <c r="A39">
        <v>38</v>
      </c>
      <c r="B39">
        <v>0</v>
      </c>
      <c r="H39">
        <v>1.5978986538251066E-2</v>
      </c>
      <c r="I39">
        <v>57</v>
      </c>
      <c r="J39">
        <v>1.3362068965517242E-2</v>
      </c>
    </row>
    <row r="40" spans="1:10" x14ac:dyDescent="0.25">
      <c r="A40">
        <v>39</v>
      </c>
      <c r="B40">
        <v>1</v>
      </c>
      <c r="H40">
        <v>1.4173142169202145E-2</v>
      </c>
      <c r="I40">
        <v>58</v>
      </c>
      <c r="J40">
        <v>1.2500000000000001E-2</v>
      </c>
    </row>
    <row r="41" spans="1:10" x14ac:dyDescent="0.25">
      <c r="A41">
        <v>40</v>
      </c>
      <c r="B41">
        <v>2</v>
      </c>
      <c r="H41">
        <v>1.0780343657655686E-2</v>
      </c>
      <c r="I41">
        <v>59</v>
      </c>
      <c r="J41">
        <v>1.4870689655172414E-2</v>
      </c>
    </row>
    <row r="42" spans="1:10" x14ac:dyDescent="0.25">
      <c r="A42">
        <v>41</v>
      </c>
      <c r="B42">
        <v>1</v>
      </c>
      <c r="H42">
        <v>6.1562876217576886E-3</v>
      </c>
      <c r="I42">
        <v>60</v>
      </c>
      <c r="J42">
        <v>1.2500000000000001E-2</v>
      </c>
    </row>
    <row r="43" spans="1:10" x14ac:dyDescent="0.25">
      <c r="A43">
        <v>42</v>
      </c>
      <c r="B43">
        <v>2</v>
      </c>
      <c r="H43">
        <v>1.1218124110758455E-3</v>
      </c>
      <c r="I43">
        <v>61</v>
      </c>
      <c r="J43">
        <v>6.8965517241379309E-3</v>
      </c>
    </row>
    <row r="44" spans="1:10" x14ac:dyDescent="0.25">
      <c r="A44">
        <v>43</v>
      </c>
      <c r="B44">
        <v>2</v>
      </c>
      <c r="H44">
        <v>1.0123672978001532E-3</v>
      </c>
      <c r="I44">
        <v>62</v>
      </c>
      <c r="J44">
        <v>5.387931034482759E-3</v>
      </c>
    </row>
    <row r="45" spans="1:10" x14ac:dyDescent="0.25">
      <c r="A45">
        <v>44</v>
      </c>
      <c r="B45">
        <v>0</v>
      </c>
      <c r="H45">
        <v>1.0397285761190762E-3</v>
      </c>
      <c r="I45">
        <v>63</v>
      </c>
      <c r="J45">
        <v>3.6637931034482758E-3</v>
      </c>
    </row>
    <row r="46" spans="1:10" x14ac:dyDescent="0.25">
      <c r="A46">
        <v>45</v>
      </c>
      <c r="B46">
        <v>0</v>
      </c>
      <c r="H46">
        <v>8.208383495676918E-4</v>
      </c>
      <c r="I46">
        <v>64</v>
      </c>
      <c r="J46">
        <v>5.8189655172413797E-3</v>
      </c>
    </row>
    <row r="47" spans="1:10" x14ac:dyDescent="0.25">
      <c r="A47">
        <v>46</v>
      </c>
      <c r="B47">
        <v>0</v>
      </c>
      <c r="H47">
        <v>5.7458684469738428E-4</v>
      </c>
      <c r="I47">
        <v>65</v>
      </c>
      <c r="J47">
        <v>4.9568965517241383E-3</v>
      </c>
    </row>
    <row r="48" spans="1:10" x14ac:dyDescent="0.25">
      <c r="A48">
        <v>47</v>
      </c>
      <c r="B48">
        <v>0</v>
      </c>
      <c r="H48">
        <v>7.6611579292984564E-4</v>
      </c>
      <c r="I48">
        <v>66</v>
      </c>
      <c r="J48">
        <v>6.2500000000000003E-3</v>
      </c>
    </row>
    <row r="49" spans="1:10" x14ac:dyDescent="0.25">
      <c r="A49">
        <v>48</v>
      </c>
      <c r="B49">
        <v>0</v>
      </c>
      <c r="H49">
        <v>4.104191747838459E-4</v>
      </c>
      <c r="I49">
        <v>67</v>
      </c>
      <c r="J49">
        <v>2.3706896551724138E-3</v>
      </c>
    </row>
    <row r="50" spans="1:10" x14ac:dyDescent="0.25">
      <c r="A50">
        <v>49</v>
      </c>
      <c r="B50">
        <v>0</v>
      </c>
      <c r="H50">
        <v>4.9250300974061504E-4</v>
      </c>
      <c r="I50">
        <v>68</v>
      </c>
      <c r="J50">
        <v>3.2327586206896551E-3</v>
      </c>
    </row>
    <row r="51" spans="1:10" x14ac:dyDescent="0.25">
      <c r="A51">
        <v>50</v>
      </c>
      <c r="B51">
        <v>0</v>
      </c>
      <c r="H51">
        <v>5.472255663784612E-4</v>
      </c>
      <c r="I51">
        <v>69</v>
      </c>
      <c r="J51">
        <v>3.0172413793103448E-3</v>
      </c>
    </row>
    <row r="52" spans="1:10" x14ac:dyDescent="0.25">
      <c r="A52">
        <v>51</v>
      </c>
      <c r="B52">
        <v>0</v>
      </c>
      <c r="H52">
        <v>7.6611579292984564E-4</v>
      </c>
      <c r="I52">
        <v>70</v>
      </c>
      <c r="J52">
        <v>4.0948275862068969E-3</v>
      </c>
    </row>
    <row r="53" spans="1:10" x14ac:dyDescent="0.25">
      <c r="A53">
        <v>52</v>
      </c>
      <c r="B53">
        <v>0</v>
      </c>
      <c r="H53">
        <v>8.7556090620553796E-4</v>
      </c>
      <c r="I53">
        <v>71</v>
      </c>
      <c r="J53">
        <v>4.5258620689655176E-3</v>
      </c>
    </row>
    <row r="54" spans="1:10" x14ac:dyDescent="0.25">
      <c r="A54">
        <v>53</v>
      </c>
      <c r="B54">
        <v>0</v>
      </c>
      <c r="H54">
        <v>5.7458684469738428E-4</v>
      </c>
      <c r="I54">
        <v>72</v>
      </c>
      <c r="J54">
        <v>2.8017241379310344E-3</v>
      </c>
    </row>
    <row r="55" spans="1:10" x14ac:dyDescent="0.25">
      <c r="A55">
        <v>54</v>
      </c>
      <c r="B55">
        <v>0</v>
      </c>
      <c r="H55">
        <v>5.7458684469738428E-4</v>
      </c>
      <c r="I55">
        <v>73</v>
      </c>
      <c r="J55">
        <v>2.8017241379310344E-3</v>
      </c>
    </row>
    <row r="56" spans="1:10" x14ac:dyDescent="0.25">
      <c r="A56">
        <v>55</v>
      </c>
      <c r="B56">
        <v>0</v>
      </c>
      <c r="H56">
        <v>4.6514173142169201E-4</v>
      </c>
      <c r="I56">
        <v>74</v>
      </c>
      <c r="J56">
        <v>3.2327586206896551E-3</v>
      </c>
    </row>
    <row r="57" spans="1:10" x14ac:dyDescent="0.25">
      <c r="A57">
        <v>56</v>
      </c>
      <c r="B57">
        <v>1</v>
      </c>
      <c r="H57">
        <v>3.5569661814599979E-4</v>
      </c>
      <c r="I57">
        <v>75</v>
      </c>
      <c r="J57">
        <v>2.3706896551724138E-3</v>
      </c>
    </row>
    <row r="58" spans="1:10" x14ac:dyDescent="0.25">
      <c r="A58">
        <v>57</v>
      </c>
      <c r="B58">
        <v>0</v>
      </c>
      <c r="H58">
        <v>4.3778045310276898E-4</v>
      </c>
      <c r="I58">
        <v>76</v>
      </c>
      <c r="J58">
        <v>3.8793103448275862E-3</v>
      </c>
    </row>
    <row r="59" spans="1:10" x14ac:dyDescent="0.25">
      <c r="A59">
        <v>58</v>
      </c>
      <c r="B59">
        <v>0</v>
      </c>
      <c r="H59">
        <v>1.9152894823246141E-4</v>
      </c>
      <c r="I59">
        <v>77</v>
      </c>
      <c r="J59">
        <v>2.8017241379310344E-3</v>
      </c>
    </row>
    <row r="60" spans="1:10" x14ac:dyDescent="0.25">
      <c r="A60">
        <v>59</v>
      </c>
      <c r="B60">
        <v>0</v>
      </c>
      <c r="H60">
        <v>3.5569661814599979E-4</v>
      </c>
      <c r="I60">
        <v>78</v>
      </c>
      <c r="J60">
        <v>3.0172413793103448E-3</v>
      </c>
    </row>
    <row r="61" spans="1:10" x14ac:dyDescent="0.25">
      <c r="A61">
        <v>60</v>
      </c>
      <c r="B61">
        <v>0</v>
      </c>
      <c r="H61">
        <v>1.9152894823246141E-4</v>
      </c>
      <c r="I61">
        <v>79</v>
      </c>
      <c r="J61">
        <v>1.5086206896551724E-3</v>
      </c>
    </row>
    <row r="62" spans="1:10" x14ac:dyDescent="0.25">
      <c r="A62">
        <v>61</v>
      </c>
      <c r="B62">
        <v>0</v>
      </c>
      <c r="H62">
        <v>3.5569661814599979E-4</v>
      </c>
      <c r="I62">
        <v>80</v>
      </c>
      <c r="J62">
        <v>3.8793103448275862E-3</v>
      </c>
    </row>
    <row r="63" spans="1:10" x14ac:dyDescent="0.25">
      <c r="A63">
        <v>62</v>
      </c>
      <c r="B63">
        <v>0</v>
      </c>
      <c r="H63">
        <v>3.2833533982707671E-4</v>
      </c>
      <c r="I63">
        <v>81</v>
      </c>
      <c r="J63">
        <v>1.7241379310344827E-3</v>
      </c>
    </row>
    <row r="64" spans="1:10" x14ac:dyDescent="0.25">
      <c r="A64">
        <v>63</v>
      </c>
      <c r="B64">
        <v>0</v>
      </c>
      <c r="H64">
        <v>1.6416766991353835E-4</v>
      </c>
      <c r="I64">
        <v>82</v>
      </c>
      <c r="J64">
        <v>2.3706896551724138E-3</v>
      </c>
    </row>
    <row r="65" spans="1:10" x14ac:dyDescent="0.25">
      <c r="A65">
        <v>64</v>
      </c>
      <c r="B65">
        <v>0</v>
      </c>
      <c r="H65">
        <v>2.4625150487030752E-4</v>
      </c>
      <c r="I65">
        <v>83</v>
      </c>
      <c r="J65">
        <v>1.7241379310344827E-3</v>
      </c>
    </row>
    <row r="66" spans="1:10" x14ac:dyDescent="0.25">
      <c r="A66">
        <v>65</v>
      </c>
      <c r="B66">
        <v>0</v>
      </c>
      <c r="H66">
        <v>1.0944511327569225E-4</v>
      </c>
      <c r="I66">
        <v>84</v>
      </c>
      <c r="J66">
        <v>6.4655172413793103E-4</v>
      </c>
    </row>
    <row r="67" spans="1:10" x14ac:dyDescent="0.25">
      <c r="A67">
        <v>66</v>
      </c>
      <c r="B67">
        <v>0</v>
      </c>
      <c r="H67">
        <v>2.1889022655138449E-4</v>
      </c>
      <c r="I67">
        <v>85</v>
      </c>
      <c r="J67">
        <v>1.5086206896551724E-3</v>
      </c>
    </row>
    <row r="68" spans="1:10" x14ac:dyDescent="0.25">
      <c r="A68">
        <v>67</v>
      </c>
      <c r="B68">
        <v>0</v>
      </c>
      <c r="H68">
        <v>8.2083834956769177E-5</v>
      </c>
      <c r="I68">
        <v>86</v>
      </c>
      <c r="J68">
        <v>1.0775862068965517E-3</v>
      </c>
    </row>
    <row r="69" spans="1:10" x14ac:dyDescent="0.25">
      <c r="A69">
        <v>68</v>
      </c>
      <c r="B69">
        <v>0</v>
      </c>
      <c r="H69">
        <v>0</v>
      </c>
      <c r="I69">
        <v>87</v>
      </c>
      <c r="J69">
        <v>2.1551724137931034E-4</v>
      </c>
    </row>
    <row r="70" spans="1:10" x14ac:dyDescent="0.25">
      <c r="A70">
        <v>69</v>
      </c>
      <c r="B70">
        <v>0</v>
      </c>
      <c r="H70">
        <v>3.5569661814599979E-4</v>
      </c>
      <c r="I70">
        <v>88</v>
      </c>
      <c r="J70">
        <v>1.9396551724137931E-3</v>
      </c>
    </row>
    <row r="71" spans="1:10" x14ac:dyDescent="0.25">
      <c r="A71">
        <v>70</v>
      </c>
      <c r="B71">
        <v>0</v>
      </c>
      <c r="H71">
        <v>0</v>
      </c>
      <c r="I71">
        <v>89</v>
      </c>
      <c r="J71">
        <v>4.3103448275862068E-4</v>
      </c>
    </row>
    <row r="72" spans="1:10" x14ac:dyDescent="0.25">
      <c r="A72">
        <v>71</v>
      </c>
      <c r="B72">
        <v>0</v>
      </c>
      <c r="H72">
        <v>0</v>
      </c>
      <c r="I72">
        <v>90</v>
      </c>
      <c r="J72">
        <v>0</v>
      </c>
    </row>
    <row r="73" spans="1:10" x14ac:dyDescent="0.25">
      <c r="A73">
        <v>72</v>
      </c>
      <c r="B73">
        <v>0</v>
      </c>
      <c r="H73">
        <v>5.4722556637846123E-5</v>
      </c>
      <c r="I73">
        <v>91</v>
      </c>
      <c r="J73">
        <v>0</v>
      </c>
    </row>
    <row r="74" spans="1:10" x14ac:dyDescent="0.25">
      <c r="A74">
        <v>73</v>
      </c>
      <c r="B74">
        <v>0</v>
      </c>
      <c r="H74">
        <v>2.7361278318923061E-5</v>
      </c>
      <c r="I74">
        <v>92</v>
      </c>
      <c r="J74">
        <v>6.4655172413793103E-4</v>
      </c>
    </row>
    <row r="75" spans="1:10" x14ac:dyDescent="0.25">
      <c r="A75">
        <v>74</v>
      </c>
      <c r="B75">
        <v>0</v>
      </c>
      <c r="H75">
        <v>0</v>
      </c>
      <c r="I75">
        <v>93</v>
      </c>
      <c r="J75">
        <v>0</v>
      </c>
    </row>
    <row r="76" spans="1:10" x14ac:dyDescent="0.25">
      <c r="A76">
        <v>75</v>
      </c>
      <c r="B76">
        <v>0</v>
      </c>
      <c r="H76">
        <v>2.7361278318923061E-5</v>
      </c>
      <c r="I76">
        <v>94</v>
      </c>
      <c r="J76">
        <v>0</v>
      </c>
    </row>
    <row r="77" spans="1:10" x14ac:dyDescent="0.25">
      <c r="A77">
        <v>77</v>
      </c>
      <c r="B77">
        <v>0</v>
      </c>
      <c r="H77">
        <v>2.7361278318923061E-5</v>
      </c>
      <c r="I77">
        <v>95</v>
      </c>
      <c r="J77">
        <v>0</v>
      </c>
    </row>
    <row r="78" spans="1:10" x14ac:dyDescent="0.25">
      <c r="A78">
        <v>78</v>
      </c>
      <c r="B78">
        <v>0</v>
      </c>
      <c r="H78">
        <v>0</v>
      </c>
      <c r="I78">
        <v>96</v>
      </c>
      <c r="J78">
        <v>0</v>
      </c>
    </row>
    <row r="79" spans="1:10" x14ac:dyDescent="0.25">
      <c r="A79">
        <v>79</v>
      </c>
      <c r="B79">
        <v>0</v>
      </c>
      <c r="H79">
        <v>0</v>
      </c>
      <c r="I79">
        <v>97</v>
      </c>
      <c r="J79">
        <v>0</v>
      </c>
    </row>
    <row r="80" spans="1:10" x14ac:dyDescent="0.25">
      <c r="A80">
        <v>80</v>
      </c>
      <c r="B80">
        <v>0</v>
      </c>
      <c r="H80">
        <v>0</v>
      </c>
      <c r="I80">
        <v>98</v>
      </c>
      <c r="J80">
        <v>4.3103448275862068E-4</v>
      </c>
    </row>
    <row r="81" spans="1:10" x14ac:dyDescent="0.25">
      <c r="A81">
        <v>81</v>
      </c>
      <c r="B81">
        <v>0</v>
      </c>
      <c r="H81">
        <v>0</v>
      </c>
      <c r="I81">
        <v>99</v>
      </c>
      <c r="J81">
        <v>0</v>
      </c>
    </row>
    <row r="82" spans="1:10" x14ac:dyDescent="0.25">
      <c r="A82">
        <v>82</v>
      </c>
      <c r="B82">
        <v>0</v>
      </c>
      <c r="H82">
        <v>0</v>
      </c>
      <c r="I82">
        <v>100</v>
      </c>
      <c r="J82">
        <v>0</v>
      </c>
    </row>
    <row r="83" spans="1:10" x14ac:dyDescent="0.25">
      <c r="A83">
        <v>83</v>
      </c>
      <c r="B83">
        <v>0</v>
      </c>
      <c r="H83">
        <v>0</v>
      </c>
      <c r="I83">
        <v>101</v>
      </c>
      <c r="J83">
        <v>0</v>
      </c>
    </row>
    <row r="84" spans="1:10" x14ac:dyDescent="0.25">
      <c r="H84">
        <v>0</v>
      </c>
      <c r="I84">
        <v>102</v>
      </c>
      <c r="J84">
        <v>0</v>
      </c>
    </row>
    <row r="86" spans="1:10" x14ac:dyDescent="0.25">
      <c r="H86">
        <f>SUM(H2:H11)</f>
        <v>0.12876217576885193</v>
      </c>
      <c r="I86" t="s">
        <v>112</v>
      </c>
      <c r="J86">
        <f>SUM(J2:J11)</f>
        <v>0.19137931034482758</v>
      </c>
    </row>
    <row r="87" spans="1:10" x14ac:dyDescent="0.25">
      <c r="H87">
        <f>SUM(H12:H21)</f>
        <v>0.41652073984896576</v>
      </c>
      <c r="I87" t="s">
        <v>113</v>
      </c>
      <c r="J87">
        <f>SUM(J12:J21)</f>
        <v>0.36961206896551724</v>
      </c>
    </row>
    <row r="88" spans="1:10" x14ac:dyDescent="0.25">
      <c r="H88">
        <f>SUM(H22:H31)</f>
        <v>0.26518550946700231</v>
      </c>
      <c r="I88" t="s">
        <v>114</v>
      </c>
      <c r="J88">
        <f>SUM(J22:J31)</f>
        <v>0.17974137931034484</v>
      </c>
    </row>
    <row r="89" spans="1:10" x14ac:dyDescent="0.25">
      <c r="H89">
        <f>SUM(H32:H41)</f>
        <v>0.16868228083616066</v>
      </c>
      <c r="I89" t="s">
        <v>115</v>
      </c>
      <c r="J89">
        <f>SUM(J32:J41)</f>
        <v>0.1502155172413793</v>
      </c>
    </row>
    <row r="90" spans="1:10" x14ac:dyDescent="0.25">
      <c r="H90">
        <f>SUM(H42:H52)</f>
        <v>1.3708000437780452E-2</v>
      </c>
      <c r="I90" t="s">
        <v>116</v>
      </c>
      <c r="J90">
        <f>SUM(J42:J52)</f>
        <v>5.8189655172413791E-2</v>
      </c>
    </row>
    <row r="91" spans="1:10" x14ac:dyDescent="0.25">
      <c r="H91">
        <f>SUM(H52:H84)</f>
        <v>6.7855970230929165E-3</v>
      </c>
      <c r="I91" t="s">
        <v>117</v>
      </c>
      <c r="J91">
        <f>SUM(J52:J84)</f>
        <v>4.7629310344827598E-2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38B50-0FC8-43C9-84C1-03EE0A71480E}">
  <sheetPr>
    <tabColor theme="8"/>
  </sheetPr>
  <dimension ref="A1:I76"/>
  <sheetViews>
    <sheetView tabSelected="1" topLeftCell="A60" workbookViewId="0">
      <selection activeCell="Q73" sqref="Q73"/>
    </sheetView>
  </sheetViews>
  <sheetFormatPr defaultRowHeight="15" x14ac:dyDescent="0.25"/>
  <sheetData>
    <row r="1" spans="1:9" x14ac:dyDescent="0.25">
      <c r="A1" t="s">
        <v>0</v>
      </c>
      <c r="B1">
        <v>0.71670240304700217</v>
      </c>
    </row>
    <row r="2" spans="1:9" x14ac:dyDescent="0.25">
      <c r="A2" t="s">
        <v>1</v>
      </c>
      <c r="B2">
        <v>0.76176830637919235</v>
      </c>
    </row>
    <row r="3" spans="1:9" x14ac:dyDescent="0.25">
      <c r="A3" t="s">
        <v>2</v>
      </c>
      <c r="B3">
        <f>SUM(D7:D62)</f>
        <v>-2379.8020656626277</v>
      </c>
    </row>
    <row r="4" spans="1:9" x14ac:dyDescent="0.25">
      <c r="A4" t="s">
        <v>124</v>
      </c>
      <c r="B4" t="s">
        <v>125</v>
      </c>
    </row>
    <row r="5" spans="1:9" x14ac:dyDescent="0.25">
      <c r="B5">
        <v>1670</v>
      </c>
    </row>
    <row r="6" spans="1:9" x14ac:dyDescent="0.25">
      <c r="A6" t="s">
        <v>9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H6" t="s">
        <v>9</v>
      </c>
      <c r="I6">
        <f>SUM(E7:E62)</f>
        <v>1669.9999999999527</v>
      </c>
    </row>
    <row r="7" spans="1:9" x14ac:dyDescent="0.25">
      <c r="A7">
        <v>1</v>
      </c>
      <c r="B7">
        <v>843</v>
      </c>
      <c r="C7">
        <f>(B1/(B1+1))^B2</f>
        <v>0.51406555477196625</v>
      </c>
      <c r="D7">
        <f>B7*LN(C7)</f>
        <v>-560.93597933123567</v>
      </c>
      <c r="E7">
        <f>$B$5*C7</f>
        <v>858.48947646918361</v>
      </c>
      <c r="F7">
        <f>(B7-E7)^2/E7</f>
        <v>0.27947212850663894</v>
      </c>
      <c r="H7" t="s">
        <v>10</v>
      </c>
      <c r="I7">
        <v>53</v>
      </c>
    </row>
    <row r="8" spans="1:9" x14ac:dyDescent="0.25">
      <c r="A8">
        <v>2</v>
      </c>
      <c r="B8">
        <v>414</v>
      </c>
      <c r="C8">
        <f>($B$2+A8-2)/((A8-1)*($B$1+1)) *C7</f>
        <v>0.22811108456041398</v>
      </c>
      <c r="D8">
        <f t="shared" ref="D8:D62" si="0">B8*LN(C8)</f>
        <v>-611.85993805695728</v>
      </c>
      <c r="E8">
        <f t="shared" ref="E8:E62" si="1">$B$5*C8</f>
        <v>380.94551121589137</v>
      </c>
      <c r="F8">
        <f t="shared" ref="F8:F62" si="2">(B8-E8)^2/E8</f>
        <v>2.8681246966040761</v>
      </c>
      <c r="H8" t="s">
        <v>11</v>
      </c>
      <c r="I8">
        <f>_xlfn.CHISQ.DIST.RT(I6,I7)</f>
        <v>0</v>
      </c>
    </row>
    <row r="9" spans="1:9" x14ac:dyDescent="0.25">
      <c r="A9">
        <v>3</v>
      </c>
      <c r="B9">
        <v>210</v>
      </c>
      <c r="C9">
        <f t="shared" ref="C9:C62" si="3">($B$2+A9-2)/((A9-1)*($B$1+1)) *C8</f>
        <v>0.11704966405330945</v>
      </c>
      <c r="D9">
        <f t="shared" si="0"/>
        <v>-450.48296058402582</v>
      </c>
      <c r="E9">
        <f t="shared" si="1"/>
        <v>195.47293896902679</v>
      </c>
      <c r="F9">
        <f t="shared" si="2"/>
        <v>1.0796149242482087</v>
      </c>
    </row>
    <row r="10" spans="1:9" x14ac:dyDescent="0.25">
      <c r="A10">
        <v>4</v>
      </c>
      <c r="B10">
        <v>88</v>
      </c>
      <c r="C10">
        <f t="shared" si="3"/>
        <v>6.2768412253825581E-2</v>
      </c>
      <c r="D10">
        <f t="shared" si="0"/>
        <v>-243.61069230418329</v>
      </c>
      <c r="E10">
        <f t="shared" si="1"/>
        <v>104.82324846388872</v>
      </c>
      <c r="F10">
        <f t="shared" si="2"/>
        <v>2.6999896781030803</v>
      </c>
    </row>
    <row r="11" spans="1:9" x14ac:dyDescent="0.25">
      <c r="A11">
        <v>5</v>
      </c>
      <c r="B11">
        <v>45</v>
      </c>
      <c r="C11">
        <f t="shared" si="3"/>
        <v>3.4385724549445912E-2</v>
      </c>
      <c r="D11">
        <f t="shared" si="0"/>
        <v>-151.65512031420991</v>
      </c>
      <c r="E11">
        <f t="shared" si="1"/>
        <v>57.424159997574669</v>
      </c>
      <c r="F11">
        <f t="shared" si="2"/>
        <v>2.6880628580697401</v>
      </c>
    </row>
    <row r="12" spans="1:9" x14ac:dyDescent="0.25">
      <c r="A12">
        <v>6</v>
      </c>
      <c r="B12">
        <v>25</v>
      </c>
      <c r="C12">
        <f t="shared" si="3"/>
        <v>1.9075741148939663E-2</v>
      </c>
      <c r="D12">
        <f t="shared" si="0"/>
        <v>-98.983446202509853</v>
      </c>
      <c r="E12">
        <f t="shared" si="1"/>
        <v>31.856487718729237</v>
      </c>
      <c r="F12">
        <f t="shared" si="2"/>
        <v>1.475725266770249</v>
      </c>
    </row>
    <row r="13" spans="1:9" x14ac:dyDescent="0.25">
      <c r="A13">
        <v>7</v>
      </c>
      <c r="B13">
        <v>14</v>
      </c>
      <c r="C13">
        <f t="shared" si="3"/>
        <v>1.0670651727169189E-2</v>
      </c>
      <c r="D13">
        <f t="shared" si="0"/>
        <v>-63.563613892790144</v>
      </c>
      <c r="E13">
        <f t="shared" si="1"/>
        <v>17.819988384372547</v>
      </c>
      <c r="F13">
        <f t="shared" si="2"/>
        <v>0.81887321933038304</v>
      </c>
    </row>
    <row r="14" spans="1:9" x14ac:dyDescent="0.25">
      <c r="A14">
        <v>8</v>
      </c>
      <c r="B14">
        <v>8</v>
      </c>
      <c r="C14">
        <f t="shared" si="3"/>
        <v>6.0042418309094424E-3</v>
      </c>
      <c r="D14">
        <f t="shared" si="0"/>
        <v>-40.922312701781571</v>
      </c>
      <c r="E14">
        <f t="shared" si="1"/>
        <v>10.027083857618768</v>
      </c>
      <c r="F14">
        <f t="shared" si="2"/>
        <v>0.4097970081995912</v>
      </c>
    </row>
    <row r="15" spans="1:9" x14ac:dyDescent="0.25">
      <c r="A15">
        <v>9</v>
      </c>
      <c r="B15">
        <v>7</v>
      </c>
      <c r="C15">
        <f t="shared" si="3"/>
        <v>3.3933905684724198E-3</v>
      </c>
      <c r="D15">
        <f t="shared" si="0"/>
        <v>-39.80147982813277</v>
      </c>
      <c r="E15">
        <f t="shared" si="1"/>
        <v>5.6669622493489413</v>
      </c>
      <c r="F15">
        <f t="shared" si="2"/>
        <v>0.31357005155010281</v>
      </c>
    </row>
    <row r="16" spans="1:9" x14ac:dyDescent="0.25">
      <c r="A16">
        <v>10</v>
      </c>
      <c r="B16">
        <v>8</v>
      </c>
      <c r="C16">
        <f t="shared" si="3"/>
        <v>1.9243678320091243E-3</v>
      </c>
      <c r="D16">
        <f t="shared" si="0"/>
        <v>-50.025262113067477</v>
      </c>
      <c r="E16">
        <f t="shared" si="1"/>
        <v>3.2136942794552374</v>
      </c>
      <c r="F16">
        <f t="shared" si="2"/>
        <v>7.1284697480318009</v>
      </c>
    </row>
    <row r="17" spans="1:6" x14ac:dyDescent="0.25">
      <c r="A17">
        <v>11</v>
      </c>
      <c r="B17">
        <v>2</v>
      </c>
      <c r="C17">
        <f t="shared" si="3"/>
        <v>1.0942626327650094E-3</v>
      </c>
      <c r="D17">
        <f t="shared" si="0"/>
        <v>-13.635349074561793</v>
      </c>
      <c r="E17">
        <f t="shared" si="1"/>
        <v>1.8274185967175656</v>
      </c>
      <c r="F17">
        <f t="shared" si="2"/>
        <v>1.6298586876829047E-2</v>
      </c>
    </row>
    <row r="18" spans="1:6" x14ac:dyDescent="0.25">
      <c r="A18">
        <v>12</v>
      </c>
      <c r="B18">
        <v>1</v>
      </c>
      <c r="C18">
        <f t="shared" si="3"/>
        <v>6.2361636944939882E-4</v>
      </c>
      <c r="D18">
        <f t="shared" si="0"/>
        <v>-7.3799751712063193</v>
      </c>
      <c r="E18">
        <f t="shared" si="1"/>
        <v>1.041439336980496</v>
      </c>
      <c r="F18">
        <f t="shared" si="2"/>
        <v>1.6488897513338883E-3</v>
      </c>
    </row>
    <row r="19" spans="1:6" x14ac:dyDescent="0.25">
      <c r="A19">
        <v>13</v>
      </c>
      <c r="B19">
        <v>1</v>
      </c>
      <c r="C19">
        <f t="shared" si="3"/>
        <v>3.5605235734270191E-4</v>
      </c>
      <c r="D19">
        <f t="shared" si="0"/>
        <v>-7.9404327667387857</v>
      </c>
      <c r="E19">
        <f t="shared" si="1"/>
        <v>0.5946074367623122</v>
      </c>
      <c r="F19">
        <f t="shared" si="2"/>
        <v>0.27638929513442506</v>
      </c>
    </row>
    <row r="20" spans="1:6" x14ac:dyDescent="0.25">
      <c r="A20">
        <v>14</v>
      </c>
      <c r="B20">
        <v>1</v>
      </c>
      <c r="C20">
        <f t="shared" si="3"/>
        <v>2.0360402242393621E-4</v>
      </c>
      <c r="D20">
        <f t="shared" si="0"/>
        <v>-8.49933351698043</v>
      </c>
      <c r="E20">
        <f t="shared" si="1"/>
        <v>0.34001871744797346</v>
      </c>
      <c r="F20">
        <f t="shared" si="2"/>
        <v>1.2810332813094787</v>
      </c>
    </row>
    <row r="21" spans="1:6" x14ac:dyDescent="0.25">
      <c r="A21">
        <v>15</v>
      </c>
      <c r="B21">
        <v>0</v>
      </c>
      <c r="C21">
        <f t="shared" si="3"/>
        <v>1.1658362225957228E-4</v>
      </c>
      <c r="D21">
        <f t="shared" si="0"/>
        <v>0</v>
      </c>
      <c r="E21">
        <f t="shared" si="1"/>
        <v>0.19469464917348572</v>
      </c>
      <c r="F21">
        <f t="shared" si="2"/>
        <v>0.19469464917348572</v>
      </c>
    </row>
    <row r="22" spans="1:6" x14ac:dyDescent="0.25">
      <c r="A22">
        <v>16</v>
      </c>
      <c r="B22">
        <v>0</v>
      </c>
      <c r="C22">
        <f t="shared" si="3"/>
        <v>6.683279979335741E-5</v>
      </c>
      <c r="D22">
        <f t="shared" si="0"/>
        <v>0</v>
      </c>
      <c r="E22">
        <f t="shared" si="1"/>
        <v>0.11161077565490687</v>
      </c>
      <c r="F22">
        <f t="shared" si="2"/>
        <v>0.11161077565490687</v>
      </c>
    </row>
    <row r="23" spans="1:6" x14ac:dyDescent="0.25">
      <c r="A23">
        <v>17</v>
      </c>
      <c r="B23">
        <v>3</v>
      </c>
      <c r="C23">
        <f t="shared" si="3"/>
        <v>3.8351256445927413E-5</v>
      </c>
      <c r="D23">
        <f t="shared" si="0"/>
        <v>-30.506169804246067</v>
      </c>
      <c r="E23">
        <f t="shared" si="1"/>
        <v>6.4046598264698787E-2</v>
      </c>
      <c r="F23">
        <f t="shared" si="2"/>
        <v>134.58673232786137</v>
      </c>
    </row>
    <row r="24" spans="1:6" x14ac:dyDescent="0.25">
      <c r="A24">
        <v>18</v>
      </c>
      <c r="B24">
        <v>0</v>
      </c>
      <c r="C24">
        <f t="shared" si="3"/>
        <v>2.2027007184176754E-5</v>
      </c>
      <c r="D24">
        <f t="shared" si="0"/>
        <v>0</v>
      </c>
      <c r="E24">
        <f t="shared" si="1"/>
        <v>3.6785101997575176E-2</v>
      </c>
      <c r="F24">
        <f t="shared" si="2"/>
        <v>3.6785101997575176E-2</v>
      </c>
    </row>
    <row r="25" spans="1:6" x14ac:dyDescent="0.25">
      <c r="A25">
        <v>19</v>
      </c>
      <c r="B25">
        <v>0</v>
      </c>
      <c r="C25">
        <f t="shared" si="3"/>
        <v>1.2661179732138453E-5</v>
      </c>
      <c r="D25">
        <f t="shared" si="0"/>
        <v>0</v>
      </c>
      <c r="E25">
        <f t="shared" si="1"/>
        <v>2.1144170152671216E-2</v>
      </c>
      <c r="F25">
        <f t="shared" si="2"/>
        <v>2.1144170152671216E-2</v>
      </c>
    </row>
    <row r="26" spans="1:6" x14ac:dyDescent="0.25">
      <c r="A26">
        <v>20</v>
      </c>
      <c r="B26">
        <v>0</v>
      </c>
      <c r="C26">
        <f t="shared" si="3"/>
        <v>7.2828158094563483E-6</v>
      </c>
      <c r="D26">
        <f t="shared" si="0"/>
        <v>0</v>
      </c>
      <c r="E26">
        <f t="shared" si="1"/>
        <v>1.2162302401792101E-2</v>
      </c>
      <c r="F26">
        <f t="shared" si="2"/>
        <v>1.2162302401792101E-2</v>
      </c>
    </row>
    <row r="27" spans="1:6" x14ac:dyDescent="0.25">
      <c r="A27">
        <v>21</v>
      </c>
      <c r="B27">
        <v>0</v>
      </c>
      <c r="C27">
        <f t="shared" si="3"/>
        <v>4.1917958054076111E-6</v>
      </c>
      <c r="D27">
        <f t="shared" si="0"/>
        <v>0</v>
      </c>
      <c r="E27">
        <f t="shared" si="1"/>
        <v>7.0002989950307109E-3</v>
      </c>
      <c r="F27">
        <f t="shared" si="2"/>
        <v>7.0002989950307109E-3</v>
      </c>
    </row>
    <row r="28" spans="1:6" x14ac:dyDescent="0.25">
      <c r="A28">
        <v>22</v>
      </c>
      <c r="B28">
        <v>0</v>
      </c>
      <c r="C28">
        <f t="shared" si="3"/>
        <v>2.4140716123638767E-6</v>
      </c>
      <c r="D28">
        <f t="shared" si="0"/>
        <v>0</v>
      </c>
      <c r="E28">
        <f t="shared" si="1"/>
        <v>4.031499592647674E-3</v>
      </c>
      <c r="F28">
        <f t="shared" si="2"/>
        <v>4.031499592647674E-3</v>
      </c>
    </row>
    <row r="29" spans="1:6" x14ac:dyDescent="0.25">
      <c r="A29">
        <v>23</v>
      </c>
      <c r="B29">
        <v>0</v>
      </c>
      <c r="C29">
        <f t="shared" si="3"/>
        <v>1.390998415705326E-6</v>
      </c>
      <c r="D29">
        <f t="shared" si="0"/>
        <v>0</v>
      </c>
      <c r="E29">
        <f t="shared" si="1"/>
        <v>2.3229673542278944E-3</v>
      </c>
      <c r="F29">
        <f t="shared" si="2"/>
        <v>2.3229673542278944E-3</v>
      </c>
    </row>
    <row r="30" spans="1:6" x14ac:dyDescent="0.25">
      <c r="A30">
        <v>24</v>
      </c>
      <c r="B30">
        <v>0</v>
      </c>
      <c r="C30">
        <f t="shared" si="3"/>
        <v>8.0188074016659011E-7</v>
      </c>
      <c r="D30">
        <f t="shared" si="0"/>
        <v>0</v>
      </c>
      <c r="E30">
        <f t="shared" si="1"/>
        <v>1.3391408360782055E-3</v>
      </c>
      <c r="F30">
        <f t="shared" si="2"/>
        <v>1.3391408360782055E-3</v>
      </c>
    </row>
    <row r="31" spans="1:6" x14ac:dyDescent="0.25">
      <c r="A31">
        <v>25</v>
      </c>
      <c r="B31">
        <v>0</v>
      </c>
      <c r="C31">
        <f t="shared" si="3"/>
        <v>4.6246863374433587E-7</v>
      </c>
      <c r="D31">
        <f t="shared" si="0"/>
        <v>0</v>
      </c>
      <c r="E31">
        <f t="shared" si="1"/>
        <v>7.7232261835304095E-4</v>
      </c>
      <c r="F31">
        <f t="shared" si="2"/>
        <v>7.7232261835304106E-4</v>
      </c>
    </row>
    <row r="32" spans="1:6" x14ac:dyDescent="0.25">
      <c r="A32">
        <v>26</v>
      </c>
      <c r="B32">
        <v>0</v>
      </c>
      <c r="C32">
        <f t="shared" si="3"/>
        <v>2.6682647236747521E-7</v>
      </c>
      <c r="D32">
        <f t="shared" si="0"/>
        <v>0</v>
      </c>
      <c r="E32">
        <f t="shared" si="1"/>
        <v>4.4560020885368363E-4</v>
      </c>
      <c r="F32">
        <f t="shared" si="2"/>
        <v>4.4560020885368363E-4</v>
      </c>
    </row>
    <row r="33" spans="1:6" x14ac:dyDescent="0.25">
      <c r="A33">
        <v>27</v>
      </c>
      <c r="B33">
        <v>0</v>
      </c>
      <c r="C33">
        <f t="shared" si="3"/>
        <v>1.5400549661460862E-7</v>
      </c>
      <c r="D33">
        <f t="shared" si="0"/>
        <v>0</v>
      </c>
      <c r="E33">
        <f t="shared" si="1"/>
        <v>2.5718917934639641E-4</v>
      </c>
      <c r="F33">
        <f t="shared" si="2"/>
        <v>2.5718917934639641E-4</v>
      </c>
    </row>
    <row r="34" spans="1:6" x14ac:dyDescent="0.25">
      <c r="A34">
        <v>28</v>
      </c>
      <c r="B34">
        <v>0</v>
      </c>
      <c r="C34">
        <f t="shared" si="3"/>
        <v>8.8918524755147644E-8</v>
      </c>
      <c r="D34">
        <f t="shared" si="0"/>
        <v>0</v>
      </c>
      <c r="E34">
        <f t="shared" si="1"/>
        <v>1.4849393634109657E-4</v>
      </c>
      <c r="F34">
        <f t="shared" si="2"/>
        <v>1.4849393634109657E-4</v>
      </c>
    </row>
    <row r="35" spans="1:6" x14ac:dyDescent="0.25">
      <c r="A35">
        <v>29</v>
      </c>
      <c r="B35">
        <v>0</v>
      </c>
      <c r="C35">
        <f t="shared" si="3"/>
        <v>5.1355425004190946E-8</v>
      </c>
      <c r="D35">
        <f t="shared" si="0"/>
        <v>0</v>
      </c>
      <c r="E35">
        <f t="shared" si="1"/>
        <v>8.5763559756998876E-5</v>
      </c>
      <c r="F35">
        <f t="shared" si="2"/>
        <v>8.5763559756998876E-5</v>
      </c>
    </row>
    <row r="36" spans="1:6" x14ac:dyDescent="0.25">
      <c r="A36">
        <v>30</v>
      </c>
      <c r="B36">
        <v>0</v>
      </c>
      <c r="C36">
        <f t="shared" si="3"/>
        <v>2.9669409183891581E-8</v>
      </c>
      <c r="D36">
        <f t="shared" si="0"/>
        <v>0</v>
      </c>
      <c r="E36">
        <f t="shared" si="1"/>
        <v>4.9547913337098943E-5</v>
      </c>
      <c r="F36">
        <f t="shared" si="2"/>
        <v>4.9547913337098943E-5</v>
      </c>
    </row>
    <row r="37" spans="1:6" x14ac:dyDescent="0.25">
      <c r="A37">
        <v>31</v>
      </c>
      <c r="B37">
        <v>0</v>
      </c>
      <c r="C37">
        <f t="shared" si="3"/>
        <v>1.7145547579104076E-8</v>
      </c>
      <c r="D37">
        <f t="shared" si="0"/>
        <v>0</v>
      </c>
      <c r="E37">
        <f t="shared" si="1"/>
        <v>2.8633064457103807E-5</v>
      </c>
      <c r="F37">
        <f t="shared" si="2"/>
        <v>2.8633064457103807E-5</v>
      </c>
    </row>
    <row r="38" spans="1:6" x14ac:dyDescent="0.25">
      <c r="A38">
        <v>32</v>
      </c>
      <c r="B38">
        <v>0</v>
      </c>
      <c r="C38">
        <f t="shared" si="3"/>
        <v>9.9107369130840839E-9</v>
      </c>
      <c r="D38">
        <f t="shared" si="0"/>
        <v>0</v>
      </c>
      <c r="E38">
        <f t="shared" si="1"/>
        <v>1.6550930644850421E-5</v>
      </c>
      <c r="F38">
        <f t="shared" si="2"/>
        <v>1.6550930644850421E-5</v>
      </c>
    </row>
    <row r="39" spans="1:6" x14ac:dyDescent="0.25">
      <c r="A39">
        <v>33</v>
      </c>
      <c r="B39">
        <v>0</v>
      </c>
      <c r="C39">
        <f t="shared" si="3"/>
        <v>5.7301452085576978E-9</v>
      </c>
      <c r="D39">
        <f t="shared" si="0"/>
        <v>0</v>
      </c>
      <c r="E39">
        <f t="shared" si="1"/>
        <v>9.5693424982913546E-6</v>
      </c>
      <c r="F39">
        <f t="shared" si="2"/>
        <v>9.5693424982913546E-6</v>
      </c>
    </row>
    <row r="40" spans="1:6" x14ac:dyDescent="0.25">
      <c r="A40">
        <v>34</v>
      </c>
      <c r="B40">
        <v>0</v>
      </c>
      <c r="C40">
        <f t="shared" si="3"/>
        <v>3.3137825549705735E-9</v>
      </c>
      <c r="D40">
        <f t="shared" si="0"/>
        <v>0</v>
      </c>
      <c r="E40">
        <f t="shared" si="1"/>
        <v>5.5340168668008576E-6</v>
      </c>
      <c r="F40">
        <f t="shared" si="2"/>
        <v>5.5340168668008576E-6</v>
      </c>
    </row>
    <row r="41" spans="1:6" x14ac:dyDescent="0.25">
      <c r="A41">
        <v>35</v>
      </c>
      <c r="B41">
        <v>0</v>
      </c>
      <c r="C41">
        <f>($B$2+A41-2)/((A41-1)*($B$1+1)) *C40</f>
        <v>1.916793201555249E-9</v>
      </c>
      <c r="D41">
        <f t="shared" si="0"/>
        <v>0</v>
      </c>
      <c r="E41">
        <f t="shared" si="1"/>
        <v>3.2010446465972657E-6</v>
      </c>
      <c r="F41">
        <f t="shared" si="2"/>
        <v>3.2010446465972653E-6</v>
      </c>
    </row>
    <row r="42" spans="1:6" x14ac:dyDescent="0.25">
      <c r="A42">
        <v>36</v>
      </c>
      <c r="B42">
        <v>0</v>
      </c>
      <c r="C42">
        <f t="shared" si="3"/>
        <v>1.1089553527647249E-9</v>
      </c>
      <c r="D42">
        <f t="shared" si="0"/>
        <v>0</v>
      </c>
      <c r="E42">
        <f t="shared" si="1"/>
        <v>1.8519554391170905E-6</v>
      </c>
      <c r="F42">
        <f t="shared" si="2"/>
        <v>1.8519554391170905E-6</v>
      </c>
    </row>
    <row r="43" spans="1:6" x14ac:dyDescent="0.25">
      <c r="A43">
        <v>37</v>
      </c>
      <c r="B43">
        <v>0</v>
      </c>
      <c r="C43">
        <f t="shared" si="3"/>
        <v>6.4170515902564007E-10</v>
      </c>
      <c r="D43">
        <f t="shared" si="0"/>
        <v>0</v>
      </c>
      <c r="E43">
        <f t="shared" si="1"/>
        <v>1.0716476155728188E-6</v>
      </c>
      <c r="F43">
        <f t="shared" si="2"/>
        <v>1.0716476155728188E-6</v>
      </c>
    </row>
    <row r="44" spans="1:6" x14ac:dyDescent="0.25">
      <c r="A44">
        <v>38</v>
      </c>
      <c r="B44">
        <v>0</v>
      </c>
      <c r="C44">
        <f t="shared" si="3"/>
        <v>3.7139425823945722E-10</v>
      </c>
      <c r="D44">
        <f t="shared" si="0"/>
        <v>0</v>
      </c>
      <c r="E44">
        <f t="shared" si="1"/>
        <v>6.2022841125989358E-7</v>
      </c>
      <c r="F44">
        <f t="shared" si="2"/>
        <v>6.2022841125989358E-7</v>
      </c>
    </row>
    <row r="45" spans="1:6" x14ac:dyDescent="0.25">
      <c r="A45">
        <v>39</v>
      </c>
      <c r="B45">
        <v>0</v>
      </c>
      <c r="C45">
        <f t="shared" si="3"/>
        <v>2.1498536510379977E-10</v>
      </c>
      <c r="D45">
        <f t="shared" si="0"/>
        <v>0</v>
      </c>
      <c r="E45">
        <f t="shared" si="1"/>
        <v>3.5902555972334564E-7</v>
      </c>
      <c r="F45">
        <f t="shared" si="2"/>
        <v>3.5902555972334564E-7</v>
      </c>
    </row>
    <row r="46" spans="1:6" x14ac:dyDescent="0.25">
      <c r="A46">
        <v>40</v>
      </c>
      <c r="B46">
        <v>0</v>
      </c>
      <c r="C46">
        <f t="shared" si="3"/>
        <v>1.2446660851321061E-10</v>
      </c>
      <c r="D46">
        <f t="shared" si="0"/>
        <v>0</v>
      </c>
      <c r="E46">
        <f t="shared" si="1"/>
        <v>2.0785923621706171E-7</v>
      </c>
      <c r="F46">
        <f t="shared" si="2"/>
        <v>2.0785923621706171E-7</v>
      </c>
    </row>
    <row r="47" spans="1:6" x14ac:dyDescent="0.25">
      <c r="A47">
        <v>41</v>
      </c>
      <c r="B47">
        <v>0</v>
      </c>
      <c r="C47">
        <f t="shared" si="3"/>
        <v>7.207149650398061E-11</v>
      </c>
      <c r="D47">
        <f t="shared" si="0"/>
        <v>0</v>
      </c>
      <c r="E47">
        <f t="shared" si="1"/>
        <v>1.2035939916164763E-7</v>
      </c>
      <c r="F47">
        <f t="shared" si="2"/>
        <v>1.2035939916164763E-7</v>
      </c>
    </row>
    <row r="48" spans="1:6" x14ac:dyDescent="0.25">
      <c r="A48">
        <v>42</v>
      </c>
      <c r="B48">
        <v>0</v>
      </c>
      <c r="C48">
        <f t="shared" si="3"/>
        <v>4.1738581391958581E-11</v>
      </c>
      <c r="D48">
        <f t="shared" si="0"/>
        <v>0</v>
      </c>
      <c r="E48">
        <f t="shared" si="1"/>
        <v>6.970343092457083E-8</v>
      </c>
      <c r="F48">
        <f t="shared" si="2"/>
        <v>6.970343092457083E-8</v>
      </c>
    </row>
    <row r="49" spans="1:6" x14ac:dyDescent="0.25">
      <c r="A49">
        <v>43</v>
      </c>
      <c r="B49">
        <v>0</v>
      </c>
      <c r="C49">
        <f t="shared" si="3"/>
        <v>2.4175321499467452E-11</v>
      </c>
      <c r="D49">
        <f t="shared" si="0"/>
        <v>0</v>
      </c>
      <c r="E49">
        <f t="shared" si="1"/>
        <v>4.0372786904110644E-8</v>
      </c>
      <c r="F49">
        <f t="shared" si="2"/>
        <v>4.0372786904110644E-8</v>
      </c>
    </row>
    <row r="50" spans="1:6" x14ac:dyDescent="0.25">
      <c r="A50">
        <v>44</v>
      </c>
      <c r="B50">
        <v>0</v>
      </c>
      <c r="C50">
        <f t="shared" si="3"/>
        <v>1.4004397967486473E-11</v>
      </c>
      <c r="D50">
        <f t="shared" si="0"/>
        <v>0</v>
      </c>
      <c r="E50">
        <f t="shared" si="1"/>
        <v>2.3387344605702411E-8</v>
      </c>
      <c r="F50">
        <f t="shared" si="2"/>
        <v>2.3387344605702411E-8</v>
      </c>
    </row>
    <row r="51" spans="1:6" x14ac:dyDescent="0.25">
      <c r="A51">
        <v>45</v>
      </c>
      <c r="B51">
        <v>0</v>
      </c>
      <c r="C51">
        <f t="shared" si="3"/>
        <v>8.1135630364208837E-12</v>
      </c>
      <c r="D51">
        <f t="shared" si="0"/>
        <v>0</v>
      </c>
      <c r="E51">
        <f t="shared" si="1"/>
        <v>1.3549650270822876E-8</v>
      </c>
      <c r="F51">
        <f t="shared" si="2"/>
        <v>1.3549650270822876E-8</v>
      </c>
    </row>
    <row r="52" spans="1:6" x14ac:dyDescent="0.25">
      <c r="A52">
        <v>46</v>
      </c>
      <c r="B52">
        <v>0</v>
      </c>
      <c r="C52">
        <f t="shared" si="3"/>
        <v>4.701228071923949E-12</v>
      </c>
      <c r="D52">
        <f t="shared" si="0"/>
        <v>0</v>
      </c>
      <c r="E52">
        <f t="shared" si="1"/>
        <v>7.8510508801129948E-9</v>
      </c>
      <c r="F52">
        <f t="shared" si="2"/>
        <v>7.8510508801129948E-9</v>
      </c>
    </row>
    <row r="53" spans="1:6" x14ac:dyDescent="0.25">
      <c r="A53">
        <v>47</v>
      </c>
      <c r="B53">
        <v>0</v>
      </c>
      <c r="C53">
        <f t="shared" si="3"/>
        <v>2.7243397802389904E-12</v>
      </c>
      <c r="D53">
        <f t="shared" si="0"/>
        <v>0</v>
      </c>
      <c r="E53">
        <f t="shared" si="1"/>
        <v>4.5496474329991135E-9</v>
      </c>
      <c r="F53">
        <f t="shared" si="2"/>
        <v>4.5496474329991135E-9</v>
      </c>
    </row>
    <row r="54" spans="1:6" x14ac:dyDescent="0.25">
      <c r="A54">
        <v>48</v>
      </c>
      <c r="B54">
        <v>0</v>
      </c>
      <c r="C54">
        <f t="shared" si="3"/>
        <v>1.5789170868827375E-12</v>
      </c>
      <c r="D54">
        <f t="shared" si="0"/>
        <v>0</v>
      </c>
      <c r="E54">
        <f t="shared" si="1"/>
        <v>2.6367915350941715E-9</v>
      </c>
      <c r="F54">
        <f t="shared" si="2"/>
        <v>2.6367915350941715E-9</v>
      </c>
    </row>
    <row r="55" spans="1:6" x14ac:dyDescent="0.25">
      <c r="A55">
        <v>49</v>
      </c>
      <c r="B55">
        <v>0</v>
      </c>
      <c r="C55">
        <f t="shared" si="3"/>
        <v>9.1517357086308282E-13</v>
      </c>
      <c r="D55">
        <f t="shared" si="0"/>
        <v>0</v>
      </c>
      <c r="E55">
        <f t="shared" si="1"/>
        <v>1.5283398633413482E-9</v>
      </c>
      <c r="F55">
        <f t="shared" si="2"/>
        <v>1.5283398633413482E-9</v>
      </c>
    </row>
    <row r="56" spans="1:6" x14ac:dyDescent="0.25">
      <c r="A56">
        <v>50</v>
      </c>
      <c r="B56">
        <v>0</v>
      </c>
      <c r="C56">
        <f t="shared" si="3"/>
        <v>5.3050785804773479E-13</v>
      </c>
      <c r="D56">
        <f t="shared" si="0"/>
        <v>0</v>
      </c>
      <c r="E56">
        <f t="shared" si="1"/>
        <v>8.859481229397171E-10</v>
      </c>
      <c r="F56">
        <f t="shared" si="2"/>
        <v>8.859481229397171E-10</v>
      </c>
    </row>
    <row r="57" spans="1:6" x14ac:dyDescent="0.25">
      <c r="A57">
        <v>51</v>
      </c>
      <c r="B57">
        <v>0</v>
      </c>
      <c r="C57">
        <f t="shared" si="3"/>
        <v>3.0755486879996049E-13</v>
      </c>
      <c r="D57">
        <f t="shared" si="0"/>
        <v>0</v>
      </c>
      <c r="E57">
        <f t="shared" si="1"/>
        <v>5.1361663089593402E-10</v>
      </c>
      <c r="F57">
        <f t="shared" si="2"/>
        <v>5.1361663089593402E-10</v>
      </c>
    </row>
    <row r="58" spans="1:6" x14ac:dyDescent="0.25">
      <c r="A58">
        <v>52</v>
      </c>
      <c r="B58">
        <v>0</v>
      </c>
      <c r="C58">
        <f t="shared" si="3"/>
        <v>1.7831757850208276E-13</v>
      </c>
      <c r="D58">
        <f t="shared" si="0"/>
        <v>0</v>
      </c>
      <c r="E58">
        <f t="shared" si="1"/>
        <v>2.9779035609847822E-10</v>
      </c>
      <c r="F58">
        <f t="shared" si="2"/>
        <v>2.9779035609847822E-10</v>
      </c>
    </row>
    <row r="59" spans="1:6" x14ac:dyDescent="0.25">
      <c r="A59">
        <v>53</v>
      </c>
      <c r="B59">
        <v>0</v>
      </c>
      <c r="C59">
        <f t="shared" si="3"/>
        <v>1.0339627755332706E-13</v>
      </c>
      <c r="D59">
        <f t="shared" si="0"/>
        <v>0</v>
      </c>
      <c r="E59">
        <f t="shared" si="1"/>
        <v>1.7267178351405619E-10</v>
      </c>
      <c r="F59">
        <f t="shared" si="2"/>
        <v>1.7267178351405619E-10</v>
      </c>
    </row>
    <row r="60" spans="1:6" x14ac:dyDescent="0.25">
      <c r="A60">
        <v>54</v>
      </c>
      <c r="B60">
        <v>0</v>
      </c>
      <c r="C60">
        <f t="shared" si="3"/>
        <v>5.9958859236962975E-14</v>
      </c>
      <c r="D60">
        <f t="shared" si="0"/>
        <v>0</v>
      </c>
      <c r="E60">
        <f t="shared" si="1"/>
        <v>1.0013129492572816E-10</v>
      </c>
      <c r="F60">
        <f t="shared" si="2"/>
        <v>1.0013129492572816E-10</v>
      </c>
    </row>
    <row r="61" spans="1:6" x14ac:dyDescent="0.25">
      <c r="A61">
        <v>55</v>
      </c>
      <c r="B61">
        <v>0</v>
      </c>
      <c r="C61">
        <f t="shared" si="3"/>
        <v>3.4772677401646849E-14</v>
      </c>
      <c r="D61">
        <f t="shared" si="0"/>
        <v>0</v>
      </c>
      <c r="E61">
        <f t="shared" si="1"/>
        <v>5.8070371260750239E-11</v>
      </c>
      <c r="F61">
        <f t="shared" si="2"/>
        <v>5.8070371260750239E-11</v>
      </c>
    </row>
    <row r="62" spans="1:6" x14ac:dyDescent="0.25">
      <c r="A62">
        <v>56</v>
      </c>
      <c r="B62">
        <v>0</v>
      </c>
      <c r="C62">
        <f t="shared" si="3"/>
        <v>2.0167770487096597E-14</v>
      </c>
      <c r="D62">
        <f t="shared" si="0"/>
        <v>0</v>
      </c>
      <c r="E62">
        <f t="shared" si="1"/>
        <v>3.3680176713451316E-11</v>
      </c>
      <c r="F62">
        <f t="shared" si="2"/>
        <v>3.3680176713451316E-11</v>
      </c>
    </row>
    <row r="64" spans="1:6" x14ac:dyDescent="0.25">
      <c r="A64" t="s">
        <v>93</v>
      </c>
      <c r="B64" t="s">
        <v>4</v>
      </c>
      <c r="C64" t="s">
        <v>5</v>
      </c>
      <c r="D64" t="s">
        <v>8</v>
      </c>
    </row>
    <row r="65" spans="1:7" x14ac:dyDescent="0.25">
      <c r="A65">
        <v>1</v>
      </c>
      <c r="B65">
        <v>843</v>
      </c>
      <c r="C65">
        <v>0.51406555477196625</v>
      </c>
      <c r="D65">
        <f>$B$5*C65</f>
        <v>858.48947646918361</v>
      </c>
      <c r="F65" s="1" t="s">
        <v>90</v>
      </c>
      <c r="G65" s="1"/>
    </row>
    <row r="66" spans="1:7" x14ac:dyDescent="0.25">
      <c r="A66">
        <v>2</v>
      </c>
      <c r="B66">
        <v>414</v>
      </c>
      <c r="C66">
        <v>0.22811108456041398</v>
      </c>
      <c r="D66">
        <f t="shared" ref="D66:D76" si="4">$B$5*C66</f>
        <v>380.94551121589137</v>
      </c>
      <c r="F66" s="1" t="s">
        <v>0</v>
      </c>
      <c r="G66" s="1">
        <v>0.71670240304700217</v>
      </c>
    </row>
    <row r="67" spans="1:7" x14ac:dyDescent="0.25">
      <c r="A67">
        <v>3</v>
      </c>
      <c r="B67">
        <v>210</v>
      </c>
      <c r="C67">
        <v>0.11704966405330945</v>
      </c>
      <c r="D67">
        <f t="shared" si="4"/>
        <v>195.47293896902679</v>
      </c>
      <c r="F67" s="1" t="s">
        <v>1</v>
      </c>
      <c r="G67" s="1">
        <v>0.76176830637919235</v>
      </c>
    </row>
    <row r="68" spans="1:7" x14ac:dyDescent="0.25">
      <c r="A68">
        <v>4</v>
      </c>
      <c r="B68">
        <v>88</v>
      </c>
      <c r="C68">
        <v>6.2768412253825581E-2</v>
      </c>
      <c r="D68">
        <f t="shared" si="4"/>
        <v>104.82324846388872</v>
      </c>
      <c r="F68" s="1" t="s">
        <v>2</v>
      </c>
      <c r="G68" s="1">
        <v>-2379.8020656626277</v>
      </c>
    </row>
    <row r="69" spans="1:7" x14ac:dyDescent="0.25">
      <c r="A69">
        <v>5</v>
      </c>
      <c r="B69">
        <v>45</v>
      </c>
      <c r="C69">
        <v>3.4385724549445912E-2</v>
      </c>
      <c r="D69">
        <f t="shared" si="4"/>
        <v>57.424159997574669</v>
      </c>
      <c r="F69" s="1" t="s">
        <v>9</v>
      </c>
      <c r="G69" s="1">
        <v>1669.9999999999527</v>
      </c>
    </row>
    <row r="70" spans="1:7" x14ac:dyDescent="0.25">
      <c r="A70">
        <v>6</v>
      </c>
      <c r="B70">
        <v>25</v>
      </c>
      <c r="C70">
        <v>1.9075741148939663E-2</v>
      </c>
      <c r="D70">
        <f t="shared" si="4"/>
        <v>31.856487718729237</v>
      </c>
      <c r="F70" s="1" t="s">
        <v>10</v>
      </c>
      <c r="G70" s="1">
        <v>53</v>
      </c>
    </row>
    <row r="71" spans="1:7" x14ac:dyDescent="0.25">
      <c r="A71">
        <v>7</v>
      </c>
      <c r="B71">
        <v>14</v>
      </c>
      <c r="C71">
        <v>1.0670651727169189E-2</v>
      </c>
      <c r="D71">
        <f t="shared" si="4"/>
        <v>17.819988384372547</v>
      </c>
      <c r="F71" s="1" t="s">
        <v>11</v>
      </c>
      <c r="G71" s="1">
        <v>0</v>
      </c>
    </row>
    <row r="72" spans="1:7" x14ac:dyDescent="0.25">
      <c r="A72">
        <v>8</v>
      </c>
      <c r="B72">
        <v>8</v>
      </c>
      <c r="C72">
        <v>6.0042418309094424E-3</v>
      </c>
      <c r="D72">
        <f t="shared" si="4"/>
        <v>10.027083857618768</v>
      </c>
    </row>
    <row r="73" spans="1:7" x14ac:dyDescent="0.25">
      <c r="A73">
        <v>9</v>
      </c>
      <c r="B73">
        <v>7</v>
      </c>
      <c r="C73">
        <v>3.3933905684724198E-3</v>
      </c>
      <c r="D73">
        <f t="shared" si="4"/>
        <v>5.6669622493489413</v>
      </c>
    </row>
    <row r="74" spans="1:7" x14ac:dyDescent="0.25">
      <c r="A74">
        <v>10</v>
      </c>
      <c r="B74">
        <v>8</v>
      </c>
      <c r="C74">
        <v>1.9243678320091243E-3</v>
      </c>
      <c r="D74">
        <f t="shared" si="4"/>
        <v>3.2136942794552374</v>
      </c>
    </row>
    <row r="75" spans="1:7" x14ac:dyDescent="0.25">
      <c r="A75">
        <v>11</v>
      </c>
      <c r="B75">
        <v>2</v>
      </c>
      <c r="C75">
        <v>1.0942626327650094E-3</v>
      </c>
      <c r="D75">
        <f t="shared" si="4"/>
        <v>1.8274185967175656</v>
      </c>
    </row>
    <row r="76" spans="1:7" x14ac:dyDescent="0.25">
      <c r="A76" s="8" t="s">
        <v>130</v>
      </c>
      <c r="B76">
        <f>SUM(B18:B62)</f>
        <v>6</v>
      </c>
      <c r="C76">
        <f>SUM(C18:C62)</f>
        <v>1.4569040707458742E-3</v>
      </c>
      <c r="D76">
        <f t="shared" si="4"/>
        <v>2.4330297981456099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CFABE-01D2-4A90-ACDF-ACB2D09E9CFB}">
  <sheetPr>
    <tabColor theme="8"/>
  </sheetPr>
  <dimension ref="A1:I75"/>
  <sheetViews>
    <sheetView topLeftCell="A51" workbookViewId="0">
      <selection activeCell="I57" sqref="I57"/>
    </sheetView>
  </sheetViews>
  <sheetFormatPr defaultRowHeight="15" x14ac:dyDescent="0.25"/>
  <sheetData>
    <row r="1" spans="1:9" x14ac:dyDescent="0.25">
      <c r="A1" t="s">
        <v>0</v>
      </c>
      <c r="B1">
        <v>0.64629867897678273</v>
      </c>
    </row>
    <row r="2" spans="1:9" x14ac:dyDescent="0.25">
      <c r="A2" t="s">
        <v>1</v>
      </c>
      <c r="B2">
        <v>0.66689594033956678</v>
      </c>
    </row>
    <row r="3" spans="1:9" x14ac:dyDescent="0.25">
      <c r="A3" t="s">
        <v>2</v>
      </c>
      <c r="B3">
        <f>SUM(D7:D62)</f>
        <v>-351.21441893209783</v>
      </c>
    </row>
    <row r="4" spans="1:9" x14ac:dyDescent="0.25">
      <c r="A4" t="s">
        <v>127</v>
      </c>
      <c r="B4" t="s">
        <v>125</v>
      </c>
    </row>
    <row r="5" spans="1:9" x14ac:dyDescent="0.25">
      <c r="B5">
        <v>251</v>
      </c>
    </row>
    <row r="6" spans="1:9" x14ac:dyDescent="0.25">
      <c r="A6" t="s">
        <v>93</v>
      </c>
      <c r="B6" t="s">
        <v>4</v>
      </c>
      <c r="C6" t="s">
        <v>5</v>
      </c>
      <c r="D6" t="s">
        <v>7</v>
      </c>
      <c r="E6" t="s">
        <v>8</v>
      </c>
      <c r="F6" t="s">
        <v>9</v>
      </c>
      <c r="H6" t="s">
        <v>9</v>
      </c>
      <c r="I6">
        <f>SUM(E7:E62)</f>
        <v>250.99999999995086</v>
      </c>
    </row>
    <row r="7" spans="1:9" x14ac:dyDescent="0.25">
      <c r="A7">
        <v>1</v>
      </c>
      <c r="B7">
        <v>132</v>
      </c>
      <c r="C7">
        <f>(B1/(B1+1))^B2</f>
        <v>0.53603110271674403</v>
      </c>
      <c r="D7">
        <f>B7*LN(C7)</f>
        <v>-82.310328162249107</v>
      </c>
      <c r="E7">
        <f>$B$5*C7</f>
        <v>134.54380678190276</v>
      </c>
      <c r="F7">
        <f>(B7-E7)^2/E7</f>
        <v>4.8095509547637305E-2</v>
      </c>
      <c r="H7" t="s">
        <v>10</v>
      </c>
      <c r="I7">
        <v>53</v>
      </c>
    </row>
    <row r="8" spans="1:9" x14ac:dyDescent="0.25">
      <c r="A8">
        <v>2</v>
      </c>
      <c r="B8">
        <v>60</v>
      </c>
      <c r="C8">
        <f>($B$2+A8-2)/((A8-1)*($B$1+1)) *C7</f>
        <v>0.21713980024555399</v>
      </c>
      <c r="D8">
        <f t="shared" ref="D8:D62" si="0">B8*LN(C8)</f>
        <v>-91.632833526764969</v>
      </c>
      <c r="E8">
        <f t="shared" ref="E8:E62" si="1">$B$5*C8</f>
        <v>54.502089861634047</v>
      </c>
      <c r="F8">
        <f t="shared" ref="F8:F62" si="2">(B8-E8)^2/E8</f>
        <v>0.55460287791321916</v>
      </c>
      <c r="H8" t="s">
        <v>11</v>
      </c>
      <c r="I8">
        <f>_xlfn.CHISQ.DIST.RT(I6,I7)</f>
        <v>1.6329665747486212E-27</v>
      </c>
    </row>
    <row r="9" spans="1:9" x14ac:dyDescent="0.25">
      <c r="A9">
        <v>3</v>
      </c>
      <c r="B9">
        <v>28</v>
      </c>
      <c r="C9">
        <f t="shared" ref="C9:C62" si="3">($B$2+A9-2)/((A9-1)*($B$1+1)) *C8</f>
        <v>0.10992824574834119</v>
      </c>
      <c r="D9">
        <f t="shared" si="0"/>
        <v>-61.821968247650005</v>
      </c>
      <c r="E9">
        <f t="shared" si="1"/>
        <v>27.591989682833638</v>
      </c>
      <c r="F9">
        <f t="shared" si="2"/>
        <v>6.0333604364083181E-3</v>
      </c>
    </row>
    <row r="10" spans="1:9" x14ac:dyDescent="0.25">
      <c r="A10">
        <v>4</v>
      </c>
      <c r="B10">
        <v>17</v>
      </c>
      <c r="C10">
        <f t="shared" si="3"/>
        <v>5.9358850666780247E-2</v>
      </c>
      <c r="D10">
        <f t="shared" si="0"/>
        <v>-48.010618720681045</v>
      </c>
      <c r="E10">
        <f t="shared" si="1"/>
        <v>14.899071517361842</v>
      </c>
      <c r="F10">
        <f t="shared" si="2"/>
        <v>0.29625339297262721</v>
      </c>
    </row>
    <row r="11" spans="1:9" x14ac:dyDescent="0.25">
      <c r="A11">
        <v>5</v>
      </c>
      <c r="B11">
        <v>6</v>
      </c>
      <c r="C11">
        <f t="shared" si="3"/>
        <v>3.3053347383556503E-2</v>
      </c>
      <c r="D11">
        <f t="shared" si="0"/>
        <v>-20.457794612436015</v>
      </c>
      <c r="E11">
        <f t="shared" si="1"/>
        <v>8.296390193272682</v>
      </c>
      <c r="F11">
        <f t="shared" si="2"/>
        <v>0.63562679634270447</v>
      </c>
    </row>
    <row r="12" spans="1:9" x14ac:dyDescent="0.25">
      <c r="A12">
        <v>6</v>
      </c>
      <c r="B12">
        <v>1</v>
      </c>
      <c r="C12">
        <f t="shared" si="3"/>
        <v>1.8739799125007828E-2</v>
      </c>
      <c r="D12">
        <f t="shared" si="0"/>
        <v>-3.9771057212790528</v>
      </c>
      <c r="E12">
        <f t="shared" si="1"/>
        <v>4.7036895803769649</v>
      </c>
      <c r="F12">
        <f t="shared" si="2"/>
        <v>2.9162886439231306</v>
      </c>
    </row>
    <row r="13" spans="1:9" x14ac:dyDescent="0.25">
      <c r="A13">
        <v>7</v>
      </c>
      <c r="B13">
        <v>2</v>
      </c>
      <c r="C13">
        <f t="shared" si="3"/>
        <v>1.0751035331601117E-2</v>
      </c>
      <c r="D13">
        <f t="shared" si="0"/>
        <v>-9.0655064382591686</v>
      </c>
      <c r="E13">
        <f t="shared" si="1"/>
        <v>2.6985098682318802</v>
      </c>
      <c r="F13">
        <f t="shared" si="2"/>
        <v>0.18080943181319969</v>
      </c>
    </row>
    <row r="14" spans="1:9" x14ac:dyDescent="0.25">
      <c r="A14">
        <v>8</v>
      </c>
      <c r="B14">
        <v>1</v>
      </c>
      <c r="C14">
        <f t="shared" si="3"/>
        <v>6.2196693295781761E-3</v>
      </c>
      <c r="D14">
        <f t="shared" si="0"/>
        <v>-5.0800385360914602</v>
      </c>
      <c r="E14">
        <f t="shared" si="1"/>
        <v>1.5611370017241222</v>
      </c>
      <c r="F14">
        <f t="shared" si="2"/>
        <v>0.20169577324487817</v>
      </c>
    </row>
    <row r="15" spans="1:9" x14ac:dyDescent="0.25">
      <c r="A15">
        <v>9</v>
      </c>
      <c r="B15">
        <v>1</v>
      </c>
      <c r="C15">
        <f t="shared" si="3"/>
        <v>3.6206642013188067E-3</v>
      </c>
      <c r="D15">
        <f t="shared" si="0"/>
        <v>-5.6210977889477478</v>
      </c>
      <c r="E15">
        <f t="shared" si="1"/>
        <v>0.90878671453102045</v>
      </c>
      <c r="F15">
        <f t="shared" si="2"/>
        <v>9.1549131529052152E-3</v>
      </c>
    </row>
    <row r="16" spans="1:9" x14ac:dyDescent="0.25">
      <c r="A16">
        <v>10</v>
      </c>
      <c r="B16">
        <v>0</v>
      </c>
      <c r="C16">
        <f t="shared" si="3"/>
        <v>2.1178767908928762E-3</v>
      </c>
      <c r="D16">
        <f t="shared" si="0"/>
        <v>0</v>
      </c>
      <c r="E16">
        <f t="shared" si="1"/>
        <v>0.53158707451411191</v>
      </c>
      <c r="F16">
        <f t="shared" si="2"/>
        <v>0.53158707451411191</v>
      </c>
    </row>
    <row r="17" spans="1:6" x14ac:dyDescent="0.25">
      <c r="A17">
        <v>11</v>
      </c>
      <c r="B17">
        <v>0</v>
      </c>
      <c r="C17">
        <f t="shared" si="3"/>
        <v>1.2435953945335375E-3</v>
      </c>
      <c r="D17">
        <f t="shared" si="0"/>
        <v>0</v>
      </c>
      <c r="E17">
        <f t="shared" si="1"/>
        <v>0.31214244402791791</v>
      </c>
      <c r="F17">
        <f t="shared" si="2"/>
        <v>0.31214244402791791</v>
      </c>
    </row>
    <row r="18" spans="1:6" x14ac:dyDescent="0.25">
      <c r="A18">
        <v>12</v>
      </c>
      <c r="B18">
        <v>0</v>
      </c>
      <c r="C18">
        <f t="shared" si="3"/>
        <v>7.3251386357953108E-4</v>
      </c>
      <c r="D18">
        <f t="shared" si="0"/>
        <v>0</v>
      </c>
      <c r="E18">
        <f t="shared" si="1"/>
        <v>0.1838609797584623</v>
      </c>
      <c r="F18">
        <f t="shared" si="2"/>
        <v>0.1838609797584623</v>
      </c>
    </row>
    <row r="19" spans="1:6" x14ac:dyDescent="0.25">
      <c r="A19">
        <v>13</v>
      </c>
      <c r="B19">
        <v>3</v>
      </c>
      <c r="C19">
        <f t="shared" si="3"/>
        <v>4.3259480242826409E-4</v>
      </c>
      <c r="D19">
        <f t="shared" si="0"/>
        <v>-23.237127177739275</v>
      </c>
      <c r="E19">
        <f t="shared" si="1"/>
        <v>0.10858129540949429</v>
      </c>
      <c r="F19">
        <f t="shared" si="2"/>
        <v>76.99578545021501</v>
      </c>
    </row>
    <row r="20" spans="1:6" x14ac:dyDescent="0.25">
      <c r="A20">
        <v>14</v>
      </c>
      <c r="B20">
        <v>0</v>
      </c>
      <c r="C20">
        <f t="shared" si="3"/>
        <v>2.5603510639984E-4</v>
      </c>
      <c r="D20">
        <f t="shared" si="0"/>
        <v>0</v>
      </c>
      <c r="E20">
        <f t="shared" si="1"/>
        <v>6.4264811706359837E-2</v>
      </c>
      <c r="F20">
        <f t="shared" si="2"/>
        <v>6.4264811706359837E-2</v>
      </c>
    </row>
    <row r="21" spans="1:6" x14ac:dyDescent="0.25">
      <c r="A21">
        <v>15</v>
      </c>
      <c r="B21">
        <v>0</v>
      </c>
      <c r="C21">
        <f t="shared" si="3"/>
        <v>1.5182131203621434E-4</v>
      </c>
      <c r="D21">
        <f t="shared" si="0"/>
        <v>0</v>
      </c>
      <c r="E21">
        <f t="shared" si="1"/>
        <v>3.81071493210898E-2</v>
      </c>
      <c r="F21">
        <f t="shared" si="2"/>
        <v>3.81071493210898E-2</v>
      </c>
    </row>
    <row r="22" spans="1:6" x14ac:dyDescent="0.25">
      <c r="A22">
        <v>16</v>
      </c>
      <c r="B22">
        <v>0</v>
      </c>
      <c r="C22">
        <f t="shared" si="3"/>
        <v>9.0171867093803443E-5</v>
      </c>
      <c r="D22">
        <f t="shared" si="0"/>
        <v>0</v>
      </c>
      <c r="E22">
        <f t="shared" si="1"/>
        <v>2.2633138640544663E-2</v>
      </c>
      <c r="F22">
        <f t="shared" si="2"/>
        <v>2.2633138640544663E-2</v>
      </c>
    </row>
    <row r="23" spans="1:6" x14ac:dyDescent="0.25">
      <c r="A23">
        <v>17</v>
      </c>
      <c r="B23">
        <v>0</v>
      </c>
      <c r="C23">
        <f t="shared" si="3"/>
        <v>5.3632174880577648E-5</v>
      </c>
      <c r="D23">
        <f t="shared" si="0"/>
        <v>0</v>
      </c>
      <c r="E23">
        <f t="shared" si="1"/>
        <v>1.3461675895024989E-2</v>
      </c>
      <c r="F23">
        <f t="shared" si="2"/>
        <v>1.3461675895024989E-2</v>
      </c>
    </row>
    <row r="24" spans="1:6" x14ac:dyDescent="0.25">
      <c r="A24">
        <v>18</v>
      </c>
      <c r="B24">
        <v>0</v>
      </c>
      <c r="C24">
        <f t="shared" si="3"/>
        <v>3.1939093191416878E-5</v>
      </c>
      <c r="D24">
        <f t="shared" si="0"/>
        <v>0</v>
      </c>
      <c r="E24">
        <f t="shared" si="1"/>
        <v>8.0167123910456356E-3</v>
      </c>
      <c r="F24">
        <f t="shared" si="2"/>
        <v>8.0167123910456356E-3</v>
      </c>
    </row>
    <row r="25" spans="1:6" x14ac:dyDescent="0.25">
      <c r="A25">
        <v>19</v>
      </c>
      <c r="B25">
        <v>0</v>
      </c>
      <c r="C25">
        <f t="shared" si="3"/>
        <v>1.9041523706995433E-5</v>
      </c>
      <c r="D25">
        <f t="shared" si="0"/>
        <v>0</v>
      </c>
      <c r="E25">
        <f t="shared" si="1"/>
        <v>4.7794224504558534E-3</v>
      </c>
      <c r="F25">
        <f t="shared" si="2"/>
        <v>4.7794224504558534E-3</v>
      </c>
    </row>
    <row r="26" spans="1:6" x14ac:dyDescent="0.25">
      <c r="A26">
        <v>20</v>
      </c>
      <c r="B26">
        <v>0</v>
      </c>
      <c r="C26">
        <f t="shared" si="3"/>
        <v>1.1363485800731322E-5</v>
      </c>
      <c r="D26">
        <f t="shared" si="0"/>
        <v>0</v>
      </c>
      <c r="E26">
        <f t="shared" si="1"/>
        <v>2.8522349359835619E-3</v>
      </c>
      <c r="F26">
        <f t="shared" si="2"/>
        <v>2.8522349359835619E-3</v>
      </c>
    </row>
    <row r="27" spans="1:6" x14ac:dyDescent="0.25">
      <c r="A27">
        <v>21</v>
      </c>
      <c r="B27">
        <v>0</v>
      </c>
      <c r="C27">
        <f t="shared" si="3"/>
        <v>6.7874832075249728E-6</v>
      </c>
      <c r="D27">
        <f t="shared" si="0"/>
        <v>0</v>
      </c>
      <c r="E27">
        <f t="shared" si="1"/>
        <v>1.7036582850887682E-3</v>
      </c>
      <c r="F27">
        <f t="shared" si="2"/>
        <v>1.703658285088768E-3</v>
      </c>
    </row>
    <row r="28" spans="1:6" x14ac:dyDescent="0.25">
      <c r="A28">
        <v>22</v>
      </c>
      <c r="B28">
        <v>0</v>
      </c>
      <c r="C28">
        <f t="shared" si="3"/>
        <v>4.0574772782596559E-6</v>
      </c>
      <c r="D28">
        <f t="shared" si="0"/>
        <v>0</v>
      </c>
      <c r="E28">
        <f t="shared" si="1"/>
        <v>1.0184267968431737E-3</v>
      </c>
      <c r="F28">
        <f t="shared" si="2"/>
        <v>1.0184267968431737E-3</v>
      </c>
    </row>
    <row r="29" spans="1:6" x14ac:dyDescent="0.25">
      <c r="A29">
        <v>23</v>
      </c>
      <c r="B29">
        <v>0</v>
      </c>
      <c r="C29">
        <f t="shared" si="3"/>
        <v>2.4272889761464061E-6</v>
      </c>
      <c r="D29">
        <f t="shared" si="0"/>
        <v>0</v>
      </c>
      <c r="E29">
        <f t="shared" si="1"/>
        <v>6.0924953301274795E-4</v>
      </c>
      <c r="F29">
        <f t="shared" si="2"/>
        <v>6.0924953301274795E-4</v>
      </c>
    </row>
    <row r="30" spans="1:6" x14ac:dyDescent="0.25">
      <c r="A30">
        <v>24</v>
      </c>
      <c r="B30">
        <v>0</v>
      </c>
      <c r="C30">
        <f t="shared" si="3"/>
        <v>1.4530383227707782E-6</v>
      </c>
      <c r="D30">
        <f t="shared" si="0"/>
        <v>0</v>
      </c>
      <c r="E30">
        <f t="shared" si="1"/>
        <v>3.647126190154653E-4</v>
      </c>
      <c r="F30">
        <f t="shared" si="2"/>
        <v>3.647126190154653E-4</v>
      </c>
    </row>
    <row r="31" spans="1:6" x14ac:dyDescent="0.25">
      <c r="A31">
        <v>25</v>
      </c>
      <c r="B31">
        <v>0</v>
      </c>
      <c r="C31">
        <f t="shared" si="3"/>
        <v>8.7035914820843098E-7</v>
      </c>
      <c r="D31">
        <f t="shared" si="0"/>
        <v>0</v>
      </c>
      <c r="E31">
        <f t="shared" si="1"/>
        <v>2.1846014620031617E-4</v>
      </c>
      <c r="F31">
        <f t="shared" si="2"/>
        <v>2.1846014620031617E-4</v>
      </c>
    </row>
    <row r="32" spans="1:6" x14ac:dyDescent="0.25">
      <c r="A32">
        <v>26</v>
      </c>
      <c r="B32">
        <v>0</v>
      </c>
      <c r="C32">
        <f t="shared" si="3"/>
        <v>5.2163216344007587E-7</v>
      </c>
      <c r="D32">
        <f t="shared" si="0"/>
        <v>0</v>
      </c>
      <c r="E32">
        <f t="shared" si="1"/>
        <v>1.3092967302345905E-4</v>
      </c>
      <c r="F32">
        <f t="shared" si="2"/>
        <v>1.3092967302345905E-4</v>
      </c>
    </row>
    <row r="33" spans="1:6" x14ac:dyDescent="0.25">
      <c r="A33">
        <v>27</v>
      </c>
      <c r="B33">
        <v>0</v>
      </c>
      <c r="C33">
        <f t="shared" si="3"/>
        <v>3.1279206989790344E-7</v>
      </c>
      <c r="D33">
        <f t="shared" si="0"/>
        <v>0</v>
      </c>
      <c r="E33">
        <f t="shared" si="1"/>
        <v>7.8510809544373762E-5</v>
      </c>
      <c r="F33">
        <f t="shared" si="2"/>
        <v>7.8510809544373762E-5</v>
      </c>
    </row>
    <row r="34" spans="1:6" x14ac:dyDescent="0.25">
      <c r="A34">
        <v>28</v>
      </c>
      <c r="B34">
        <v>0</v>
      </c>
      <c r="C34">
        <f t="shared" si="3"/>
        <v>1.8765312726118809E-7</v>
      </c>
      <c r="D34">
        <f t="shared" si="0"/>
        <v>0</v>
      </c>
      <c r="E34">
        <f t="shared" si="1"/>
        <v>4.7100934942558214E-5</v>
      </c>
      <c r="F34">
        <f t="shared" si="2"/>
        <v>4.7100934942558221E-5</v>
      </c>
    </row>
    <row r="35" spans="1:6" x14ac:dyDescent="0.25">
      <c r="A35">
        <v>29</v>
      </c>
      <c r="B35">
        <v>0</v>
      </c>
      <c r="C35">
        <f t="shared" si="3"/>
        <v>1.1262883242081944E-7</v>
      </c>
      <c r="D35">
        <f t="shared" si="0"/>
        <v>0</v>
      </c>
      <c r="E35">
        <f t="shared" si="1"/>
        <v>2.8269836937625679E-5</v>
      </c>
      <c r="F35">
        <f t="shared" si="2"/>
        <v>2.8269836937625679E-5</v>
      </c>
    </row>
    <row r="36" spans="1:6" x14ac:dyDescent="0.25">
      <c r="A36">
        <v>30</v>
      </c>
      <c r="B36">
        <v>0</v>
      </c>
      <c r="C36">
        <f t="shared" si="3"/>
        <v>6.7627545356227097E-8</v>
      </c>
      <c r="D36">
        <f t="shared" si="0"/>
        <v>0</v>
      </c>
      <c r="E36">
        <f t="shared" si="1"/>
        <v>1.6974513884413003E-5</v>
      </c>
      <c r="F36">
        <f t="shared" si="2"/>
        <v>1.6974513884413003E-5</v>
      </c>
    </row>
    <row r="37" spans="1:6" x14ac:dyDescent="0.25">
      <c r="A37">
        <v>31</v>
      </c>
      <c r="B37">
        <v>0</v>
      </c>
      <c r="C37">
        <f t="shared" si="3"/>
        <v>4.0622425250132434E-8</v>
      </c>
      <c r="D37">
        <f t="shared" si="0"/>
        <v>0</v>
      </c>
      <c r="E37">
        <f t="shared" si="1"/>
        <v>1.0196228737783241E-5</v>
      </c>
      <c r="F37">
        <f t="shared" si="2"/>
        <v>1.0196228737783241E-5</v>
      </c>
    </row>
    <row r="38" spans="1:6" x14ac:dyDescent="0.25">
      <c r="A38">
        <v>32</v>
      </c>
      <c r="B38">
        <v>0</v>
      </c>
      <c r="C38">
        <f t="shared" si="3"/>
        <v>2.4409863126422444E-8</v>
      </c>
      <c r="D38">
        <f t="shared" si="0"/>
        <v>0</v>
      </c>
      <c r="E38">
        <f t="shared" si="1"/>
        <v>6.1268756447320337E-6</v>
      </c>
      <c r="F38">
        <f t="shared" si="2"/>
        <v>6.1268756447320337E-6</v>
      </c>
    </row>
    <row r="39" spans="1:6" x14ac:dyDescent="0.25">
      <c r="A39">
        <v>33</v>
      </c>
      <c r="B39">
        <v>0</v>
      </c>
      <c r="C39">
        <f t="shared" si="3"/>
        <v>1.4672774095713859E-8</v>
      </c>
      <c r="D39">
        <f t="shared" si="0"/>
        <v>0</v>
      </c>
      <c r="E39">
        <f t="shared" si="1"/>
        <v>3.6828662980241784E-6</v>
      </c>
      <c r="F39">
        <f t="shared" si="2"/>
        <v>3.6828662980241784E-6</v>
      </c>
    </row>
    <row r="40" spans="1:6" x14ac:dyDescent="0.25">
      <c r="A40">
        <v>34</v>
      </c>
      <c r="B40">
        <v>0</v>
      </c>
      <c r="C40">
        <f t="shared" si="3"/>
        <v>8.8226191174698345E-9</v>
      </c>
      <c r="D40">
        <f t="shared" si="0"/>
        <v>0</v>
      </c>
      <c r="E40">
        <f t="shared" si="1"/>
        <v>2.2144773984849286E-6</v>
      </c>
      <c r="F40">
        <f t="shared" si="2"/>
        <v>2.2144773984849286E-6</v>
      </c>
    </row>
    <row r="41" spans="1:6" x14ac:dyDescent="0.25">
      <c r="A41">
        <v>35</v>
      </c>
      <c r="B41">
        <v>0</v>
      </c>
      <c r="C41">
        <f>($B$2+A41-2)/((A41-1)*($B$1+1)) *C40</f>
        <v>5.3065597738265499E-9</v>
      </c>
      <c r="D41">
        <f t="shared" si="0"/>
        <v>0</v>
      </c>
      <c r="E41">
        <f t="shared" si="1"/>
        <v>1.331946503230464E-6</v>
      </c>
      <c r="F41">
        <f t="shared" si="2"/>
        <v>1.331946503230464E-6</v>
      </c>
    </row>
    <row r="42" spans="1:6" x14ac:dyDescent="0.25">
      <c r="A42">
        <v>36</v>
      </c>
      <c r="B42">
        <v>0</v>
      </c>
      <c r="C42">
        <f t="shared" si="3"/>
        <v>3.1926502389811794E-9</v>
      </c>
      <c r="D42">
        <f t="shared" si="0"/>
        <v>0</v>
      </c>
      <c r="E42">
        <f t="shared" si="1"/>
        <v>8.0135520998427601E-7</v>
      </c>
      <c r="F42">
        <f t="shared" si="2"/>
        <v>8.0135520998427601E-7</v>
      </c>
    </row>
    <row r="43" spans="1:6" x14ac:dyDescent="0.25">
      <c r="A43">
        <v>37</v>
      </c>
      <c r="B43">
        <v>0</v>
      </c>
      <c r="C43">
        <f t="shared" si="3"/>
        <v>1.9213457656017721E-9</v>
      </c>
      <c r="D43">
        <f t="shared" si="0"/>
        <v>0</v>
      </c>
      <c r="E43">
        <f t="shared" si="1"/>
        <v>4.8225778716604482E-7</v>
      </c>
      <c r="F43">
        <f t="shared" si="2"/>
        <v>4.8225778716604482E-7</v>
      </c>
    </row>
    <row r="44" spans="1:6" x14ac:dyDescent="0.25">
      <c r="A44">
        <v>38</v>
      </c>
      <c r="B44">
        <v>0</v>
      </c>
      <c r="C44">
        <f t="shared" si="3"/>
        <v>1.1565630674363777E-9</v>
      </c>
      <c r="D44">
        <f t="shared" si="0"/>
        <v>0</v>
      </c>
      <c r="E44">
        <f t="shared" si="1"/>
        <v>2.902973299265308E-7</v>
      </c>
      <c r="F44">
        <f t="shared" si="2"/>
        <v>2.902973299265308E-7</v>
      </c>
    </row>
    <row r="45" spans="1:6" x14ac:dyDescent="0.25">
      <c r="A45">
        <v>39</v>
      </c>
      <c r="B45">
        <v>0</v>
      </c>
      <c r="C45">
        <f t="shared" si="3"/>
        <v>6.9636498537885393E-10</v>
      </c>
      <c r="D45">
        <f t="shared" si="0"/>
        <v>0</v>
      </c>
      <c r="E45">
        <f t="shared" si="1"/>
        <v>1.7478761133009235E-7</v>
      </c>
      <c r="F45">
        <f t="shared" si="2"/>
        <v>1.7478761133009237E-7</v>
      </c>
    </row>
    <row r="46" spans="1:6" x14ac:dyDescent="0.25">
      <c r="A46">
        <v>40</v>
      </c>
      <c r="B46">
        <v>0</v>
      </c>
      <c r="C46">
        <f t="shared" si="3"/>
        <v>4.1937544536269412E-10</v>
      </c>
      <c r="D46">
        <f t="shared" si="0"/>
        <v>0</v>
      </c>
      <c r="E46">
        <f t="shared" si="1"/>
        <v>1.0526323678603623E-7</v>
      </c>
      <c r="F46">
        <f t="shared" si="2"/>
        <v>1.0526323678603623E-7</v>
      </c>
    </row>
    <row r="47" spans="1:6" x14ac:dyDescent="0.25">
      <c r="A47">
        <v>41</v>
      </c>
      <c r="B47">
        <v>0</v>
      </c>
      <c r="C47">
        <f t="shared" si="3"/>
        <v>2.5261701238615516E-10</v>
      </c>
      <c r="D47">
        <f t="shared" si="0"/>
        <v>0</v>
      </c>
      <c r="E47">
        <f t="shared" si="1"/>
        <v>6.3406870108924941E-8</v>
      </c>
      <c r="F47">
        <f t="shared" si="2"/>
        <v>6.3406870108924941E-8</v>
      </c>
    </row>
    <row r="48" spans="1:6" x14ac:dyDescent="0.25">
      <c r="A48">
        <v>42</v>
      </c>
      <c r="B48">
        <v>0</v>
      </c>
      <c r="C48">
        <f t="shared" si="3"/>
        <v>1.5219876647040759E-10</v>
      </c>
      <c r="D48">
        <f t="shared" si="0"/>
        <v>0</v>
      </c>
      <c r="E48">
        <f t="shared" si="1"/>
        <v>3.8201890384072305E-8</v>
      </c>
      <c r="F48">
        <f t="shared" si="2"/>
        <v>3.8201890384072305E-8</v>
      </c>
    </row>
    <row r="49" spans="1:6" x14ac:dyDescent="0.25">
      <c r="A49">
        <v>43</v>
      </c>
      <c r="B49">
        <v>0</v>
      </c>
      <c r="C49">
        <f t="shared" si="3"/>
        <v>9.1715842646256268E-11</v>
      </c>
      <c r="D49">
        <f t="shared" si="0"/>
        <v>0</v>
      </c>
      <c r="E49">
        <f t="shared" si="1"/>
        <v>2.3020676504210322E-8</v>
      </c>
      <c r="F49">
        <f t="shared" si="2"/>
        <v>2.3020676504210322E-8</v>
      </c>
    </row>
    <row r="50" spans="1:6" x14ac:dyDescent="0.25">
      <c r="A50">
        <v>44</v>
      </c>
      <c r="B50">
        <v>0</v>
      </c>
      <c r="C50">
        <f t="shared" si="3"/>
        <v>5.5278763998242615E-11</v>
      </c>
      <c r="D50">
        <f t="shared" si="0"/>
        <v>0</v>
      </c>
      <c r="E50">
        <f t="shared" si="1"/>
        <v>1.3874969763558896E-8</v>
      </c>
      <c r="F50">
        <f t="shared" si="2"/>
        <v>1.3874969763558896E-8</v>
      </c>
    </row>
    <row r="51" spans="1:6" x14ac:dyDescent="0.25">
      <c r="A51">
        <v>45</v>
      </c>
      <c r="B51">
        <v>0</v>
      </c>
      <c r="C51">
        <f t="shared" si="3"/>
        <v>3.3323402507901175E-11</v>
      </c>
      <c r="D51">
        <f t="shared" si="0"/>
        <v>0</v>
      </c>
      <c r="E51">
        <f t="shared" si="1"/>
        <v>8.3641740294831941E-9</v>
      </c>
      <c r="F51">
        <f t="shared" si="2"/>
        <v>8.3641740294831941E-9</v>
      </c>
    </row>
    <row r="52" spans="1:6" x14ac:dyDescent="0.25">
      <c r="A52">
        <v>46</v>
      </c>
      <c r="B52">
        <v>0</v>
      </c>
      <c r="C52">
        <f t="shared" si="3"/>
        <v>2.0091574325768889E-11</v>
      </c>
      <c r="D52">
        <f t="shared" si="0"/>
        <v>0</v>
      </c>
      <c r="E52">
        <f t="shared" si="1"/>
        <v>5.0429851557679911E-9</v>
      </c>
      <c r="F52">
        <f t="shared" si="2"/>
        <v>5.0429851557679911E-9</v>
      </c>
    </row>
    <row r="53" spans="1:6" x14ac:dyDescent="0.25">
      <c r="A53">
        <v>47</v>
      </c>
      <c r="B53">
        <v>0</v>
      </c>
      <c r="C53">
        <f t="shared" si="3"/>
        <v>1.2115713632531448E-11</v>
      </c>
      <c r="D53">
        <f t="shared" si="0"/>
        <v>0</v>
      </c>
      <c r="E53">
        <f t="shared" si="1"/>
        <v>3.0410441217653935E-9</v>
      </c>
      <c r="F53">
        <f t="shared" si="2"/>
        <v>3.0410441217653931E-9</v>
      </c>
    </row>
    <row r="54" spans="1:6" x14ac:dyDescent="0.25">
      <c r="A54">
        <v>48</v>
      </c>
      <c r="B54">
        <v>0</v>
      </c>
      <c r="C54">
        <f t="shared" si="3"/>
        <v>7.3072072774778062E-12</v>
      </c>
      <c r="D54">
        <f t="shared" si="0"/>
        <v>0</v>
      </c>
      <c r="E54">
        <f t="shared" si="1"/>
        <v>1.8341090266469293E-9</v>
      </c>
      <c r="F54">
        <f t="shared" si="2"/>
        <v>1.8341090266469293E-9</v>
      </c>
    </row>
    <row r="55" spans="1:6" x14ac:dyDescent="0.25">
      <c r="A55">
        <v>49</v>
      </c>
      <c r="B55">
        <v>0</v>
      </c>
      <c r="C55">
        <f t="shared" si="3"/>
        <v>4.4077649932487666E-12</v>
      </c>
      <c r="D55">
        <f t="shared" si="0"/>
        <v>0</v>
      </c>
      <c r="E55">
        <f t="shared" si="1"/>
        <v>1.1063490133054403E-9</v>
      </c>
      <c r="F55">
        <f t="shared" si="2"/>
        <v>1.1063490133054403E-9</v>
      </c>
    </row>
    <row r="56" spans="1:6" x14ac:dyDescent="0.25">
      <c r="A56">
        <v>50</v>
      </c>
      <c r="B56">
        <v>0</v>
      </c>
      <c r="C56">
        <f t="shared" si="3"/>
        <v>2.6591777527696769E-12</v>
      </c>
      <c r="D56">
        <f t="shared" si="0"/>
        <v>0</v>
      </c>
      <c r="E56">
        <f t="shared" si="1"/>
        <v>6.6745361594518887E-10</v>
      </c>
      <c r="F56">
        <f t="shared" si="2"/>
        <v>6.6745361594518887E-10</v>
      </c>
    </row>
    <row r="57" spans="1:6" x14ac:dyDescent="0.25">
      <c r="A57">
        <v>51</v>
      </c>
      <c r="B57">
        <v>0</v>
      </c>
      <c r="C57">
        <f t="shared" si="3"/>
        <v>1.6044853393888941E-12</v>
      </c>
      <c r="D57">
        <f t="shared" si="0"/>
        <v>0</v>
      </c>
      <c r="E57">
        <f t="shared" si="1"/>
        <v>4.0272582018661242E-10</v>
      </c>
      <c r="F57">
        <f t="shared" si="2"/>
        <v>4.0272582018661242E-10</v>
      </c>
    </row>
    <row r="58" spans="1:6" x14ac:dyDescent="0.25">
      <c r="A58">
        <v>52</v>
      </c>
      <c r="B58">
        <v>0</v>
      </c>
      <c r="C58">
        <f t="shared" si="3"/>
        <v>9.6823604399639487E-13</v>
      </c>
      <c r="D58">
        <f t="shared" si="0"/>
        <v>0</v>
      </c>
      <c r="E58">
        <f t="shared" si="1"/>
        <v>2.4302724704309513E-10</v>
      </c>
      <c r="F58">
        <f t="shared" si="2"/>
        <v>2.4302724704309513E-10</v>
      </c>
    </row>
    <row r="59" spans="1:6" x14ac:dyDescent="0.25">
      <c r="A59">
        <v>53</v>
      </c>
      <c r="B59">
        <v>0</v>
      </c>
      <c r="C59">
        <f t="shared" si="3"/>
        <v>5.8436156454003938E-13</v>
      </c>
      <c r="D59">
        <f t="shared" si="0"/>
        <v>0</v>
      </c>
      <c r="E59">
        <f t="shared" si="1"/>
        <v>1.4667475269954987E-10</v>
      </c>
      <c r="F59">
        <f t="shared" si="2"/>
        <v>1.4667475269954987E-10</v>
      </c>
    </row>
    <row r="60" spans="1:6" x14ac:dyDescent="0.25">
      <c r="A60">
        <v>54</v>
      </c>
      <c r="B60">
        <v>0</v>
      </c>
      <c r="C60">
        <f t="shared" si="3"/>
        <v>3.5272388290787604E-13</v>
      </c>
      <c r="D60">
        <f t="shared" si="0"/>
        <v>0</v>
      </c>
      <c r="E60">
        <f t="shared" si="1"/>
        <v>8.8533694609876883E-11</v>
      </c>
      <c r="F60">
        <f t="shared" si="2"/>
        <v>8.8533694609876883E-11</v>
      </c>
    </row>
    <row r="61" spans="1:6" x14ac:dyDescent="0.25">
      <c r="A61">
        <v>55</v>
      </c>
      <c r="B61">
        <v>0</v>
      </c>
      <c r="C61">
        <f t="shared" si="3"/>
        <v>2.1293102950475384E-13</v>
      </c>
      <c r="D61">
        <f t="shared" si="0"/>
        <v>0</v>
      </c>
      <c r="E61">
        <f t="shared" si="1"/>
        <v>5.3445688405693212E-11</v>
      </c>
      <c r="F61">
        <f t="shared" si="2"/>
        <v>5.3445688405693219E-11</v>
      </c>
    </row>
    <row r="62" spans="1:6" x14ac:dyDescent="0.25">
      <c r="A62">
        <v>56</v>
      </c>
      <c r="B62">
        <v>0</v>
      </c>
      <c r="C62">
        <f t="shared" si="3"/>
        <v>1.2855591075082537E-13</v>
      </c>
      <c r="D62">
        <f t="shared" si="0"/>
        <v>0</v>
      </c>
      <c r="E62">
        <f t="shared" si="1"/>
        <v>3.2267533598457166E-11</v>
      </c>
      <c r="F62">
        <f t="shared" si="2"/>
        <v>3.2267533598457166E-11</v>
      </c>
    </row>
    <row r="65" spans="1:7" x14ac:dyDescent="0.25">
      <c r="A65" t="s">
        <v>93</v>
      </c>
      <c r="B65" t="s">
        <v>4</v>
      </c>
      <c r="C65" t="s">
        <v>5</v>
      </c>
      <c r="D65" t="s">
        <v>8</v>
      </c>
      <c r="F65" s="1" t="s">
        <v>90</v>
      </c>
      <c r="G65" s="1"/>
    </row>
    <row r="66" spans="1:7" x14ac:dyDescent="0.25">
      <c r="A66">
        <v>1</v>
      </c>
      <c r="B66">
        <v>132</v>
      </c>
      <c r="C66">
        <v>0.53603110271674403</v>
      </c>
      <c r="D66">
        <f>$B$5*C66</f>
        <v>134.54380678190276</v>
      </c>
      <c r="F66" s="1" t="s">
        <v>0</v>
      </c>
      <c r="G66" s="1">
        <v>0.64629867897678273</v>
      </c>
    </row>
    <row r="67" spans="1:7" x14ac:dyDescent="0.25">
      <c r="A67">
        <v>2</v>
      </c>
      <c r="B67">
        <v>60</v>
      </c>
      <c r="C67">
        <v>0.21713980024555399</v>
      </c>
      <c r="D67">
        <f t="shared" ref="D67:D75" si="4">$B$5*C67</f>
        <v>54.502089861634047</v>
      </c>
      <c r="F67" s="1" t="s">
        <v>1</v>
      </c>
      <c r="G67" s="1">
        <v>0.66689594033956678</v>
      </c>
    </row>
    <row r="68" spans="1:7" x14ac:dyDescent="0.25">
      <c r="A68">
        <v>3</v>
      </c>
      <c r="B68">
        <v>28</v>
      </c>
      <c r="C68">
        <v>0.10992824574834119</v>
      </c>
      <c r="D68">
        <f t="shared" si="4"/>
        <v>27.591989682833638</v>
      </c>
      <c r="F68" s="1" t="s">
        <v>2</v>
      </c>
      <c r="G68" s="1">
        <v>-351.21441893209783</v>
      </c>
    </row>
    <row r="69" spans="1:7" x14ac:dyDescent="0.25">
      <c r="A69">
        <v>4</v>
      </c>
      <c r="B69">
        <v>17</v>
      </c>
      <c r="C69">
        <v>5.9358850666780247E-2</v>
      </c>
      <c r="D69">
        <f t="shared" si="4"/>
        <v>14.899071517361842</v>
      </c>
      <c r="F69" s="1" t="s">
        <v>9</v>
      </c>
      <c r="G69" s="1">
        <v>250.99999999995086</v>
      </c>
    </row>
    <row r="70" spans="1:7" x14ac:dyDescent="0.25">
      <c r="A70">
        <v>5</v>
      </c>
      <c r="B70">
        <v>6</v>
      </c>
      <c r="C70">
        <v>3.3053347383556503E-2</v>
      </c>
      <c r="D70">
        <f t="shared" si="4"/>
        <v>8.296390193272682</v>
      </c>
      <c r="F70" s="1" t="s">
        <v>10</v>
      </c>
      <c r="G70" s="1">
        <v>53</v>
      </c>
    </row>
    <row r="71" spans="1:7" x14ac:dyDescent="0.25">
      <c r="A71">
        <v>6</v>
      </c>
      <c r="B71">
        <v>1</v>
      </c>
      <c r="C71">
        <v>1.8739799125007828E-2</v>
      </c>
      <c r="D71">
        <f t="shared" si="4"/>
        <v>4.7036895803769649</v>
      </c>
      <c r="F71" s="1" t="s">
        <v>11</v>
      </c>
      <c r="G71" s="1">
        <v>1.6329665747486212E-27</v>
      </c>
    </row>
    <row r="72" spans="1:7" x14ac:dyDescent="0.25">
      <c r="A72">
        <v>7</v>
      </c>
      <c r="B72">
        <v>2</v>
      </c>
      <c r="C72">
        <v>1.0751035331601117E-2</v>
      </c>
      <c r="D72">
        <f t="shared" si="4"/>
        <v>2.6985098682318802</v>
      </c>
    </row>
    <row r="73" spans="1:7" x14ac:dyDescent="0.25">
      <c r="A73">
        <v>8</v>
      </c>
      <c r="B73">
        <v>1</v>
      </c>
      <c r="C73">
        <v>6.2196693295781761E-3</v>
      </c>
      <c r="D73">
        <f t="shared" si="4"/>
        <v>1.5611370017241222</v>
      </c>
    </row>
    <row r="74" spans="1:7" x14ac:dyDescent="0.25">
      <c r="A74">
        <v>9</v>
      </c>
      <c r="B74">
        <v>1</v>
      </c>
      <c r="C74">
        <v>3.6206642013188067E-3</v>
      </c>
      <c r="D74">
        <f t="shared" si="4"/>
        <v>0.90878671453102045</v>
      </c>
    </row>
    <row r="75" spans="1:7" x14ac:dyDescent="0.25">
      <c r="A75" t="s">
        <v>89</v>
      </c>
      <c r="B75">
        <f>SUM(B16:B62)</f>
        <v>3</v>
      </c>
      <c r="C75">
        <f>SUM(C16:C62)</f>
        <v>5.157485251322461E-3</v>
      </c>
      <c r="D75">
        <f t="shared" si="4"/>
        <v>1.2945287980819378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490DC-1ECA-46E1-80A6-0F72ED5AC6A0}">
  <dimension ref="A1:GR39459"/>
  <sheetViews>
    <sheetView workbookViewId="0">
      <pane ySplit="1" topLeftCell="A40" activePane="bottomLeft" state="frozen"/>
      <selection pane="bottomLeft" activeCell="A2" sqref="A2:B60"/>
    </sheetView>
  </sheetViews>
  <sheetFormatPr defaultRowHeight="15" x14ac:dyDescent="0.25"/>
  <cols>
    <col min="33" max="33" width="13.28515625" bestFit="1" customWidth="1"/>
    <col min="77" max="77" width="11.28515625" bestFit="1" customWidth="1"/>
    <col min="78" max="79" width="11.28515625" customWidth="1"/>
    <col min="127" max="127" width="18.85546875" bestFit="1" customWidth="1"/>
    <col min="128" max="129" width="18.85546875" customWidth="1"/>
  </cols>
  <sheetData>
    <row r="1" spans="1:200" x14ac:dyDescent="0.25">
      <c r="D1" t="s">
        <v>12</v>
      </c>
      <c r="E1" t="s">
        <v>13</v>
      </c>
      <c r="F1" t="s">
        <v>14</v>
      </c>
      <c r="G1" t="s">
        <v>15</v>
      </c>
      <c r="H1" t="s">
        <v>16</v>
      </c>
      <c r="I1" t="s">
        <v>17</v>
      </c>
      <c r="J1" t="s">
        <v>18</v>
      </c>
      <c r="K1" t="s">
        <v>19</v>
      </c>
      <c r="L1" t="s">
        <v>20</v>
      </c>
      <c r="M1" t="s">
        <v>21</v>
      </c>
      <c r="N1" t="s">
        <v>22</v>
      </c>
      <c r="O1" t="s">
        <v>23</v>
      </c>
      <c r="P1" t="s">
        <v>24</v>
      </c>
      <c r="Q1" t="s">
        <v>25</v>
      </c>
      <c r="R1" t="s">
        <v>26</v>
      </c>
      <c r="S1" t="s">
        <v>27</v>
      </c>
      <c r="T1" t="s">
        <v>28</v>
      </c>
      <c r="U1" t="s">
        <v>29</v>
      </c>
      <c r="V1" t="s">
        <v>30</v>
      </c>
      <c r="W1" t="s">
        <v>31</v>
      </c>
      <c r="X1" t="s">
        <v>32</v>
      </c>
      <c r="AD1" t="s">
        <v>12</v>
      </c>
      <c r="AE1" t="s">
        <v>13</v>
      </c>
      <c r="AF1" t="s">
        <v>14</v>
      </c>
      <c r="AG1" t="s">
        <v>15</v>
      </c>
      <c r="AH1" t="s">
        <v>16</v>
      </c>
      <c r="AI1" t="s">
        <v>17</v>
      </c>
      <c r="AJ1" t="s">
        <v>18</v>
      </c>
      <c r="AK1" t="s">
        <v>19</v>
      </c>
      <c r="AL1" t="s">
        <v>20</v>
      </c>
      <c r="AM1" t="s">
        <v>21</v>
      </c>
      <c r="AN1" t="s">
        <v>22</v>
      </c>
      <c r="AO1" t="s">
        <v>23</v>
      </c>
      <c r="AP1" t="s">
        <v>24</v>
      </c>
      <c r="AQ1" t="s">
        <v>25</v>
      </c>
      <c r="AR1" t="s">
        <v>26</v>
      </c>
      <c r="AS1" t="s">
        <v>27</v>
      </c>
      <c r="AT1" t="s">
        <v>28</v>
      </c>
      <c r="AU1" t="s">
        <v>29</v>
      </c>
      <c r="AV1" t="s">
        <v>30</v>
      </c>
      <c r="AW1" t="s">
        <v>31</v>
      </c>
      <c r="AX1" t="s">
        <v>32</v>
      </c>
      <c r="BC1" t="s">
        <v>12</v>
      </c>
      <c r="BD1" t="s">
        <v>13</v>
      </c>
      <c r="BE1" t="s">
        <v>14</v>
      </c>
      <c r="BF1" t="s">
        <v>15</v>
      </c>
      <c r="BG1" t="s">
        <v>16</v>
      </c>
      <c r="BH1" t="s">
        <v>17</v>
      </c>
      <c r="BI1" t="s">
        <v>18</v>
      </c>
      <c r="BJ1" t="s">
        <v>19</v>
      </c>
      <c r="BK1" t="s">
        <v>20</v>
      </c>
      <c r="BL1" t="s">
        <v>21</v>
      </c>
      <c r="BM1" t="s">
        <v>22</v>
      </c>
      <c r="BN1" t="s">
        <v>23</v>
      </c>
      <c r="BO1" t="s">
        <v>24</v>
      </c>
      <c r="BP1" t="s">
        <v>25</v>
      </c>
      <c r="BQ1" t="s">
        <v>26</v>
      </c>
      <c r="BR1" t="s">
        <v>27</v>
      </c>
      <c r="BS1" t="s">
        <v>28</v>
      </c>
      <c r="BT1" t="s">
        <v>29</v>
      </c>
      <c r="BU1" t="s">
        <v>30</v>
      </c>
      <c r="BV1" t="s">
        <v>31</v>
      </c>
      <c r="BW1" t="s">
        <v>32</v>
      </c>
      <c r="CB1" t="s">
        <v>12</v>
      </c>
      <c r="CC1" t="s">
        <v>13</v>
      </c>
      <c r="CD1" t="s">
        <v>14</v>
      </c>
      <c r="CE1" t="s">
        <v>15</v>
      </c>
      <c r="CF1" t="s">
        <v>16</v>
      </c>
      <c r="CG1" t="s">
        <v>17</v>
      </c>
      <c r="CH1" t="s">
        <v>18</v>
      </c>
      <c r="CI1" t="s">
        <v>19</v>
      </c>
      <c r="CJ1" t="s">
        <v>20</v>
      </c>
      <c r="CK1" t="s">
        <v>21</v>
      </c>
      <c r="CL1" t="s">
        <v>22</v>
      </c>
      <c r="CM1" t="s">
        <v>23</v>
      </c>
      <c r="CN1" t="s">
        <v>24</v>
      </c>
      <c r="CO1" t="s">
        <v>25</v>
      </c>
      <c r="CP1" t="s">
        <v>26</v>
      </c>
      <c r="CQ1" t="s">
        <v>27</v>
      </c>
      <c r="CR1" t="s">
        <v>28</v>
      </c>
      <c r="CS1" t="s">
        <v>29</v>
      </c>
      <c r="CT1" t="s">
        <v>30</v>
      </c>
      <c r="CU1" t="s">
        <v>31</v>
      </c>
      <c r="CV1" t="s">
        <v>32</v>
      </c>
      <c r="DA1" t="s">
        <v>12</v>
      </c>
      <c r="DB1" t="s">
        <v>13</v>
      </c>
      <c r="DC1" t="s">
        <v>14</v>
      </c>
      <c r="DD1" t="s">
        <v>15</v>
      </c>
      <c r="DE1" t="s">
        <v>16</v>
      </c>
      <c r="DF1" t="s">
        <v>17</v>
      </c>
      <c r="DG1" t="s">
        <v>18</v>
      </c>
      <c r="DH1" t="s">
        <v>19</v>
      </c>
      <c r="DI1" t="s">
        <v>20</v>
      </c>
      <c r="DJ1" t="s">
        <v>21</v>
      </c>
      <c r="DK1" t="s">
        <v>22</v>
      </c>
      <c r="DL1" t="s">
        <v>23</v>
      </c>
      <c r="DM1" t="s">
        <v>24</v>
      </c>
      <c r="DN1" t="s">
        <v>25</v>
      </c>
      <c r="DO1" t="s">
        <v>26</v>
      </c>
      <c r="DP1" t="s">
        <v>27</v>
      </c>
      <c r="DQ1" t="s">
        <v>28</v>
      </c>
      <c r="DR1" t="s">
        <v>29</v>
      </c>
      <c r="DS1" t="s">
        <v>30</v>
      </c>
      <c r="DT1" t="s">
        <v>31</v>
      </c>
      <c r="DU1" t="s">
        <v>32</v>
      </c>
      <c r="DZ1" t="s">
        <v>12</v>
      </c>
      <c r="EA1" t="s">
        <v>13</v>
      </c>
      <c r="EB1" t="s">
        <v>14</v>
      </c>
      <c r="EC1" t="s">
        <v>15</v>
      </c>
      <c r="ED1" t="s">
        <v>16</v>
      </c>
      <c r="EE1" t="s">
        <v>17</v>
      </c>
      <c r="EF1" t="s">
        <v>18</v>
      </c>
      <c r="EG1" t="s">
        <v>19</v>
      </c>
      <c r="EH1" t="s">
        <v>20</v>
      </c>
      <c r="EI1" t="s">
        <v>21</v>
      </c>
      <c r="EJ1" t="s">
        <v>22</v>
      </c>
      <c r="EK1" t="s">
        <v>23</v>
      </c>
      <c r="EL1" t="s">
        <v>24</v>
      </c>
      <c r="EM1" t="s">
        <v>25</v>
      </c>
      <c r="EN1" t="s">
        <v>26</v>
      </c>
      <c r="EO1" t="s">
        <v>27</v>
      </c>
      <c r="EP1" t="s">
        <v>28</v>
      </c>
      <c r="EQ1" t="s">
        <v>29</v>
      </c>
      <c r="ER1" t="s">
        <v>30</v>
      </c>
      <c r="ES1" t="s">
        <v>31</v>
      </c>
      <c r="ET1" t="s">
        <v>32</v>
      </c>
      <c r="EY1" t="s">
        <v>12</v>
      </c>
      <c r="EZ1" t="s">
        <v>13</v>
      </c>
      <c r="FA1" t="s">
        <v>14</v>
      </c>
      <c r="FB1" t="s">
        <v>15</v>
      </c>
      <c r="FC1" t="s">
        <v>16</v>
      </c>
      <c r="FD1" t="s">
        <v>17</v>
      </c>
      <c r="FE1" t="s">
        <v>18</v>
      </c>
      <c r="FF1" t="s">
        <v>19</v>
      </c>
      <c r="FG1" t="s">
        <v>20</v>
      </c>
      <c r="FH1" t="s">
        <v>21</v>
      </c>
      <c r="FI1" t="s">
        <v>22</v>
      </c>
      <c r="FJ1" t="s">
        <v>23</v>
      </c>
      <c r="FK1" t="s">
        <v>24</v>
      </c>
      <c r="FL1" t="s">
        <v>25</v>
      </c>
      <c r="FM1" t="s">
        <v>26</v>
      </c>
      <c r="FN1" t="s">
        <v>27</v>
      </c>
      <c r="FO1" t="s">
        <v>28</v>
      </c>
      <c r="FP1" t="s">
        <v>29</v>
      </c>
      <c r="FQ1" t="s">
        <v>30</v>
      </c>
      <c r="FR1" t="s">
        <v>31</v>
      </c>
      <c r="FS1" t="s">
        <v>32</v>
      </c>
      <c r="FX1" t="s">
        <v>12</v>
      </c>
      <c r="FY1" t="s">
        <v>13</v>
      </c>
      <c r="FZ1" t="s">
        <v>14</v>
      </c>
      <c r="GA1" t="s">
        <v>15</v>
      </c>
      <c r="GB1" t="s">
        <v>16</v>
      </c>
      <c r="GC1" t="s">
        <v>17</v>
      </c>
      <c r="GD1" t="s">
        <v>18</v>
      </c>
      <c r="GE1" t="s">
        <v>19</v>
      </c>
      <c r="GF1" t="s">
        <v>20</v>
      </c>
      <c r="GG1" t="s">
        <v>21</v>
      </c>
      <c r="GH1" t="s">
        <v>22</v>
      </c>
      <c r="GI1" t="s">
        <v>23</v>
      </c>
      <c r="GJ1" t="s">
        <v>24</v>
      </c>
      <c r="GK1" t="s">
        <v>25</v>
      </c>
      <c r="GL1" t="s">
        <v>26</v>
      </c>
      <c r="GM1" t="s">
        <v>27</v>
      </c>
      <c r="GN1" t="s">
        <v>28</v>
      </c>
      <c r="GO1" t="s">
        <v>29</v>
      </c>
      <c r="GP1" t="s">
        <v>30</v>
      </c>
      <c r="GQ1" t="s">
        <v>31</v>
      </c>
      <c r="GR1" t="s">
        <v>32</v>
      </c>
    </row>
    <row r="2" spans="1:200" x14ac:dyDescent="0.25">
      <c r="A2" t="s">
        <v>119</v>
      </c>
      <c r="B2" t="s">
        <v>125</v>
      </c>
      <c r="C2" t="s">
        <v>126</v>
      </c>
      <c r="D2">
        <v>18</v>
      </c>
      <c r="E2" t="s">
        <v>60</v>
      </c>
      <c r="F2" t="s">
        <v>52</v>
      </c>
      <c r="G2" t="s">
        <v>36</v>
      </c>
      <c r="H2" t="s">
        <v>37</v>
      </c>
      <c r="I2" t="s">
        <v>37</v>
      </c>
      <c r="J2" t="s">
        <v>37</v>
      </c>
      <c r="K2" t="s">
        <v>68</v>
      </c>
      <c r="L2" t="s">
        <v>76</v>
      </c>
      <c r="M2" t="s">
        <v>63</v>
      </c>
      <c r="N2">
        <v>108</v>
      </c>
      <c r="O2">
        <v>1</v>
      </c>
      <c r="P2">
        <v>999</v>
      </c>
      <c r="Q2">
        <v>0</v>
      </c>
      <c r="R2" t="s">
        <v>41</v>
      </c>
      <c r="S2">
        <v>-1.8</v>
      </c>
      <c r="T2">
        <v>93.075000000000003</v>
      </c>
      <c r="U2">
        <v>-47.1</v>
      </c>
      <c r="V2">
        <v>1.365</v>
      </c>
      <c r="W2">
        <v>5099.1000000000004</v>
      </c>
      <c r="X2" t="s">
        <v>37</v>
      </c>
      <c r="Z2" t="s">
        <v>119</v>
      </c>
      <c r="AA2" t="s">
        <v>125</v>
      </c>
      <c r="AB2" t="s">
        <v>126</v>
      </c>
      <c r="AD2" s="6">
        <v>18</v>
      </c>
      <c r="AE2" s="6" t="s">
        <v>60</v>
      </c>
      <c r="AF2" s="6" t="s">
        <v>52</v>
      </c>
      <c r="AG2" s="6" t="s">
        <v>47</v>
      </c>
      <c r="AH2" s="6" t="s">
        <v>37</v>
      </c>
      <c r="AI2" s="6" t="s">
        <v>42</v>
      </c>
      <c r="AJ2" s="6" t="s">
        <v>37</v>
      </c>
      <c r="AK2" s="6" t="s">
        <v>68</v>
      </c>
      <c r="AL2" s="6" t="s">
        <v>69</v>
      </c>
      <c r="AM2" s="6" t="s">
        <v>40</v>
      </c>
      <c r="AN2" s="6">
        <v>628</v>
      </c>
      <c r="AO2" s="6">
        <v>1</v>
      </c>
      <c r="AP2" s="6">
        <v>999</v>
      </c>
      <c r="AQ2" s="6">
        <v>0</v>
      </c>
      <c r="AR2" s="6" t="s">
        <v>41</v>
      </c>
      <c r="AS2" s="6">
        <v>-2.9</v>
      </c>
      <c r="AT2" s="6">
        <v>92.200999999999993</v>
      </c>
      <c r="AU2" s="6">
        <v>-31.4</v>
      </c>
      <c r="AV2" s="6">
        <v>0.86099999999999999</v>
      </c>
      <c r="AW2" s="6">
        <v>5076.2</v>
      </c>
      <c r="AX2" s="6" t="s">
        <v>37</v>
      </c>
      <c r="AY2" s="6"/>
      <c r="AZ2" t="s">
        <v>120</v>
      </c>
      <c r="BA2" t="s">
        <v>125</v>
      </c>
      <c r="BB2" t="s">
        <v>126</v>
      </c>
      <c r="BC2" s="6">
        <v>17</v>
      </c>
      <c r="BD2" s="6" t="s">
        <v>60</v>
      </c>
      <c r="BE2" s="6" t="s">
        <v>52</v>
      </c>
      <c r="BF2" s="6" t="s">
        <v>48</v>
      </c>
      <c r="BG2" s="6" t="s">
        <v>37</v>
      </c>
      <c r="BH2" s="6" t="s">
        <v>42</v>
      </c>
      <c r="BI2" s="6" t="s">
        <v>37</v>
      </c>
      <c r="BJ2" s="6" t="s">
        <v>68</v>
      </c>
      <c r="BK2" s="6" t="s">
        <v>69</v>
      </c>
      <c r="BL2" s="6" t="s">
        <v>64</v>
      </c>
      <c r="BM2" s="6">
        <v>182</v>
      </c>
      <c r="BN2" s="6">
        <v>2</v>
      </c>
      <c r="BO2" s="6">
        <v>999</v>
      </c>
      <c r="BP2" s="6">
        <v>2</v>
      </c>
      <c r="BQ2" s="6" t="s">
        <v>71</v>
      </c>
      <c r="BR2" s="6">
        <v>-2.9</v>
      </c>
      <c r="BS2" s="6">
        <v>92.200999999999993</v>
      </c>
      <c r="BT2" s="6">
        <v>-31.4</v>
      </c>
      <c r="BU2" s="6">
        <v>0.86899999999999999</v>
      </c>
      <c r="BV2" s="6">
        <v>5076.2</v>
      </c>
      <c r="BW2" s="6" t="s">
        <v>37</v>
      </c>
      <c r="BX2" s="6"/>
      <c r="BY2" t="s">
        <v>121</v>
      </c>
      <c r="BZ2" t="s">
        <v>125</v>
      </c>
      <c r="CA2" t="s">
        <v>126</v>
      </c>
      <c r="CB2" s="6">
        <v>18</v>
      </c>
      <c r="CC2" s="6" t="s">
        <v>60</v>
      </c>
      <c r="CD2" s="6" t="s">
        <v>52</v>
      </c>
      <c r="CE2" s="6" t="s">
        <v>44</v>
      </c>
      <c r="CF2" s="6" t="s">
        <v>37</v>
      </c>
      <c r="CG2" s="6" t="s">
        <v>37</v>
      </c>
      <c r="CH2" s="6" t="s">
        <v>37</v>
      </c>
      <c r="CI2" s="6" t="s">
        <v>38</v>
      </c>
      <c r="CJ2" s="6" t="s">
        <v>72</v>
      </c>
      <c r="CK2" s="6" t="s">
        <v>63</v>
      </c>
      <c r="CL2" s="6">
        <v>75</v>
      </c>
      <c r="CM2" s="6">
        <v>1</v>
      </c>
      <c r="CN2" s="6">
        <v>999</v>
      </c>
      <c r="CO2" s="6">
        <v>0</v>
      </c>
      <c r="CP2" s="6" t="s">
        <v>41</v>
      </c>
      <c r="CQ2" s="6">
        <v>-0.1</v>
      </c>
      <c r="CR2" s="6">
        <v>93.2</v>
      </c>
      <c r="CS2" s="6">
        <v>-42</v>
      </c>
      <c r="CT2" s="6">
        <v>4.2450000000000001</v>
      </c>
      <c r="CU2" s="6">
        <v>5195.8</v>
      </c>
      <c r="CV2" s="6" t="s">
        <v>37</v>
      </c>
      <c r="CW2" s="6"/>
      <c r="CX2" t="s">
        <v>122</v>
      </c>
      <c r="CY2" t="s">
        <v>125</v>
      </c>
      <c r="CZ2" t="s">
        <v>126</v>
      </c>
      <c r="DA2" s="6">
        <v>34</v>
      </c>
      <c r="DB2" s="6" t="s">
        <v>58</v>
      </c>
      <c r="DC2" s="6" t="s">
        <v>35</v>
      </c>
      <c r="DD2" s="6" t="s">
        <v>65</v>
      </c>
      <c r="DE2" s="6" t="s">
        <v>37</v>
      </c>
      <c r="DF2" s="6" t="s">
        <v>42</v>
      </c>
      <c r="DG2" s="6" t="s">
        <v>37</v>
      </c>
      <c r="DH2" s="6" t="s">
        <v>68</v>
      </c>
      <c r="DI2" s="6" t="s">
        <v>72</v>
      </c>
      <c r="DJ2" s="6" t="s">
        <v>63</v>
      </c>
      <c r="DK2" s="6">
        <v>51</v>
      </c>
      <c r="DL2" s="6">
        <v>1</v>
      </c>
      <c r="DM2" s="6">
        <v>999</v>
      </c>
      <c r="DN2" s="6">
        <v>0</v>
      </c>
      <c r="DO2" s="6" t="s">
        <v>41</v>
      </c>
      <c r="DP2" s="6">
        <v>-0.1</v>
      </c>
      <c r="DQ2" s="6">
        <v>93.2</v>
      </c>
      <c r="DR2" s="6">
        <v>-42</v>
      </c>
      <c r="DS2" s="6">
        <v>4.0759999999999996</v>
      </c>
      <c r="DT2" s="6">
        <v>5195.8</v>
      </c>
      <c r="DU2" s="6" t="s">
        <v>37</v>
      </c>
      <c r="DV2" s="6"/>
      <c r="DW2" t="s">
        <v>123</v>
      </c>
      <c r="DX2" t="s">
        <v>125</v>
      </c>
      <c r="DY2" t="s">
        <v>126</v>
      </c>
      <c r="DZ2" s="6">
        <v>20</v>
      </c>
      <c r="EA2" s="6" t="s">
        <v>51</v>
      </c>
      <c r="EB2" s="6" t="s">
        <v>52</v>
      </c>
      <c r="EC2" s="6" t="s">
        <v>49</v>
      </c>
      <c r="ED2" s="6" t="s">
        <v>45</v>
      </c>
      <c r="EE2" s="6" t="s">
        <v>37</v>
      </c>
      <c r="EF2" s="6" t="s">
        <v>37</v>
      </c>
      <c r="EG2" s="6" t="s">
        <v>68</v>
      </c>
      <c r="EH2" s="6" t="s">
        <v>39</v>
      </c>
      <c r="EI2" s="6" t="s">
        <v>64</v>
      </c>
      <c r="EJ2" s="6">
        <v>232</v>
      </c>
      <c r="EK2" s="6">
        <v>2</v>
      </c>
      <c r="EL2" s="6">
        <v>999</v>
      </c>
      <c r="EM2" s="6">
        <v>0</v>
      </c>
      <c r="EN2" s="6" t="s">
        <v>41</v>
      </c>
      <c r="EO2" s="6">
        <v>-1.8</v>
      </c>
      <c r="EP2" s="6">
        <v>92.893000000000001</v>
      </c>
      <c r="EQ2" s="6">
        <v>-46.2</v>
      </c>
      <c r="ER2" s="6">
        <v>1.25</v>
      </c>
      <c r="ES2" s="6">
        <v>5099.1000000000004</v>
      </c>
      <c r="ET2" s="6" t="s">
        <v>37</v>
      </c>
      <c r="EU2" s="6"/>
      <c r="EV2" t="s">
        <v>124</v>
      </c>
      <c r="EW2" t="s">
        <v>125</v>
      </c>
      <c r="EX2" t="s">
        <v>126</v>
      </c>
      <c r="EY2" s="6">
        <v>20</v>
      </c>
      <c r="EZ2" s="6" t="s">
        <v>60</v>
      </c>
      <c r="FA2" s="6" t="s">
        <v>52</v>
      </c>
      <c r="FB2" s="6" t="s">
        <v>57</v>
      </c>
      <c r="FC2" s="6" t="s">
        <v>37</v>
      </c>
      <c r="FD2" s="6" t="s">
        <v>42</v>
      </c>
      <c r="FE2" s="6" t="s">
        <v>37</v>
      </c>
      <c r="FF2" s="6" t="s">
        <v>68</v>
      </c>
      <c r="FG2" s="6" t="s">
        <v>67</v>
      </c>
      <c r="FH2" s="6" t="s">
        <v>64</v>
      </c>
      <c r="FI2" s="6">
        <v>1503</v>
      </c>
      <c r="FJ2" s="6">
        <v>11</v>
      </c>
      <c r="FK2" s="6">
        <v>999</v>
      </c>
      <c r="FL2" s="6">
        <v>0</v>
      </c>
      <c r="FM2" s="6" t="s">
        <v>41</v>
      </c>
      <c r="FN2" s="6">
        <v>1.4</v>
      </c>
      <c r="FO2" s="6">
        <v>93.918000000000006</v>
      </c>
      <c r="FP2" s="6">
        <v>-42.7</v>
      </c>
      <c r="FQ2" s="6">
        <v>4.9569999999999999</v>
      </c>
      <c r="FR2" s="6">
        <v>5228.1000000000004</v>
      </c>
      <c r="FS2" s="6" t="s">
        <v>37</v>
      </c>
      <c r="FT2" s="6"/>
      <c r="FU2" t="s">
        <v>127</v>
      </c>
      <c r="FV2" t="s">
        <v>125</v>
      </c>
      <c r="FW2" t="s">
        <v>126</v>
      </c>
      <c r="FX2" s="6">
        <v>17</v>
      </c>
      <c r="FY2" s="6" t="s">
        <v>60</v>
      </c>
      <c r="FZ2" s="6" t="s">
        <v>52</v>
      </c>
      <c r="GA2" s="6" t="s">
        <v>45</v>
      </c>
      <c r="GB2" s="6" t="s">
        <v>37</v>
      </c>
      <c r="GC2" s="6" t="s">
        <v>42</v>
      </c>
      <c r="GD2" s="6" t="s">
        <v>37</v>
      </c>
      <c r="GE2" s="6" t="s">
        <v>68</v>
      </c>
      <c r="GF2" s="6" t="s">
        <v>69</v>
      </c>
      <c r="GG2" s="6" t="s">
        <v>62</v>
      </c>
      <c r="GH2" s="6">
        <v>432</v>
      </c>
      <c r="GI2" s="6">
        <v>3</v>
      </c>
      <c r="GJ2" s="6">
        <v>4</v>
      </c>
      <c r="GK2" s="6">
        <v>2</v>
      </c>
      <c r="GL2" s="6" t="s">
        <v>73</v>
      </c>
      <c r="GM2" s="6">
        <v>-2.9</v>
      </c>
      <c r="GN2" s="6">
        <v>92.200999999999993</v>
      </c>
      <c r="GO2" s="6">
        <v>-31.4</v>
      </c>
      <c r="GP2" s="6">
        <v>0.88400000000000001</v>
      </c>
      <c r="GQ2" s="6">
        <v>5076.2</v>
      </c>
      <c r="GR2" s="6" t="s">
        <v>37</v>
      </c>
    </row>
    <row r="3" spans="1:200" x14ac:dyDescent="0.25">
      <c r="B3">
        <f>COUNTIF(X2:X4177,"yes")</f>
        <v>428</v>
      </c>
      <c r="C3">
        <f>COUNTIF(X2:X4177,"no")</f>
        <v>3748</v>
      </c>
      <c r="D3">
        <v>18</v>
      </c>
      <c r="E3" t="s">
        <v>60</v>
      </c>
      <c r="F3" t="s">
        <v>52</v>
      </c>
      <c r="G3" t="s">
        <v>36</v>
      </c>
      <c r="H3" t="s">
        <v>37</v>
      </c>
      <c r="I3" t="s">
        <v>42</v>
      </c>
      <c r="J3" t="s">
        <v>42</v>
      </c>
      <c r="K3" t="s">
        <v>68</v>
      </c>
      <c r="L3" t="s">
        <v>76</v>
      </c>
      <c r="M3" t="s">
        <v>63</v>
      </c>
      <c r="N3">
        <v>184</v>
      </c>
      <c r="O3">
        <v>2</v>
      </c>
      <c r="P3">
        <v>999</v>
      </c>
      <c r="Q3">
        <v>0</v>
      </c>
      <c r="R3" t="s">
        <v>41</v>
      </c>
      <c r="S3">
        <v>-1.8</v>
      </c>
      <c r="T3">
        <v>93.075000000000003</v>
      </c>
      <c r="U3">
        <v>-47.1</v>
      </c>
      <c r="V3">
        <v>1.365</v>
      </c>
      <c r="W3">
        <v>5099.1000000000004</v>
      </c>
      <c r="X3" t="s">
        <v>37</v>
      </c>
      <c r="AA3">
        <f>COUNTIF(AX2:AX2293,"yes")</f>
        <v>188</v>
      </c>
      <c r="AB3">
        <f>COUNTIF(AX2:AX2293,"no")</f>
        <v>2104</v>
      </c>
      <c r="AD3">
        <v>22</v>
      </c>
      <c r="AE3" t="s">
        <v>50</v>
      </c>
      <c r="AF3" t="s">
        <v>52</v>
      </c>
      <c r="AG3" t="s">
        <v>47</v>
      </c>
      <c r="AH3" t="s">
        <v>45</v>
      </c>
      <c r="AI3" t="s">
        <v>45</v>
      </c>
      <c r="AJ3" t="s">
        <v>45</v>
      </c>
      <c r="AK3" t="s">
        <v>38</v>
      </c>
      <c r="AL3" t="s">
        <v>39</v>
      </c>
      <c r="AM3" t="s">
        <v>61</v>
      </c>
      <c r="AN3">
        <v>270</v>
      </c>
      <c r="AO3">
        <v>1</v>
      </c>
      <c r="AP3">
        <v>999</v>
      </c>
      <c r="AQ3">
        <v>0</v>
      </c>
      <c r="AR3" t="s">
        <v>41</v>
      </c>
      <c r="AS3">
        <v>1.1000000000000001</v>
      </c>
      <c r="AT3">
        <v>93.994</v>
      </c>
      <c r="AU3">
        <v>-36.4</v>
      </c>
      <c r="AV3">
        <v>4.8559999999999999</v>
      </c>
      <c r="AW3">
        <v>5191</v>
      </c>
      <c r="AX3" t="s">
        <v>37</v>
      </c>
      <c r="BA3">
        <f>COUNTIF(BW2:BW6046,"yes")</f>
        <v>473</v>
      </c>
      <c r="BB3">
        <f>COUNTIF(BW2:BW6046,"no")</f>
        <v>5572</v>
      </c>
      <c r="BC3">
        <v>17</v>
      </c>
      <c r="BD3" t="s">
        <v>60</v>
      </c>
      <c r="BE3" t="s">
        <v>52</v>
      </c>
      <c r="BF3" t="s">
        <v>48</v>
      </c>
      <c r="BG3" t="s">
        <v>37</v>
      </c>
      <c r="BH3" t="s">
        <v>42</v>
      </c>
      <c r="BI3" t="s">
        <v>37</v>
      </c>
      <c r="BJ3" t="s">
        <v>68</v>
      </c>
      <c r="BK3" t="s">
        <v>69</v>
      </c>
      <c r="BL3" t="s">
        <v>64</v>
      </c>
      <c r="BM3">
        <v>92</v>
      </c>
      <c r="BN3">
        <v>3</v>
      </c>
      <c r="BO3">
        <v>4</v>
      </c>
      <c r="BP3">
        <v>2</v>
      </c>
      <c r="BQ3" t="s">
        <v>73</v>
      </c>
      <c r="BR3">
        <v>-2.9</v>
      </c>
      <c r="BS3">
        <v>92.200999999999993</v>
      </c>
      <c r="BT3">
        <v>-31.4</v>
      </c>
      <c r="BU3">
        <v>0.86899999999999999</v>
      </c>
      <c r="BV3">
        <v>5076.2</v>
      </c>
      <c r="BW3" t="s">
        <v>37</v>
      </c>
      <c r="BZ3">
        <f>COUNTIF(CV2:CV9516,"yes")</f>
        <v>1031</v>
      </c>
      <c r="CA3">
        <f>COUNTIF(CV2:CV9516,"no")</f>
        <v>8484</v>
      </c>
      <c r="CB3">
        <v>18</v>
      </c>
      <c r="CC3" t="s">
        <v>60</v>
      </c>
      <c r="CD3" t="s">
        <v>52</v>
      </c>
      <c r="CE3" t="s">
        <v>44</v>
      </c>
      <c r="CF3" t="s">
        <v>37</v>
      </c>
      <c r="CG3" t="s">
        <v>42</v>
      </c>
      <c r="CH3" t="s">
        <v>42</v>
      </c>
      <c r="CI3" t="s">
        <v>68</v>
      </c>
      <c r="CJ3" t="s">
        <v>75</v>
      </c>
      <c r="CK3" t="s">
        <v>61</v>
      </c>
      <c r="CL3">
        <v>103</v>
      </c>
      <c r="CM3">
        <v>1</v>
      </c>
      <c r="CN3">
        <v>999</v>
      </c>
      <c r="CO3">
        <v>0</v>
      </c>
      <c r="CP3" t="s">
        <v>41</v>
      </c>
      <c r="CQ3">
        <v>-1.8</v>
      </c>
      <c r="CR3">
        <v>92.843000000000004</v>
      </c>
      <c r="CS3">
        <v>-50</v>
      </c>
      <c r="CT3">
        <v>1.6870000000000001</v>
      </c>
      <c r="CU3">
        <v>5099.1000000000004</v>
      </c>
      <c r="CV3" t="s">
        <v>37</v>
      </c>
      <c r="CY3">
        <f>COUNTIF(DU2:DU2293,"yes")</f>
        <v>4</v>
      </c>
      <c r="CZ3">
        <f>COUNTIF(DU2:DU2293,"no")</f>
        <v>14</v>
      </c>
      <c r="DA3">
        <v>34</v>
      </c>
      <c r="DB3" t="s">
        <v>58</v>
      </c>
      <c r="DC3" t="s">
        <v>35</v>
      </c>
      <c r="DD3" t="s">
        <v>65</v>
      </c>
      <c r="DE3" t="s">
        <v>37</v>
      </c>
      <c r="DF3" t="s">
        <v>42</v>
      </c>
      <c r="DG3" t="s">
        <v>37</v>
      </c>
      <c r="DH3" t="s">
        <v>68</v>
      </c>
      <c r="DI3" t="s">
        <v>72</v>
      </c>
      <c r="DJ3" t="s">
        <v>63</v>
      </c>
      <c r="DK3">
        <v>113</v>
      </c>
      <c r="DL3">
        <v>1</v>
      </c>
      <c r="DM3">
        <v>999</v>
      </c>
      <c r="DN3">
        <v>1</v>
      </c>
      <c r="DO3" t="s">
        <v>71</v>
      </c>
      <c r="DP3">
        <v>-0.1</v>
      </c>
      <c r="DQ3">
        <v>93.2</v>
      </c>
      <c r="DR3">
        <v>-42</v>
      </c>
      <c r="DS3">
        <v>4.0759999999999996</v>
      </c>
      <c r="DT3">
        <v>5195.8</v>
      </c>
      <c r="DU3" t="s">
        <v>37</v>
      </c>
      <c r="DX3">
        <f>COUNTIF(ET2:ET5244,"yes")</f>
        <v>595</v>
      </c>
      <c r="DY3">
        <f>COUNTIF(ET2:ET5244,"no")</f>
        <v>4648</v>
      </c>
      <c r="DZ3">
        <v>20</v>
      </c>
      <c r="EA3" t="s">
        <v>51</v>
      </c>
      <c r="EB3" t="s">
        <v>52</v>
      </c>
      <c r="EC3" t="s">
        <v>49</v>
      </c>
      <c r="ED3" t="s">
        <v>37</v>
      </c>
      <c r="EE3" t="s">
        <v>42</v>
      </c>
      <c r="EF3" t="s">
        <v>37</v>
      </c>
      <c r="EG3" t="s">
        <v>38</v>
      </c>
      <c r="EH3" t="s">
        <v>66</v>
      </c>
      <c r="EI3" t="s">
        <v>61</v>
      </c>
      <c r="EJ3">
        <v>52</v>
      </c>
      <c r="EK3">
        <v>1</v>
      </c>
      <c r="EL3">
        <v>999</v>
      </c>
      <c r="EM3">
        <v>1</v>
      </c>
      <c r="EN3" t="s">
        <v>71</v>
      </c>
      <c r="EO3">
        <v>-1.7</v>
      </c>
      <c r="EP3">
        <v>94.055000000000007</v>
      </c>
      <c r="EQ3">
        <v>-39.799999999999997</v>
      </c>
      <c r="ER3">
        <v>0.70199999999999996</v>
      </c>
      <c r="ES3">
        <v>4991.6000000000004</v>
      </c>
      <c r="ET3" t="s">
        <v>37</v>
      </c>
      <c r="EW3">
        <f>COUNTIF(FS2:FS12169,"yes")</f>
        <v>1670</v>
      </c>
      <c r="EX3">
        <f>COUNTIF(FS2:FS12169,"no")</f>
        <v>10498</v>
      </c>
      <c r="EY3">
        <v>21</v>
      </c>
      <c r="EZ3" t="s">
        <v>58</v>
      </c>
      <c r="FA3" t="s">
        <v>52</v>
      </c>
      <c r="FB3" t="s">
        <v>57</v>
      </c>
      <c r="FC3" t="s">
        <v>37</v>
      </c>
      <c r="FD3" t="s">
        <v>42</v>
      </c>
      <c r="FE3" t="s">
        <v>42</v>
      </c>
      <c r="FF3" t="s">
        <v>68</v>
      </c>
      <c r="FG3" t="s">
        <v>76</v>
      </c>
      <c r="FH3" t="s">
        <v>40</v>
      </c>
      <c r="FI3">
        <v>169</v>
      </c>
      <c r="FJ3">
        <v>1</v>
      </c>
      <c r="FK3">
        <v>999</v>
      </c>
      <c r="FL3">
        <v>0</v>
      </c>
      <c r="FM3" t="s">
        <v>41</v>
      </c>
      <c r="FN3">
        <v>-1.8</v>
      </c>
      <c r="FO3">
        <v>93.075000000000003</v>
      </c>
      <c r="FP3">
        <v>-47.1</v>
      </c>
      <c r="FQ3">
        <v>1.405</v>
      </c>
      <c r="FR3">
        <v>5099.1000000000004</v>
      </c>
      <c r="FS3" t="s">
        <v>37</v>
      </c>
      <c r="FV3">
        <f>COUNTIF(GR2:GR1732,"yes")</f>
        <v>251</v>
      </c>
      <c r="FW3">
        <f>COUNTIF(GR2:GR1732,"no")</f>
        <v>1480</v>
      </c>
      <c r="FX3">
        <v>18</v>
      </c>
      <c r="FY3" t="s">
        <v>60</v>
      </c>
      <c r="FZ3" t="s">
        <v>52</v>
      </c>
      <c r="GA3" t="s">
        <v>45</v>
      </c>
      <c r="GB3" t="s">
        <v>37</v>
      </c>
      <c r="GC3" t="s">
        <v>42</v>
      </c>
      <c r="GD3" t="s">
        <v>37</v>
      </c>
      <c r="GE3" t="s">
        <v>68</v>
      </c>
      <c r="GF3" t="s">
        <v>77</v>
      </c>
      <c r="GG3" t="s">
        <v>63</v>
      </c>
      <c r="GH3">
        <v>114</v>
      </c>
      <c r="GI3">
        <v>1</v>
      </c>
      <c r="GJ3">
        <v>999</v>
      </c>
      <c r="GK3">
        <v>0</v>
      </c>
      <c r="GL3" t="s">
        <v>41</v>
      </c>
      <c r="GM3">
        <v>-3.4</v>
      </c>
      <c r="GN3">
        <v>92.379000000000005</v>
      </c>
      <c r="GO3">
        <v>-29.8</v>
      </c>
      <c r="GP3">
        <v>0.80900000000000005</v>
      </c>
      <c r="GQ3">
        <v>5017.5</v>
      </c>
      <c r="GR3" t="s">
        <v>37</v>
      </c>
    </row>
    <row r="4" spans="1:200" x14ac:dyDescent="0.25">
      <c r="D4">
        <v>18</v>
      </c>
      <c r="E4" t="s">
        <v>60</v>
      </c>
      <c r="F4" t="s">
        <v>52</v>
      </c>
      <c r="G4" t="s">
        <v>36</v>
      </c>
      <c r="H4" t="s">
        <v>37</v>
      </c>
      <c r="I4" t="s">
        <v>42</v>
      </c>
      <c r="J4" t="s">
        <v>37</v>
      </c>
      <c r="K4" t="s">
        <v>68</v>
      </c>
      <c r="L4" t="s">
        <v>66</v>
      </c>
      <c r="M4" t="s">
        <v>61</v>
      </c>
      <c r="N4">
        <v>154</v>
      </c>
      <c r="O4">
        <v>1</v>
      </c>
      <c r="P4">
        <v>999</v>
      </c>
      <c r="Q4">
        <v>0</v>
      </c>
      <c r="R4" t="s">
        <v>41</v>
      </c>
      <c r="S4">
        <v>-1.7</v>
      </c>
      <c r="T4">
        <v>94.055000000000007</v>
      </c>
      <c r="U4">
        <v>-39.799999999999997</v>
      </c>
      <c r="V4">
        <v>0.73699999999999999</v>
      </c>
      <c r="W4">
        <v>4991.6000000000004</v>
      </c>
      <c r="X4" t="s">
        <v>37</v>
      </c>
      <c r="AD4">
        <v>22</v>
      </c>
      <c r="AE4" t="s">
        <v>50</v>
      </c>
      <c r="AF4" t="s">
        <v>52</v>
      </c>
      <c r="AG4" t="s">
        <v>47</v>
      </c>
      <c r="AH4" t="s">
        <v>45</v>
      </c>
      <c r="AI4" t="s">
        <v>37</v>
      </c>
      <c r="AJ4" t="s">
        <v>37</v>
      </c>
      <c r="AK4" t="s">
        <v>38</v>
      </c>
      <c r="AL4" t="s">
        <v>39</v>
      </c>
      <c r="AM4" t="s">
        <v>64</v>
      </c>
      <c r="AN4">
        <v>178</v>
      </c>
      <c r="AO4">
        <v>2</v>
      </c>
      <c r="AP4">
        <v>999</v>
      </c>
      <c r="AQ4">
        <v>0</v>
      </c>
      <c r="AR4" t="s">
        <v>41</v>
      </c>
      <c r="AS4">
        <v>1.1000000000000001</v>
      </c>
      <c r="AT4">
        <v>93.994</v>
      </c>
      <c r="AU4">
        <v>-36.4</v>
      </c>
      <c r="AV4">
        <v>4.8639999999999999</v>
      </c>
      <c r="AW4">
        <v>5191</v>
      </c>
      <c r="AX4" t="s">
        <v>37</v>
      </c>
      <c r="BC4">
        <v>18</v>
      </c>
      <c r="BD4" t="s">
        <v>60</v>
      </c>
      <c r="BE4" t="s">
        <v>52</v>
      </c>
      <c r="BF4" t="s">
        <v>48</v>
      </c>
      <c r="BG4" t="s">
        <v>37</v>
      </c>
      <c r="BH4" t="s">
        <v>42</v>
      </c>
      <c r="BI4" t="s">
        <v>37</v>
      </c>
      <c r="BJ4" t="s">
        <v>68</v>
      </c>
      <c r="BK4" t="s">
        <v>74</v>
      </c>
      <c r="BL4" t="s">
        <v>40</v>
      </c>
      <c r="BM4">
        <v>269</v>
      </c>
      <c r="BN4">
        <v>1</v>
      </c>
      <c r="BO4">
        <v>999</v>
      </c>
      <c r="BP4">
        <v>1</v>
      </c>
      <c r="BQ4" t="s">
        <v>71</v>
      </c>
      <c r="BR4">
        <v>-3</v>
      </c>
      <c r="BS4">
        <v>92.712999999999994</v>
      </c>
      <c r="BT4">
        <v>-33</v>
      </c>
      <c r="BU4">
        <v>0.71499999999999997</v>
      </c>
      <c r="BV4">
        <v>5023.5</v>
      </c>
      <c r="BW4" t="s">
        <v>37</v>
      </c>
      <c r="CB4">
        <v>18</v>
      </c>
      <c r="CC4" t="s">
        <v>60</v>
      </c>
      <c r="CD4" t="s">
        <v>52</v>
      </c>
      <c r="CE4" t="s">
        <v>44</v>
      </c>
      <c r="CF4" t="s">
        <v>37</v>
      </c>
      <c r="CG4" t="s">
        <v>42</v>
      </c>
      <c r="CH4" t="s">
        <v>37</v>
      </c>
      <c r="CI4" t="s">
        <v>68</v>
      </c>
      <c r="CJ4" t="s">
        <v>39</v>
      </c>
      <c r="CK4" t="s">
        <v>64</v>
      </c>
      <c r="CL4">
        <v>251</v>
      </c>
      <c r="CM4">
        <v>1</v>
      </c>
      <c r="CN4">
        <v>1</v>
      </c>
      <c r="CO4">
        <v>2</v>
      </c>
      <c r="CP4" t="s">
        <v>73</v>
      </c>
      <c r="CQ4">
        <v>-1.8</v>
      </c>
      <c r="CR4">
        <v>92.893000000000001</v>
      </c>
      <c r="CS4">
        <v>-46.2</v>
      </c>
      <c r="CT4">
        <v>1.2589999999999999</v>
      </c>
      <c r="CU4">
        <v>5099.1000000000004</v>
      </c>
      <c r="CV4" t="s">
        <v>37</v>
      </c>
      <c r="DA4">
        <v>42</v>
      </c>
      <c r="DB4" t="s">
        <v>54</v>
      </c>
      <c r="DC4" t="s">
        <v>53</v>
      </c>
      <c r="DD4" t="s">
        <v>65</v>
      </c>
      <c r="DE4" t="s">
        <v>37</v>
      </c>
      <c r="DF4" t="s">
        <v>37</v>
      </c>
      <c r="DG4" t="s">
        <v>37</v>
      </c>
      <c r="DH4" t="s">
        <v>68</v>
      </c>
      <c r="DI4" t="s">
        <v>69</v>
      </c>
      <c r="DJ4" t="s">
        <v>62</v>
      </c>
      <c r="DK4">
        <v>146</v>
      </c>
      <c r="DL4">
        <v>4</v>
      </c>
      <c r="DM4">
        <v>999</v>
      </c>
      <c r="DN4">
        <v>0</v>
      </c>
      <c r="DO4" t="s">
        <v>41</v>
      </c>
      <c r="DP4">
        <v>-2.9</v>
      </c>
      <c r="DQ4">
        <v>92.200999999999993</v>
      </c>
      <c r="DR4">
        <v>-31.4</v>
      </c>
      <c r="DS4">
        <v>0.83399999999999996</v>
      </c>
      <c r="DT4">
        <v>5076.2</v>
      </c>
      <c r="DU4" t="s">
        <v>37</v>
      </c>
      <c r="DZ4">
        <v>21</v>
      </c>
      <c r="EA4" t="s">
        <v>51</v>
      </c>
      <c r="EB4" t="s">
        <v>52</v>
      </c>
      <c r="EC4" t="s">
        <v>49</v>
      </c>
      <c r="ED4" t="s">
        <v>37</v>
      </c>
      <c r="EE4" t="s">
        <v>37</v>
      </c>
      <c r="EF4" t="s">
        <v>42</v>
      </c>
      <c r="EG4" t="s">
        <v>38</v>
      </c>
      <c r="EH4" t="s">
        <v>39</v>
      </c>
      <c r="EI4" t="s">
        <v>62</v>
      </c>
      <c r="EJ4">
        <v>109</v>
      </c>
      <c r="EK4">
        <v>2</v>
      </c>
      <c r="EL4">
        <v>999</v>
      </c>
      <c r="EM4">
        <v>0</v>
      </c>
      <c r="EN4" t="s">
        <v>41</v>
      </c>
      <c r="EO4">
        <v>1.1000000000000001</v>
      </c>
      <c r="EP4">
        <v>93.994</v>
      </c>
      <c r="EQ4">
        <v>-36.4</v>
      </c>
      <c r="ER4">
        <v>4.8570000000000002</v>
      </c>
      <c r="ES4">
        <v>5191</v>
      </c>
      <c r="ET4" t="s">
        <v>37</v>
      </c>
      <c r="EY4">
        <v>21</v>
      </c>
      <c r="EZ4" t="s">
        <v>60</v>
      </c>
      <c r="FA4" t="s">
        <v>52</v>
      </c>
      <c r="FB4" t="s">
        <v>57</v>
      </c>
      <c r="FC4" t="s">
        <v>37</v>
      </c>
      <c r="FD4" t="s">
        <v>42</v>
      </c>
      <c r="FE4" t="s">
        <v>37</v>
      </c>
      <c r="FF4" t="s">
        <v>68</v>
      </c>
      <c r="FG4" t="s">
        <v>39</v>
      </c>
      <c r="FH4" t="s">
        <v>64</v>
      </c>
      <c r="FI4">
        <v>48</v>
      </c>
      <c r="FJ4">
        <v>2</v>
      </c>
      <c r="FK4">
        <v>999</v>
      </c>
      <c r="FL4">
        <v>0</v>
      </c>
      <c r="FM4" t="s">
        <v>41</v>
      </c>
      <c r="FN4">
        <v>-1.8</v>
      </c>
      <c r="FO4">
        <v>92.893000000000001</v>
      </c>
      <c r="FP4">
        <v>-46.2</v>
      </c>
      <c r="FQ4">
        <v>1.25</v>
      </c>
      <c r="FR4">
        <v>5099.1000000000004</v>
      </c>
      <c r="FS4" t="s">
        <v>37</v>
      </c>
      <c r="FX4">
        <v>18</v>
      </c>
      <c r="FY4" t="s">
        <v>60</v>
      </c>
      <c r="FZ4" t="s">
        <v>52</v>
      </c>
      <c r="GA4" t="s">
        <v>45</v>
      </c>
      <c r="GB4" t="s">
        <v>37</v>
      </c>
      <c r="GC4" t="s">
        <v>45</v>
      </c>
      <c r="GD4" t="s">
        <v>45</v>
      </c>
      <c r="GE4" t="s">
        <v>68</v>
      </c>
      <c r="GF4" t="s">
        <v>77</v>
      </c>
      <c r="GG4" t="s">
        <v>63</v>
      </c>
      <c r="GH4">
        <v>72</v>
      </c>
      <c r="GI4">
        <v>2</v>
      </c>
      <c r="GJ4">
        <v>999</v>
      </c>
      <c r="GK4">
        <v>0</v>
      </c>
      <c r="GL4" t="s">
        <v>41</v>
      </c>
      <c r="GM4">
        <v>-3.4</v>
      </c>
      <c r="GN4">
        <v>92.379000000000005</v>
      </c>
      <c r="GO4">
        <v>-29.8</v>
      </c>
      <c r="GP4">
        <v>0.80900000000000005</v>
      </c>
      <c r="GQ4">
        <v>5017.5</v>
      </c>
      <c r="GR4" t="s">
        <v>37</v>
      </c>
    </row>
    <row r="5" spans="1:200" x14ac:dyDescent="0.25">
      <c r="A5">
        <v>1</v>
      </c>
      <c r="B5">
        <f>COUNTIF($O$3750:$O$4177, A5)</f>
        <v>219</v>
      </c>
      <c r="C5">
        <f>COUNTIF($O$1:$O$3749,A5)</f>
        <v>1624</v>
      </c>
      <c r="D5">
        <v>19</v>
      </c>
      <c r="E5" t="s">
        <v>60</v>
      </c>
      <c r="F5" t="s">
        <v>52</v>
      </c>
      <c r="G5" t="s">
        <v>36</v>
      </c>
      <c r="H5" t="s">
        <v>37</v>
      </c>
      <c r="I5" t="s">
        <v>42</v>
      </c>
      <c r="J5" t="s">
        <v>37</v>
      </c>
      <c r="K5" t="s">
        <v>68</v>
      </c>
      <c r="L5" t="s">
        <v>39</v>
      </c>
      <c r="M5" t="s">
        <v>63</v>
      </c>
      <c r="N5">
        <v>220</v>
      </c>
      <c r="O5">
        <v>1</v>
      </c>
      <c r="P5">
        <v>999</v>
      </c>
      <c r="Q5">
        <v>1</v>
      </c>
      <c r="R5" t="s">
        <v>71</v>
      </c>
      <c r="S5">
        <v>-1.8</v>
      </c>
      <c r="T5">
        <v>93.876000000000005</v>
      </c>
      <c r="U5">
        <v>-40</v>
      </c>
      <c r="V5">
        <v>0.67700000000000005</v>
      </c>
      <c r="W5">
        <v>5008.7</v>
      </c>
      <c r="X5" t="s">
        <v>37</v>
      </c>
      <c r="Z5">
        <v>1</v>
      </c>
      <c r="AA5">
        <f>COUNTIF($AO$2106:$AO$2293, Z5)</f>
        <v>77</v>
      </c>
      <c r="AB5">
        <f>COUNTIF($AO$1:$AO$2105,Z5)</f>
        <v>875</v>
      </c>
      <c r="AD5">
        <v>22</v>
      </c>
      <c r="AE5" t="s">
        <v>50</v>
      </c>
      <c r="AF5" t="s">
        <v>52</v>
      </c>
      <c r="AG5" t="s">
        <v>47</v>
      </c>
      <c r="AH5" t="s">
        <v>37</v>
      </c>
      <c r="AI5" t="s">
        <v>37</v>
      </c>
      <c r="AJ5" t="s">
        <v>37</v>
      </c>
      <c r="AK5" t="s">
        <v>68</v>
      </c>
      <c r="AL5" t="s">
        <v>67</v>
      </c>
      <c r="AM5" t="s">
        <v>64</v>
      </c>
      <c r="AN5">
        <v>100</v>
      </c>
      <c r="AO5">
        <v>4</v>
      </c>
      <c r="AP5">
        <v>999</v>
      </c>
      <c r="AQ5">
        <v>0</v>
      </c>
      <c r="AR5" t="s">
        <v>41</v>
      </c>
      <c r="AS5">
        <v>1.4</v>
      </c>
      <c r="AT5">
        <v>93.918000000000006</v>
      </c>
      <c r="AU5">
        <v>-42.7</v>
      </c>
      <c r="AV5">
        <v>4.9569999999999999</v>
      </c>
      <c r="AW5">
        <v>5228.1000000000004</v>
      </c>
      <c r="AX5" t="s">
        <v>37</v>
      </c>
      <c r="AZ5">
        <v>1</v>
      </c>
      <c r="BA5">
        <f>COUNTIF($BN$5574:$BN$6046, AZ5)</f>
        <v>227</v>
      </c>
      <c r="BB5">
        <f>COUNTIF($BN$1:$BN$5573,AZ5)</f>
        <v>2329</v>
      </c>
      <c r="BC5">
        <v>18</v>
      </c>
      <c r="BD5" t="s">
        <v>60</v>
      </c>
      <c r="BE5" t="s">
        <v>52</v>
      </c>
      <c r="BF5" t="s">
        <v>48</v>
      </c>
      <c r="BG5" t="s">
        <v>37</v>
      </c>
      <c r="BH5" t="s">
        <v>42</v>
      </c>
      <c r="BI5" t="s">
        <v>37</v>
      </c>
      <c r="BJ5" t="s">
        <v>68</v>
      </c>
      <c r="BK5" t="s">
        <v>74</v>
      </c>
      <c r="BL5" t="s">
        <v>40</v>
      </c>
      <c r="BM5">
        <v>446</v>
      </c>
      <c r="BN5">
        <v>2</v>
      </c>
      <c r="BO5">
        <v>999</v>
      </c>
      <c r="BP5">
        <v>0</v>
      </c>
      <c r="BQ5" t="s">
        <v>41</v>
      </c>
      <c r="BR5">
        <v>-3</v>
      </c>
      <c r="BS5">
        <v>92.712999999999994</v>
      </c>
      <c r="BT5">
        <v>-33</v>
      </c>
      <c r="BU5">
        <v>0.71499999999999997</v>
      </c>
      <c r="BV5">
        <v>5023.5</v>
      </c>
      <c r="BW5" t="s">
        <v>37</v>
      </c>
      <c r="BY5">
        <v>1</v>
      </c>
      <c r="BZ5">
        <f>COUNTIF($CM$8486:$CM$9516, BY5)</f>
        <v>509</v>
      </c>
      <c r="CA5">
        <f>COUNTIF($CM$1:$CM$8485,BY5)</f>
        <v>3567</v>
      </c>
      <c r="CB5">
        <v>19</v>
      </c>
      <c r="CC5" t="s">
        <v>60</v>
      </c>
      <c r="CD5" t="s">
        <v>52</v>
      </c>
      <c r="CE5" t="s">
        <v>44</v>
      </c>
      <c r="CF5" t="s">
        <v>45</v>
      </c>
      <c r="CG5" t="s">
        <v>37</v>
      </c>
      <c r="CH5" t="s">
        <v>42</v>
      </c>
      <c r="CI5" t="s">
        <v>68</v>
      </c>
      <c r="CJ5" t="s">
        <v>39</v>
      </c>
      <c r="CK5" t="s">
        <v>61</v>
      </c>
      <c r="CL5">
        <v>106</v>
      </c>
      <c r="CM5">
        <v>4</v>
      </c>
      <c r="CN5">
        <v>999</v>
      </c>
      <c r="CO5">
        <v>0</v>
      </c>
      <c r="CP5" t="s">
        <v>41</v>
      </c>
      <c r="CQ5">
        <v>-1.8</v>
      </c>
      <c r="CR5">
        <v>92.893000000000001</v>
      </c>
      <c r="CS5">
        <v>-46.2</v>
      </c>
      <c r="CT5">
        <v>1.3440000000000001</v>
      </c>
      <c r="CU5">
        <v>5099.1000000000004</v>
      </c>
      <c r="CV5" t="s">
        <v>37</v>
      </c>
      <c r="CX5">
        <v>1</v>
      </c>
      <c r="CY5">
        <f>COUNTIF($DL$16:$DL$19, CX5)</f>
        <v>2</v>
      </c>
      <c r="CZ5">
        <f>COUNTIF($DL$2:$DL$15,CX5)</f>
        <v>6</v>
      </c>
      <c r="DA5">
        <v>44</v>
      </c>
      <c r="DB5" t="s">
        <v>50</v>
      </c>
      <c r="DC5" t="s">
        <v>35</v>
      </c>
      <c r="DD5" t="s">
        <v>65</v>
      </c>
      <c r="DE5" t="s">
        <v>37</v>
      </c>
      <c r="DF5" t="s">
        <v>37</v>
      </c>
      <c r="DG5" t="s">
        <v>37</v>
      </c>
      <c r="DH5" t="s">
        <v>68</v>
      </c>
      <c r="DI5" t="s">
        <v>69</v>
      </c>
      <c r="DJ5" t="s">
        <v>64</v>
      </c>
      <c r="DK5">
        <v>460</v>
      </c>
      <c r="DL5">
        <v>1</v>
      </c>
      <c r="DM5">
        <v>999</v>
      </c>
      <c r="DN5">
        <v>0</v>
      </c>
      <c r="DO5" t="s">
        <v>41</v>
      </c>
      <c r="DP5">
        <v>1.4</v>
      </c>
      <c r="DQ5">
        <v>93.444000000000003</v>
      </c>
      <c r="DR5">
        <v>-36.1</v>
      </c>
      <c r="DS5">
        <v>4.9640000000000004</v>
      </c>
      <c r="DT5">
        <v>5228.1000000000004</v>
      </c>
      <c r="DU5" t="s">
        <v>37</v>
      </c>
      <c r="DW5">
        <v>1</v>
      </c>
      <c r="DX5">
        <f>COUNTIF($EK$4650:$EK$5244, DW5)</f>
        <v>291</v>
      </c>
      <c r="DY5">
        <f>COUNTIF($EK$1:$EK$4650,DW5)</f>
        <v>1907</v>
      </c>
      <c r="DZ5">
        <v>21</v>
      </c>
      <c r="EA5" t="s">
        <v>51</v>
      </c>
      <c r="EB5" t="s">
        <v>52</v>
      </c>
      <c r="EC5" t="s">
        <v>49</v>
      </c>
      <c r="ED5" t="s">
        <v>37</v>
      </c>
      <c r="EE5" t="s">
        <v>37</v>
      </c>
      <c r="EF5" t="s">
        <v>37</v>
      </c>
      <c r="EG5" t="s">
        <v>38</v>
      </c>
      <c r="EH5" t="s">
        <v>66</v>
      </c>
      <c r="EI5" t="s">
        <v>62</v>
      </c>
      <c r="EJ5">
        <v>54</v>
      </c>
      <c r="EK5">
        <v>4</v>
      </c>
      <c r="EL5">
        <v>999</v>
      </c>
      <c r="EM5">
        <v>0</v>
      </c>
      <c r="EN5" t="s">
        <v>41</v>
      </c>
      <c r="EO5">
        <v>1.4</v>
      </c>
      <c r="EP5">
        <v>94.465000000000003</v>
      </c>
      <c r="EQ5">
        <v>-41.8</v>
      </c>
      <c r="ER5">
        <v>4.9589999999999996</v>
      </c>
      <c r="ES5">
        <v>5228.1000000000004</v>
      </c>
      <c r="ET5" t="s">
        <v>37</v>
      </c>
      <c r="EV5">
        <v>1</v>
      </c>
      <c r="EW5">
        <f>COUNTIF($FJ$10500:$FJ$12169, EV5)</f>
        <v>843</v>
      </c>
      <c r="EX5">
        <f>COUNTIF($FJ$1:$FJ$10499,EV5)</f>
        <v>4427</v>
      </c>
      <c r="EY5">
        <v>21</v>
      </c>
      <c r="EZ5" t="s">
        <v>55</v>
      </c>
      <c r="FA5" t="s">
        <v>52</v>
      </c>
      <c r="FB5" t="s">
        <v>57</v>
      </c>
      <c r="FC5" t="s">
        <v>37</v>
      </c>
      <c r="FD5" t="s">
        <v>45</v>
      </c>
      <c r="FE5" t="s">
        <v>45</v>
      </c>
      <c r="FF5" t="s">
        <v>68</v>
      </c>
      <c r="FG5" t="s">
        <v>66</v>
      </c>
      <c r="FH5" t="s">
        <v>61</v>
      </c>
      <c r="FI5">
        <v>106</v>
      </c>
      <c r="FJ5">
        <v>1</v>
      </c>
      <c r="FK5">
        <v>999</v>
      </c>
      <c r="FL5">
        <v>0</v>
      </c>
      <c r="FM5" t="s">
        <v>41</v>
      </c>
      <c r="FN5">
        <v>-2.9</v>
      </c>
      <c r="FO5">
        <v>92.962999999999994</v>
      </c>
      <c r="FP5">
        <v>-40.799999999999997</v>
      </c>
      <c r="FQ5">
        <v>1.262</v>
      </c>
      <c r="FR5">
        <v>5076.2</v>
      </c>
      <c r="FS5" t="s">
        <v>37</v>
      </c>
      <c r="FU5">
        <v>1</v>
      </c>
      <c r="FV5">
        <f>COUNTIF($GI$1482:$GI$1732, FU5)</f>
        <v>132</v>
      </c>
      <c r="FW5">
        <f>COUNTIF($GI$1:$GI$1481,FU5)</f>
        <v>608</v>
      </c>
      <c r="FX5">
        <v>18</v>
      </c>
      <c r="FY5" t="s">
        <v>60</v>
      </c>
      <c r="FZ5" t="s">
        <v>52</v>
      </c>
      <c r="GA5" t="s">
        <v>45</v>
      </c>
      <c r="GB5" t="s">
        <v>37</v>
      </c>
      <c r="GC5" t="s">
        <v>37</v>
      </c>
      <c r="GD5" t="s">
        <v>37</v>
      </c>
      <c r="GE5" t="s">
        <v>38</v>
      </c>
      <c r="GF5" t="s">
        <v>77</v>
      </c>
      <c r="GG5" t="s">
        <v>61</v>
      </c>
      <c r="GH5">
        <v>401</v>
      </c>
      <c r="GI5">
        <v>2</v>
      </c>
      <c r="GJ5">
        <v>999</v>
      </c>
      <c r="GK5">
        <v>0</v>
      </c>
      <c r="GL5" t="s">
        <v>41</v>
      </c>
      <c r="GM5">
        <v>-3.4</v>
      </c>
      <c r="GN5">
        <v>92.379000000000005</v>
      </c>
      <c r="GO5">
        <v>-29.8</v>
      </c>
      <c r="GP5">
        <v>0.78800000000000003</v>
      </c>
      <c r="GQ5">
        <v>5017.5</v>
      </c>
      <c r="GR5" t="s">
        <v>37</v>
      </c>
    </row>
    <row r="6" spans="1:200" x14ac:dyDescent="0.25">
      <c r="A6">
        <v>2</v>
      </c>
      <c r="B6">
        <f t="shared" ref="B6:B60" si="0">COUNTIF($O$3750:$O$4177, A6)</f>
        <v>114</v>
      </c>
      <c r="C6">
        <f t="shared" ref="C6:C60" si="1">COUNTIF($O$1:$O$3749,A6)</f>
        <v>926</v>
      </c>
      <c r="D6">
        <v>20</v>
      </c>
      <c r="E6" t="s">
        <v>50</v>
      </c>
      <c r="F6" t="s">
        <v>35</v>
      </c>
      <c r="G6" t="s">
        <v>36</v>
      </c>
      <c r="H6" t="s">
        <v>37</v>
      </c>
      <c r="I6" t="s">
        <v>37</v>
      </c>
      <c r="J6" t="s">
        <v>42</v>
      </c>
      <c r="K6" t="s">
        <v>68</v>
      </c>
      <c r="L6" t="s">
        <v>67</v>
      </c>
      <c r="M6" t="s">
        <v>61</v>
      </c>
      <c r="N6">
        <v>285</v>
      </c>
      <c r="O6">
        <v>1</v>
      </c>
      <c r="P6">
        <v>999</v>
      </c>
      <c r="Q6">
        <v>0</v>
      </c>
      <c r="R6" t="s">
        <v>41</v>
      </c>
      <c r="S6">
        <v>1.4</v>
      </c>
      <c r="T6">
        <v>93.918000000000006</v>
      </c>
      <c r="U6">
        <v>-42.7</v>
      </c>
      <c r="V6">
        <v>4.9619999999999997</v>
      </c>
      <c r="W6">
        <v>5228.1000000000004</v>
      </c>
      <c r="X6" t="s">
        <v>37</v>
      </c>
      <c r="Z6">
        <v>2</v>
      </c>
      <c r="AA6">
        <f t="shared" ref="AA6:AA60" si="2">COUNTIF($AO$2106:$AO$2293, Z6)</f>
        <v>57</v>
      </c>
      <c r="AB6">
        <f t="shared" ref="AB6:AB60" si="3">COUNTIF($AO$1:$AO$2105,Z6)</f>
        <v>527</v>
      </c>
      <c r="AD6">
        <v>22</v>
      </c>
      <c r="AE6" t="s">
        <v>50</v>
      </c>
      <c r="AF6" t="s">
        <v>52</v>
      </c>
      <c r="AG6" t="s">
        <v>47</v>
      </c>
      <c r="AH6" t="s">
        <v>45</v>
      </c>
      <c r="AI6" t="s">
        <v>42</v>
      </c>
      <c r="AJ6" t="s">
        <v>37</v>
      </c>
      <c r="AK6" t="s">
        <v>68</v>
      </c>
      <c r="AL6" t="s">
        <v>67</v>
      </c>
      <c r="AM6" t="s">
        <v>61</v>
      </c>
      <c r="AN6">
        <v>139</v>
      </c>
      <c r="AO6">
        <v>3</v>
      </c>
      <c r="AP6">
        <v>999</v>
      </c>
      <c r="AQ6">
        <v>0</v>
      </c>
      <c r="AR6" t="s">
        <v>41</v>
      </c>
      <c r="AS6">
        <v>1.4</v>
      </c>
      <c r="AT6">
        <v>93.918000000000006</v>
      </c>
      <c r="AU6">
        <v>-42.7</v>
      </c>
      <c r="AV6">
        <v>4.9610000000000003</v>
      </c>
      <c r="AW6">
        <v>5228.1000000000004</v>
      </c>
      <c r="AX6" t="s">
        <v>37</v>
      </c>
      <c r="AZ6">
        <v>2</v>
      </c>
      <c r="BA6">
        <f t="shared" ref="BA6:BA60" si="4">COUNTIF($BN$5574:$BN$6046, AZ6)</f>
        <v>121</v>
      </c>
      <c r="BB6">
        <f t="shared" ref="BB6:BB60" si="5">COUNTIF($BN$1:$BN$5573,AZ6)</f>
        <v>1484</v>
      </c>
      <c r="BC6">
        <v>19</v>
      </c>
      <c r="BD6" t="s">
        <v>60</v>
      </c>
      <c r="BE6" t="s">
        <v>52</v>
      </c>
      <c r="BF6" t="s">
        <v>48</v>
      </c>
      <c r="BG6" t="s">
        <v>45</v>
      </c>
      <c r="BH6" t="s">
        <v>42</v>
      </c>
      <c r="BI6" t="s">
        <v>37</v>
      </c>
      <c r="BJ6" t="s">
        <v>68</v>
      </c>
      <c r="BK6" t="s">
        <v>67</v>
      </c>
      <c r="BL6" t="s">
        <v>40</v>
      </c>
      <c r="BM6">
        <v>87</v>
      </c>
      <c r="BN6">
        <v>4</v>
      </c>
      <c r="BO6">
        <v>999</v>
      </c>
      <c r="BP6">
        <v>0</v>
      </c>
      <c r="BQ6" t="s">
        <v>41</v>
      </c>
      <c r="BR6">
        <v>1.4</v>
      </c>
      <c r="BS6">
        <v>93.918000000000006</v>
      </c>
      <c r="BT6">
        <v>-42.7</v>
      </c>
      <c r="BU6">
        <v>4.96</v>
      </c>
      <c r="BV6">
        <v>5228.1000000000004</v>
      </c>
      <c r="BW6" t="s">
        <v>37</v>
      </c>
      <c r="BY6">
        <v>2</v>
      </c>
      <c r="BZ6">
        <f t="shared" ref="BZ6:BZ60" si="6">COUNTIF($CM$8486:$CM$9516, BY6)</f>
        <v>275</v>
      </c>
      <c r="CA6">
        <f t="shared" ref="CA6:CA60" si="7">COUNTIF($CM$1:$CM$8485,BY6)</f>
        <v>2160</v>
      </c>
      <c r="CB6">
        <v>19</v>
      </c>
      <c r="CC6" t="s">
        <v>60</v>
      </c>
      <c r="CD6" t="s">
        <v>52</v>
      </c>
      <c r="CE6" t="s">
        <v>44</v>
      </c>
      <c r="CF6" t="s">
        <v>45</v>
      </c>
      <c r="CG6" t="s">
        <v>42</v>
      </c>
      <c r="CH6" t="s">
        <v>37</v>
      </c>
      <c r="CI6" t="s">
        <v>68</v>
      </c>
      <c r="CJ6" t="s">
        <v>39</v>
      </c>
      <c r="CK6" t="s">
        <v>61</v>
      </c>
      <c r="CL6">
        <v>338</v>
      </c>
      <c r="CM6">
        <v>4</v>
      </c>
      <c r="CN6">
        <v>999</v>
      </c>
      <c r="CO6">
        <v>0</v>
      </c>
      <c r="CP6" t="s">
        <v>41</v>
      </c>
      <c r="CQ6">
        <v>-1.8</v>
      </c>
      <c r="CR6">
        <v>92.893000000000001</v>
      </c>
      <c r="CS6">
        <v>-46.2</v>
      </c>
      <c r="CT6">
        <v>1.3440000000000001</v>
      </c>
      <c r="CU6">
        <v>5099.1000000000004</v>
      </c>
      <c r="CV6" t="s">
        <v>37</v>
      </c>
      <c r="CX6">
        <v>2</v>
      </c>
      <c r="CY6">
        <f t="shared" ref="CY6:CY60" si="8">COUNTIF($DL$16:$DL$19, CX6)</f>
        <v>0</v>
      </c>
      <c r="CZ6">
        <f t="shared" ref="CZ6:CZ60" si="9">COUNTIF($DL$2:$DL$15,CX6)</f>
        <v>3</v>
      </c>
      <c r="DA6">
        <v>45</v>
      </c>
      <c r="DB6" t="s">
        <v>50</v>
      </c>
      <c r="DC6" t="s">
        <v>35</v>
      </c>
      <c r="DD6" t="s">
        <v>65</v>
      </c>
      <c r="DE6" t="s">
        <v>45</v>
      </c>
      <c r="DF6" t="s">
        <v>37</v>
      </c>
      <c r="DG6" t="s">
        <v>42</v>
      </c>
      <c r="DH6" t="s">
        <v>38</v>
      </c>
      <c r="DI6" t="s">
        <v>39</v>
      </c>
      <c r="DJ6" t="s">
        <v>64</v>
      </c>
      <c r="DK6">
        <v>333</v>
      </c>
      <c r="DL6">
        <v>2</v>
      </c>
      <c r="DM6">
        <v>999</v>
      </c>
      <c r="DN6">
        <v>0</v>
      </c>
      <c r="DO6" t="s">
        <v>41</v>
      </c>
      <c r="DP6">
        <v>1.1000000000000001</v>
      </c>
      <c r="DQ6">
        <v>93.994</v>
      </c>
      <c r="DR6">
        <v>-36.4</v>
      </c>
      <c r="DS6">
        <v>4.8570000000000002</v>
      </c>
      <c r="DT6">
        <v>5191</v>
      </c>
      <c r="DU6" t="s">
        <v>37</v>
      </c>
      <c r="DW6">
        <v>2</v>
      </c>
      <c r="DX6">
        <f t="shared" ref="DX6:DX60" si="10">COUNTIF($EK$4650:$EK$5244, DW6)</f>
        <v>170</v>
      </c>
      <c r="DY6">
        <f t="shared" ref="DY6:DY60" si="11">COUNTIF($EK$1:$EK$4650,DW6)</f>
        <v>1206</v>
      </c>
      <c r="DZ6">
        <v>21</v>
      </c>
      <c r="EA6" t="s">
        <v>60</v>
      </c>
      <c r="EB6" t="s">
        <v>52</v>
      </c>
      <c r="EC6" t="s">
        <v>49</v>
      </c>
      <c r="ED6" t="s">
        <v>37</v>
      </c>
      <c r="EE6" t="s">
        <v>37</v>
      </c>
      <c r="EF6" t="s">
        <v>37</v>
      </c>
      <c r="EG6" t="s">
        <v>38</v>
      </c>
      <c r="EH6" t="s">
        <v>72</v>
      </c>
      <c r="EI6" t="s">
        <v>62</v>
      </c>
      <c r="EJ6">
        <v>250</v>
      </c>
      <c r="EK6">
        <v>1</v>
      </c>
      <c r="EL6">
        <v>999</v>
      </c>
      <c r="EM6">
        <v>0</v>
      </c>
      <c r="EN6" t="s">
        <v>41</v>
      </c>
      <c r="EO6">
        <v>-3.4</v>
      </c>
      <c r="EP6">
        <v>92.649000000000001</v>
      </c>
      <c r="EQ6">
        <v>-30.1</v>
      </c>
      <c r="ER6">
        <v>0.71599999999999997</v>
      </c>
      <c r="ES6">
        <v>5017.5</v>
      </c>
      <c r="ET6" t="s">
        <v>37</v>
      </c>
      <c r="EV6">
        <v>2</v>
      </c>
      <c r="EW6">
        <f t="shared" ref="EW6:EW60" si="12">COUNTIF($FJ$10500:$FJ$12169, EV6)</f>
        <v>414</v>
      </c>
      <c r="EX6">
        <f t="shared" ref="EX6:EX60" si="13">COUNTIF($FJ$1:$FJ$10499,EV6)</f>
        <v>2673</v>
      </c>
      <c r="EY6">
        <v>21</v>
      </c>
      <c r="EZ6" t="s">
        <v>46</v>
      </c>
      <c r="FA6" t="s">
        <v>52</v>
      </c>
      <c r="FB6" t="s">
        <v>57</v>
      </c>
      <c r="FC6" t="s">
        <v>37</v>
      </c>
      <c r="FD6" t="s">
        <v>42</v>
      </c>
      <c r="FE6" t="s">
        <v>37</v>
      </c>
      <c r="FF6" t="s">
        <v>68</v>
      </c>
      <c r="FG6" t="s">
        <v>69</v>
      </c>
      <c r="FH6" t="s">
        <v>40</v>
      </c>
      <c r="FI6">
        <v>89</v>
      </c>
      <c r="FJ6">
        <v>2</v>
      </c>
      <c r="FK6">
        <v>4</v>
      </c>
      <c r="FL6">
        <v>1</v>
      </c>
      <c r="FM6" t="s">
        <v>73</v>
      </c>
      <c r="FN6">
        <v>-2.9</v>
      </c>
      <c r="FO6">
        <v>92.200999999999993</v>
      </c>
      <c r="FP6">
        <v>-31.4</v>
      </c>
      <c r="FQ6">
        <v>0.88400000000000001</v>
      </c>
      <c r="FR6">
        <v>5076.2</v>
      </c>
      <c r="FS6" t="s">
        <v>37</v>
      </c>
      <c r="FU6">
        <v>2</v>
      </c>
      <c r="FV6">
        <f t="shared" ref="FV6:FV60" si="14">COUNTIF($GI$1482:$GI$1732, FU6)</f>
        <v>60</v>
      </c>
      <c r="FW6">
        <f t="shared" ref="FW6:FW60" si="15">COUNTIF($GI$1:$GI$1481,FU6)</f>
        <v>380</v>
      </c>
      <c r="FX6">
        <v>18</v>
      </c>
      <c r="FY6" t="s">
        <v>60</v>
      </c>
      <c r="FZ6" t="s">
        <v>52</v>
      </c>
      <c r="GA6" t="s">
        <v>45</v>
      </c>
      <c r="GB6" t="s">
        <v>37</v>
      </c>
      <c r="GC6" t="s">
        <v>37</v>
      </c>
      <c r="GD6" t="s">
        <v>37</v>
      </c>
      <c r="GE6" t="s">
        <v>38</v>
      </c>
      <c r="GF6" t="s">
        <v>39</v>
      </c>
      <c r="GG6" t="s">
        <v>62</v>
      </c>
      <c r="GH6">
        <v>110</v>
      </c>
      <c r="GI6">
        <v>1</v>
      </c>
      <c r="GJ6">
        <v>999</v>
      </c>
      <c r="GK6">
        <v>2</v>
      </c>
      <c r="GL6" t="s">
        <v>71</v>
      </c>
      <c r="GM6">
        <v>-1.8</v>
      </c>
      <c r="GN6">
        <v>93.876000000000005</v>
      </c>
      <c r="GO6">
        <v>-40</v>
      </c>
      <c r="GP6">
        <v>0.67200000000000004</v>
      </c>
      <c r="GQ6">
        <v>5008.7</v>
      </c>
      <c r="GR6" t="s">
        <v>37</v>
      </c>
    </row>
    <row r="7" spans="1:200" x14ac:dyDescent="0.25">
      <c r="A7">
        <v>3</v>
      </c>
      <c r="B7">
        <f t="shared" si="0"/>
        <v>47</v>
      </c>
      <c r="C7">
        <f t="shared" si="1"/>
        <v>475</v>
      </c>
      <c r="D7">
        <v>20</v>
      </c>
      <c r="E7" t="s">
        <v>60</v>
      </c>
      <c r="F7" t="s">
        <v>52</v>
      </c>
      <c r="G7" t="s">
        <v>36</v>
      </c>
      <c r="H7" t="s">
        <v>37</v>
      </c>
      <c r="I7" t="s">
        <v>42</v>
      </c>
      <c r="J7" t="s">
        <v>37</v>
      </c>
      <c r="K7" t="s">
        <v>68</v>
      </c>
      <c r="L7" t="s">
        <v>76</v>
      </c>
      <c r="M7" t="s">
        <v>63</v>
      </c>
      <c r="N7">
        <v>209</v>
      </c>
      <c r="O7">
        <v>1</v>
      </c>
      <c r="P7">
        <v>999</v>
      </c>
      <c r="Q7">
        <v>0</v>
      </c>
      <c r="R7" t="s">
        <v>41</v>
      </c>
      <c r="S7">
        <v>-1.8</v>
      </c>
      <c r="T7">
        <v>93.075000000000003</v>
      </c>
      <c r="U7">
        <v>-47.1</v>
      </c>
      <c r="V7">
        <v>1.365</v>
      </c>
      <c r="W7">
        <v>5099.1000000000004</v>
      </c>
      <c r="X7" t="s">
        <v>37</v>
      </c>
      <c r="Z7">
        <v>3</v>
      </c>
      <c r="AA7">
        <f t="shared" si="2"/>
        <v>30</v>
      </c>
      <c r="AB7">
        <f t="shared" si="3"/>
        <v>291</v>
      </c>
      <c r="AD7">
        <v>22</v>
      </c>
      <c r="AE7" t="s">
        <v>60</v>
      </c>
      <c r="AF7" t="s">
        <v>52</v>
      </c>
      <c r="AG7" t="s">
        <v>47</v>
      </c>
      <c r="AH7" t="s">
        <v>37</v>
      </c>
      <c r="AI7" t="s">
        <v>42</v>
      </c>
      <c r="AJ7" t="s">
        <v>37</v>
      </c>
      <c r="AK7" t="s">
        <v>68</v>
      </c>
      <c r="AL7" t="s">
        <v>66</v>
      </c>
      <c r="AM7" t="s">
        <v>40</v>
      </c>
      <c r="AN7">
        <v>814</v>
      </c>
      <c r="AO7">
        <v>1</v>
      </c>
      <c r="AP7">
        <v>3</v>
      </c>
      <c r="AQ7">
        <v>1</v>
      </c>
      <c r="AR7" t="s">
        <v>73</v>
      </c>
      <c r="AS7">
        <v>-2.9</v>
      </c>
      <c r="AT7">
        <v>92.962999999999994</v>
      </c>
      <c r="AU7">
        <v>-40.799999999999997</v>
      </c>
      <c r="AV7">
        <v>1.266</v>
      </c>
      <c r="AW7">
        <v>5076.2</v>
      </c>
      <c r="AX7" t="s">
        <v>37</v>
      </c>
      <c r="AZ7">
        <v>3</v>
      </c>
      <c r="BA7">
        <f t="shared" si="4"/>
        <v>61</v>
      </c>
      <c r="BB7">
        <f t="shared" si="5"/>
        <v>754</v>
      </c>
      <c r="BC7">
        <v>19</v>
      </c>
      <c r="BD7" t="s">
        <v>60</v>
      </c>
      <c r="BE7" t="s">
        <v>52</v>
      </c>
      <c r="BF7" t="s">
        <v>48</v>
      </c>
      <c r="BG7" t="s">
        <v>37</v>
      </c>
      <c r="BH7" t="s">
        <v>37</v>
      </c>
      <c r="BI7" t="s">
        <v>37</v>
      </c>
      <c r="BJ7" t="s">
        <v>68</v>
      </c>
      <c r="BK7" t="s">
        <v>76</v>
      </c>
      <c r="BL7" t="s">
        <v>61</v>
      </c>
      <c r="BM7">
        <v>43</v>
      </c>
      <c r="BN7">
        <v>3</v>
      </c>
      <c r="BO7">
        <v>999</v>
      </c>
      <c r="BP7">
        <v>0</v>
      </c>
      <c r="BQ7" t="s">
        <v>41</v>
      </c>
      <c r="BR7">
        <v>-1.8</v>
      </c>
      <c r="BS7">
        <v>93.075000000000003</v>
      </c>
      <c r="BT7">
        <v>-47.1</v>
      </c>
      <c r="BU7">
        <v>1.4530000000000001</v>
      </c>
      <c r="BV7">
        <v>5099.1000000000004</v>
      </c>
      <c r="BW7" t="s">
        <v>37</v>
      </c>
      <c r="BY7">
        <v>3</v>
      </c>
      <c r="BZ7">
        <f t="shared" si="6"/>
        <v>138</v>
      </c>
      <c r="CA7">
        <f t="shared" si="7"/>
        <v>1113</v>
      </c>
      <c r="CB7">
        <v>19</v>
      </c>
      <c r="CC7" t="s">
        <v>60</v>
      </c>
      <c r="CD7" t="s">
        <v>52</v>
      </c>
      <c r="CE7" t="s">
        <v>44</v>
      </c>
      <c r="CF7" t="s">
        <v>37</v>
      </c>
      <c r="CG7" t="s">
        <v>42</v>
      </c>
      <c r="CH7" t="s">
        <v>37</v>
      </c>
      <c r="CI7" t="s">
        <v>68</v>
      </c>
      <c r="CJ7" t="s">
        <v>74</v>
      </c>
      <c r="CK7" t="s">
        <v>63</v>
      </c>
      <c r="CL7">
        <v>110</v>
      </c>
      <c r="CM7">
        <v>2</v>
      </c>
      <c r="CN7">
        <v>999</v>
      </c>
      <c r="CO7">
        <v>3</v>
      </c>
      <c r="CP7" t="s">
        <v>71</v>
      </c>
      <c r="CQ7">
        <v>-3</v>
      </c>
      <c r="CR7">
        <v>92.712999999999994</v>
      </c>
      <c r="CS7">
        <v>-33</v>
      </c>
      <c r="CT7">
        <v>0.71199999999999997</v>
      </c>
      <c r="CU7">
        <v>5023.5</v>
      </c>
      <c r="CV7" t="s">
        <v>37</v>
      </c>
      <c r="CX7">
        <v>3</v>
      </c>
      <c r="CY7">
        <f t="shared" si="8"/>
        <v>2</v>
      </c>
      <c r="CZ7">
        <f t="shared" si="9"/>
        <v>2</v>
      </c>
      <c r="DA7">
        <v>45</v>
      </c>
      <c r="DB7" t="s">
        <v>50</v>
      </c>
      <c r="DC7" t="s">
        <v>35</v>
      </c>
      <c r="DD7" t="s">
        <v>65</v>
      </c>
      <c r="DE7" t="s">
        <v>45</v>
      </c>
      <c r="DF7" t="s">
        <v>37</v>
      </c>
      <c r="DG7" t="s">
        <v>37</v>
      </c>
      <c r="DH7" t="s">
        <v>38</v>
      </c>
      <c r="DI7" t="s">
        <v>39</v>
      </c>
      <c r="DJ7" t="s">
        <v>63</v>
      </c>
      <c r="DK7">
        <v>1196</v>
      </c>
      <c r="DL7">
        <v>1</v>
      </c>
      <c r="DM7">
        <v>999</v>
      </c>
      <c r="DN7">
        <v>0</v>
      </c>
      <c r="DO7" t="s">
        <v>41</v>
      </c>
      <c r="DP7">
        <v>1.1000000000000001</v>
      </c>
      <c r="DQ7">
        <v>93.994</v>
      </c>
      <c r="DR7">
        <v>-36.4</v>
      </c>
      <c r="DS7">
        <v>4.8600000000000003</v>
      </c>
      <c r="DT7">
        <v>5191</v>
      </c>
      <c r="DU7" t="s">
        <v>37</v>
      </c>
      <c r="DW7">
        <v>3</v>
      </c>
      <c r="DX7">
        <f t="shared" si="10"/>
        <v>58</v>
      </c>
      <c r="DY7">
        <f t="shared" si="11"/>
        <v>604</v>
      </c>
      <c r="DZ7">
        <v>22</v>
      </c>
      <c r="EA7" t="s">
        <v>51</v>
      </c>
      <c r="EB7" t="s">
        <v>52</v>
      </c>
      <c r="EC7" t="s">
        <v>49</v>
      </c>
      <c r="ED7" t="s">
        <v>37</v>
      </c>
      <c r="EE7" t="s">
        <v>37</v>
      </c>
      <c r="EF7" t="s">
        <v>37</v>
      </c>
      <c r="EG7" t="s">
        <v>38</v>
      </c>
      <c r="EH7" t="s">
        <v>66</v>
      </c>
      <c r="EI7" t="s">
        <v>64</v>
      </c>
      <c r="EJ7">
        <v>184</v>
      </c>
      <c r="EK7">
        <v>4</v>
      </c>
      <c r="EL7">
        <v>999</v>
      </c>
      <c r="EM7">
        <v>0</v>
      </c>
      <c r="EN7" t="s">
        <v>41</v>
      </c>
      <c r="EO7">
        <v>1.4</v>
      </c>
      <c r="EP7">
        <v>94.465000000000003</v>
      </c>
      <c r="EQ7">
        <v>-41.8</v>
      </c>
      <c r="ER7">
        <v>4.9589999999999996</v>
      </c>
      <c r="ES7">
        <v>5228.1000000000004</v>
      </c>
      <c r="ET7" t="s">
        <v>37</v>
      </c>
      <c r="EV7">
        <v>3</v>
      </c>
      <c r="EW7">
        <f t="shared" si="12"/>
        <v>210</v>
      </c>
      <c r="EX7">
        <f t="shared" si="13"/>
        <v>1331</v>
      </c>
      <c r="EY7">
        <v>21</v>
      </c>
      <c r="EZ7" t="s">
        <v>60</v>
      </c>
      <c r="FA7" t="s">
        <v>52</v>
      </c>
      <c r="FB7" t="s">
        <v>57</v>
      </c>
      <c r="FC7" t="s">
        <v>37</v>
      </c>
      <c r="FD7" t="s">
        <v>42</v>
      </c>
      <c r="FE7" t="s">
        <v>37</v>
      </c>
      <c r="FF7" t="s">
        <v>68</v>
      </c>
      <c r="FG7" t="s">
        <v>72</v>
      </c>
      <c r="FH7" t="s">
        <v>64</v>
      </c>
      <c r="FI7">
        <v>180</v>
      </c>
      <c r="FJ7">
        <v>3</v>
      </c>
      <c r="FK7">
        <v>3</v>
      </c>
      <c r="FL7">
        <v>1</v>
      </c>
      <c r="FM7" t="s">
        <v>73</v>
      </c>
      <c r="FN7">
        <v>-3.4</v>
      </c>
      <c r="FO7">
        <v>92.649000000000001</v>
      </c>
      <c r="FP7">
        <v>-30.1</v>
      </c>
      <c r="FQ7">
        <v>0.71399999999999997</v>
      </c>
      <c r="FR7">
        <v>5017.5</v>
      </c>
      <c r="FS7" t="s">
        <v>37</v>
      </c>
      <c r="FU7">
        <v>3</v>
      </c>
      <c r="FV7">
        <f t="shared" si="14"/>
        <v>28</v>
      </c>
      <c r="FW7">
        <f t="shared" si="15"/>
        <v>197</v>
      </c>
      <c r="FX7">
        <v>18</v>
      </c>
      <c r="FY7" t="s">
        <v>60</v>
      </c>
      <c r="FZ7" t="s">
        <v>52</v>
      </c>
      <c r="GA7" t="s">
        <v>45</v>
      </c>
      <c r="GB7" t="s">
        <v>37</v>
      </c>
      <c r="GC7" t="s">
        <v>42</v>
      </c>
      <c r="GD7" t="s">
        <v>37</v>
      </c>
      <c r="GE7" t="s">
        <v>68</v>
      </c>
      <c r="GF7" t="s">
        <v>39</v>
      </c>
      <c r="GG7" t="s">
        <v>63</v>
      </c>
      <c r="GH7">
        <v>183</v>
      </c>
      <c r="GI7">
        <v>1</v>
      </c>
      <c r="GJ7">
        <v>7</v>
      </c>
      <c r="GK7">
        <v>2</v>
      </c>
      <c r="GL7" t="s">
        <v>73</v>
      </c>
      <c r="GM7">
        <v>-1.8</v>
      </c>
      <c r="GN7">
        <v>93.876000000000005</v>
      </c>
      <c r="GO7">
        <v>-40</v>
      </c>
      <c r="GP7">
        <v>0.67700000000000005</v>
      </c>
      <c r="GQ7">
        <v>5008.7</v>
      </c>
      <c r="GR7" t="s">
        <v>37</v>
      </c>
    </row>
    <row r="8" spans="1:200" x14ac:dyDescent="0.25">
      <c r="A8">
        <v>4</v>
      </c>
      <c r="B8">
        <f t="shared" si="0"/>
        <v>23</v>
      </c>
      <c r="C8">
        <f t="shared" si="1"/>
        <v>233</v>
      </c>
      <c r="D8">
        <v>20</v>
      </c>
      <c r="E8" t="s">
        <v>50</v>
      </c>
      <c r="F8" t="s">
        <v>52</v>
      </c>
      <c r="G8" t="s">
        <v>36</v>
      </c>
      <c r="H8" t="s">
        <v>37</v>
      </c>
      <c r="I8" t="s">
        <v>37</v>
      </c>
      <c r="J8" t="s">
        <v>37</v>
      </c>
      <c r="K8" t="s">
        <v>38</v>
      </c>
      <c r="L8" t="s">
        <v>77</v>
      </c>
      <c r="M8" t="s">
        <v>40</v>
      </c>
      <c r="N8">
        <v>36</v>
      </c>
      <c r="O8">
        <v>1</v>
      </c>
      <c r="P8">
        <v>999</v>
      </c>
      <c r="Q8">
        <v>0</v>
      </c>
      <c r="R8" t="s">
        <v>41</v>
      </c>
      <c r="S8">
        <v>-1.1000000000000001</v>
      </c>
      <c r="T8">
        <v>94.198999999999998</v>
      </c>
      <c r="U8">
        <v>-37.5</v>
      </c>
      <c r="V8">
        <v>0.88200000000000001</v>
      </c>
      <c r="W8">
        <v>4963.6000000000004</v>
      </c>
      <c r="X8" t="s">
        <v>37</v>
      </c>
      <c r="Z8">
        <v>4</v>
      </c>
      <c r="AA8">
        <f t="shared" si="2"/>
        <v>12</v>
      </c>
      <c r="AB8">
        <f t="shared" si="3"/>
        <v>130</v>
      </c>
      <c r="AD8">
        <v>22</v>
      </c>
      <c r="AE8" t="s">
        <v>60</v>
      </c>
      <c r="AF8" t="s">
        <v>52</v>
      </c>
      <c r="AG8" t="s">
        <v>47</v>
      </c>
      <c r="AH8" t="s">
        <v>37</v>
      </c>
      <c r="AI8" t="s">
        <v>42</v>
      </c>
      <c r="AJ8" t="s">
        <v>37</v>
      </c>
      <c r="AK8" t="s">
        <v>68</v>
      </c>
      <c r="AL8" t="s">
        <v>70</v>
      </c>
      <c r="AM8" t="s">
        <v>61</v>
      </c>
      <c r="AN8">
        <v>89</v>
      </c>
      <c r="AO8">
        <v>1</v>
      </c>
      <c r="AP8">
        <v>999</v>
      </c>
      <c r="AQ8">
        <v>0</v>
      </c>
      <c r="AR8" t="s">
        <v>41</v>
      </c>
      <c r="AS8">
        <v>-3.4</v>
      </c>
      <c r="AT8">
        <v>92.430999999999997</v>
      </c>
      <c r="AU8">
        <v>-26.9</v>
      </c>
      <c r="AV8">
        <v>0.72799999999999998</v>
      </c>
      <c r="AW8">
        <v>5017.5</v>
      </c>
      <c r="AX8" t="s">
        <v>37</v>
      </c>
      <c r="AZ8">
        <v>4</v>
      </c>
      <c r="BA8">
        <f t="shared" si="4"/>
        <v>28</v>
      </c>
      <c r="BB8">
        <f t="shared" si="5"/>
        <v>370</v>
      </c>
      <c r="BC8">
        <v>19</v>
      </c>
      <c r="BD8" t="s">
        <v>60</v>
      </c>
      <c r="BE8" t="s">
        <v>52</v>
      </c>
      <c r="BF8" t="s">
        <v>48</v>
      </c>
      <c r="BG8" t="s">
        <v>37</v>
      </c>
      <c r="BH8" t="s">
        <v>37</v>
      </c>
      <c r="BI8" t="s">
        <v>37</v>
      </c>
      <c r="BJ8" t="s">
        <v>68</v>
      </c>
      <c r="BK8" t="s">
        <v>76</v>
      </c>
      <c r="BL8" t="s">
        <v>63</v>
      </c>
      <c r="BM8">
        <v>165</v>
      </c>
      <c r="BN8">
        <v>3</v>
      </c>
      <c r="BO8">
        <v>999</v>
      </c>
      <c r="BP8">
        <v>0</v>
      </c>
      <c r="BQ8" t="s">
        <v>41</v>
      </c>
      <c r="BR8">
        <v>-1.8</v>
      </c>
      <c r="BS8">
        <v>93.075000000000003</v>
      </c>
      <c r="BT8">
        <v>-47.1</v>
      </c>
      <c r="BU8">
        <v>1.41</v>
      </c>
      <c r="BV8">
        <v>5099.1000000000004</v>
      </c>
      <c r="BW8" t="s">
        <v>37</v>
      </c>
      <c r="BY8">
        <v>4</v>
      </c>
      <c r="BZ8">
        <f t="shared" si="6"/>
        <v>46</v>
      </c>
      <c r="CA8">
        <f t="shared" si="7"/>
        <v>553</v>
      </c>
      <c r="CB8">
        <v>20</v>
      </c>
      <c r="CC8" t="s">
        <v>59</v>
      </c>
      <c r="CD8" t="s">
        <v>52</v>
      </c>
      <c r="CE8" t="s">
        <v>44</v>
      </c>
      <c r="CF8" t="s">
        <v>37</v>
      </c>
      <c r="CG8" t="s">
        <v>37</v>
      </c>
      <c r="CH8" t="s">
        <v>37</v>
      </c>
      <c r="CI8" t="s">
        <v>38</v>
      </c>
      <c r="CJ8" t="s">
        <v>39</v>
      </c>
      <c r="CK8" t="s">
        <v>63</v>
      </c>
      <c r="CL8">
        <v>238</v>
      </c>
      <c r="CM8">
        <v>1</v>
      </c>
      <c r="CN8">
        <v>999</v>
      </c>
      <c r="CO8">
        <v>0</v>
      </c>
      <c r="CP8" t="s">
        <v>41</v>
      </c>
      <c r="CQ8">
        <v>1.1000000000000001</v>
      </c>
      <c r="CR8">
        <v>93.994</v>
      </c>
      <c r="CS8">
        <v>-36.4</v>
      </c>
      <c r="CT8">
        <v>4.8550000000000004</v>
      </c>
      <c r="CU8">
        <v>5191</v>
      </c>
      <c r="CV8" t="s">
        <v>37</v>
      </c>
      <c r="CX8">
        <v>4</v>
      </c>
      <c r="CY8">
        <f t="shared" si="8"/>
        <v>0</v>
      </c>
      <c r="CZ8">
        <f t="shared" si="9"/>
        <v>2</v>
      </c>
      <c r="DA8">
        <v>45</v>
      </c>
      <c r="DB8" t="s">
        <v>50</v>
      </c>
      <c r="DC8" t="s">
        <v>35</v>
      </c>
      <c r="DD8" t="s">
        <v>65</v>
      </c>
      <c r="DE8" t="s">
        <v>37</v>
      </c>
      <c r="DF8" t="s">
        <v>42</v>
      </c>
      <c r="DG8" t="s">
        <v>37</v>
      </c>
      <c r="DH8" t="s">
        <v>68</v>
      </c>
      <c r="DI8" t="s">
        <v>69</v>
      </c>
      <c r="DJ8" t="s">
        <v>64</v>
      </c>
      <c r="DK8">
        <v>127</v>
      </c>
      <c r="DL8">
        <v>1</v>
      </c>
      <c r="DM8">
        <v>999</v>
      </c>
      <c r="DN8">
        <v>0</v>
      </c>
      <c r="DO8" t="s">
        <v>41</v>
      </c>
      <c r="DP8">
        <v>1.4</v>
      </c>
      <c r="DQ8">
        <v>93.444000000000003</v>
      </c>
      <c r="DR8">
        <v>-36.1</v>
      </c>
      <c r="DS8">
        <v>4.9640000000000004</v>
      </c>
      <c r="DT8">
        <v>5228.1000000000004</v>
      </c>
      <c r="DU8" t="s">
        <v>37</v>
      </c>
      <c r="DW8">
        <v>4</v>
      </c>
      <c r="DX8">
        <f t="shared" si="10"/>
        <v>35</v>
      </c>
      <c r="DY8">
        <f t="shared" si="11"/>
        <v>322</v>
      </c>
      <c r="DZ8">
        <v>22</v>
      </c>
      <c r="EA8" t="s">
        <v>50</v>
      </c>
      <c r="EB8" t="s">
        <v>35</v>
      </c>
      <c r="EC8" t="s">
        <v>49</v>
      </c>
      <c r="ED8" t="s">
        <v>37</v>
      </c>
      <c r="EE8" t="s">
        <v>42</v>
      </c>
      <c r="EF8" t="s">
        <v>37</v>
      </c>
      <c r="EG8" t="s">
        <v>68</v>
      </c>
      <c r="EH8" t="s">
        <v>67</v>
      </c>
      <c r="EI8" t="s">
        <v>64</v>
      </c>
      <c r="EJ8">
        <v>143</v>
      </c>
      <c r="EK8">
        <v>5</v>
      </c>
      <c r="EL8">
        <v>999</v>
      </c>
      <c r="EM8">
        <v>0</v>
      </c>
      <c r="EN8" t="s">
        <v>41</v>
      </c>
      <c r="EO8">
        <v>1.4</v>
      </c>
      <c r="EP8">
        <v>93.918000000000006</v>
      </c>
      <c r="EQ8">
        <v>-42.7</v>
      </c>
      <c r="ER8">
        <v>4.9630000000000001</v>
      </c>
      <c r="ES8">
        <v>5228.1000000000004</v>
      </c>
      <c r="ET8" t="s">
        <v>37</v>
      </c>
      <c r="EV8">
        <v>4</v>
      </c>
      <c r="EW8">
        <f t="shared" si="12"/>
        <v>88</v>
      </c>
      <c r="EX8">
        <f t="shared" si="13"/>
        <v>694</v>
      </c>
      <c r="EY8">
        <v>22</v>
      </c>
      <c r="EZ8" t="s">
        <v>60</v>
      </c>
      <c r="FA8" t="s">
        <v>52</v>
      </c>
      <c r="FB8" t="s">
        <v>57</v>
      </c>
      <c r="FC8" t="s">
        <v>37</v>
      </c>
      <c r="FD8" t="s">
        <v>42</v>
      </c>
      <c r="FE8" t="s">
        <v>37</v>
      </c>
      <c r="FF8" t="s">
        <v>38</v>
      </c>
      <c r="FG8" t="s">
        <v>67</v>
      </c>
      <c r="FH8" t="s">
        <v>40</v>
      </c>
      <c r="FI8">
        <v>138</v>
      </c>
      <c r="FJ8">
        <v>12</v>
      </c>
      <c r="FK8">
        <v>999</v>
      </c>
      <c r="FL8">
        <v>0</v>
      </c>
      <c r="FM8" t="s">
        <v>41</v>
      </c>
      <c r="FN8">
        <v>1.4</v>
      </c>
      <c r="FO8">
        <v>93.918000000000006</v>
      </c>
      <c r="FP8">
        <v>-42.7</v>
      </c>
      <c r="FQ8">
        <v>4.96</v>
      </c>
      <c r="FR8">
        <v>5228.1000000000004</v>
      </c>
      <c r="FS8" t="s">
        <v>37</v>
      </c>
      <c r="FU8">
        <v>4</v>
      </c>
      <c r="FV8">
        <f t="shared" si="14"/>
        <v>17</v>
      </c>
      <c r="FW8">
        <f t="shared" si="15"/>
        <v>98</v>
      </c>
      <c r="FX8">
        <v>18</v>
      </c>
      <c r="FY8" t="s">
        <v>60</v>
      </c>
      <c r="FZ8" t="s">
        <v>52</v>
      </c>
      <c r="GA8" t="s">
        <v>45</v>
      </c>
      <c r="GB8" t="s">
        <v>37</v>
      </c>
      <c r="GC8" t="s">
        <v>42</v>
      </c>
      <c r="GD8" t="s">
        <v>42</v>
      </c>
      <c r="GE8" t="s">
        <v>38</v>
      </c>
      <c r="GF8" t="s">
        <v>69</v>
      </c>
      <c r="GG8" t="s">
        <v>62</v>
      </c>
      <c r="GH8">
        <v>297</v>
      </c>
      <c r="GI8">
        <v>1</v>
      </c>
      <c r="GJ8">
        <v>999</v>
      </c>
      <c r="GK8">
        <v>0</v>
      </c>
      <c r="GL8" t="s">
        <v>41</v>
      </c>
      <c r="GM8">
        <v>-1.7</v>
      </c>
      <c r="GN8">
        <v>94.027000000000001</v>
      </c>
      <c r="GO8">
        <v>-38.299999999999997</v>
      </c>
      <c r="GP8">
        <v>0.9</v>
      </c>
      <c r="GQ8">
        <v>4991.6000000000004</v>
      </c>
      <c r="GR8" t="s">
        <v>37</v>
      </c>
    </row>
    <row r="9" spans="1:200" x14ac:dyDescent="0.25">
      <c r="A9">
        <v>5</v>
      </c>
      <c r="B9">
        <f t="shared" si="0"/>
        <v>10</v>
      </c>
      <c r="C9">
        <f t="shared" si="1"/>
        <v>145</v>
      </c>
      <c r="D9">
        <v>21</v>
      </c>
      <c r="E9" t="s">
        <v>60</v>
      </c>
      <c r="F9" t="s">
        <v>52</v>
      </c>
      <c r="G9" t="s">
        <v>36</v>
      </c>
      <c r="H9" t="s">
        <v>37</v>
      </c>
      <c r="I9" t="s">
        <v>37</v>
      </c>
      <c r="J9" t="s">
        <v>37</v>
      </c>
      <c r="K9" t="s">
        <v>68</v>
      </c>
      <c r="L9" t="s">
        <v>75</v>
      </c>
      <c r="M9" t="s">
        <v>40</v>
      </c>
      <c r="N9">
        <v>114</v>
      </c>
      <c r="O9">
        <v>2</v>
      </c>
      <c r="P9">
        <v>999</v>
      </c>
      <c r="Q9">
        <v>0</v>
      </c>
      <c r="R9" t="s">
        <v>41</v>
      </c>
      <c r="S9">
        <v>-1.8</v>
      </c>
      <c r="T9">
        <v>92.843000000000004</v>
      </c>
      <c r="U9">
        <v>-50</v>
      </c>
      <c r="V9">
        <v>1.52</v>
      </c>
      <c r="W9">
        <v>5099.1000000000004</v>
      </c>
      <c r="X9" t="s">
        <v>37</v>
      </c>
      <c r="Z9">
        <v>5</v>
      </c>
      <c r="AA9">
        <f t="shared" si="2"/>
        <v>5</v>
      </c>
      <c r="AB9">
        <f t="shared" si="3"/>
        <v>98</v>
      </c>
      <c r="AD9">
        <v>22</v>
      </c>
      <c r="AE9" t="s">
        <v>60</v>
      </c>
      <c r="AF9" t="s">
        <v>52</v>
      </c>
      <c r="AG9" t="s">
        <v>47</v>
      </c>
      <c r="AH9" t="s">
        <v>37</v>
      </c>
      <c r="AI9" t="s">
        <v>42</v>
      </c>
      <c r="AJ9" t="s">
        <v>37</v>
      </c>
      <c r="AK9" t="s">
        <v>68</v>
      </c>
      <c r="AL9" t="s">
        <v>70</v>
      </c>
      <c r="AM9" t="s">
        <v>61</v>
      </c>
      <c r="AN9">
        <v>88</v>
      </c>
      <c r="AO9">
        <v>1</v>
      </c>
      <c r="AP9">
        <v>999</v>
      </c>
      <c r="AQ9">
        <v>0</v>
      </c>
      <c r="AR9" t="s">
        <v>41</v>
      </c>
      <c r="AS9">
        <v>-3.4</v>
      </c>
      <c r="AT9">
        <v>92.430999999999997</v>
      </c>
      <c r="AU9">
        <v>-26.9</v>
      </c>
      <c r="AV9">
        <v>0.72799999999999998</v>
      </c>
      <c r="AW9">
        <v>5017.5</v>
      </c>
      <c r="AX9" t="s">
        <v>37</v>
      </c>
      <c r="AZ9">
        <v>5</v>
      </c>
      <c r="BA9">
        <f t="shared" si="4"/>
        <v>13</v>
      </c>
      <c r="BB9">
        <f t="shared" si="5"/>
        <v>202</v>
      </c>
      <c r="BC9">
        <v>19</v>
      </c>
      <c r="BD9" t="s">
        <v>60</v>
      </c>
      <c r="BE9" t="s">
        <v>52</v>
      </c>
      <c r="BF9" t="s">
        <v>48</v>
      </c>
      <c r="BG9" t="s">
        <v>37</v>
      </c>
      <c r="BH9" t="s">
        <v>37</v>
      </c>
      <c r="BI9" t="s">
        <v>37</v>
      </c>
      <c r="BJ9" t="s">
        <v>68</v>
      </c>
      <c r="BK9" t="s">
        <v>69</v>
      </c>
      <c r="BL9" t="s">
        <v>40</v>
      </c>
      <c r="BM9">
        <v>120</v>
      </c>
      <c r="BN9">
        <v>1</v>
      </c>
      <c r="BO9">
        <v>3</v>
      </c>
      <c r="BP9">
        <v>1</v>
      </c>
      <c r="BQ9" t="s">
        <v>73</v>
      </c>
      <c r="BR9">
        <v>-2.9</v>
      </c>
      <c r="BS9">
        <v>92.200999999999993</v>
      </c>
      <c r="BT9">
        <v>-31.4</v>
      </c>
      <c r="BU9">
        <v>0.88400000000000001</v>
      </c>
      <c r="BV9">
        <v>5076.2</v>
      </c>
      <c r="BW9" t="s">
        <v>37</v>
      </c>
      <c r="BY9">
        <v>5</v>
      </c>
      <c r="BZ9">
        <f t="shared" si="6"/>
        <v>23</v>
      </c>
      <c r="CA9">
        <f t="shared" si="7"/>
        <v>347</v>
      </c>
      <c r="CB9">
        <v>20</v>
      </c>
      <c r="CC9" t="s">
        <v>59</v>
      </c>
      <c r="CD9" t="s">
        <v>52</v>
      </c>
      <c r="CE9" t="s">
        <v>44</v>
      </c>
      <c r="CF9" t="s">
        <v>37</v>
      </c>
      <c r="CG9" t="s">
        <v>37</v>
      </c>
      <c r="CH9" t="s">
        <v>37</v>
      </c>
      <c r="CI9" t="s">
        <v>38</v>
      </c>
      <c r="CJ9" t="s">
        <v>39</v>
      </c>
      <c r="CK9" t="s">
        <v>63</v>
      </c>
      <c r="CL9">
        <v>598</v>
      </c>
      <c r="CM9">
        <v>3</v>
      </c>
      <c r="CN9">
        <v>999</v>
      </c>
      <c r="CO9">
        <v>0</v>
      </c>
      <c r="CP9" t="s">
        <v>41</v>
      </c>
      <c r="CQ9">
        <v>1.1000000000000001</v>
      </c>
      <c r="CR9">
        <v>93.994</v>
      </c>
      <c r="CS9">
        <v>-36.4</v>
      </c>
      <c r="CT9">
        <v>4.8550000000000004</v>
      </c>
      <c r="CU9">
        <v>5191</v>
      </c>
      <c r="CV9" t="s">
        <v>37</v>
      </c>
      <c r="CX9">
        <v>5</v>
      </c>
      <c r="CY9">
        <f t="shared" si="8"/>
        <v>0</v>
      </c>
      <c r="CZ9">
        <f t="shared" si="9"/>
        <v>0</v>
      </c>
      <c r="DA9">
        <v>51</v>
      </c>
      <c r="DB9" t="s">
        <v>46</v>
      </c>
      <c r="DC9" t="s">
        <v>35</v>
      </c>
      <c r="DD9" t="s">
        <v>65</v>
      </c>
      <c r="DE9" t="s">
        <v>45</v>
      </c>
      <c r="DF9" t="s">
        <v>37</v>
      </c>
      <c r="DG9" t="s">
        <v>37</v>
      </c>
      <c r="DH9" t="s">
        <v>68</v>
      </c>
      <c r="DI9" t="s">
        <v>67</v>
      </c>
      <c r="DJ9" t="s">
        <v>40</v>
      </c>
      <c r="DK9">
        <v>151</v>
      </c>
      <c r="DL9">
        <v>4</v>
      </c>
      <c r="DM9">
        <v>999</v>
      </c>
      <c r="DN9">
        <v>0</v>
      </c>
      <c r="DO9" t="s">
        <v>41</v>
      </c>
      <c r="DP9">
        <v>1.4</v>
      </c>
      <c r="DQ9">
        <v>93.918000000000006</v>
      </c>
      <c r="DR9">
        <v>-42.7</v>
      </c>
      <c r="DS9">
        <v>4.96</v>
      </c>
      <c r="DT9">
        <v>5228.1000000000004</v>
      </c>
      <c r="DU9" t="s">
        <v>37</v>
      </c>
      <c r="DW9">
        <v>5</v>
      </c>
      <c r="DX9">
        <f t="shared" si="10"/>
        <v>18</v>
      </c>
      <c r="DY9">
        <f t="shared" si="11"/>
        <v>196</v>
      </c>
      <c r="DZ9">
        <v>22</v>
      </c>
      <c r="EA9" t="s">
        <v>50</v>
      </c>
      <c r="EB9" t="s">
        <v>35</v>
      </c>
      <c r="EC9" t="s">
        <v>49</v>
      </c>
      <c r="ED9" t="s">
        <v>37</v>
      </c>
      <c r="EE9" t="s">
        <v>42</v>
      </c>
      <c r="EF9" t="s">
        <v>37</v>
      </c>
      <c r="EG9" t="s">
        <v>68</v>
      </c>
      <c r="EH9" t="s">
        <v>67</v>
      </c>
      <c r="EI9" t="s">
        <v>64</v>
      </c>
      <c r="EJ9">
        <v>161</v>
      </c>
      <c r="EK9">
        <v>4</v>
      </c>
      <c r="EL9">
        <v>999</v>
      </c>
      <c r="EM9">
        <v>0</v>
      </c>
      <c r="EN9" t="s">
        <v>41</v>
      </c>
      <c r="EO9">
        <v>1.4</v>
      </c>
      <c r="EP9">
        <v>93.918000000000006</v>
      </c>
      <c r="EQ9">
        <v>-42.7</v>
      </c>
      <c r="ER9">
        <v>4.9630000000000001</v>
      </c>
      <c r="ES9">
        <v>5228.1000000000004</v>
      </c>
      <c r="ET9" t="s">
        <v>37</v>
      </c>
      <c r="EV9">
        <v>5</v>
      </c>
      <c r="EW9">
        <f t="shared" si="12"/>
        <v>45</v>
      </c>
      <c r="EX9">
        <f t="shared" si="13"/>
        <v>436</v>
      </c>
      <c r="EY9">
        <v>22</v>
      </c>
      <c r="EZ9" t="s">
        <v>55</v>
      </c>
      <c r="FA9" t="s">
        <v>52</v>
      </c>
      <c r="FB9" t="s">
        <v>57</v>
      </c>
      <c r="FC9" t="s">
        <v>37</v>
      </c>
      <c r="FD9" t="s">
        <v>42</v>
      </c>
      <c r="FE9" t="s">
        <v>37</v>
      </c>
      <c r="FF9" t="s">
        <v>68</v>
      </c>
      <c r="FG9" t="s">
        <v>76</v>
      </c>
      <c r="FH9" t="s">
        <v>62</v>
      </c>
      <c r="FI9">
        <v>179</v>
      </c>
      <c r="FJ9">
        <v>2</v>
      </c>
      <c r="FK9">
        <v>999</v>
      </c>
      <c r="FL9">
        <v>0</v>
      </c>
      <c r="FM9" t="s">
        <v>41</v>
      </c>
      <c r="FN9">
        <v>-1.8</v>
      </c>
      <c r="FO9">
        <v>93.075000000000003</v>
      </c>
      <c r="FP9">
        <v>-47.1</v>
      </c>
      <c r="FQ9">
        <v>1.4450000000000001</v>
      </c>
      <c r="FR9">
        <v>5099.1000000000004</v>
      </c>
      <c r="FS9" t="s">
        <v>37</v>
      </c>
      <c r="FU9">
        <v>5</v>
      </c>
      <c r="FV9">
        <f t="shared" si="14"/>
        <v>6</v>
      </c>
      <c r="FW9">
        <f t="shared" si="15"/>
        <v>55</v>
      </c>
      <c r="FX9">
        <v>18</v>
      </c>
      <c r="FY9" t="s">
        <v>60</v>
      </c>
      <c r="FZ9" t="s">
        <v>52</v>
      </c>
      <c r="GA9" t="s">
        <v>45</v>
      </c>
      <c r="GB9" t="s">
        <v>37</v>
      </c>
      <c r="GC9" t="s">
        <v>42</v>
      </c>
      <c r="GD9" t="s">
        <v>37</v>
      </c>
      <c r="GE9" t="s">
        <v>68</v>
      </c>
      <c r="GF9" t="s">
        <v>72</v>
      </c>
      <c r="GG9" t="s">
        <v>61</v>
      </c>
      <c r="GH9">
        <v>600</v>
      </c>
      <c r="GI9">
        <v>2</v>
      </c>
      <c r="GJ9">
        <v>999</v>
      </c>
      <c r="GK9">
        <v>3</v>
      </c>
      <c r="GL9" t="s">
        <v>71</v>
      </c>
      <c r="GM9">
        <v>-1.1000000000000001</v>
      </c>
      <c r="GN9">
        <v>94.766999999999996</v>
      </c>
      <c r="GO9">
        <v>-50.8</v>
      </c>
      <c r="GP9">
        <v>1.0489999999999999</v>
      </c>
      <c r="GQ9">
        <v>4963.6000000000004</v>
      </c>
      <c r="GR9" t="s">
        <v>37</v>
      </c>
    </row>
    <row r="10" spans="1:200" x14ac:dyDescent="0.25">
      <c r="A10">
        <v>6</v>
      </c>
      <c r="B10">
        <f t="shared" si="0"/>
        <v>5</v>
      </c>
      <c r="C10">
        <f t="shared" si="1"/>
        <v>88</v>
      </c>
      <c r="D10">
        <v>21</v>
      </c>
      <c r="E10" t="s">
        <v>50</v>
      </c>
      <c r="F10" t="s">
        <v>52</v>
      </c>
      <c r="G10" t="s">
        <v>36</v>
      </c>
      <c r="H10" t="s">
        <v>37</v>
      </c>
      <c r="I10" t="s">
        <v>37</v>
      </c>
      <c r="J10" t="s">
        <v>37</v>
      </c>
      <c r="K10" t="s">
        <v>38</v>
      </c>
      <c r="L10" t="s">
        <v>66</v>
      </c>
      <c r="M10" t="s">
        <v>64</v>
      </c>
      <c r="N10">
        <v>153</v>
      </c>
      <c r="O10">
        <v>1</v>
      </c>
      <c r="P10">
        <v>999</v>
      </c>
      <c r="Q10">
        <v>0</v>
      </c>
      <c r="R10" t="s">
        <v>41</v>
      </c>
      <c r="S10">
        <v>-2.9</v>
      </c>
      <c r="T10">
        <v>92.962999999999994</v>
      </c>
      <c r="U10">
        <v>-40.799999999999997</v>
      </c>
      <c r="V10">
        <v>1.268</v>
      </c>
      <c r="W10">
        <v>5076.2</v>
      </c>
      <c r="X10" t="s">
        <v>37</v>
      </c>
      <c r="Z10">
        <v>6</v>
      </c>
      <c r="AA10">
        <f t="shared" si="2"/>
        <v>6</v>
      </c>
      <c r="AB10">
        <f t="shared" si="3"/>
        <v>53</v>
      </c>
      <c r="AD10">
        <v>23</v>
      </c>
      <c r="AE10" t="s">
        <v>50</v>
      </c>
      <c r="AF10" t="s">
        <v>35</v>
      </c>
      <c r="AG10" t="s">
        <v>47</v>
      </c>
      <c r="AH10" t="s">
        <v>45</v>
      </c>
      <c r="AI10" t="s">
        <v>37</v>
      </c>
      <c r="AJ10" t="s">
        <v>37</v>
      </c>
      <c r="AK10" t="s">
        <v>68</v>
      </c>
      <c r="AL10" t="s">
        <v>39</v>
      </c>
      <c r="AM10" t="s">
        <v>61</v>
      </c>
      <c r="AN10">
        <v>8</v>
      </c>
      <c r="AO10">
        <v>8</v>
      </c>
      <c r="AP10">
        <v>999</v>
      </c>
      <c r="AQ10">
        <v>0</v>
      </c>
      <c r="AR10" t="s">
        <v>41</v>
      </c>
      <c r="AS10">
        <v>-1.8</v>
      </c>
      <c r="AT10">
        <v>92.893000000000001</v>
      </c>
      <c r="AU10">
        <v>-46.2</v>
      </c>
      <c r="AV10">
        <v>1.2909999999999999</v>
      </c>
      <c r="AW10">
        <v>5099.1000000000004</v>
      </c>
      <c r="AX10" t="s">
        <v>37</v>
      </c>
      <c r="AZ10">
        <v>6</v>
      </c>
      <c r="BA10">
        <f t="shared" si="4"/>
        <v>10</v>
      </c>
      <c r="BB10">
        <f t="shared" si="5"/>
        <v>138</v>
      </c>
      <c r="BC10">
        <v>19</v>
      </c>
      <c r="BD10" t="s">
        <v>60</v>
      </c>
      <c r="BE10" t="s">
        <v>52</v>
      </c>
      <c r="BF10" t="s">
        <v>48</v>
      </c>
      <c r="BG10" t="s">
        <v>37</v>
      </c>
      <c r="BH10" t="s">
        <v>42</v>
      </c>
      <c r="BI10" t="s">
        <v>37</v>
      </c>
      <c r="BJ10" t="s">
        <v>38</v>
      </c>
      <c r="BK10" t="s">
        <v>69</v>
      </c>
      <c r="BL10" t="s">
        <v>40</v>
      </c>
      <c r="BM10">
        <v>85</v>
      </c>
      <c r="BN10">
        <v>2</v>
      </c>
      <c r="BO10">
        <v>999</v>
      </c>
      <c r="BP10">
        <v>0</v>
      </c>
      <c r="BQ10" t="s">
        <v>41</v>
      </c>
      <c r="BR10">
        <v>-2.9</v>
      </c>
      <c r="BS10">
        <v>92.200999999999993</v>
      </c>
      <c r="BT10">
        <v>-31.4</v>
      </c>
      <c r="BU10">
        <v>0.88400000000000001</v>
      </c>
      <c r="BV10">
        <v>5076.2</v>
      </c>
      <c r="BW10" t="s">
        <v>37</v>
      </c>
      <c r="BY10">
        <v>6</v>
      </c>
      <c r="BZ10">
        <f t="shared" si="6"/>
        <v>19</v>
      </c>
      <c r="CA10">
        <f t="shared" si="7"/>
        <v>235</v>
      </c>
      <c r="CB10">
        <v>20</v>
      </c>
      <c r="CC10" t="s">
        <v>59</v>
      </c>
      <c r="CD10" t="s">
        <v>52</v>
      </c>
      <c r="CE10" t="s">
        <v>44</v>
      </c>
      <c r="CF10" t="s">
        <v>37</v>
      </c>
      <c r="CG10" t="s">
        <v>37</v>
      </c>
      <c r="CH10" t="s">
        <v>37</v>
      </c>
      <c r="CI10" t="s">
        <v>38</v>
      </c>
      <c r="CJ10" t="s">
        <v>39</v>
      </c>
      <c r="CK10" t="s">
        <v>64</v>
      </c>
      <c r="CL10">
        <v>217</v>
      </c>
      <c r="CM10">
        <v>2</v>
      </c>
      <c r="CN10">
        <v>999</v>
      </c>
      <c r="CO10">
        <v>0</v>
      </c>
      <c r="CP10" t="s">
        <v>41</v>
      </c>
      <c r="CQ10">
        <v>1.1000000000000001</v>
      </c>
      <c r="CR10">
        <v>93.994</v>
      </c>
      <c r="CS10">
        <v>-36.4</v>
      </c>
      <c r="CT10">
        <v>4.8550000000000004</v>
      </c>
      <c r="CU10">
        <v>5191</v>
      </c>
      <c r="CV10" t="s">
        <v>37</v>
      </c>
      <c r="CX10">
        <v>6</v>
      </c>
      <c r="CY10">
        <f t="shared" si="8"/>
        <v>0</v>
      </c>
      <c r="CZ10">
        <f t="shared" si="9"/>
        <v>0</v>
      </c>
      <c r="DA10">
        <v>51</v>
      </c>
      <c r="DB10" t="s">
        <v>59</v>
      </c>
      <c r="DC10" t="s">
        <v>35</v>
      </c>
      <c r="DD10" t="s">
        <v>65</v>
      </c>
      <c r="DE10" t="s">
        <v>37</v>
      </c>
      <c r="DF10" t="s">
        <v>37</v>
      </c>
      <c r="DG10" t="s">
        <v>37</v>
      </c>
      <c r="DH10" t="s">
        <v>68</v>
      </c>
      <c r="DI10" t="s">
        <v>76</v>
      </c>
      <c r="DJ10" t="s">
        <v>63</v>
      </c>
      <c r="DK10">
        <v>87</v>
      </c>
      <c r="DL10">
        <v>2</v>
      </c>
      <c r="DM10">
        <v>999</v>
      </c>
      <c r="DN10">
        <v>0</v>
      </c>
      <c r="DO10" t="s">
        <v>41</v>
      </c>
      <c r="DP10">
        <v>-1.8</v>
      </c>
      <c r="DQ10">
        <v>93.075000000000003</v>
      </c>
      <c r="DR10">
        <v>-47.1</v>
      </c>
      <c r="DS10">
        <v>1.41</v>
      </c>
      <c r="DT10">
        <v>5099.1000000000004</v>
      </c>
      <c r="DU10" t="s">
        <v>37</v>
      </c>
      <c r="DW10">
        <v>6</v>
      </c>
      <c r="DX10">
        <f t="shared" si="10"/>
        <v>9</v>
      </c>
      <c r="DY10">
        <f t="shared" si="11"/>
        <v>112</v>
      </c>
      <c r="DZ10">
        <v>22</v>
      </c>
      <c r="EA10" t="s">
        <v>51</v>
      </c>
      <c r="EB10" t="s">
        <v>52</v>
      </c>
      <c r="EC10" t="s">
        <v>49</v>
      </c>
      <c r="ED10" t="s">
        <v>37</v>
      </c>
      <c r="EE10" t="s">
        <v>37</v>
      </c>
      <c r="EF10" t="s">
        <v>37</v>
      </c>
      <c r="EG10" t="s">
        <v>38</v>
      </c>
      <c r="EH10" t="s">
        <v>39</v>
      </c>
      <c r="EI10" t="s">
        <v>63</v>
      </c>
      <c r="EJ10">
        <v>29</v>
      </c>
      <c r="EK10">
        <v>2</v>
      </c>
      <c r="EL10">
        <v>999</v>
      </c>
      <c r="EM10">
        <v>0</v>
      </c>
      <c r="EN10" t="s">
        <v>41</v>
      </c>
      <c r="EO10">
        <v>-1.8</v>
      </c>
      <c r="EP10">
        <v>92.893000000000001</v>
      </c>
      <c r="EQ10">
        <v>-46.2</v>
      </c>
      <c r="ER10">
        <v>1.266</v>
      </c>
      <c r="ES10">
        <v>5099.1000000000004</v>
      </c>
      <c r="ET10" t="s">
        <v>37</v>
      </c>
      <c r="EV10">
        <v>6</v>
      </c>
      <c r="EW10">
        <f t="shared" si="12"/>
        <v>25</v>
      </c>
      <c r="EX10">
        <f t="shared" si="13"/>
        <v>238</v>
      </c>
      <c r="EY10">
        <v>22</v>
      </c>
      <c r="EZ10" t="s">
        <v>46</v>
      </c>
      <c r="FA10" t="s">
        <v>52</v>
      </c>
      <c r="FB10" t="s">
        <v>57</v>
      </c>
      <c r="FC10" t="s">
        <v>37</v>
      </c>
      <c r="FD10" t="s">
        <v>45</v>
      </c>
      <c r="FE10" t="s">
        <v>45</v>
      </c>
      <c r="FF10" t="s">
        <v>68</v>
      </c>
      <c r="FG10" t="s">
        <v>66</v>
      </c>
      <c r="FH10" t="s">
        <v>61</v>
      </c>
      <c r="FI10">
        <v>835</v>
      </c>
      <c r="FJ10">
        <v>2</v>
      </c>
      <c r="FK10">
        <v>999</v>
      </c>
      <c r="FL10">
        <v>0</v>
      </c>
      <c r="FM10" t="s">
        <v>41</v>
      </c>
      <c r="FN10">
        <v>-2.9</v>
      </c>
      <c r="FO10">
        <v>92.962999999999994</v>
      </c>
      <c r="FP10">
        <v>-40.799999999999997</v>
      </c>
      <c r="FQ10">
        <v>1.286</v>
      </c>
      <c r="FR10">
        <v>5076.2</v>
      </c>
      <c r="FS10" t="s">
        <v>37</v>
      </c>
      <c r="FU10">
        <v>6</v>
      </c>
      <c r="FV10">
        <f t="shared" si="14"/>
        <v>1</v>
      </c>
      <c r="FW10">
        <f t="shared" si="15"/>
        <v>40</v>
      </c>
      <c r="FX10">
        <v>19</v>
      </c>
      <c r="FY10" t="s">
        <v>60</v>
      </c>
      <c r="FZ10" t="s">
        <v>52</v>
      </c>
      <c r="GA10" t="s">
        <v>45</v>
      </c>
      <c r="GB10" t="s">
        <v>37</v>
      </c>
      <c r="GC10" t="s">
        <v>42</v>
      </c>
      <c r="GD10" t="s">
        <v>37</v>
      </c>
      <c r="GE10" t="s">
        <v>38</v>
      </c>
      <c r="GF10" t="s">
        <v>76</v>
      </c>
      <c r="GG10" t="s">
        <v>64</v>
      </c>
      <c r="GH10">
        <v>1161</v>
      </c>
      <c r="GI10">
        <v>5</v>
      </c>
      <c r="GJ10">
        <v>999</v>
      </c>
      <c r="GK10">
        <v>0</v>
      </c>
      <c r="GL10" t="s">
        <v>41</v>
      </c>
      <c r="GM10">
        <v>-1.8</v>
      </c>
      <c r="GN10">
        <v>93.075000000000003</v>
      </c>
      <c r="GO10">
        <v>-47.1</v>
      </c>
      <c r="GP10">
        <v>1.405</v>
      </c>
      <c r="GQ10">
        <v>5099.1000000000004</v>
      </c>
      <c r="GR10" t="s">
        <v>37</v>
      </c>
    </row>
    <row r="11" spans="1:200" x14ac:dyDescent="0.25">
      <c r="A11">
        <v>7</v>
      </c>
      <c r="B11">
        <f t="shared" si="0"/>
        <v>4</v>
      </c>
      <c r="C11">
        <f t="shared" si="1"/>
        <v>75</v>
      </c>
      <c r="D11">
        <v>22</v>
      </c>
      <c r="E11" t="s">
        <v>50</v>
      </c>
      <c r="F11" t="s">
        <v>35</v>
      </c>
      <c r="G11" t="s">
        <v>36</v>
      </c>
      <c r="H11" t="s">
        <v>37</v>
      </c>
      <c r="I11" t="s">
        <v>45</v>
      </c>
      <c r="J11" t="s">
        <v>45</v>
      </c>
      <c r="K11" t="s">
        <v>38</v>
      </c>
      <c r="L11" t="s">
        <v>39</v>
      </c>
      <c r="M11" t="s">
        <v>61</v>
      </c>
      <c r="N11">
        <v>777</v>
      </c>
      <c r="O11">
        <v>3</v>
      </c>
      <c r="P11">
        <v>999</v>
      </c>
      <c r="Q11">
        <v>0</v>
      </c>
      <c r="R11" t="s">
        <v>41</v>
      </c>
      <c r="S11">
        <v>1.1000000000000001</v>
      </c>
      <c r="T11">
        <v>93.994</v>
      </c>
      <c r="U11">
        <v>-36.4</v>
      </c>
      <c r="V11">
        <v>4.8559999999999999</v>
      </c>
      <c r="W11">
        <v>5191</v>
      </c>
      <c r="X11" t="s">
        <v>37</v>
      </c>
      <c r="Z11">
        <v>7</v>
      </c>
      <c r="AA11">
        <f t="shared" si="2"/>
        <v>1</v>
      </c>
      <c r="AB11">
        <f t="shared" si="3"/>
        <v>31</v>
      </c>
      <c r="AD11">
        <v>23</v>
      </c>
      <c r="AE11" t="s">
        <v>60</v>
      </c>
      <c r="AF11" t="s">
        <v>52</v>
      </c>
      <c r="AG11" t="s">
        <v>47</v>
      </c>
      <c r="AH11" t="s">
        <v>37</v>
      </c>
      <c r="AI11" t="s">
        <v>42</v>
      </c>
      <c r="AJ11" t="s">
        <v>37</v>
      </c>
      <c r="AK11" t="s">
        <v>68</v>
      </c>
      <c r="AL11" t="s">
        <v>39</v>
      </c>
      <c r="AM11" t="s">
        <v>61</v>
      </c>
      <c r="AN11">
        <v>258</v>
      </c>
      <c r="AO11">
        <v>1</v>
      </c>
      <c r="AP11">
        <v>999</v>
      </c>
      <c r="AQ11">
        <v>0</v>
      </c>
      <c r="AR11" t="s">
        <v>41</v>
      </c>
      <c r="AS11">
        <v>-1.8</v>
      </c>
      <c r="AT11">
        <v>92.893000000000001</v>
      </c>
      <c r="AU11">
        <v>-46.2</v>
      </c>
      <c r="AV11">
        <v>1.266</v>
      </c>
      <c r="AW11">
        <v>5099.1000000000004</v>
      </c>
      <c r="AX11" t="s">
        <v>37</v>
      </c>
      <c r="AZ11">
        <v>7</v>
      </c>
      <c r="BA11">
        <f t="shared" si="4"/>
        <v>4</v>
      </c>
      <c r="BB11">
        <f t="shared" si="5"/>
        <v>79</v>
      </c>
      <c r="BC11">
        <v>19</v>
      </c>
      <c r="BD11" t="s">
        <v>60</v>
      </c>
      <c r="BE11" t="s">
        <v>52</v>
      </c>
      <c r="BF11" t="s">
        <v>48</v>
      </c>
      <c r="BG11" t="s">
        <v>37</v>
      </c>
      <c r="BH11" t="s">
        <v>37</v>
      </c>
      <c r="BI11" t="s">
        <v>37</v>
      </c>
      <c r="BJ11" t="s">
        <v>68</v>
      </c>
      <c r="BK11" t="s">
        <v>69</v>
      </c>
      <c r="BL11" t="s">
        <v>40</v>
      </c>
      <c r="BM11">
        <v>96</v>
      </c>
      <c r="BN11">
        <v>1</v>
      </c>
      <c r="BO11">
        <v>3</v>
      </c>
      <c r="BP11">
        <v>1</v>
      </c>
      <c r="BQ11" t="s">
        <v>73</v>
      </c>
      <c r="BR11">
        <v>-2.9</v>
      </c>
      <c r="BS11">
        <v>92.200999999999993</v>
      </c>
      <c r="BT11">
        <v>-31.4</v>
      </c>
      <c r="BU11">
        <v>0.88400000000000001</v>
      </c>
      <c r="BV11">
        <v>5076.2</v>
      </c>
      <c r="BW11" t="s">
        <v>37</v>
      </c>
      <c r="BY11">
        <v>7</v>
      </c>
      <c r="BZ11">
        <f t="shared" si="6"/>
        <v>7</v>
      </c>
      <c r="CA11">
        <f t="shared" si="7"/>
        <v>113</v>
      </c>
      <c r="CB11">
        <v>20</v>
      </c>
      <c r="CC11" t="s">
        <v>59</v>
      </c>
      <c r="CD11" t="s">
        <v>52</v>
      </c>
      <c r="CE11" t="s">
        <v>44</v>
      </c>
      <c r="CF11" t="s">
        <v>37</v>
      </c>
      <c r="CG11" t="s">
        <v>37</v>
      </c>
      <c r="CH11" t="s">
        <v>42</v>
      </c>
      <c r="CI11" t="s">
        <v>38</v>
      </c>
      <c r="CJ11" t="s">
        <v>39</v>
      </c>
      <c r="CK11" t="s">
        <v>62</v>
      </c>
      <c r="CL11">
        <v>680</v>
      </c>
      <c r="CM11">
        <v>1</v>
      </c>
      <c r="CN11">
        <v>999</v>
      </c>
      <c r="CO11">
        <v>0</v>
      </c>
      <c r="CP11" t="s">
        <v>41</v>
      </c>
      <c r="CQ11">
        <v>1.1000000000000001</v>
      </c>
      <c r="CR11">
        <v>93.994</v>
      </c>
      <c r="CS11">
        <v>-36.4</v>
      </c>
      <c r="CT11">
        <v>4.8570000000000002</v>
      </c>
      <c r="CU11">
        <v>5191</v>
      </c>
      <c r="CV11" t="s">
        <v>37</v>
      </c>
      <c r="CX11">
        <v>7</v>
      </c>
      <c r="CY11">
        <f t="shared" si="8"/>
        <v>0</v>
      </c>
      <c r="CZ11">
        <f t="shared" si="9"/>
        <v>1</v>
      </c>
      <c r="DA11">
        <v>51</v>
      </c>
      <c r="DB11" t="s">
        <v>50</v>
      </c>
      <c r="DC11" t="s">
        <v>52</v>
      </c>
      <c r="DD11" t="s">
        <v>65</v>
      </c>
      <c r="DE11" t="s">
        <v>45</v>
      </c>
      <c r="DF11" t="s">
        <v>42</v>
      </c>
      <c r="DG11" t="s">
        <v>37</v>
      </c>
      <c r="DH11" t="s">
        <v>68</v>
      </c>
      <c r="DI11" t="s">
        <v>39</v>
      </c>
      <c r="DJ11" t="s">
        <v>64</v>
      </c>
      <c r="DK11">
        <v>259</v>
      </c>
      <c r="DL11">
        <v>3</v>
      </c>
      <c r="DM11">
        <v>999</v>
      </c>
      <c r="DN11">
        <v>0</v>
      </c>
      <c r="DO11" t="s">
        <v>41</v>
      </c>
      <c r="DP11">
        <v>-1.8</v>
      </c>
      <c r="DQ11">
        <v>92.893000000000001</v>
      </c>
      <c r="DR11">
        <v>-46.2</v>
      </c>
      <c r="DS11">
        <v>1.25</v>
      </c>
      <c r="DT11">
        <v>5099.1000000000004</v>
      </c>
      <c r="DU11" t="s">
        <v>37</v>
      </c>
      <c r="DW11">
        <v>7</v>
      </c>
      <c r="DX11">
        <f t="shared" si="10"/>
        <v>6</v>
      </c>
      <c r="DY11">
        <f t="shared" si="11"/>
        <v>84</v>
      </c>
      <c r="DZ11">
        <v>22</v>
      </c>
      <c r="EA11" t="s">
        <v>51</v>
      </c>
      <c r="EB11" t="s">
        <v>52</v>
      </c>
      <c r="EC11" t="s">
        <v>49</v>
      </c>
      <c r="ED11" t="s">
        <v>37</v>
      </c>
      <c r="EE11" t="s">
        <v>42</v>
      </c>
      <c r="EF11" t="s">
        <v>37</v>
      </c>
      <c r="EG11" t="s">
        <v>68</v>
      </c>
      <c r="EH11" t="s">
        <v>69</v>
      </c>
      <c r="EI11" t="s">
        <v>61</v>
      </c>
      <c r="EJ11">
        <v>122</v>
      </c>
      <c r="EK11">
        <v>1</v>
      </c>
      <c r="EL11">
        <v>999</v>
      </c>
      <c r="EM11">
        <v>0</v>
      </c>
      <c r="EN11" t="s">
        <v>41</v>
      </c>
      <c r="EO11">
        <v>-1.7</v>
      </c>
      <c r="EP11">
        <v>94.027000000000001</v>
      </c>
      <c r="EQ11">
        <v>-38.299999999999997</v>
      </c>
      <c r="ER11">
        <v>0.90400000000000003</v>
      </c>
      <c r="ES11">
        <v>4991.6000000000004</v>
      </c>
      <c r="ET11" t="s">
        <v>37</v>
      </c>
      <c r="EV11">
        <v>7</v>
      </c>
      <c r="EW11">
        <f t="shared" si="12"/>
        <v>14</v>
      </c>
      <c r="EX11">
        <f t="shared" si="13"/>
        <v>184</v>
      </c>
      <c r="EY11">
        <v>22</v>
      </c>
      <c r="EZ11" t="s">
        <v>51</v>
      </c>
      <c r="FA11" t="s">
        <v>52</v>
      </c>
      <c r="FB11" t="s">
        <v>57</v>
      </c>
      <c r="FC11" t="s">
        <v>37</v>
      </c>
      <c r="FD11" t="s">
        <v>42</v>
      </c>
      <c r="FE11" t="s">
        <v>37</v>
      </c>
      <c r="FF11" t="s">
        <v>68</v>
      </c>
      <c r="FG11" t="s">
        <v>66</v>
      </c>
      <c r="FH11" t="s">
        <v>64</v>
      </c>
      <c r="FI11">
        <v>127</v>
      </c>
      <c r="FJ11">
        <v>2</v>
      </c>
      <c r="FK11">
        <v>999</v>
      </c>
      <c r="FL11">
        <v>0</v>
      </c>
      <c r="FM11" t="s">
        <v>41</v>
      </c>
      <c r="FN11">
        <v>-2.9</v>
      </c>
      <c r="FO11">
        <v>92.962999999999994</v>
      </c>
      <c r="FP11">
        <v>-40.799999999999997</v>
      </c>
      <c r="FQ11">
        <v>1.268</v>
      </c>
      <c r="FR11">
        <v>5076.2</v>
      </c>
      <c r="FS11" t="s">
        <v>37</v>
      </c>
      <c r="FU11">
        <v>7</v>
      </c>
      <c r="FV11">
        <f t="shared" si="14"/>
        <v>2</v>
      </c>
      <c r="FW11">
        <f t="shared" si="15"/>
        <v>24</v>
      </c>
      <c r="FX11">
        <v>19</v>
      </c>
      <c r="FY11" t="s">
        <v>60</v>
      </c>
      <c r="FZ11" t="s">
        <v>52</v>
      </c>
      <c r="GA11" t="s">
        <v>45</v>
      </c>
      <c r="GB11" t="s">
        <v>37</v>
      </c>
      <c r="GC11" t="s">
        <v>37</v>
      </c>
      <c r="GD11" t="s">
        <v>37</v>
      </c>
      <c r="GE11" t="s">
        <v>68</v>
      </c>
      <c r="GF11" t="s">
        <v>76</v>
      </c>
      <c r="GG11" t="s">
        <v>64</v>
      </c>
      <c r="GH11">
        <v>108</v>
      </c>
      <c r="GI11">
        <v>5</v>
      </c>
      <c r="GJ11">
        <v>999</v>
      </c>
      <c r="GK11">
        <v>0</v>
      </c>
      <c r="GL11" t="s">
        <v>41</v>
      </c>
      <c r="GM11">
        <v>-1.8</v>
      </c>
      <c r="GN11">
        <v>93.075000000000003</v>
      </c>
      <c r="GO11">
        <v>-47.1</v>
      </c>
      <c r="GP11">
        <v>1.405</v>
      </c>
      <c r="GQ11">
        <v>5099.1000000000004</v>
      </c>
      <c r="GR11" t="s">
        <v>37</v>
      </c>
    </row>
    <row r="12" spans="1:200" x14ac:dyDescent="0.25">
      <c r="A12">
        <v>8</v>
      </c>
      <c r="B12">
        <f t="shared" si="0"/>
        <v>0</v>
      </c>
      <c r="C12">
        <f t="shared" si="1"/>
        <v>46</v>
      </c>
      <c r="D12">
        <v>22</v>
      </c>
      <c r="E12" t="s">
        <v>43</v>
      </c>
      <c r="F12" t="s">
        <v>52</v>
      </c>
      <c r="G12" t="s">
        <v>36</v>
      </c>
      <c r="H12" t="s">
        <v>37</v>
      </c>
      <c r="I12" t="s">
        <v>37</v>
      </c>
      <c r="J12" t="s">
        <v>37</v>
      </c>
      <c r="K12" t="s">
        <v>38</v>
      </c>
      <c r="L12" t="s">
        <v>39</v>
      </c>
      <c r="M12" t="s">
        <v>62</v>
      </c>
      <c r="N12">
        <v>91</v>
      </c>
      <c r="O12">
        <v>1</v>
      </c>
      <c r="P12">
        <v>999</v>
      </c>
      <c r="Q12">
        <v>0</v>
      </c>
      <c r="R12" t="s">
        <v>41</v>
      </c>
      <c r="S12">
        <v>1.1000000000000001</v>
      </c>
      <c r="T12">
        <v>93.994</v>
      </c>
      <c r="U12">
        <v>-36.4</v>
      </c>
      <c r="V12">
        <v>4.8579999999999997</v>
      </c>
      <c r="W12">
        <v>5191</v>
      </c>
      <c r="X12" t="s">
        <v>37</v>
      </c>
      <c r="Z12">
        <v>8</v>
      </c>
      <c r="AA12">
        <f t="shared" si="2"/>
        <v>0</v>
      </c>
      <c r="AB12">
        <f t="shared" si="3"/>
        <v>30</v>
      </c>
      <c r="AD12">
        <v>24</v>
      </c>
      <c r="AE12" t="s">
        <v>51</v>
      </c>
      <c r="AF12" t="s">
        <v>52</v>
      </c>
      <c r="AG12" t="s">
        <v>47</v>
      </c>
      <c r="AH12" t="s">
        <v>37</v>
      </c>
      <c r="AI12" t="s">
        <v>42</v>
      </c>
      <c r="AJ12" t="s">
        <v>37</v>
      </c>
      <c r="AK12" t="s">
        <v>68</v>
      </c>
      <c r="AL12" t="s">
        <v>67</v>
      </c>
      <c r="AM12" t="s">
        <v>63</v>
      </c>
      <c r="AN12">
        <v>127</v>
      </c>
      <c r="AO12">
        <v>5</v>
      </c>
      <c r="AP12">
        <v>999</v>
      </c>
      <c r="AQ12">
        <v>0</v>
      </c>
      <c r="AR12" t="s">
        <v>41</v>
      </c>
      <c r="AS12">
        <v>1.4</v>
      </c>
      <c r="AT12">
        <v>93.918000000000006</v>
      </c>
      <c r="AU12">
        <v>-42.7</v>
      </c>
      <c r="AV12">
        <v>4.9580000000000002</v>
      </c>
      <c r="AW12">
        <v>5228.1000000000004</v>
      </c>
      <c r="AX12" t="s">
        <v>37</v>
      </c>
      <c r="AZ12">
        <v>8</v>
      </c>
      <c r="BA12">
        <f t="shared" si="4"/>
        <v>2</v>
      </c>
      <c r="BB12">
        <f t="shared" si="5"/>
        <v>42</v>
      </c>
      <c r="BC12">
        <v>19</v>
      </c>
      <c r="BD12" t="s">
        <v>60</v>
      </c>
      <c r="BE12" t="s">
        <v>52</v>
      </c>
      <c r="BF12" t="s">
        <v>48</v>
      </c>
      <c r="BG12" t="s">
        <v>37</v>
      </c>
      <c r="BH12" t="s">
        <v>42</v>
      </c>
      <c r="BI12" t="s">
        <v>37</v>
      </c>
      <c r="BJ12" t="s">
        <v>68</v>
      </c>
      <c r="BK12" t="s">
        <v>77</v>
      </c>
      <c r="BL12" t="s">
        <v>62</v>
      </c>
      <c r="BM12">
        <v>207</v>
      </c>
      <c r="BN12">
        <v>2</v>
      </c>
      <c r="BO12">
        <v>999</v>
      </c>
      <c r="BP12">
        <v>1</v>
      </c>
      <c r="BQ12" t="s">
        <v>71</v>
      </c>
      <c r="BR12">
        <v>-3.4</v>
      </c>
      <c r="BS12">
        <v>92.379000000000005</v>
      </c>
      <c r="BT12">
        <v>-29.8</v>
      </c>
      <c r="BU12">
        <v>0.81299999999999994</v>
      </c>
      <c r="BV12">
        <v>5017.5</v>
      </c>
      <c r="BW12" t="s">
        <v>37</v>
      </c>
      <c r="BY12">
        <v>8</v>
      </c>
      <c r="BZ12">
        <f t="shared" si="6"/>
        <v>3</v>
      </c>
      <c r="CA12">
        <f t="shared" si="7"/>
        <v>89</v>
      </c>
      <c r="CB12">
        <v>20</v>
      </c>
      <c r="CC12" t="s">
        <v>43</v>
      </c>
      <c r="CD12" t="s">
        <v>52</v>
      </c>
      <c r="CE12" t="s">
        <v>44</v>
      </c>
      <c r="CF12" t="s">
        <v>37</v>
      </c>
      <c r="CG12" t="s">
        <v>42</v>
      </c>
      <c r="CH12" t="s">
        <v>37</v>
      </c>
      <c r="CI12" t="s">
        <v>38</v>
      </c>
      <c r="CJ12" t="s">
        <v>66</v>
      </c>
      <c r="CK12" t="s">
        <v>62</v>
      </c>
      <c r="CL12">
        <v>290</v>
      </c>
      <c r="CM12">
        <v>2</v>
      </c>
      <c r="CN12">
        <v>999</v>
      </c>
      <c r="CO12">
        <v>0</v>
      </c>
      <c r="CP12" t="s">
        <v>41</v>
      </c>
      <c r="CQ12">
        <v>1.4</v>
      </c>
      <c r="CR12">
        <v>94.465000000000003</v>
      </c>
      <c r="CS12">
        <v>-41.8</v>
      </c>
      <c r="CT12">
        <v>4.9619999999999997</v>
      </c>
      <c r="CU12">
        <v>5228.1000000000004</v>
      </c>
      <c r="CV12" t="s">
        <v>37</v>
      </c>
      <c r="CX12">
        <v>8</v>
      </c>
      <c r="CY12">
        <f t="shared" si="8"/>
        <v>0</v>
      </c>
      <c r="CZ12">
        <f t="shared" si="9"/>
        <v>0</v>
      </c>
      <c r="DA12">
        <v>54</v>
      </c>
      <c r="DB12" t="s">
        <v>50</v>
      </c>
      <c r="DC12" t="s">
        <v>35</v>
      </c>
      <c r="DD12" t="s">
        <v>65</v>
      </c>
      <c r="DE12" t="s">
        <v>45</v>
      </c>
      <c r="DF12" t="s">
        <v>42</v>
      </c>
      <c r="DG12" t="s">
        <v>42</v>
      </c>
      <c r="DH12" t="s">
        <v>68</v>
      </c>
      <c r="DI12" t="s">
        <v>67</v>
      </c>
      <c r="DJ12" t="s">
        <v>61</v>
      </c>
      <c r="DK12">
        <v>83</v>
      </c>
      <c r="DL12">
        <v>1</v>
      </c>
      <c r="DM12">
        <v>999</v>
      </c>
      <c r="DN12">
        <v>0</v>
      </c>
      <c r="DO12" t="s">
        <v>41</v>
      </c>
      <c r="DP12">
        <v>1.4</v>
      </c>
      <c r="DQ12">
        <v>93.918000000000006</v>
      </c>
      <c r="DR12">
        <v>-42.7</v>
      </c>
      <c r="DS12">
        <v>4.9610000000000003</v>
      </c>
      <c r="DT12">
        <v>5228.1000000000004</v>
      </c>
      <c r="DU12" t="s">
        <v>37</v>
      </c>
      <c r="DW12">
        <v>8</v>
      </c>
      <c r="DX12">
        <f t="shared" si="10"/>
        <v>3</v>
      </c>
      <c r="DY12">
        <f t="shared" si="11"/>
        <v>55</v>
      </c>
      <c r="DZ12">
        <v>22</v>
      </c>
      <c r="EA12" t="s">
        <v>43</v>
      </c>
      <c r="EB12" t="s">
        <v>52</v>
      </c>
      <c r="EC12" t="s">
        <v>49</v>
      </c>
      <c r="ED12" t="s">
        <v>37</v>
      </c>
      <c r="EE12" t="s">
        <v>42</v>
      </c>
      <c r="EF12" t="s">
        <v>37</v>
      </c>
      <c r="EG12" t="s">
        <v>68</v>
      </c>
      <c r="EH12" t="s">
        <v>77</v>
      </c>
      <c r="EI12" t="s">
        <v>63</v>
      </c>
      <c r="EJ12">
        <v>84</v>
      </c>
      <c r="EK12">
        <v>1</v>
      </c>
      <c r="EL12">
        <v>999</v>
      </c>
      <c r="EM12">
        <v>2</v>
      </c>
      <c r="EN12" t="s">
        <v>71</v>
      </c>
      <c r="EO12">
        <v>-1.1000000000000001</v>
      </c>
      <c r="EP12">
        <v>94.198999999999998</v>
      </c>
      <c r="EQ12">
        <v>-37.5</v>
      </c>
      <c r="ER12">
        <v>0.878</v>
      </c>
      <c r="ES12">
        <v>4963.6000000000004</v>
      </c>
      <c r="ET12" t="s">
        <v>37</v>
      </c>
      <c r="EV12">
        <v>8</v>
      </c>
      <c r="EW12">
        <f t="shared" si="12"/>
        <v>8</v>
      </c>
      <c r="EX12">
        <f t="shared" si="13"/>
        <v>105</v>
      </c>
      <c r="EY12">
        <v>22</v>
      </c>
      <c r="EZ12" t="s">
        <v>56</v>
      </c>
      <c r="FA12" t="s">
        <v>52</v>
      </c>
      <c r="FB12" t="s">
        <v>57</v>
      </c>
      <c r="FC12" t="s">
        <v>37</v>
      </c>
      <c r="FD12" t="s">
        <v>37</v>
      </c>
      <c r="FE12" t="s">
        <v>42</v>
      </c>
      <c r="FF12" t="s">
        <v>38</v>
      </c>
      <c r="FG12" t="s">
        <v>70</v>
      </c>
      <c r="FH12" t="s">
        <v>40</v>
      </c>
      <c r="FI12">
        <v>34</v>
      </c>
      <c r="FJ12">
        <v>2</v>
      </c>
      <c r="FK12">
        <v>999</v>
      </c>
      <c r="FL12">
        <v>0</v>
      </c>
      <c r="FM12" t="s">
        <v>41</v>
      </c>
      <c r="FN12">
        <v>-1.1000000000000001</v>
      </c>
      <c r="FO12">
        <v>94.600999999999999</v>
      </c>
      <c r="FP12">
        <v>-49.5</v>
      </c>
      <c r="FQ12">
        <v>0.97699999999999998</v>
      </c>
      <c r="FR12">
        <v>4963.6000000000004</v>
      </c>
      <c r="FS12" t="s">
        <v>37</v>
      </c>
      <c r="FU12">
        <v>8</v>
      </c>
      <c r="FV12">
        <f t="shared" si="14"/>
        <v>1</v>
      </c>
      <c r="FW12">
        <f t="shared" si="15"/>
        <v>16</v>
      </c>
      <c r="FX12">
        <v>19</v>
      </c>
      <c r="FY12" t="s">
        <v>60</v>
      </c>
      <c r="FZ12" t="s">
        <v>52</v>
      </c>
      <c r="GA12" t="s">
        <v>45</v>
      </c>
      <c r="GB12" t="s">
        <v>37</v>
      </c>
      <c r="GC12" t="s">
        <v>42</v>
      </c>
      <c r="GD12" t="s">
        <v>42</v>
      </c>
      <c r="GE12" t="s">
        <v>68</v>
      </c>
      <c r="GF12" t="s">
        <v>76</v>
      </c>
      <c r="GG12" t="s">
        <v>64</v>
      </c>
      <c r="GH12">
        <v>72</v>
      </c>
      <c r="GI12">
        <v>4</v>
      </c>
      <c r="GJ12">
        <v>999</v>
      </c>
      <c r="GK12">
        <v>0</v>
      </c>
      <c r="GL12" t="s">
        <v>41</v>
      </c>
      <c r="GM12">
        <v>-1.8</v>
      </c>
      <c r="GN12">
        <v>93.075000000000003</v>
      </c>
      <c r="GO12">
        <v>-47.1</v>
      </c>
      <c r="GP12">
        <v>1.405</v>
      </c>
      <c r="GQ12">
        <v>5099.1000000000004</v>
      </c>
      <c r="GR12" t="s">
        <v>37</v>
      </c>
    </row>
    <row r="13" spans="1:200" x14ac:dyDescent="0.25">
      <c r="A13">
        <v>9</v>
      </c>
      <c r="B13">
        <f t="shared" si="0"/>
        <v>2</v>
      </c>
      <c r="C13">
        <f t="shared" si="1"/>
        <v>27</v>
      </c>
      <c r="D13">
        <v>22</v>
      </c>
      <c r="E13" t="s">
        <v>43</v>
      </c>
      <c r="F13" t="s">
        <v>52</v>
      </c>
      <c r="G13" t="s">
        <v>36</v>
      </c>
      <c r="H13" t="s">
        <v>37</v>
      </c>
      <c r="I13" t="s">
        <v>37</v>
      </c>
      <c r="J13" t="s">
        <v>42</v>
      </c>
      <c r="K13" t="s">
        <v>38</v>
      </c>
      <c r="L13" t="s">
        <v>66</v>
      </c>
      <c r="M13" t="s">
        <v>63</v>
      </c>
      <c r="N13">
        <v>58</v>
      </c>
      <c r="O13">
        <v>1</v>
      </c>
      <c r="P13">
        <v>999</v>
      </c>
      <c r="Q13">
        <v>0</v>
      </c>
      <c r="R13" t="s">
        <v>41</v>
      </c>
      <c r="S13">
        <v>1.4</v>
      </c>
      <c r="T13">
        <v>94.465000000000003</v>
      </c>
      <c r="U13">
        <v>-41.8</v>
      </c>
      <c r="V13">
        <v>4.9580000000000002</v>
      </c>
      <c r="W13">
        <v>5228.1000000000004</v>
      </c>
      <c r="X13" t="s">
        <v>37</v>
      </c>
      <c r="Z13">
        <v>9</v>
      </c>
      <c r="AA13">
        <f t="shared" si="2"/>
        <v>0</v>
      </c>
      <c r="AB13">
        <f t="shared" si="3"/>
        <v>15</v>
      </c>
      <c r="AD13">
        <v>24</v>
      </c>
      <c r="AE13" t="s">
        <v>51</v>
      </c>
      <c r="AF13" t="s">
        <v>52</v>
      </c>
      <c r="AG13" t="s">
        <v>47</v>
      </c>
      <c r="AH13" t="s">
        <v>37</v>
      </c>
      <c r="AI13" t="s">
        <v>42</v>
      </c>
      <c r="AJ13" t="s">
        <v>42</v>
      </c>
      <c r="AK13" t="s">
        <v>68</v>
      </c>
      <c r="AL13" t="s">
        <v>67</v>
      </c>
      <c r="AM13" t="s">
        <v>63</v>
      </c>
      <c r="AN13">
        <v>18</v>
      </c>
      <c r="AO13">
        <v>8</v>
      </c>
      <c r="AP13">
        <v>999</v>
      </c>
      <c r="AQ13">
        <v>0</v>
      </c>
      <c r="AR13" t="s">
        <v>41</v>
      </c>
      <c r="AS13">
        <v>1.4</v>
      </c>
      <c r="AT13">
        <v>93.918000000000006</v>
      </c>
      <c r="AU13">
        <v>-42.7</v>
      </c>
      <c r="AV13">
        <v>4.9580000000000002</v>
      </c>
      <c r="AW13">
        <v>5228.1000000000004</v>
      </c>
      <c r="AX13" t="s">
        <v>37</v>
      </c>
      <c r="AZ13">
        <v>9</v>
      </c>
      <c r="BA13">
        <f t="shared" si="4"/>
        <v>2</v>
      </c>
      <c r="BB13">
        <f t="shared" si="5"/>
        <v>35</v>
      </c>
      <c r="BC13">
        <v>19</v>
      </c>
      <c r="BD13" t="s">
        <v>60</v>
      </c>
      <c r="BE13" t="s">
        <v>52</v>
      </c>
      <c r="BF13" t="s">
        <v>48</v>
      </c>
      <c r="BG13" t="s">
        <v>37</v>
      </c>
      <c r="BH13" t="s">
        <v>42</v>
      </c>
      <c r="BI13" t="s">
        <v>37</v>
      </c>
      <c r="BJ13" t="s">
        <v>68</v>
      </c>
      <c r="BK13" t="s">
        <v>39</v>
      </c>
      <c r="BL13" t="s">
        <v>61</v>
      </c>
      <c r="BM13">
        <v>203</v>
      </c>
      <c r="BN13">
        <v>1</v>
      </c>
      <c r="BO13">
        <v>999</v>
      </c>
      <c r="BP13">
        <v>3</v>
      </c>
      <c r="BQ13" t="s">
        <v>71</v>
      </c>
      <c r="BR13">
        <v>-1.8</v>
      </c>
      <c r="BS13">
        <v>93.876000000000005</v>
      </c>
      <c r="BT13">
        <v>-40</v>
      </c>
      <c r="BU13">
        <v>0.66800000000000004</v>
      </c>
      <c r="BV13">
        <v>5008.7</v>
      </c>
      <c r="BW13" t="s">
        <v>37</v>
      </c>
      <c r="BY13">
        <v>9</v>
      </c>
      <c r="BZ13">
        <f t="shared" si="6"/>
        <v>4</v>
      </c>
      <c r="CA13">
        <f t="shared" si="7"/>
        <v>51</v>
      </c>
      <c r="CB13">
        <v>20</v>
      </c>
      <c r="CC13" t="s">
        <v>46</v>
      </c>
      <c r="CD13" t="s">
        <v>52</v>
      </c>
      <c r="CE13" t="s">
        <v>44</v>
      </c>
      <c r="CF13" t="s">
        <v>37</v>
      </c>
      <c r="CG13" t="s">
        <v>37</v>
      </c>
      <c r="CH13" t="s">
        <v>37</v>
      </c>
      <c r="CI13" t="s">
        <v>68</v>
      </c>
      <c r="CJ13" t="s">
        <v>67</v>
      </c>
      <c r="CK13" t="s">
        <v>62</v>
      </c>
      <c r="CL13">
        <v>208</v>
      </c>
      <c r="CM13">
        <v>4</v>
      </c>
      <c r="CN13">
        <v>999</v>
      </c>
      <c r="CO13">
        <v>0</v>
      </c>
      <c r="CP13" t="s">
        <v>41</v>
      </c>
      <c r="CQ13">
        <v>1.4</v>
      </c>
      <c r="CR13">
        <v>93.918000000000006</v>
      </c>
      <c r="CS13">
        <v>-42.7</v>
      </c>
      <c r="CT13">
        <v>4.9619999999999997</v>
      </c>
      <c r="CU13">
        <v>5228.1000000000004</v>
      </c>
      <c r="CV13" t="s">
        <v>37</v>
      </c>
      <c r="CX13">
        <v>9</v>
      </c>
      <c r="CY13">
        <f t="shared" si="8"/>
        <v>0</v>
      </c>
      <c r="CZ13">
        <f t="shared" si="9"/>
        <v>0</v>
      </c>
      <c r="DA13">
        <v>55</v>
      </c>
      <c r="DB13" t="s">
        <v>50</v>
      </c>
      <c r="DC13" t="s">
        <v>35</v>
      </c>
      <c r="DD13" t="s">
        <v>65</v>
      </c>
      <c r="DE13" t="s">
        <v>37</v>
      </c>
      <c r="DF13" t="s">
        <v>42</v>
      </c>
      <c r="DG13" t="s">
        <v>37</v>
      </c>
      <c r="DH13" t="s">
        <v>68</v>
      </c>
      <c r="DI13" t="s">
        <v>67</v>
      </c>
      <c r="DJ13" t="s">
        <v>61</v>
      </c>
      <c r="DK13">
        <v>92</v>
      </c>
      <c r="DL13">
        <v>3</v>
      </c>
      <c r="DM13">
        <v>999</v>
      </c>
      <c r="DN13">
        <v>0</v>
      </c>
      <c r="DO13" t="s">
        <v>41</v>
      </c>
      <c r="DP13">
        <v>1.4</v>
      </c>
      <c r="DQ13">
        <v>93.918000000000006</v>
      </c>
      <c r="DR13">
        <v>-42.7</v>
      </c>
      <c r="DS13">
        <v>4.9610000000000003</v>
      </c>
      <c r="DT13">
        <v>5228.1000000000004</v>
      </c>
      <c r="DU13" t="s">
        <v>37</v>
      </c>
      <c r="DW13">
        <v>9</v>
      </c>
      <c r="DX13">
        <f t="shared" si="10"/>
        <v>1</v>
      </c>
      <c r="DY13">
        <f t="shared" si="11"/>
        <v>32</v>
      </c>
      <c r="DZ13">
        <v>23</v>
      </c>
      <c r="EA13" t="s">
        <v>50</v>
      </c>
      <c r="EB13" t="s">
        <v>35</v>
      </c>
      <c r="EC13" t="s">
        <v>49</v>
      </c>
      <c r="ED13" t="s">
        <v>37</v>
      </c>
      <c r="EE13" t="s">
        <v>42</v>
      </c>
      <c r="EF13" t="s">
        <v>37</v>
      </c>
      <c r="EG13" t="s">
        <v>38</v>
      </c>
      <c r="EH13" t="s">
        <v>39</v>
      </c>
      <c r="EI13" t="s">
        <v>61</v>
      </c>
      <c r="EJ13">
        <v>116</v>
      </c>
      <c r="EK13">
        <v>4</v>
      </c>
      <c r="EL13">
        <v>999</v>
      </c>
      <c r="EM13">
        <v>0</v>
      </c>
      <c r="EN13" t="s">
        <v>41</v>
      </c>
      <c r="EO13">
        <v>1.1000000000000001</v>
      </c>
      <c r="EP13">
        <v>93.994</v>
      </c>
      <c r="EQ13">
        <v>-36.4</v>
      </c>
      <c r="ER13">
        <v>4.8559999999999999</v>
      </c>
      <c r="ES13">
        <v>5191</v>
      </c>
      <c r="ET13" t="s">
        <v>37</v>
      </c>
      <c r="EV13">
        <v>9</v>
      </c>
      <c r="EW13">
        <f t="shared" si="12"/>
        <v>7</v>
      </c>
      <c r="EX13">
        <f t="shared" si="13"/>
        <v>94</v>
      </c>
      <c r="EY13">
        <v>22</v>
      </c>
      <c r="EZ13" t="s">
        <v>60</v>
      </c>
      <c r="FA13" t="s">
        <v>52</v>
      </c>
      <c r="FB13" t="s">
        <v>57</v>
      </c>
      <c r="FC13" t="s">
        <v>37</v>
      </c>
      <c r="FD13" t="s">
        <v>42</v>
      </c>
      <c r="FE13" t="s">
        <v>37</v>
      </c>
      <c r="FF13" t="s">
        <v>68</v>
      </c>
      <c r="FG13" t="s">
        <v>70</v>
      </c>
      <c r="FH13" t="s">
        <v>61</v>
      </c>
      <c r="FI13">
        <v>166</v>
      </c>
      <c r="FJ13">
        <v>1</v>
      </c>
      <c r="FK13">
        <v>999</v>
      </c>
      <c r="FL13">
        <v>0</v>
      </c>
      <c r="FM13" t="s">
        <v>41</v>
      </c>
      <c r="FN13">
        <v>-1.1000000000000001</v>
      </c>
      <c r="FO13">
        <v>94.600999999999999</v>
      </c>
      <c r="FP13">
        <v>-49.5</v>
      </c>
      <c r="FQ13">
        <v>0.98199999999999998</v>
      </c>
      <c r="FR13">
        <v>4963.6000000000004</v>
      </c>
      <c r="FS13" t="s">
        <v>37</v>
      </c>
      <c r="FU13">
        <v>9</v>
      </c>
      <c r="FV13">
        <f t="shared" si="14"/>
        <v>1</v>
      </c>
      <c r="FW13">
        <f t="shared" si="15"/>
        <v>12</v>
      </c>
      <c r="FX13">
        <v>19</v>
      </c>
      <c r="FY13" t="s">
        <v>60</v>
      </c>
      <c r="FZ13" t="s">
        <v>52</v>
      </c>
      <c r="GA13" t="s">
        <v>45</v>
      </c>
      <c r="GB13" t="s">
        <v>37</v>
      </c>
      <c r="GC13" t="s">
        <v>42</v>
      </c>
      <c r="GD13" t="s">
        <v>37</v>
      </c>
      <c r="GE13" t="s">
        <v>68</v>
      </c>
      <c r="GF13" t="s">
        <v>76</v>
      </c>
      <c r="GG13" t="s">
        <v>40</v>
      </c>
      <c r="GH13">
        <v>159</v>
      </c>
      <c r="GI13">
        <v>2</v>
      </c>
      <c r="GJ13">
        <v>999</v>
      </c>
      <c r="GK13">
        <v>0</v>
      </c>
      <c r="GL13" t="s">
        <v>41</v>
      </c>
      <c r="GM13">
        <v>-1.8</v>
      </c>
      <c r="GN13">
        <v>93.075000000000003</v>
      </c>
      <c r="GO13">
        <v>-47.1</v>
      </c>
      <c r="GP13">
        <v>1.405</v>
      </c>
      <c r="GQ13">
        <v>5099.1000000000004</v>
      </c>
      <c r="GR13" t="s">
        <v>37</v>
      </c>
    </row>
    <row r="14" spans="1:200" x14ac:dyDescent="0.25">
      <c r="A14">
        <v>10</v>
      </c>
      <c r="B14">
        <f t="shared" si="0"/>
        <v>1</v>
      </c>
      <c r="C14">
        <f t="shared" si="1"/>
        <v>19</v>
      </c>
      <c r="D14">
        <v>22</v>
      </c>
      <c r="E14" t="s">
        <v>43</v>
      </c>
      <c r="F14" t="s">
        <v>52</v>
      </c>
      <c r="G14" t="s">
        <v>36</v>
      </c>
      <c r="H14" t="s">
        <v>37</v>
      </c>
      <c r="I14" t="s">
        <v>42</v>
      </c>
      <c r="J14" t="s">
        <v>37</v>
      </c>
      <c r="K14" t="s">
        <v>38</v>
      </c>
      <c r="L14" t="s">
        <v>66</v>
      </c>
      <c r="M14" t="s">
        <v>61</v>
      </c>
      <c r="N14">
        <v>249</v>
      </c>
      <c r="O14">
        <v>2</v>
      </c>
      <c r="P14">
        <v>999</v>
      </c>
      <c r="Q14">
        <v>0</v>
      </c>
      <c r="R14" t="s">
        <v>41</v>
      </c>
      <c r="S14">
        <v>1.4</v>
      </c>
      <c r="T14">
        <v>94.465000000000003</v>
      </c>
      <c r="U14">
        <v>-41.8</v>
      </c>
      <c r="V14">
        <v>4.9610000000000003</v>
      </c>
      <c r="W14">
        <v>5228.1000000000004</v>
      </c>
      <c r="X14" t="s">
        <v>37</v>
      </c>
      <c r="Z14">
        <v>10</v>
      </c>
      <c r="AA14">
        <f t="shared" si="2"/>
        <v>0</v>
      </c>
      <c r="AB14">
        <f t="shared" si="3"/>
        <v>15</v>
      </c>
      <c r="AD14">
        <v>24</v>
      </c>
      <c r="AE14" t="s">
        <v>51</v>
      </c>
      <c r="AF14" t="s">
        <v>52</v>
      </c>
      <c r="AG14" t="s">
        <v>47</v>
      </c>
      <c r="AH14" t="s">
        <v>37</v>
      </c>
      <c r="AI14" t="s">
        <v>42</v>
      </c>
      <c r="AJ14" t="s">
        <v>37</v>
      </c>
      <c r="AK14" t="s">
        <v>68</v>
      </c>
      <c r="AL14" t="s">
        <v>67</v>
      </c>
      <c r="AM14" t="s">
        <v>63</v>
      </c>
      <c r="AN14">
        <v>378</v>
      </c>
      <c r="AO14">
        <v>7</v>
      </c>
      <c r="AP14">
        <v>999</v>
      </c>
      <c r="AQ14">
        <v>0</v>
      </c>
      <c r="AR14" t="s">
        <v>41</v>
      </c>
      <c r="AS14">
        <v>1.4</v>
      </c>
      <c r="AT14">
        <v>93.918000000000006</v>
      </c>
      <c r="AU14">
        <v>-42.7</v>
      </c>
      <c r="AV14">
        <v>4.9580000000000002</v>
      </c>
      <c r="AW14">
        <v>5228.1000000000004</v>
      </c>
      <c r="AX14" t="s">
        <v>37</v>
      </c>
      <c r="AZ14">
        <v>10</v>
      </c>
      <c r="BA14">
        <f t="shared" si="4"/>
        <v>0</v>
      </c>
      <c r="BB14">
        <f t="shared" si="5"/>
        <v>30</v>
      </c>
      <c r="BC14">
        <v>19</v>
      </c>
      <c r="BD14" t="s">
        <v>60</v>
      </c>
      <c r="BE14" t="s">
        <v>52</v>
      </c>
      <c r="BF14" t="s">
        <v>48</v>
      </c>
      <c r="BG14" t="s">
        <v>37</v>
      </c>
      <c r="BH14" t="s">
        <v>42</v>
      </c>
      <c r="BI14" t="s">
        <v>37</v>
      </c>
      <c r="BJ14" t="s">
        <v>68</v>
      </c>
      <c r="BK14" t="s">
        <v>67</v>
      </c>
      <c r="BL14" t="s">
        <v>40</v>
      </c>
      <c r="BM14">
        <v>236</v>
      </c>
      <c r="BN14">
        <v>2</v>
      </c>
      <c r="BO14">
        <v>999</v>
      </c>
      <c r="BP14">
        <v>0</v>
      </c>
      <c r="BQ14" t="s">
        <v>41</v>
      </c>
      <c r="BR14">
        <v>-1.7</v>
      </c>
      <c r="BS14">
        <v>94.215000000000003</v>
      </c>
      <c r="BT14">
        <v>-40.299999999999997</v>
      </c>
      <c r="BU14">
        <v>0.82699999999999996</v>
      </c>
      <c r="BV14">
        <v>4991.6000000000004</v>
      </c>
      <c r="BW14" t="s">
        <v>37</v>
      </c>
      <c r="BY14">
        <v>10</v>
      </c>
      <c r="BZ14">
        <f t="shared" si="6"/>
        <v>2</v>
      </c>
      <c r="CA14">
        <f t="shared" si="7"/>
        <v>47</v>
      </c>
      <c r="CB14">
        <v>20</v>
      </c>
      <c r="CC14" t="s">
        <v>60</v>
      </c>
      <c r="CD14" t="s">
        <v>52</v>
      </c>
      <c r="CE14" t="s">
        <v>44</v>
      </c>
      <c r="CF14" t="s">
        <v>37</v>
      </c>
      <c r="CG14" t="s">
        <v>42</v>
      </c>
      <c r="CH14" t="s">
        <v>37</v>
      </c>
      <c r="CI14" t="s">
        <v>68</v>
      </c>
      <c r="CJ14" t="s">
        <v>67</v>
      </c>
      <c r="CK14" t="s">
        <v>40</v>
      </c>
      <c r="CL14">
        <v>100</v>
      </c>
      <c r="CM14">
        <v>4</v>
      </c>
      <c r="CN14">
        <v>999</v>
      </c>
      <c r="CO14">
        <v>0</v>
      </c>
      <c r="CP14" t="s">
        <v>41</v>
      </c>
      <c r="CQ14">
        <v>1.4</v>
      </c>
      <c r="CR14">
        <v>93.918000000000006</v>
      </c>
      <c r="CS14">
        <v>-42.7</v>
      </c>
      <c r="CT14">
        <v>4.96</v>
      </c>
      <c r="CU14">
        <v>5228.1000000000004</v>
      </c>
      <c r="CV14" t="s">
        <v>37</v>
      </c>
      <c r="CX14">
        <v>10</v>
      </c>
      <c r="CY14">
        <f t="shared" si="8"/>
        <v>0</v>
      </c>
      <c r="CZ14">
        <f t="shared" si="9"/>
        <v>0</v>
      </c>
      <c r="DA14">
        <v>55</v>
      </c>
      <c r="DB14" t="s">
        <v>50</v>
      </c>
      <c r="DC14" t="s">
        <v>35</v>
      </c>
      <c r="DD14" t="s">
        <v>65</v>
      </c>
      <c r="DE14" t="s">
        <v>37</v>
      </c>
      <c r="DF14" t="s">
        <v>37</v>
      </c>
      <c r="DG14" t="s">
        <v>37</v>
      </c>
      <c r="DH14" t="s">
        <v>68</v>
      </c>
      <c r="DI14" t="s">
        <v>67</v>
      </c>
      <c r="DJ14" t="s">
        <v>61</v>
      </c>
      <c r="DK14">
        <v>129</v>
      </c>
      <c r="DL14">
        <v>2</v>
      </c>
      <c r="DM14">
        <v>999</v>
      </c>
      <c r="DN14">
        <v>0</v>
      </c>
      <c r="DO14" t="s">
        <v>41</v>
      </c>
      <c r="DP14">
        <v>1.4</v>
      </c>
      <c r="DQ14">
        <v>93.918000000000006</v>
      </c>
      <c r="DR14">
        <v>-42.7</v>
      </c>
      <c r="DS14">
        <v>4.9610000000000003</v>
      </c>
      <c r="DT14">
        <v>5228.1000000000004</v>
      </c>
      <c r="DU14" t="s">
        <v>37</v>
      </c>
      <c r="DW14">
        <v>10</v>
      </c>
      <c r="DX14">
        <f t="shared" si="10"/>
        <v>1</v>
      </c>
      <c r="DY14">
        <f t="shared" si="11"/>
        <v>30</v>
      </c>
      <c r="DZ14">
        <v>23</v>
      </c>
      <c r="EA14" t="s">
        <v>43</v>
      </c>
      <c r="EB14" t="s">
        <v>52</v>
      </c>
      <c r="EC14" t="s">
        <v>49</v>
      </c>
      <c r="ED14" t="s">
        <v>45</v>
      </c>
      <c r="EE14" t="s">
        <v>37</v>
      </c>
      <c r="EF14" t="s">
        <v>37</v>
      </c>
      <c r="EG14" t="s">
        <v>38</v>
      </c>
      <c r="EH14" t="s">
        <v>66</v>
      </c>
      <c r="EI14" t="s">
        <v>63</v>
      </c>
      <c r="EJ14">
        <v>169</v>
      </c>
      <c r="EK14">
        <v>1</v>
      </c>
      <c r="EL14">
        <v>999</v>
      </c>
      <c r="EM14">
        <v>0</v>
      </c>
      <c r="EN14" t="s">
        <v>41</v>
      </c>
      <c r="EO14">
        <v>1.4</v>
      </c>
      <c r="EP14">
        <v>94.465000000000003</v>
      </c>
      <c r="EQ14">
        <v>-41.8</v>
      </c>
      <c r="ER14">
        <v>4.8659999999999997</v>
      </c>
      <c r="ES14">
        <v>5228.1000000000004</v>
      </c>
      <c r="ET14" t="s">
        <v>37</v>
      </c>
      <c r="EV14">
        <v>10</v>
      </c>
      <c r="EW14">
        <f t="shared" si="12"/>
        <v>8</v>
      </c>
      <c r="EX14">
        <f t="shared" si="13"/>
        <v>64</v>
      </c>
      <c r="EY14">
        <v>23</v>
      </c>
      <c r="EZ14" t="s">
        <v>46</v>
      </c>
      <c r="FA14" t="s">
        <v>52</v>
      </c>
      <c r="FB14" t="s">
        <v>57</v>
      </c>
      <c r="FC14" t="s">
        <v>37</v>
      </c>
      <c r="FD14" t="s">
        <v>37</v>
      </c>
      <c r="FE14" t="s">
        <v>37</v>
      </c>
      <c r="FF14" t="s">
        <v>38</v>
      </c>
      <c r="FG14" t="s">
        <v>39</v>
      </c>
      <c r="FH14" t="s">
        <v>61</v>
      </c>
      <c r="FI14">
        <v>266</v>
      </c>
      <c r="FJ14">
        <v>3</v>
      </c>
      <c r="FK14">
        <v>999</v>
      </c>
      <c r="FL14">
        <v>0</v>
      </c>
      <c r="FM14" t="s">
        <v>41</v>
      </c>
      <c r="FN14">
        <v>1.1000000000000001</v>
      </c>
      <c r="FO14">
        <v>93.994</v>
      </c>
      <c r="FP14">
        <v>-36.4</v>
      </c>
      <c r="FQ14">
        <v>4.8570000000000002</v>
      </c>
      <c r="FR14">
        <v>5191</v>
      </c>
      <c r="FS14" t="s">
        <v>37</v>
      </c>
      <c r="FU14">
        <v>10</v>
      </c>
      <c r="FV14">
        <f t="shared" si="14"/>
        <v>0</v>
      </c>
      <c r="FW14">
        <f t="shared" si="15"/>
        <v>8</v>
      </c>
      <c r="FX14">
        <v>19</v>
      </c>
      <c r="FY14" t="s">
        <v>60</v>
      </c>
      <c r="FZ14" t="s">
        <v>52</v>
      </c>
      <c r="GA14" t="s">
        <v>45</v>
      </c>
      <c r="GB14" t="s">
        <v>37</v>
      </c>
      <c r="GC14" t="s">
        <v>42</v>
      </c>
      <c r="GD14" t="s">
        <v>37</v>
      </c>
      <c r="GE14" t="s">
        <v>68</v>
      </c>
      <c r="GF14" t="s">
        <v>76</v>
      </c>
      <c r="GG14" t="s">
        <v>40</v>
      </c>
      <c r="GH14">
        <v>104</v>
      </c>
      <c r="GI14">
        <v>3</v>
      </c>
      <c r="GJ14">
        <v>999</v>
      </c>
      <c r="GK14">
        <v>0</v>
      </c>
      <c r="GL14" t="s">
        <v>41</v>
      </c>
      <c r="GM14">
        <v>-1.8</v>
      </c>
      <c r="GN14">
        <v>93.075000000000003</v>
      </c>
      <c r="GO14">
        <v>-47.1</v>
      </c>
      <c r="GP14">
        <v>1.405</v>
      </c>
      <c r="GQ14">
        <v>5099.1000000000004</v>
      </c>
      <c r="GR14" t="s">
        <v>37</v>
      </c>
    </row>
    <row r="15" spans="1:200" x14ac:dyDescent="0.25">
      <c r="A15">
        <v>11</v>
      </c>
      <c r="B15">
        <f t="shared" si="0"/>
        <v>1</v>
      </c>
      <c r="C15">
        <f t="shared" si="1"/>
        <v>11</v>
      </c>
      <c r="D15">
        <v>22</v>
      </c>
      <c r="E15" t="s">
        <v>50</v>
      </c>
      <c r="F15" t="s">
        <v>52</v>
      </c>
      <c r="G15" t="s">
        <v>36</v>
      </c>
      <c r="H15" t="s">
        <v>45</v>
      </c>
      <c r="I15" t="s">
        <v>42</v>
      </c>
      <c r="J15" t="s">
        <v>37</v>
      </c>
      <c r="K15" t="s">
        <v>68</v>
      </c>
      <c r="L15" t="s">
        <v>67</v>
      </c>
      <c r="M15" t="s">
        <v>64</v>
      </c>
      <c r="N15">
        <v>25</v>
      </c>
      <c r="O15">
        <v>1</v>
      </c>
      <c r="P15">
        <v>999</v>
      </c>
      <c r="Q15">
        <v>0</v>
      </c>
      <c r="R15" t="s">
        <v>41</v>
      </c>
      <c r="S15">
        <v>1.4</v>
      </c>
      <c r="T15">
        <v>93.918000000000006</v>
      </c>
      <c r="U15">
        <v>-42.7</v>
      </c>
      <c r="V15">
        <v>4.9569999999999999</v>
      </c>
      <c r="W15">
        <v>5228.1000000000004</v>
      </c>
      <c r="X15" t="s">
        <v>37</v>
      </c>
      <c r="Z15">
        <v>11</v>
      </c>
      <c r="AA15">
        <f t="shared" si="2"/>
        <v>0</v>
      </c>
      <c r="AB15">
        <f t="shared" si="3"/>
        <v>10</v>
      </c>
      <c r="AD15">
        <v>24</v>
      </c>
      <c r="AE15" t="s">
        <v>51</v>
      </c>
      <c r="AF15" t="s">
        <v>52</v>
      </c>
      <c r="AG15" t="s">
        <v>47</v>
      </c>
      <c r="AH15" t="s">
        <v>37</v>
      </c>
      <c r="AI15" t="s">
        <v>42</v>
      </c>
      <c r="AJ15" t="s">
        <v>37</v>
      </c>
      <c r="AK15" t="s">
        <v>38</v>
      </c>
      <c r="AL15" t="s">
        <v>67</v>
      </c>
      <c r="AM15" t="s">
        <v>63</v>
      </c>
      <c r="AN15">
        <v>248</v>
      </c>
      <c r="AO15">
        <v>9</v>
      </c>
      <c r="AP15">
        <v>999</v>
      </c>
      <c r="AQ15">
        <v>0</v>
      </c>
      <c r="AR15" t="s">
        <v>41</v>
      </c>
      <c r="AS15">
        <v>1.4</v>
      </c>
      <c r="AT15">
        <v>93.918000000000006</v>
      </c>
      <c r="AU15">
        <v>-42.7</v>
      </c>
      <c r="AV15">
        <v>4.9580000000000002</v>
      </c>
      <c r="AW15">
        <v>5228.1000000000004</v>
      </c>
      <c r="AX15" t="s">
        <v>37</v>
      </c>
      <c r="AZ15">
        <v>11</v>
      </c>
      <c r="BA15">
        <f t="shared" si="4"/>
        <v>4</v>
      </c>
      <c r="BB15">
        <f t="shared" si="5"/>
        <v>17</v>
      </c>
      <c r="BC15">
        <v>19</v>
      </c>
      <c r="BD15" t="s">
        <v>60</v>
      </c>
      <c r="BE15" t="s">
        <v>52</v>
      </c>
      <c r="BF15" t="s">
        <v>48</v>
      </c>
      <c r="BG15" t="s">
        <v>37</v>
      </c>
      <c r="BH15" t="s">
        <v>42</v>
      </c>
      <c r="BI15" t="s">
        <v>37</v>
      </c>
      <c r="BJ15" t="s">
        <v>68</v>
      </c>
      <c r="BK15" t="s">
        <v>72</v>
      </c>
      <c r="BL15" t="s">
        <v>62</v>
      </c>
      <c r="BM15">
        <v>182</v>
      </c>
      <c r="BN15">
        <v>1</v>
      </c>
      <c r="BO15">
        <v>999</v>
      </c>
      <c r="BP15">
        <v>1</v>
      </c>
      <c r="BQ15" t="s">
        <v>71</v>
      </c>
      <c r="BR15">
        <v>-1.1000000000000001</v>
      </c>
      <c r="BS15">
        <v>94.766999999999996</v>
      </c>
      <c r="BT15">
        <v>-50.8</v>
      </c>
      <c r="BU15">
        <v>1.048</v>
      </c>
      <c r="BV15">
        <v>4963.6000000000004</v>
      </c>
      <c r="BW15" t="s">
        <v>37</v>
      </c>
      <c r="BY15">
        <v>11</v>
      </c>
      <c r="BZ15">
        <f t="shared" si="6"/>
        <v>3</v>
      </c>
      <c r="CA15">
        <f t="shared" si="7"/>
        <v>43</v>
      </c>
      <c r="CB15">
        <v>20</v>
      </c>
      <c r="CC15" t="s">
        <v>43</v>
      </c>
      <c r="CD15" t="s">
        <v>52</v>
      </c>
      <c r="CE15" t="s">
        <v>44</v>
      </c>
      <c r="CF15" t="s">
        <v>37</v>
      </c>
      <c r="CG15" t="s">
        <v>37</v>
      </c>
      <c r="CH15" t="s">
        <v>37</v>
      </c>
      <c r="CI15" t="s">
        <v>38</v>
      </c>
      <c r="CJ15" t="s">
        <v>67</v>
      </c>
      <c r="CK15" t="s">
        <v>61</v>
      </c>
      <c r="CL15">
        <v>97</v>
      </c>
      <c r="CM15">
        <v>15</v>
      </c>
      <c r="CN15">
        <v>999</v>
      </c>
      <c r="CO15">
        <v>0</v>
      </c>
      <c r="CP15" t="s">
        <v>41</v>
      </c>
      <c r="CQ15">
        <v>1.4</v>
      </c>
      <c r="CR15">
        <v>93.918000000000006</v>
      </c>
      <c r="CS15">
        <v>-42.7</v>
      </c>
      <c r="CT15">
        <v>4.9610000000000003</v>
      </c>
      <c r="CU15">
        <v>5228.1000000000004</v>
      </c>
      <c r="CV15" t="s">
        <v>37</v>
      </c>
      <c r="CX15">
        <v>11</v>
      </c>
      <c r="CY15">
        <f t="shared" si="8"/>
        <v>0</v>
      </c>
      <c r="CZ15">
        <f t="shared" si="9"/>
        <v>0</v>
      </c>
      <c r="DA15">
        <v>60</v>
      </c>
      <c r="DB15" t="s">
        <v>34</v>
      </c>
      <c r="DC15" t="s">
        <v>35</v>
      </c>
      <c r="DD15" t="s">
        <v>65</v>
      </c>
      <c r="DE15" t="s">
        <v>45</v>
      </c>
      <c r="DF15" t="s">
        <v>42</v>
      </c>
      <c r="DG15" t="s">
        <v>37</v>
      </c>
      <c r="DH15" t="s">
        <v>68</v>
      </c>
      <c r="DI15" t="s">
        <v>67</v>
      </c>
      <c r="DJ15" t="s">
        <v>61</v>
      </c>
      <c r="DK15">
        <v>176</v>
      </c>
      <c r="DL15">
        <v>7</v>
      </c>
      <c r="DM15">
        <v>999</v>
      </c>
      <c r="DN15">
        <v>0</v>
      </c>
      <c r="DO15" t="s">
        <v>41</v>
      </c>
      <c r="DP15">
        <v>1.4</v>
      </c>
      <c r="DQ15">
        <v>93.918000000000006</v>
      </c>
      <c r="DR15">
        <v>-42.7</v>
      </c>
      <c r="DS15">
        <v>4.9610000000000003</v>
      </c>
      <c r="DT15">
        <v>5228.1000000000004</v>
      </c>
      <c r="DU15" t="s">
        <v>37</v>
      </c>
      <c r="DW15">
        <v>11</v>
      </c>
      <c r="DX15">
        <f t="shared" si="10"/>
        <v>2</v>
      </c>
      <c r="DY15">
        <f t="shared" si="11"/>
        <v>17</v>
      </c>
      <c r="DZ15">
        <v>23</v>
      </c>
      <c r="EA15" t="s">
        <v>43</v>
      </c>
      <c r="EB15" t="s">
        <v>52</v>
      </c>
      <c r="EC15" t="s">
        <v>49</v>
      </c>
      <c r="ED15" t="s">
        <v>45</v>
      </c>
      <c r="EE15" t="s">
        <v>37</v>
      </c>
      <c r="EF15" t="s">
        <v>37</v>
      </c>
      <c r="EG15" t="s">
        <v>38</v>
      </c>
      <c r="EH15" t="s">
        <v>66</v>
      </c>
      <c r="EI15" t="s">
        <v>63</v>
      </c>
      <c r="EJ15">
        <v>202</v>
      </c>
      <c r="EK15">
        <v>1</v>
      </c>
      <c r="EL15">
        <v>999</v>
      </c>
      <c r="EM15">
        <v>0</v>
      </c>
      <c r="EN15" t="s">
        <v>41</v>
      </c>
      <c r="EO15">
        <v>1.4</v>
      </c>
      <c r="EP15">
        <v>94.465000000000003</v>
      </c>
      <c r="EQ15">
        <v>-41.8</v>
      </c>
      <c r="ER15">
        <v>4.8659999999999997</v>
      </c>
      <c r="ES15">
        <v>5228.1000000000004</v>
      </c>
      <c r="ET15" t="s">
        <v>37</v>
      </c>
      <c r="EV15">
        <v>11</v>
      </c>
      <c r="EW15">
        <f t="shared" si="12"/>
        <v>2</v>
      </c>
      <c r="EX15">
        <f t="shared" si="13"/>
        <v>57</v>
      </c>
      <c r="EY15">
        <v>23</v>
      </c>
      <c r="EZ15" t="s">
        <v>46</v>
      </c>
      <c r="FA15" t="s">
        <v>52</v>
      </c>
      <c r="FB15" t="s">
        <v>57</v>
      </c>
      <c r="FC15" t="s">
        <v>37</v>
      </c>
      <c r="FD15" t="s">
        <v>42</v>
      </c>
      <c r="FE15" t="s">
        <v>42</v>
      </c>
      <c r="FF15" t="s">
        <v>38</v>
      </c>
      <c r="FG15" t="s">
        <v>67</v>
      </c>
      <c r="FH15" t="s">
        <v>40</v>
      </c>
      <c r="FI15">
        <v>69</v>
      </c>
      <c r="FJ15">
        <v>3</v>
      </c>
      <c r="FK15">
        <v>999</v>
      </c>
      <c r="FL15">
        <v>0</v>
      </c>
      <c r="FM15" t="s">
        <v>41</v>
      </c>
      <c r="FN15">
        <v>1.4</v>
      </c>
      <c r="FO15">
        <v>93.918000000000006</v>
      </c>
      <c r="FP15">
        <v>-42.7</v>
      </c>
      <c r="FQ15">
        <v>4.96</v>
      </c>
      <c r="FR15">
        <v>5228.1000000000004</v>
      </c>
      <c r="FS15" t="s">
        <v>37</v>
      </c>
      <c r="FU15">
        <v>11</v>
      </c>
      <c r="FV15">
        <f t="shared" si="14"/>
        <v>0</v>
      </c>
      <c r="FW15">
        <f t="shared" si="15"/>
        <v>10</v>
      </c>
      <c r="FX15">
        <v>19</v>
      </c>
      <c r="FY15" t="s">
        <v>60</v>
      </c>
      <c r="FZ15" t="s">
        <v>52</v>
      </c>
      <c r="GA15" t="s">
        <v>45</v>
      </c>
      <c r="GB15" t="s">
        <v>37</v>
      </c>
      <c r="GC15" t="s">
        <v>42</v>
      </c>
      <c r="GD15" t="s">
        <v>37</v>
      </c>
      <c r="GE15" t="s">
        <v>68</v>
      </c>
      <c r="GF15" t="s">
        <v>39</v>
      </c>
      <c r="GG15" t="s">
        <v>40</v>
      </c>
      <c r="GH15">
        <v>121</v>
      </c>
      <c r="GI15">
        <v>5</v>
      </c>
      <c r="GJ15">
        <v>999</v>
      </c>
      <c r="GK15">
        <v>0</v>
      </c>
      <c r="GL15" t="s">
        <v>41</v>
      </c>
      <c r="GM15">
        <v>-1.8</v>
      </c>
      <c r="GN15">
        <v>92.893000000000001</v>
      </c>
      <c r="GO15">
        <v>-46.2</v>
      </c>
      <c r="GP15">
        <v>1.3540000000000001</v>
      </c>
      <c r="GQ15">
        <v>5099.1000000000004</v>
      </c>
      <c r="GR15" t="s">
        <v>37</v>
      </c>
    </row>
    <row r="16" spans="1:200" x14ac:dyDescent="0.25">
      <c r="A16">
        <v>12</v>
      </c>
      <c r="B16">
        <f t="shared" si="0"/>
        <v>1</v>
      </c>
      <c r="C16">
        <f t="shared" si="1"/>
        <v>11</v>
      </c>
      <c r="D16">
        <v>22</v>
      </c>
      <c r="E16" t="s">
        <v>50</v>
      </c>
      <c r="F16" t="s">
        <v>52</v>
      </c>
      <c r="G16" t="s">
        <v>36</v>
      </c>
      <c r="H16" t="s">
        <v>37</v>
      </c>
      <c r="I16" t="s">
        <v>42</v>
      </c>
      <c r="J16" t="s">
        <v>37</v>
      </c>
      <c r="K16" t="s">
        <v>38</v>
      </c>
      <c r="L16" t="s">
        <v>72</v>
      </c>
      <c r="M16" t="s">
        <v>63</v>
      </c>
      <c r="N16">
        <v>16</v>
      </c>
      <c r="O16">
        <v>1</v>
      </c>
      <c r="P16">
        <v>999</v>
      </c>
      <c r="Q16">
        <v>0</v>
      </c>
      <c r="R16" t="s">
        <v>41</v>
      </c>
      <c r="S16">
        <v>-0.1</v>
      </c>
      <c r="T16">
        <v>93.2</v>
      </c>
      <c r="U16">
        <v>-42</v>
      </c>
      <c r="V16">
        <v>4.0759999999999996</v>
      </c>
      <c r="W16">
        <v>5195.8</v>
      </c>
      <c r="X16" t="s">
        <v>37</v>
      </c>
      <c r="Z16">
        <v>12</v>
      </c>
      <c r="AA16">
        <f t="shared" si="2"/>
        <v>0</v>
      </c>
      <c r="AB16">
        <f t="shared" si="3"/>
        <v>5</v>
      </c>
      <c r="AD16">
        <v>24</v>
      </c>
      <c r="AE16" t="s">
        <v>51</v>
      </c>
      <c r="AF16" t="s">
        <v>52</v>
      </c>
      <c r="AG16" t="s">
        <v>47</v>
      </c>
      <c r="AH16" t="s">
        <v>37</v>
      </c>
      <c r="AI16" t="s">
        <v>37</v>
      </c>
      <c r="AJ16" t="s">
        <v>37</v>
      </c>
      <c r="AK16" t="s">
        <v>38</v>
      </c>
      <c r="AL16" t="s">
        <v>67</v>
      </c>
      <c r="AM16" t="s">
        <v>63</v>
      </c>
      <c r="AN16">
        <v>207</v>
      </c>
      <c r="AO16">
        <v>10</v>
      </c>
      <c r="AP16">
        <v>999</v>
      </c>
      <c r="AQ16">
        <v>0</v>
      </c>
      <c r="AR16" t="s">
        <v>41</v>
      </c>
      <c r="AS16">
        <v>1.4</v>
      </c>
      <c r="AT16">
        <v>93.918000000000006</v>
      </c>
      <c r="AU16">
        <v>-42.7</v>
      </c>
      <c r="AV16">
        <v>4.9580000000000002</v>
      </c>
      <c r="AW16">
        <v>5228.1000000000004</v>
      </c>
      <c r="AX16" t="s">
        <v>37</v>
      </c>
      <c r="AZ16">
        <v>12</v>
      </c>
      <c r="BA16">
        <f t="shared" si="4"/>
        <v>0</v>
      </c>
      <c r="BB16">
        <f t="shared" si="5"/>
        <v>10</v>
      </c>
      <c r="BC16">
        <v>20</v>
      </c>
      <c r="BD16" t="s">
        <v>60</v>
      </c>
      <c r="BE16" t="s">
        <v>52</v>
      </c>
      <c r="BF16" t="s">
        <v>48</v>
      </c>
      <c r="BG16" t="s">
        <v>37</v>
      </c>
      <c r="BH16" t="s">
        <v>42</v>
      </c>
      <c r="BI16" t="s">
        <v>37</v>
      </c>
      <c r="BJ16" t="s">
        <v>68</v>
      </c>
      <c r="BK16" t="s">
        <v>75</v>
      </c>
      <c r="BL16" t="s">
        <v>63</v>
      </c>
      <c r="BM16">
        <v>267</v>
      </c>
      <c r="BN16">
        <v>2</v>
      </c>
      <c r="BO16">
        <v>999</v>
      </c>
      <c r="BP16">
        <v>0</v>
      </c>
      <c r="BQ16" t="s">
        <v>41</v>
      </c>
      <c r="BR16">
        <v>-1.8</v>
      </c>
      <c r="BS16">
        <v>92.843000000000004</v>
      </c>
      <c r="BT16">
        <v>-50</v>
      </c>
      <c r="BU16">
        <v>1.538</v>
      </c>
      <c r="BV16">
        <v>5099.1000000000004</v>
      </c>
      <c r="BW16" t="s">
        <v>37</v>
      </c>
      <c r="BY16">
        <v>12</v>
      </c>
      <c r="BZ16">
        <f t="shared" si="6"/>
        <v>0</v>
      </c>
      <c r="CA16">
        <f t="shared" si="7"/>
        <v>31</v>
      </c>
      <c r="CB16">
        <v>20</v>
      </c>
      <c r="CC16" t="s">
        <v>60</v>
      </c>
      <c r="CD16" t="s">
        <v>52</v>
      </c>
      <c r="CE16" t="s">
        <v>44</v>
      </c>
      <c r="CF16" t="s">
        <v>37</v>
      </c>
      <c r="CG16" t="s">
        <v>42</v>
      </c>
      <c r="CH16" t="s">
        <v>42</v>
      </c>
      <c r="CI16" t="s">
        <v>68</v>
      </c>
      <c r="CJ16" t="s">
        <v>67</v>
      </c>
      <c r="CK16" t="s">
        <v>61</v>
      </c>
      <c r="CL16">
        <v>136</v>
      </c>
      <c r="CM16">
        <v>4</v>
      </c>
      <c r="CN16">
        <v>999</v>
      </c>
      <c r="CO16">
        <v>0</v>
      </c>
      <c r="CP16" t="s">
        <v>41</v>
      </c>
      <c r="CQ16">
        <v>1.4</v>
      </c>
      <c r="CR16">
        <v>93.918000000000006</v>
      </c>
      <c r="CS16">
        <v>-42.7</v>
      </c>
      <c r="CT16">
        <v>4.9610000000000003</v>
      </c>
      <c r="CU16">
        <v>5228.1000000000004</v>
      </c>
      <c r="CV16" t="s">
        <v>37</v>
      </c>
      <c r="CX16">
        <v>12</v>
      </c>
      <c r="CY16">
        <f t="shared" si="8"/>
        <v>0</v>
      </c>
      <c r="CZ16">
        <f t="shared" si="9"/>
        <v>0</v>
      </c>
      <c r="DA16">
        <v>34</v>
      </c>
      <c r="DB16" t="s">
        <v>58</v>
      </c>
      <c r="DC16" t="s">
        <v>35</v>
      </c>
      <c r="DD16" t="s">
        <v>65</v>
      </c>
      <c r="DE16" t="s">
        <v>37</v>
      </c>
      <c r="DF16" t="s">
        <v>42</v>
      </c>
      <c r="DG16" t="s">
        <v>37</v>
      </c>
      <c r="DH16" t="s">
        <v>68</v>
      </c>
      <c r="DI16" t="s">
        <v>72</v>
      </c>
      <c r="DJ16" t="s">
        <v>63</v>
      </c>
      <c r="DK16">
        <v>488</v>
      </c>
      <c r="DL16">
        <v>1</v>
      </c>
      <c r="DM16">
        <v>999</v>
      </c>
      <c r="DN16">
        <v>0</v>
      </c>
      <c r="DO16" t="s">
        <v>41</v>
      </c>
      <c r="DP16">
        <v>-0.1</v>
      </c>
      <c r="DQ16">
        <v>93.2</v>
      </c>
      <c r="DR16">
        <v>-42</v>
      </c>
      <c r="DS16">
        <v>4.0759999999999996</v>
      </c>
      <c r="DT16">
        <v>5195.8</v>
      </c>
      <c r="DU16" t="s">
        <v>42</v>
      </c>
      <c r="DW16">
        <v>12</v>
      </c>
      <c r="DX16">
        <f t="shared" si="10"/>
        <v>1</v>
      </c>
      <c r="DY16">
        <f t="shared" si="11"/>
        <v>15</v>
      </c>
      <c r="DZ16">
        <v>23</v>
      </c>
      <c r="EA16" t="s">
        <v>50</v>
      </c>
      <c r="EB16" t="s">
        <v>35</v>
      </c>
      <c r="EC16" t="s">
        <v>49</v>
      </c>
      <c r="ED16" t="s">
        <v>45</v>
      </c>
      <c r="EE16" t="s">
        <v>37</v>
      </c>
      <c r="EF16" t="s">
        <v>37</v>
      </c>
      <c r="EG16" t="s">
        <v>38</v>
      </c>
      <c r="EH16" t="s">
        <v>66</v>
      </c>
      <c r="EI16" t="s">
        <v>62</v>
      </c>
      <c r="EJ16">
        <v>94</v>
      </c>
      <c r="EK16">
        <v>1</v>
      </c>
      <c r="EL16">
        <v>999</v>
      </c>
      <c r="EM16">
        <v>0</v>
      </c>
      <c r="EN16" t="s">
        <v>41</v>
      </c>
      <c r="EO16">
        <v>1.4</v>
      </c>
      <c r="EP16">
        <v>94.465000000000003</v>
      </c>
      <c r="EQ16">
        <v>-41.8</v>
      </c>
      <c r="ER16">
        <v>4.9619999999999997</v>
      </c>
      <c r="ES16">
        <v>5228.1000000000004</v>
      </c>
      <c r="ET16" t="s">
        <v>37</v>
      </c>
      <c r="EV16">
        <v>12</v>
      </c>
      <c r="EW16">
        <f t="shared" si="12"/>
        <v>1</v>
      </c>
      <c r="EX16">
        <f t="shared" si="13"/>
        <v>46</v>
      </c>
      <c r="EY16">
        <v>23</v>
      </c>
      <c r="EZ16" t="s">
        <v>56</v>
      </c>
      <c r="FA16" t="s">
        <v>52</v>
      </c>
      <c r="FB16" t="s">
        <v>57</v>
      </c>
      <c r="FC16" t="s">
        <v>37</v>
      </c>
      <c r="FD16" t="s">
        <v>42</v>
      </c>
      <c r="FE16" t="s">
        <v>37</v>
      </c>
      <c r="FF16" t="s">
        <v>68</v>
      </c>
      <c r="FG16" t="s">
        <v>67</v>
      </c>
      <c r="FH16" t="s">
        <v>62</v>
      </c>
      <c r="FI16">
        <v>119</v>
      </c>
      <c r="FJ16">
        <v>1</v>
      </c>
      <c r="FK16">
        <v>999</v>
      </c>
      <c r="FL16">
        <v>0</v>
      </c>
      <c r="FM16" t="s">
        <v>41</v>
      </c>
      <c r="FN16">
        <v>1.4</v>
      </c>
      <c r="FO16">
        <v>93.918000000000006</v>
      </c>
      <c r="FP16">
        <v>-42.7</v>
      </c>
      <c r="FQ16">
        <v>4.9619999999999997</v>
      </c>
      <c r="FR16">
        <v>5228.1000000000004</v>
      </c>
      <c r="FS16" t="s">
        <v>37</v>
      </c>
      <c r="FU16">
        <v>12</v>
      </c>
      <c r="FV16">
        <f t="shared" si="14"/>
        <v>0</v>
      </c>
      <c r="FW16">
        <f t="shared" si="15"/>
        <v>4</v>
      </c>
      <c r="FX16">
        <v>19</v>
      </c>
      <c r="FY16" t="s">
        <v>60</v>
      </c>
      <c r="FZ16" t="s">
        <v>52</v>
      </c>
      <c r="GA16" t="s">
        <v>45</v>
      </c>
      <c r="GB16" t="s">
        <v>37</v>
      </c>
      <c r="GC16" t="s">
        <v>37</v>
      </c>
      <c r="GD16" t="s">
        <v>37</v>
      </c>
      <c r="GE16" t="s">
        <v>68</v>
      </c>
      <c r="GF16" t="s">
        <v>72</v>
      </c>
      <c r="GG16" t="s">
        <v>40</v>
      </c>
      <c r="GH16">
        <v>132</v>
      </c>
      <c r="GI16">
        <v>2</v>
      </c>
      <c r="GJ16">
        <v>3</v>
      </c>
      <c r="GK16">
        <v>2</v>
      </c>
      <c r="GL16" t="s">
        <v>73</v>
      </c>
      <c r="GM16">
        <v>-3.4</v>
      </c>
      <c r="GN16">
        <v>92.649000000000001</v>
      </c>
      <c r="GO16">
        <v>-30.1</v>
      </c>
      <c r="GP16">
        <v>0.71399999999999997</v>
      </c>
      <c r="GQ16">
        <v>5017.5</v>
      </c>
      <c r="GR16" t="s">
        <v>37</v>
      </c>
    </row>
    <row r="17" spans="1:200" x14ac:dyDescent="0.25">
      <c r="A17">
        <v>13</v>
      </c>
      <c r="B17">
        <f t="shared" si="0"/>
        <v>0</v>
      </c>
      <c r="C17">
        <f t="shared" si="1"/>
        <v>7</v>
      </c>
      <c r="D17">
        <v>23</v>
      </c>
      <c r="E17" t="s">
        <v>50</v>
      </c>
      <c r="F17" t="s">
        <v>52</v>
      </c>
      <c r="G17" t="s">
        <v>36</v>
      </c>
      <c r="H17" t="s">
        <v>37</v>
      </c>
      <c r="I17" t="s">
        <v>42</v>
      </c>
      <c r="J17" t="s">
        <v>37</v>
      </c>
      <c r="K17" t="s">
        <v>38</v>
      </c>
      <c r="L17" t="s">
        <v>66</v>
      </c>
      <c r="M17" t="s">
        <v>64</v>
      </c>
      <c r="N17">
        <v>31</v>
      </c>
      <c r="O17">
        <v>10</v>
      </c>
      <c r="P17">
        <v>999</v>
      </c>
      <c r="Q17">
        <v>0</v>
      </c>
      <c r="R17" t="s">
        <v>41</v>
      </c>
      <c r="S17">
        <v>1.4</v>
      </c>
      <c r="T17">
        <v>94.465000000000003</v>
      </c>
      <c r="U17">
        <v>-41.8</v>
      </c>
      <c r="V17">
        <v>4.9589999999999996</v>
      </c>
      <c r="W17">
        <v>5228.1000000000004</v>
      </c>
      <c r="X17" t="s">
        <v>37</v>
      </c>
      <c r="Z17">
        <v>13</v>
      </c>
      <c r="AA17">
        <f t="shared" si="2"/>
        <v>0</v>
      </c>
      <c r="AB17">
        <f t="shared" si="3"/>
        <v>3</v>
      </c>
      <c r="AD17">
        <v>24</v>
      </c>
      <c r="AE17" t="s">
        <v>51</v>
      </c>
      <c r="AF17" t="s">
        <v>52</v>
      </c>
      <c r="AG17" t="s">
        <v>47</v>
      </c>
      <c r="AH17" t="s">
        <v>37</v>
      </c>
      <c r="AI17" t="s">
        <v>37</v>
      </c>
      <c r="AJ17" t="s">
        <v>37</v>
      </c>
      <c r="AK17" t="s">
        <v>68</v>
      </c>
      <c r="AL17" t="s">
        <v>67</v>
      </c>
      <c r="AM17" t="s">
        <v>63</v>
      </c>
      <c r="AN17">
        <v>75</v>
      </c>
      <c r="AO17">
        <v>3</v>
      </c>
      <c r="AP17">
        <v>999</v>
      </c>
      <c r="AQ17">
        <v>0</v>
      </c>
      <c r="AR17" t="s">
        <v>41</v>
      </c>
      <c r="AS17">
        <v>1.4</v>
      </c>
      <c r="AT17">
        <v>93.918000000000006</v>
      </c>
      <c r="AU17">
        <v>-42.7</v>
      </c>
      <c r="AV17">
        <v>4.9580000000000002</v>
      </c>
      <c r="AW17">
        <v>5228.1000000000004</v>
      </c>
      <c r="AX17" t="s">
        <v>37</v>
      </c>
      <c r="AZ17">
        <v>13</v>
      </c>
      <c r="BA17">
        <f t="shared" si="4"/>
        <v>0</v>
      </c>
      <c r="BB17">
        <f t="shared" si="5"/>
        <v>8</v>
      </c>
      <c r="BC17">
        <v>20</v>
      </c>
      <c r="BD17" t="s">
        <v>50</v>
      </c>
      <c r="BE17" t="s">
        <v>52</v>
      </c>
      <c r="BF17" t="s">
        <v>48</v>
      </c>
      <c r="BG17" t="s">
        <v>45</v>
      </c>
      <c r="BH17" t="s">
        <v>42</v>
      </c>
      <c r="BI17" t="s">
        <v>37</v>
      </c>
      <c r="BJ17" t="s">
        <v>68</v>
      </c>
      <c r="BK17" t="s">
        <v>39</v>
      </c>
      <c r="BL17" t="s">
        <v>63</v>
      </c>
      <c r="BM17">
        <v>42</v>
      </c>
      <c r="BN17">
        <v>7</v>
      </c>
      <c r="BO17">
        <v>999</v>
      </c>
      <c r="BP17">
        <v>0</v>
      </c>
      <c r="BQ17" t="s">
        <v>41</v>
      </c>
      <c r="BR17">
        <v>-1.8</v>
      </c>
      <c r="BS17">
        <v>92.893000000000001</v>
      </c>
      <c r="BT17">
        <v>-46.2</v>
      </c>
      <c r="BU17">
        <v>1.266</v>
      </c>
      <c r="BV17">
        <v>5099.1000000000004</v>
      </c>
      <c r="BW17" t="s">
        <v>37</v>
      </c>
      <c r="BY17">
        <v>13</v>
      </c>
      <c r="BZ17">
        <f t="shared" si="6"/>
        <v>0</v>
      </c>
      <c r="CA17">
        <f t="shared" si="7"/>
        <v>21</v>
      </c>
      <c r="CB17">
        <v>20</v>
      </c>
      <c r="CC17" t="s">
        <v>60</v>
      </c>
      <c r="CD17" t="s">
        <v>52</v>
      </c>
      <c r="CE17" t="s">
        <v>44</v>
      </c>
      <c r="CF17" t="s">
        <v>37</v>
      </c>
      <c r="CG17" t="s">
        <v>42</v>
      </c>
      <c r="CH17" t="s">
        <v>37</v>
      </c>
      <c r="CI17" t="s">
        <v>68</v>
      </c>
      <c r="CJ17" t="s">
        <v>76</v>
      </c>
      <c r="CK17" t="s">
        <v>63</v>
      </c>
      <c r="CL17">
        <v>162</v>
      </c>
      <c r="CM17">
        <v>4</v>
      </c>
      <c r="CN17">
        <v>999</v>
      </c>
      <c r="CO17">
        <v>1</v>
      </c>
      <c r="CP17" t="s">
        <v>71</v>
      </c>
      <c r="CQ17">
        <v>-1.8</v>
      </c>
      <c r="CR17">
        <v>93.075000000000003</v>
      </c>
      <c r="CS17">
        <v>-47.1</v>
      </c>
      <c r="CT17">
        <v>1.4350000000000001</v>
      </c>
      <c r="CU17">
        <v>5099.1000000000004</v>
      </c>
      <c r="CV17" t="s">
        <v>37</v>
      </c>
      <c r="CX17">
        <v>13</v>
      </c>
      <c r="CY17">
        <f t="shared" si="8"/>
        <v>0</v>
      </c>
      <c r="CZ17">
        <f t="shared" si="9"/>
        <v>0</v>
      </c>
      <c r="DA17">
        <v>42</v>
      </c>
      <c r="DB17" t="s">
        <v>54</v>
      </c>
      <c r="DC17" t="s">
        <v>53</v>
      </c>
      <c r="DD17" t="s">
        <v>65</v>
      </c>
      <c r="DE17" t="s">
        <v>37</v>
      </c>
      <c r="DF17" t="s">
        <v>37</v>
      </c>
      <c r="DG17" t="s">
        <v>37</v>
      </c>
      <c r="DH17" t="s">
        <v>38</v>
      </c>
      <c r="DI17" t="s">
        <v>69</v>
      </c>
      <c r="DJ17" t="s">
        <v>62</v>
      </c>
      <c r="DK17">
        <v>128</v>
      </c>
      <c r="DL17">
        <v>3</v>
      </c>
      <c r="DM17">
        <v>999</v>
      </c>
      <c r="DN17">
        <v>0</v>
      </c>
      <c r="DO17" t="s">
        <v>41</v>
      </c>
      <c r="DP17">
        <v>-2.9</v>
      </c>
      <c r="DQ17">
        <v>92.200999999999993</v>
      </c>
      <c r="DR17">
        <v>-31.4</v>
      </c>
      <c r="DS17">
        <v>0.83399999999999996</v>
      </c>
      <c r="DT17">
        <v>5076.2</v>
      </c>
      <c r="DU17" t="s">
        <v>42</v>
      </c>
      <c r="DW17">
        <v>13</v>
      </c>
      <c r="DX17">
        <f t="shared" si="10"/>
        <v>0</v>
      </c>
      <c r="DY17">
        <f t="shared" si="11"/>
        <v>13</v>
      </c>
      <c r="DZ17">
        <v>23</v>
      </c>
      <c r="EA17" t="s">
        <v>51</v>
      </c>
      <c r="EB17" t="s">
        <v>52</v>
      </c>
      <c r="EC17" t="s">
        <v>49</v>
      </c>
      <c r="ED17" t="s">
        <v>37</v>
      </c>
      <c r="EE17" t="s">
        <v>45</v>
      </c>
      <c r="EF17" t="s">
        <v>45</v>
      </c>
      <c r="EG17" t="s">
        <v>38</v>
      </c>
      <c r="EH17" t="s">
        <v>66</v>
      </c>
      <c r="EI17" t="s">
        <v>63</v>
      </c>
      <c r="EJ17">
        <v>148</v>
      </c>
      <c r="EK17">
        <v>1</v>
      </c>
      <c r="EL17">
        <v>999</v>
      </c>
      <c r="EM17">
        <v>0</v>
      </c>
      <c r="EN17" t="s">
        <v>41</v>
      </c>
      <c r="EO17">
        <v>1.4</v>
      </c>
      <c r="EP17">
        <v>94.465000000000003</v>
      </c>
      <c r="EQ17">
        <v>-41.8</v>
      </c>
      <c r="ER17">
        <v>4.9610000000000003</v>
      </c>
      <c r="ES17">
        <v>5228.1000000000004</v>
      </c>
      <c r="ET17" t="s">
        <v>37</v>
      </c>
      <c r="EV17">
        <v>13</v>
      </c>
      <c r="EW17">
        <f t="shared" si="12"/>
        <v>1</v>
      </c>
      <c r="EX17">
        <f t="shared" si="13"/>
        <v>27</v>
      </c>
      <c r="EY17">
        <v>23</v>
      </c>
      <c r="EZ17" t="s">
        <v>51</v>
      </c>
      <c r="FA17" t="s">
        <v>52</v>
      </c>
      <c r="FB17" t="s">
        <v>57</v>
      </c>
      <c r="FC17" t="s">
        <v>37</v>
      </c>
      <c r="FD17" t="s">
        <v>42</v>
      </c>
      <c r="FE17" t="s">
        <v>42</v>
      </c>
      <c r="FF17" t="s">
        <v>68</v>
      </c>
      <c r="FG17" t="s">
        <v>67</v>
      </c>
      <c r="FH17" t="s">
        <v>61</v>
      </c>
      <c r="FI17">
        <v>603</v>
      </c>
      <c r="FJ17">
        <v>11</v>
      </c>
      <c r="FK17">
        <v>999</v>
      </c>
      <c r="FL17">
        <v>0</v>
      </c>
      <c r="FM17" t="s">
        <v>41</v>
      </c>
      <c r="FN17">
        <v>1.4</v>
      </c>
      <c r="FO17">
        <v>93.918000000000006</v>
      </c>
      <c r="FP17">
        <v>-42.7</v>
      </c>
      <c r="FQ17">
        <v>4.9610000000000003</v>
      </c>
      <c r="FR17">
        <v>5228.1000000000004</v>
      </c>
      <c r="FS17" t="s">
        <v>37</v>
      </c>
      <c r="FU17">
        <v>13</v>
      </c>
      <c r="FV17">
        <f t="shared" si="14"/>
        <v>3</v>
      </c>
      <c r="FW17">
        <f t="shared" si="15"/>
        <v>9</v>
      </c>
      <c r="FX17">
        <v>19</v>
      </c>
      <c r="FY17" t="s">
        <v>60</v>
      </c>
      <c r="FZ17" t="s">
        <v>52</v>
      </c>
      <c r="GA17" t="s">
        <v>45</v>
      </c>
      <c r="GB17" t="s">
        <v>37</v>
      </c>
      <c r="GC17" t="s">
        <v>37</v>
      </c>
      <c r="GD17" t="s">
        <v>37</v>
      </c>
      <c r="GE17" t="s">
        <v>68</v>
      </c>
      <c r="GF17" t="s">
        <v>69</v>
      </c>
      <c r="GG17" t="s">
        <v>61</v>
      </c>
      <c r="GH17">
        <v>192</v>
      </c>
      <c r="GI17">
        <v>1</v>
      </c>
      <c r="GJ17">
        <v>999</v>
      </c>
      <c r="GK17">
        <v>1</v>
      </c>
      <c r="GL17" t="s">
        <v>71</v>
      </c>
      <c r="GM17">
        <v>-1.7</v>
      </c>
      <c r="GN17">
        <v>94.027000000000001</v>
      </c>
      <c r="GO17">
        <v>-38.299999999999997</v>
      </c>
      <c r="GP17">
        <v>0.90400000000000003</v>
      </c>
      <c r="GQ17">
        <v>4991.6000000000004</v>
      </c>
      <c r="GR17" t="s">
        <v>37</v>
      </c>
    </row>
    <row r="18" spans="1:200" x14ac:dyDescent="0.25">
      <c r="A18">
        <v>14</v>
      </c>
      <c r="B18">
        <f t="shared" si="0"/>
        <v>0</v>
      </c>
      <c r="C18">
        <f t="shared" si="1"/>
        <v>5</v>
      </c>
      <c r="D18">
        <v>23</v>
      </c>
      <c r="E18" t="s">
        <v>60</v>
      </c>
      <c r="F18" t="s">
        <v>52</v>
      </c>
      <c r="G18" t="s">
        <v>36</v>
      </c>
      <c r="H18" t="s">
        <v>37</v>
      </c>
      <c r="I18" t="s">
        <v>42</v>
      </c>
      <c r="J18" t="s">
        <v>37</v>
      </c>
      <c r="K18" t="s">
        <v>68</v>
      </c>
      <c r="L18" t="s">
        <v>76</v>
      </c>
      <c r="M18" t="s">
        <v>62</v>
      </c>
      <c r="N18">
        <v>1372</v>
      </c>
      <c r="O18">
        <v>4</v>
      </c>
      <c r="P18">
        <v>999</v>
      </c>
      <c r="Q18">
        <v>0</v>
      </c>
      <c r="R18" t="s">
        <v>41</v>
      </c>
      <c r="S18">
        <v>-1.8</v>
      </c>
      <c r="T18">
        <v>93.075000000000003</v>
      </c>
      <c r="U18">
        <v>-47.1</v>
      </c>
      <c r="V18">
        <v>1.415</v>
      </c>
      <c r="W18">
        <v>5099.1000000000004</v>
      </c>
      <c r="X18" t="s">
        <v>37</v>
      </c>
      <c r="Z18">
        <v>14</v>
      </c>
      <c r="AA18">
        <f t="shared" si="2"/>
        <v>0</v>
      </c>
      <c r="AB18">
        <f t="shared" si="3"/>
        <v>1</v>
      </c>
      <c r="AD18">
        <v>24</v>
      </c>
      <c r="AE18" t="s">
        <v>50</v>
      </c>
      <c r="AF18" t="s">
        <v>52</v>
      </c>
      <c r="AG18" t="s">
        <v>47</v>
      </c>
      <c r="AH18" t="s">
        <v>37</v>
      </c>
      <c r="AI18" t="s">
        <v>37</v>
      </c>
      <c r="AJ18" t="s">
        <v>37</v>
      </c>
      <c r="AK18" t="s">
        <v>68</v>
      </c>
      <c r="AL18" t="s">
        <v>67</v>
      </c>
      <c r="AM18" t="s">
        <v>61</v>
      </c>
      <c r="AN18">
        <v>115</v>
      </c>
      <c r="AO18">
        <v>1</v>
      </c>
      <c r="AP18">
        <v>999</v>
      </c>
      <c r="AQ18">
        <v>0</v>
      </c>
      <c r="AR18" t="s">
        <v>41</v>
      </c>
      <c r="AS18">
        <v>1.4</v>
      </c>
      <c r="AT18">
        <v>93.918000000000006</v>
      </c>
      <c r="AU18">
        <v>-42.7</v>
      </c>
      <c r="AV18">
        <v>4.9610000000000003</v>
      </c>
      <c r="AW18">
        <v>5228.1000000000004</v>
      </c>
      <c r="AX18" t="s">
        <v>37</v>
      </c>
      <c r="AZ18">
        <v>14</v>
      </c>
      <c r="BA18">
        <f t="shared" si="4"/>
        <v>0</v>
      </c>
      <c r="BB18">
        <f t="shared" si="5"/>
        <v>16</v>
      </c>
      <c r="BC18">
        <v>20</v>
      </c>
      <c r="BD18" t="s">
        <v>50</v>
      </c>
      <c r="BE18" t="s">
        <v>52</v>
      </c>
      <c r="BF18" t="s">
        <v>48</v>
      </c>
      <c r="BG18" t="s">
        <v>45</v>
      </c>
      <c r="BH18" t="s">
        <v>42</v>
      </c>
      <c r="BI18" t="s">
        <v>37</v>
      </c>
      <c r="BJ18" t="s">
        <v>38</v>
      </c>
      <c r="BK18" t="s">
        <v>39</v>
      </c>
      <c r="BL18" t="s">
        <v>64</v>
      </c>
      <c r="BM18">
        <v>87</v>
      </c>
      <c r="BN18">
        <v>4</v>
      </c>
      <c r="BO18">
        <v>999</v>
      </c>
      <c r="BP18">
        <v>0</v>
      </c>
      <c r="BQ18" t="s">
        <v>41</v>
      </c>
      <c r="BR18">
        <v>-1.8</v>
      </c>
      <c r="BS18">
        <v>92.893000000000001</v>
      </c>
      <c r="BT18">
        <v>-46.2</v>
      </c>
      <c r="BU18">
        <v>1.25</v>
      </c>
      <c r="BV18">
        <v>5099.1000000000004</v>
      </c>
      <c r="BW18" t="s">
        <v>37</v>
      </c>
      <c r="BY18">
        <v>14</v>
      </c>
      <c r="BZ18">
        <f t="shared" si="6"/>
        <v>0</v>
      </c>
      <c r="CA18">
        <f t="shared" si="7"/>
        <v>22</v>
      </c>
      <c r="CB18">
        <v>20</v>
      </c>
      <c r="CC18" t="s">
        <v>60</v>
      </c>
      <c r="CD18" t="s">
        <v>52</v>
      </c>
      <c r="CE18" t="s">
        <v>44</v>
      </c>
      <c r="CF18" t="s">
        <v>37</v>
      </c>
      <c r="CG18" t="s">
        <v>42</v>
      </c>
      <c r="CH18" t="s">
        <v>37</v>
      </c>
      <c r="CI18" t="s">
        <v>38</v>
      </c>
      <c r="CJ18" t="s">
        <v>76</v>
      </c>
      <c r="CK18" t="s">
        <v>63</v>
      </c>
      <c r="CL18">
        <v>80</v>
      </c>
      <c r="CM18">
        <v>1</v>
      </c>
      <c r="CN18">
        <v>999</v>
      </c>
      <c r="CO18">
        <v>0</v>
      </c>
      <c r="CP18" t="s">
        <v>41</v>
      </c>
      <c r="CQ18">
        <v>-1.8</v>
      </c>
      <c r="CR18">
        <v>93.075000000000003</v>
      </c>
      <c r="CS18">
        <v>-47.1</v>
      </c>
      <c r="CT18">
        <v>1.41</v>
      </c>
      <c r="CU18">
        <v>5099.1000000000004</v>
      </c>
      <c r="CV18" t="s">
        <v>37</v>
      </c>
      <c r="CX18">
        <v>14</v>
      </c>
      <c r="CY18">
        <f t="shared" si="8"/>
        <v>0</v>
      </c>
      <c r="CZ18">
        <f t="shared" si="9"/>
        <v>0</v>
      </c>
      <c r="DA18">
        <v>51</v>
      </c>
      <c r="DB18" t="s">
        <v>59</v>
      </c>
      <c r="DC18" t="s">
        <v>35</v>
      </c>
      <c r="DD18" t="s">
        <v>65</v>
      </c>
      <c r="DE18" t="s">
        <v>37</v>
      </c>
      <c r="DF18" t="s">
        <v>42</v>
      </c>
      <c r="DG18" t="s">
        <v>37</v>
      </c>
      <c r="DH18" t="s">
        <v>68</v>
      </c>
      <c r="DI18" t="s">
        <v>76</v>
      </c>
      <c r="DJ18" t="s">
        <v>63</v>
      </c>
      <c r="DK18">
        <v>838</v>
      </c>
      <c r="DL18">
        <v>3</v>
      </c>
      <c r="DM18">
        <v>999</v>
      </c>
      <c r="DN18">
        <v>0</v>
      </c>
      <c r="DO18" t="s">
        <v>41</v>
      </c>
      <c r="DP18">
        <v>-1.8</v>
      </c>
      <c r="DQ18">
        <v>93.075000000000003</v>
      </c>
      <c r="DR18">
        <v>-47.1</v>
      </c>
      <c r="DS18">
        <v>1.41</v>
      </c>
      <c r="DT18">
        <v>5099.1000000000004</v>
      </c>
      <c r="DU18" t="s">
        <v>42</v>
      </c>
      <c r="DW18">
        <v>14</v>
      </c>
      <c r="DX18">
        <f t="shared" si="10"/>
        <v>0</v>
      </c>
      <c r="DY18">
        <f t="shared" si="11"/>
        <v>9</v>
      </c>
      <c r="DZ18">
        <v>23</v>
      </c>
      <c r="EA18" t="s">
        <v>46</v>
      </c>
      <c r="EB18" t="s">
        <v>35</v>
      </c>
      <c r="EC18" t="s">
        <v>49</v>
      </c>
      <c r="ED18" t="s">
        <v>37</v>
      </c>
      <c r="EE18" t="s">
        <v>37</v>
      </c>
      <c r="EF18" t="s">
        <v>42</v>
      </c>
      <c r="EG18" t="s">
        <v>38</v>
      </c>
      <c r="EH18" t="s">
        <v>66</v>
      </c>
      <c r="EI18" t="s">
        <v>40</v>
      </c>
      <c r="EJ18">
        <v>266</v>
      </c>
      <c r="EK18">
        <v>3</v>
      </c>
      <c r="EL18">
        <v>999</v>
      </c>
      <c r="EM18">
        <v>0</v>
      </c>
      <c r="EN18" t="s">
        <v>41</v>
      </c>
      <c r="EO18">
        <v>1.4</v>
      </c>
      <c r="EP18">
        <v>94.465000000000003</v>
      </c>
      <c r="EQ18">
        <v>-41.8</v>
      </c>
      <c r="ER18">
        <v>4.9470000000000001</v>
      </c>
      <c r="ES18">
        <v>5228.1000000000004</v>
      </c>
      <c r="ET18" t="s">
        <v>37</v>
      </c>
      <c r="EV18">
        <v>14</v>
      </c>
      <c r="EW18">
        <f t="shared" si="12"/>
        <v>1</v>
      </c>
      <c r="EX18">
        <f t="shared" si="13"/>
        <v>13</v>
      </c>
      <c r="EY18">
        <v>23</v>
      </c>
      <c r="EZ18" t="s">
        <v>55</v>
      </c>
      <c r="FA18" t="s">
        <v>52</v>
      </c>
      <c r="FB18" t="s">
        <v>57</v>
      </c>
      <c r="FC18" t="s">
        <v>37</v>
      </c>
      <c r="FD18" t="s">
        <v>37</v>
      </c>
      <c r="FE18" t="s">
        <v>42</v>
      </c>
      <c r="FF18" t="s">
        <v>68</v>
      </c>
      <c r="FG18" t="s">
        <v>67</v>
      </c>
      <c r="FH18" t="s">
        <v>63</v>
      </c>
      <c r="FI18">
        <v>49</v>
      </c>
      <c r="FJ18">
        <v>1</v>
      </c>
      <c r="FK18">
        <v>999</v>
      </c>
      <c r="FL18">
        <v>0</v>
      </c>
      <c r="FM18" t="s">
        <v>41</v>
      </c>
      <c r="FN18">
        <v>1.4</v>
      </c>
      <c r="FO18">
        <v>93.918000000000006</v>
      </c>
      <c r="FP18">
        <v>-42.7</v>
      </c>
      <c r="FQ18">
        <v>4.9580000000000002</v>
      </c>
      <c r="FR18">
        <v>5228.1000000000004</v>
      </c>
      <c r="FS18" t="s">
        <v>37</v>
      </c>
      <c r="FU18">
        <v>14</v>
      </c>
      <c r="FV18">
        <f t="shared" si="14"/>
        <v>0</v>
      </c>
      <c r="FW18">
        <f t="shared" si="15"/>
        <v>2</v>
      </c>
      <c r="FX18">
        <v>20</v>
      </c>
      <c r="FY18" t="s">
        <v>60</v>
      </c>
      <c r="FZ18" t="s">
        <v>52</v>
      </c>
      <c r="GA18" t="s">
        <v>45</v>
      </c>
      <c r="GB18" t="s">
        <v>37</v>
      </c>
      <c r="GC18" t="s">
        <v>42</v>
      </c>
      <c r="GD18" t="s">
        <v>42</v>
      </c>
      <c r="GE18" t="s">
        <v>68</v>
      </c>
      <c r="GF18" t="s">
        <v>76</v>
      </c>
      <c r="GG18" t="s">
        <v>61</v>
      </c>
      <c r="GH18">
        <v>47</v>
      </c>
      <c r="GI18">
        <v>2</v>
      </c>
      <c r="GJ18">
        <v>999</v>
      </c>
      <c r="GK18">
        <v>0</v>
      </c>
      <c r="GL18" t="s">
        <v>41</v>
      </c>
      <c r="GM18">
        <v>-1.8</v>
      </c>
      <c r="GN18">
        <v>93.075000000000003</v>
      </c>
      <c r="GO18">
        <v>-47.1</v>
      </c>
      <c r="GP18">
        <v>1.405</v>
      </c>
      <c r="GQ18">
        <v>5099.1000000000004</v>
      </c>
      <c r="GR18" t="s">
        <v>37</v>
      </c>
    </row>
    <row r="19" spans="1:200" x14ac:dyDescent="0.25">
      <c r="A19">
        <v>15</v>
      </c>
      <c r="B19">
        <f t="shared" si="0"/>
        <v>1</v>
      </c>
      <c r="C19">
        <f t="shared" si="1"/>
        <v>6</v>
      </c>
      <c r="D19">
        <v>23</v>
      </c>
      <c r="E19" t="s">
        <v>50</v>
      </c>
      <c r="F19" t="s">
        <v>52</v>
      </c>
      <c r="G19" t="s">
        <v>36</v>
      </c>
      <c r="H19" t="s">
        <v>37</v>
      </c>
      <c r="I19" t="s">
        <v>42</v>
      </c>
      <c r="J19" t="s">
        <v>37</v>
      </c>
      <c r="K19" t="s">
        <v>38</v>
      </c>
      <c r="L19" t="s">
        <v>76</v>
      </c>
      <c r="M19" t="s">
        <v>63</v>
      </c>
      <c r="N19">
        <v>287</v>
      </c>
      <c r="O19">
        <v>1</v>
      </c>
      <c r="P19">
        <v>999</v>
      </c>
      <c r="Q19">
        <v>0</v>
      </c>
      <c r="R19" t="s">
        <v>41</v>
      </c>
      <c r="S19">
        <v>-1.8</v>
      </c>
      <c r="T19">
        <v>93.075000000000003</v>
      </c>
      <c r="U19">
        <v>-47.1</v>
      </c>
      <c r="V19">
        <v>1.41</v>
      </c>
      <c r="W19">
        <v>5099.1000000000004</v>
      </c>
      <c r="X19" t="s">
        <v>37</v>
      </c>
      <c r="Z19">
        <v>15</v>
      </c>
      <c r="AA19">
        <f t="shared" si="2"/>
        <v>0</v>
      </c>
      <c r="AB19">
        <f t="shared" si="3"/>
        <v>4</v>
      </c>
      <c r="AD19">
        <v>24</v>
      </c>
      <c r="AE19" t="s">
        <v>50</v>
      </c>
      <c r="AF19" t="s">
        <v>52</v>
      </c>
      <c r="AG19" t="s">
        <v>47</v>
      </c>
      <c r="AH19" t="s">
        <v>37</v>
      </c>
      <c r="AI19" t="s">
        <v>37</v>
      </c>
      <c r="AJ19" t="s">
        <v>37</v>
      </c>
      <c r="AK19" t="s">
        <v>38</v>
      </c>
      <c r="AL19" t="s">
        <v>67</v>
      </c>
      <c r="AM19" t="s">
        <v>62</v>
      </c>
      <c r="AN19">
        <v>115</v>
      </c>
      <c r="AO19">
        <v>1</v>
      </c>
      <c r="AP19">
        <v>999</v>
      </c>
      <c r="AQ19">
        <v>0</v>
      </c>
      <c r="AR19" t="s">
        <v>41</v>
      </c>
      <c r="AS19">
        <v>1.4</v>
      </c>
      <c r="AT19">
        <v>93.918000000000006</v>
      </c>
      <c r="AU19">
        <v>-42.7</v>
      </c>
      <c r="AV19">
        <v>4.9630000000000001</v>
      </c>
      <c r="AW19">
        <v>5228.1000000000004</v>
      </c>
      <c r="AX19" t="s">
        <v>37</v>
      </c>
      <c r="AZ19">
        <v>15</v>
      </c>
      <c r="BA19">
        <f t="shared" si="4"/>
        <v>0</v>
      </c>
      <c r="BB19">
        <f t="shared" si="5"/>
        <v>4</v>
      </c>
      <c r="BC19">
        <v>20</v>
      </c>
      <c r="BD19" t="s">
        <v>60</v>
      </c>
      <c r="BE19" t="s">
        <v>52</v>
      </c>
      <c r="BF19" t="s">
        <v>48</v>
      </c>
      <c r="BG19" t="s">
        <v>37</v>
      </c>
      <c r="BH19" t="s">
        <v>37</v>
      </c>
      <c r="BI19" t="s">
        <v>37</v>
      </c>
      <c r="BJ19" t="s">
        <v>68</v>
      </c>
      <c r="BK19" t="s">
        <v>69</v>
      </c>
      <c r="BL19" t="s">
        <v>62</v>
      </c>
      <c r="BM19">
        <v>98</v>
      </c>
      <c r="BN19">
        <v>2</v>
      </c>
      <c r="BO19">
        <v>999</v>
      </c>
      <c r="BP19">
        <v>0</v>
      </c>
      <c r="BQ19" t="s">
        <v>41</v>
      </c>
      <c r="BR19">
        <v>-2.9</v>
      </c>
      <c r="BS19">
        <v>92.200999999999993</v>
      </c>
      <c r="BT19">
        <v>-31.4</v>
      </c>
      <c r="BU19">
        <v>0.85399999999999998</v>
      </c>
      <c r="BV19">
        <v>5076.2</v>
      </c>
      <c r="BW19" t="s">
        <v>37</v>
      </c>
      <c r="BY19">
        <v>15</v>
      </c>
      <c r="BZ19">
        <f t="shared" si="6"/>
        <v>1</v>
      </c>
      <c r="CA19">
        <f t="shared" si="7"/>
        <v>12</v>
      </c>
      <c r="CB19">
        <v>20</v>
      </c>
      <c r="CC19" t="s">
        <v>60</v>
      </c>
      <c r="CD19" t="s">
        <v>52</v>
      </c>
      <c r="CE19" t="s">
        <v>44</v>
      </c>
      <c r="CF19" t="s">
        <v>37</v>
      </c>
      <c r="CG19" t="s">
        <v>42</v>
      </c>
      <c r="CH19" t="s">
        <v>37</v>
      </c>
      <c r="CI19" t="s">
        <v>68</v>
      </c>
      <c r="CJ19" t="s">
        <v>76</v>
      </c>
      <c r="CK19" t="s">
        <v>63</v>
      </c>
      <c r="CL19">
        <v>195</v>
      </c>
      <c r="CM19">
        <v>2</v>
      </c>
      <c r="CN19">
        <v>999</v>
      </c>
      <c r="CO19">
        <v>0</v>
      </c>
      <c r="CP19" t="s">
        <v>41</v>
      </c>
      <c r="CQ19">
        <v>-1.8</v>
      </c>
      <c r="CR19">
        <v>93.075000000000003</v>
      </c>
      <c r="CS19">
        <v>-47.1</v>
      </c>
      <c r="CT19">
        <v>1.365</v>
      </c>
      <c r="CU19">
        <v>5099.1000000000004</v>
      </c>
      <c r="CV19" t="s">
        <v>37</v>
      </c>
      <c r="CX19">
        <v>15</v>
      </c>
      <c r="CY19">
        <f t="shared" si="8"/>
        <v>0</v>
      </c>
      <c r="CZ19">
        <f t="shared" si="9"/>
        <v>0</v>
      </c>
      <c r="DA19">
        <v>80</v>
      </c>
      <c r="DB19" t="s">
        <v>54</v>
      </c>
      <c r="DC19" t="s">
        <v>35</v>
      </c>
      <c r="DD19" t="s">
        <v>65</v>
      </c>
      <c r="DE19" t="s">
        <v>45</v>
      </c>
      <c r="DF19" t="s">
        <v>42</v>
      </c>
      <c r="DG19" t="s">
        <v>42</v>
      </c>
      <c r="DH19" t="s">
        <v>68</v>
      </c>
      <c r="DI19" t="s">
        <v>69</v>
      </c>
      <c r="DJ19" t="s">
        <v>61</v>
      </c>
      <c r="DK19">
        <v>125</v>
      </c>
      <c r="DL19">
        <v>1</v>
      </c>
      <c r="DM19">
        <v>6</v>
      </c>
      <c r="DN19">
        <v>1</v>
      </c>
      <c r="DO19" t="s">
        <v>73</v>
      </c>
      <c r="DP19">
        <v>-2.9</v>
      </c>
      <c r="DQ19">
        <v>92.200999999999993</v>
      </c>
      <c r="DR19">
        <v>-31.4</v>
      </c>
      <c r="DS19">
        <v>0.88300000000000001</v>
      </c>
      <c r="DT19">
        <v>5076.2</v>
      </c>
      <c r="DU19" t="s">
        <v>42</v>
      </c>
      <c r="DW19">
        <v>15</v>
      </c>
      <c r="DX19">
        <f t="shared" si="10"/>
        <v>0</v>
      </c>
      <c r="DY19">
        <f t="shared" si="11"/>
        <v>5</v>
      </c>
      <c r="DZ19">
        <v>23</v>
      </c>
      <c r="EA19" t="s">
        <v>51</v>
      </c>
      <c r="EB19" t="s">
        <v>52</v>
      </c>
      <c r="EC19" t="s">
        <v>49</v>
      </c>
      <c r="ED19" t="s">
        <v>37</v>
      </c>
      <c r="EE19" t="s">
        <v>42</v>
      </c>
      <c r="EF19" t="s">
        <v>37</v>
      </c>
      <c r="EG19" t="s">
        <v>38</v>
      </c>
      <c r="EH19" t="s">
        <v>67</v>
      </c>
      <c r="EI19" t="s">
        <v>63</v>
      </c>
      <c r="EJ19">
        <v>194</v>
      </c>
      <c r="EK19">
        <v>2</v>
      </c>
      <c r="EL19">
        <v>999</v>
      </c>
      <c r="EM19">
        <v>0</v>
      </c>
      <c r="EN19" t="s">
        <v>41</v>
      </c>
      <c r="EO19">
        <v>1.4</v>
      </c>
      <c r="EP19">
        <v>93.918000000000006</v>
      </c>
      <c r="EQ19">
        <v>-42.7</v>
      </c>
      <c r="ER19">
        <v>4.9660000000000002</v>
      </c>
      <c r="ES19">
        <v>5228.1000000000004</v>
      </c>
      <c r="ET19" t="s">
        <v>37</v>
      </c>
      <c r="EV19">
        <v>15</v>
      </c>
      <c r="EW19">
        <f t="shared" si="12"/>
        <v>0</v>
      </c>
      <c r="EX19">
        <f t="shared" si="13"/>
        <v>17</v>
      </c>
      <c r="EY19">
        <v>23</v>
      </c>
      <c r="EZ19" t="s">
        <v>55</v>
      </c>
      <c r="FA19" t="s">
        <v>52</v>
      </c>
      <c r="FB19" t="s">
        <v>57</v>
      </c>
      <c r="FC19" t="s">
        <v>37</v>
      </c>
      <c r="FD19" t="s">
        <v>42</v>
      </c>
      <c r="FE19" t="s">
        <v>37</v>
      </c>
      <c r="FF19" t="s">
        <v>68</v>
      </c>
      <c r="FG19" t="s">
        <v>67</v>
      </c>
      <c r="FH19" t="s">
        <v>63</v>
      </c>
      <c r="FI19">
        <v>134</v>
      </c>
      <c r="FJ19">
        <v>1</v>
      </c>
      <c r="FK19">
        <v>999</v>
      </c>
      <c r="FL19">
        <v>0</v>
      </c>
      <c r="FM19" t="s">
        <v>41</v>
      </c>
      <c r="FN19">
        <v>1.4</v>
      </c>
      <c r="FO19">
        <v>93.918000000000006</v>
      </c>
      <c r="FP19">
        <v>-42.7</v>
      </c>
      <c r="FQ19">
        <v>4.9580000000000002</v>
      </c>
      <c r="FR19">
        <v>5228.1000000000004</v>
      </c>
      <c r="FS19" t="s">
        <v>37</v>
      </c>
      <c r="FU19">
        <v>15</v>
      </c>
      <c r="FV19">
        <f t="shared" si="14"/>
        <v>0</v>
      </c>
      <c r="FW19">
        <f t="shared" si="15"/>
        <v>1</v>
      </c>
      <c r="FX19">
        <v>20</v>
      </c>
      <c r="FY19" t="s">
        <v>43</v>
      </c>
      <c r="FZ19" t="s">
        <v>52</v>
      </c>
      <c r="GA19" t="s">
        <v>45</v>
      </c>
      <c r="GB19" t="s">
        <v>37</v>
      </c>
      <c r="GC19" t="s">
        <v>37</v>
      </c>
      <c r="GD19" t="s">
        <v>37</v>
      </c>
      <c r="GE19" t="s">
        <v>68</v>
      </c>
      <c r="GF19" t="s">
        <v>75</v>
      </c>
      <c r="GG19" t="s">
        <v>40</v>
      </c>
      <c r="GH19">
        <v>150</v>
      </c>
      <c r="GI19">
        <v>3</v>
      </c>
      <c r="GJ19">
        <v>3</v>
      </c>
      <c r="GK19">
        <v>3</v>
      </c>
      <c r="GL19" t="s">
        <v>73</v>
      </c>
      <c r="GM19">
        <v>-1.8</v>
      </c>
      <c r="GN19">
        <v>93.369</v>
      </c>
      <c r="GO19">
        <v>-34.799999999999997</v>
      </c>
      <c r="GP19">
        <v>0.63500000000000001</v>
      </c>
      <c r="GQ19">
        <v>5008.7</v>
      </c>
      <c r="GR19" t="s">
        <v>37</v>
      </c>
    </row>
    <row r="20" spans="1:200" x14ac:dyDescent="0.25">
      <c r="A20">
        <v>16</v>
      </c>
      <c r="B20">
        <f t="shared" si="0"/>
        <v>0</v>
      </c>
      <c r="C20">
        <f t="shared" si="1"/>
        <v>4</v>
      </c>
      <c r="D20">
        <v>23</v>
      </c>
      <c r="E20" t="s">
        <v>34</v>
      </c>
      <c r="F20" t="s">
        <v>52</v>
      </c>
      <c r="G20" t="s">
        <v>36</v>
      </c>
      <c r="H20" t="s">
        <v>37</v>
      </c>
      <c r="I20" t="s">
        <v>37</v>
      </c>
      <c r="J20" t="s">
        <v>42</v>
      </c>
      <c r="K20" t="s">
        <v>68</v>
      </c>
      <c r="L20" t="s">
        <v>39</v>
      </c>
      <c r="M20" t="s">
        <v>63</v>
      </c>
      <c r="N20">
        <v>9</v>
      </c>
      <c r="O20">
        <v>6</v>
      </c>
      <c r="P20">
        <v>999</v>
      </c>
      <c r="Q20">
        <v>0</v>
      </c>
      <c r="R20" t="s">
        <v>41</v>
      </c>
      <c r="S20">
        <v>-1.8</v>
      </c>
      <c r="T20">
        <v>92.893000000000001</v>
      </c>
      <c r="U20">
        <v>-46.2</v>
      </c>
      <c r="V20">
        <v>1.266</v>
      </c>
      <c r="W20">
        <v>5099.1000000000004</v>
      </c>
      <c r="X20" t="s">
        <v>37</v>
      </c>
      <c r="Z20">
        <v>16</v>
      </c>
      <c r="AA20">
        <f t="shared" si="2"/>
        <v>0</v>
      </c>
      <c r="AB20">
        <f t="shared" si="3"/>
        <v>4</v>
      </c>
      <c r="AD20">
        <v>25</v>
      </c>
      <c r="AE20" t="s">
        <v>50</v>
      </c>
      <c r="AF20" t="s">
        <v>52</v>
      </c>
      <c r="AG20" t="s">
        <v>47</v>
      </c>
      <c r="AH20" t="s">
        <v>45</v>
      </c>
      <c r="AI20" t="s">
        <v>37</v>
      </c>
      <c r="AJ20" t="s">
        <v>42</v>
      </c>
      <c r="AK20" t="s">
        <v>38</v>
      </c>
      <c r="AL20" t="s">
        <v>39</v>
      </c>
      <c r="AM20" t="s">
        <v>62</v>
      </c>
      <c r="AN20">
        <v>90</v>
      </c>
      <c r="AO20">
        <v>8</v>
      </c>
      <c r="AP20">
        <v>999</v>
      </c>
      <c r="AQ20">
        <v>0</v>
      </c>
      <c r="AR20" t="s">
        <v>41</v>
      </c>
      <c r="AS20">
        <v>1.1000000000000001</v>
      </c>
      <c r="AT20">
        <v>93.994</v>
      </c>
      <c r="AU20">
        <v>-36.4</v>
      </c>
      <c r="AV20">
        <v>4.8570000000000002</v>
      </c>
      <c r="AW20">
        <v>5191</v>
      </c>
      <c r="AX20" t="s">
        <v>37</v>
      </c>
      <c r="AZ20">
        <v>16</v>
      </c>
      <c r="BA20">
        <f t="shared" si="4"/>
        <v>0</v>
      </c>
      <c r="BB20">
        <f t="shared" si="5"/>
        <v>8</v>
      </c>
      <c r="BC20">
        <v>21</v>
      </c>
      <c r="BD20" t="s">
        <v>46</v>
      </c>
      <c r="BE20" t="s">
        <v>52</v>
      </c>
      <c r="BF20" t="s">
        <v>48</v>
      </c>
      <c r="BG20" t="s">
        <v>37</v>
      </c>
      <c r="BH20" t="s">
        <v>42</v>
      </c>
      <c r="BI20" t="s">
        <v>42</v>
      </c>
      <c r="BJ20" t="s">
        <v>38</v>
      </c>
      <c r="BK20" t="s">
        <v>39</v>
      </c>
      <c r="BL20" t="s">
        <v>61</v>
      </c>
      <c r="BM20">
        <v>171</v>
      </c>
      <c r="BN20">
        <v>1</v>
      </c>
      <c r="BO20">
        <v>999</v>
      </c>
      <c r="BP20">
        <v>0</v>
      </c>
      <c r="BQ20" t="s">
        <v>41</v>
      </c>
      <c r="BR20">
        <v>1.1000000000000001</v>
      </c>
      <c r="BS20">
        <v>93.994</v>
      </c>
      <c r="BT20">
        <v>-36.4</v>
      </c>
      <c r="BU20">
        <v>4.8559999999999999</v>
      </c>
      <c r="BV20">
        <v>5191</v>
      </c>
      <c r="BW20" t="s">
        <v>37</v>
      </c>
      <c r="BY20">
        <v>16</v>
      </c>
      <c r="BZ20">
        <f t="shared" si="6"/>
        <v>0</v>
      </c>
      <c r="CA20">
        <f t="shared" si="7"/>
        <v>12</v>
      </c>
      <c r="CB20">
        <v>20</v>
      </c>
      <c r="CC20" t="s">
        <v>50</v>
      </c>
      <c r="CD20" t="s">
        <v>52</v>
      </c>
      <c r="CE20" t="s">
        <v>44</v>
      </c>
      <c r="CF20" t="s">
        <v>37</v>
      </c>
      <c r="CG20" t="s">
        <v>42</v>
      </c>
      <c r="CH20" t="s">
        <v>37</v>
      </c>
      <c r="CI20" t="s">
        <v>68</v>
      </c>
      <c r="CJ20" t="s">
        <v>39</v>
      </c>
      <c r="CK20" t="s">
        <v>62</v>
      </c>
      <c r="CL20">
        <v>159</v>
      </c>
      <c r="CM20">
        <v>1</v>
      </c>
      <c r="CN20">
        <v>999</v>
      </c>
      <c r="CO20">
        <v>0</v>
      </c>
      <c r="CP20" t="s">
        <v>41</v>
      </c>
      <c r="CQ20">
        <v>-1.8</v>
      </c>
      <c r="CR20">
        <v>92.893000000000001</v>
      </c>
      <c r="CS20">
        <v>-46.2</v>
      </c>
      <c r="CT20">
        <v>1.3340000000000001</v>
      </c>
      <c r="CU20">
        <v>5099.1000000000004</v>
      </c>
      <c r="CV20" t="s">
        <v>37</v>
      </c>
      <c r="CX20">
        <v>16</v>
      </c>
      <c r="CY20">
        <f t="shared" si="8"/>
        <v>0</v>
      </c>
      <c r="CZ20">
        <f t="shared" si="9"/>
        <v>0</v>
      </c>
      <c r="DW20">
        <v>16</v>
      </c>
      <c r="DX20">
        <f t="shared" si="10"/>
        <v>0</v>
      </c>
      <c r="DY20">
        <f t="shared" si="11"/>
        <v>6</v>
      </c>
      <c r="DZ20">
        <v>23</v>
      </c>
      <c r="EA20" t="s">
        <v>59</v>
      </c>
      <c r="EB20" t="s">
        <v>35</v>
      </c>
      <c r="EC20" t="s">
        <v>49</v>
      </c>
      <c r="ED20" t="s">
        <v>37</v>
      </c>
      <c r="EE20" t="s">
        <v>37</v>
      </c>
      <c r="EF20" t="s">
        <v>37</v>
      </c>
      <c r="EG20" t="s">
        <v>68</v>
      </c>
      <c r="EH20" t="s">
        <v>67</v>
      </c>
      <c r="EI20" t="s">
        <v>61</v>
      </c>
      <c r="EJ20">
        <v>58</v>
      </c>
      <c r="EK20">
        <v>1</v>
      </c>
      <c r="EL20">
        <v>999</v>
      </c>
      <c r="EM20">
        <v>0</v>
      </c>
      <c r="EN20" t="s">
        <v>41</v>
      </c>
      <c r="EO20">
        <v>1.4</v>
      </c>
      <c r="EP20">
        <v>93.918000000000006</v>
      </c>
      <c r="EQ20">
        <v>-42.7</v>
      </c>
      <c r="ER20">
        <v>4.9619999999999997</v>
      </c>
      <c r="ES20">
        <v>5228.1000000000004</v>
      </c>
      <c r="ET20" t="s">
        <v>37</v>
      </c>
      <c r="EV20">
        <v>16</v>
      </c>
      <c r="EW20">
        <f t="shared" si="12"/>
        <v>0</v>
      </c>
      <c r="EX20">
        <f t="shared" si="13"/>
        <v>13</v>
      </c>
      <c r="EY20">
        <v>23</v>
      </c>
      <c r="EZ20" t="s">
        <v>55</v>
      </c>
      <c r="FA20" t="s">
        <v>52</v>
      </c>
      <c r="FB20" t="s">
        <v>57</v>
      </c>
      <c r="FC20" t="s">
        <v>37</v>
      </c>
      <c r="FD20" t="s">
        <v>42</v>
      </c>
      <c r="FE20" t="s">
        <v>42</v>
      </c>
      <c r="FF20" t="s">
        <v>68</v>
      </c>
      <c r="FG20" t="s">
        <v>67</v>
      </c>
      <c r="FH20" t="s">
        <v>63</v>
      </c>
      <c r="FI20">
        <v>804</v>
      </c>
      <c r="FJ20">
        <v>2</v>
      </c>
      <c r="FK20">
        <v>999</v>
      </c>
      <c r="FL20">
        <v>0</v>
      </c>
      <c r="FM20" t="s">
        <v>41</v>
      </c>
      <c r="FN20">
        <v>1.4</v>
      </c>
      <c r="FO20">
        <v>93.918000000000006</v>
      </c>
      <c r="FP20">
        <v>-42.7</v>
      </c>
      <c r="FQ20">
        <v>4.9580000000000002</v>
      </c>
      <c r="FR20">
        <v>5228.1000000000004</v>
      </c>
      <c r="FS20" t="s">
        <v>37</v>
      </c>
      <c r="FU20">
        <v>16</v>
      </c>
      <c r="FV20">
        <f t="shared" si="14"/>
        <v>0</v>
      </c>
      <c r="FW20">
        <f t="shared" si="15"/>
        <v>4</v>
      </c>
      <c r="FX20">
        <v>20</v>
      </c>
      <c r="FY20" t="s">
        <v>60</v>
      </c>
      <c r="FZ20" t="s">
        <v>52</v>
      </c>
      <c r="GA20" t="s">
        <v>45</v>
      </c>
      <c r="GB20" t="s">
        <v>37</v>
      </c>
      <c r="GC20" t="s">
        <v>42</v>
      </c>
      <c r="GD20" t="s">
        <v>37</v>
      </c>
      <c r="GE20" t="s">
        <v>68</v>
      </c>
      <c r="GF20" t="s">
        <v>76</v>
      </c>
      <c r="GG20" t="s">
        <v>61</v>
      </c>
      <c r="GH20">
        <v>81</v>
      </c>
      <c r="GI20">
        <v>3</v>
      </c>
      <c r="GJ20">
        <v>999</v>
      </c>
      <c r="GK20">
        <v>0</v>
      </c>
      <c r="GL20" t="s">
        <v>41</v>
      </c>
      <c r="GM20">
        <v>-1.8</v>
      </c>
      <c r="GN20">
        <v>93.748999999999995</v>
      </c>
      <c r="GO20">
        <v>-34.6</v>
      </c>
      <c r="GP20">
        <v>0.64600000000000002</v>
      </c>
      <c r="GQ20">
        <v>5008.7</v>
      </c>
      <c r="GR20" t="s">
        <v>37</v>
      </c>
    </row>
    <row r="21" spans="1:200" x14ac:dyDescent="0.25">
      <c r="A21">
        <v>17</v>
      </c>
      <c r="B21">
        <f t="shared" si="0"/>
        <v>0</v>
      </c>
      <c r="C21">
        <f t="shared" si="1"/>
        <v>6</v>
      </c>
      <c r="D21">
        <v>23</v>
      </c>
      <c r="E21" t="s">
        <v>50</v>
      </c>
      <c r="F21" t="s">
        <v>35</v>
      </c>
      <c r="G21" t="s">
        <v>36</v>
      </c>
      <c r="H21" t="s">
        <v>37</v>
      </c>
      <c r="I21" t="s">
        <v>37</v>
      </c>
      <c r="J21" t="s">
        <v>37</v>
      </c>
      <c r="K21" t="s">
        <v>68</v>
      </c>
      <c r="L21" t="s">
        <v>39</v>
      </c>
      <c r="M21" t="s">
        <v>63</v>
      </c>
      <c r="N21">
        <v>720</v>
      </c>
      <c r="O21">
        <v>1</v>
      </c>
      <c r="P21">
        <v>999</v>
      </c>
      <c r="Q21">
        <v>1</v>
      </c>
      <c r="R21" t="s">
        <v>71</v>
      </c>
      <c r="S21">
        <v>-1.8</v>
      </c>
      <c r="T21">
        <v>92.893000000000001</v>
      </c>
      <c r="U21">
        <v>-46.2</v>
      </c>
      <c r="V21">
        <v>1.266</v>
      </c>
      <c r="W21">
        <v>5099.1000000000004</v>
      </c>
      <c r="X21" t="s">
        <v>37</v>
      </c>
      <c r="Z21">
        <v>17</v>
      </c>
      <c r="AA21">
        <f t="shared" si="2"/>
        <v>0</v>
      </c>
      <c r="AB21">
        <f t="shared" si="3"/>
        <v>4</v>
      </c>
      <c r="AD21">
        <v>25</v>
      </c>
      <c r="AE21" t="s">
        <v>50</v>
      </c>
      <c r="AF21" t="s">
        <v>35</v>
      </c>
      <c r="AG21" t="s">
        <v>47</v>
      </c>
      <c r="AH21" t="s">
        <v>37</v>
      </c>
      <c r="AI21" t="s">
        <v>37</v>
      </c>
      <c r="AJ21" t="s">
        <v>37</v>
      </c>
      <c r="AK21" t="s">
        <v>38</v>
      </c>
      <c r="AL21" t="s">
        <v>39</v>
      </c>
      <c r="AM21" t="s">
        <v>64</v>
      </c>
      <c r="AN21">
        <v>25</v>
      </c>
      <c r="AO21">
        <v>4</v>
      </c>
      <c r="AP21">
        <v>999</v>
      </c>
      <c r="AQ21">
        <v>0</v>
      </c>
      <c r="AR21" t="s">
        <v>41</v>
      </c>
      <c r="AS21">
        <v>1.1000000000000001</v>
      </c>
      <c r="AT21">
        <v>93.994</v>
      </c>
      <c r="AU21">
        <v>-36.4</v>
      </c>
      <c r="AV21">
        <v>4.8639999999999999</v>
      </c>
      <c r="AW21">
        <v>5191</v>
      </c>
      <c r="AX21" t="s">
        <v>37</v>
      </c>
      <c r="AZ21">
        <v>17</v>
      </c>
      <c r="BA21">
        <f t="shared" si="4"/>
        <v>0</v>
      </c>
      <c r="BB21">
        <f t="shared" si="5"/>
        <v>7</v>
      </c>
      <c r="BC21">
        <v>21</v>
      </c>
      <c r="BD21" t="s">
        <v>50</v>
      </c>
      <c r="BE21" t="s">
        <v>52</v>
      </c>
      <c r="BF21" t="s">
        <v>48</v>
      </c>
      <c r="BG21" t="s">
        <v>37</v>
      </c>
      <c r="BH21" t="s">
        <v>37</v>
      </c>
      <c r="BI21" t="s">
        <v>37</v>
      </c>
      <c r="BJ21" t="s">
        <v>68</v>
      </c>
      <c r="BK21" t="s">
        <v>67</v>
      </c>
      <c r="BL21" t="s">
        <v>62</v>
      </c>
      <c r="BM21">
        <v>219</v>
      </c>
      <c r="BN21">
        <v>1</v>
      </c>
      <c r="BO21">
        <v>999</v>
      </c>
      <c r="BP21">
        <v>0</v>
      </c>
      <c r="BQ21" t="s">
        <v>41</v>
      </c>
      <c r="BR21">
        <v>1.4</v>
      </c>
      <c r="BS21">
        <v>93.918000000000006</v>
      </c>
      <c r="BT21">
        <v>-42.7</v>
      </c>
      <c r="BU21">
        <v>4.9619999999999997</v>
      </c>
      <c r="BV21">
        <v>5228.1000000000004</v>
      </c>
      <c r="BW21" t="s">
        <v>37</v>
      </c>
      <c r="BY21">
        <v>17</v>
      </c>
      <c r="BZ21">
        <f t="shared" si="6"/>
        <v>1</v>
      </c>
      <c r="CA21">
        <f t="shared" si="7"/>
        <v>10</v>
      </c>
      <c r="CB21">
        <v>20</v>
      </c>
      <c r="CC21" t="s">
        <v>50</v>
      </c>
      <c r="CD21" t="s">
        <v>52</v>
      </c>
      <c r="CE21" t="s">
        <v>44</v>
      </c>
      <c r="CF21" t="s">
        <v>37</v>
      </c>
      <c r="CG21" t="s">
        <v>42</v>
      </c>
      <c r="CH21" t="s">
        <v>37</v>
      </c>
      <c r="CI21" t="s">
        <v>68</v>
      </c>
      <c r="CJ21" t="s">
        <v>39</v>
      </c>
      <c r="CK21" t="s">
        <v>62</v>
      </c>
      <c r="CL21">
        <v>410</v>
      </c>
      <c r="CM21">
        <v>1</v>
      </c>
      <c r="CN21">
        <v>999</v>
      </c>
      <c r="CO21">
        <v>0</v>
      </c>
      <c r="CP21" t="s">
        <v>41</v>
      </c>
      <c r="CQ21">
        <v>-1.8</v>
      </c>
      <c r="CR21">
        <v>92.893000000000001</v>
      </c>
      <c r="CS21">
        <v>-46.2</v>
      </c>
      <c r="CT21">
        <v>1.3340000000000001</v>
      </c>
      <c r="CU21">
        <v>5099.1000000000004</v>
      </c>
      <c r="CV21" t="s">
        <v>37</v>
      </c>
      <c r="CX21">
        <v>17</v>
      </c>
      <c r="CY21">
        <f t="shared" si="8"/>
        <v>0</v>
      </c>
      <c r="CZ21">
        <f t="shared" si="9"/>
        <v>0</v>
      </c>
      <c r="DW21">
        <v>17</v>
      </c>
      <c r="DX21">
        <f t="shared" si="10"/>
        <v>0</v>
      </c>
      <c r="DY21">
        <f t="shared" si="11"/>
        <v>5</v>
      </c>
      <c r="DZ21">
        <v>23</v>
      </c>
      <c r="EA21" t="s">
        <v>59</v>
      </c>
      <c r="EB21" t="s">
        <v>35</v>
      </c>
      <c r="EC21" t="s">
        <v>49</v>
      </c>
      <c r="ED21" t="s">
        <v>37</v>
      </c>
      <c r="EE21" t="s">
        <v>42</v>
      </c>
      <c r="EF21" t="s">
        <v>37</v>
      </c>
      <c r="EG21" t="s">
        <v>68</v>
      </c>
      <c r="EH21" t="s">
        <v>67</v>
      </c>
      <c r="EI21" t="s">
        <v>61</v>
      </c>
      <c r="EJ21">
        <v>283</v>
      </c>
      <c r="EK21">
        <v>1</v>
      </c>
      <c r="EL21">
        <v>999</v>
      </c>
      <c r="EM21">
        <v>0</v>
      </c>
      <c r="EN21" t="s">
        <v>41</v>
      </c>
      <c r="EO21">
        <v>1.4</v>
      </c>
      <c r="EP21">
        <v>93.918000000000006</v>
      </c>
      <c r="EQ21">
        <v>-42.7</v>
      </c>
      <c r="ER21">
        <v>4.9619999999999997</v>
      </c>
      <c r="ES21">
        <v>5228.1000000000004</v>
      </c>
      <c r="ET21" t="s">
        <v>37</v>
      </c>
      <c r="EV21">
        <v>17</v>
      </c>
      <c r="EW21">
        <f t="shared" si="12"/>
        <v>3</v>
      </c>
      <c r="EX21">
        <f t="shared" si="13"/>
        <v>20</v>
      </c>
      <c r="EY21">
        <v>23</v>
      </c>
      <c r="EZ21" t="s">
        <v>55</v>
      </c>
      <c r="FA21" t="s">
        <v>52</v>
      </c>
      <c r="FB21" t="s">
        <v>57</v>
      </c>
      <c r="FC21" t="s">
        <v>37</v>
      </c>
      <c r="FD21" t="s">
        <v>37</v>
      </c>
      <c r="FE21" t="s">
        <v>37</v>
      </c>
      <c r="FF21" t="s">
        <v>68</v>
      </c>
      <c r="FG21" t="s">
        <v>67</v>
      </c>
      <c r="FH21" t="s">
        <v>63</v>
      </c>
      <c r="FI21">
        <v>271</v>
      </c>
      <c r="FJ21">
        <v>2</v>
      </c>
      <c r="FK21">
        <v>999</v>
      </c>
      <c r="FL21">
        <v>0</v>
      </c>
      <c r="FM21" t="s">
        <v>41</v>
      </c>
      <c r="FN21">
        <v>1.4</v>
      </c>
      <c r="FO21">
        <v>93.918000000000006</v>
      </c>
      <c r="FP21">
        <v>-42.7</v>
      </c>
      <c r="FQ21">
        <v>4.9580000000000002</v>
      </c>
      <c r="FR21">
        <v>5228.1000000000004</v>
      </c>
      <c r="FS21" t="s">
        <v>37</v>
      </c>
      <c r="FU21">
        <v>17</v>
      </c>
      <c r="FV21">
        <f t="shared" si="14"/>
        <v>0</v>
      </c>
      <c r="FW21">
        <f t="shared" si="15"/>
        <v>2</v>
      </c>
      <c r="FX21">
        <v>20</v>
      </c>
      <c r="FY21" t="s">
        <v>60</v>
      </c>
      <c r="FZ21" t="s">
        <v>52</v>
      </c>
      <c r="GA21" t="s">
        <v>45</v>
      </c>
      <c r="GB21" t="s">
        <v>37</v>
      </c>
      <c r="GC21" t="s">
        <v>42</v>
      </c>
      <c r="GD21" t="s">
        <v>37</v>
      </c>
      <c r="GE21" t="s">
        <v>68</v>
      </c>
      <c r="GF21" t="s">
        <v>76</v>
      </c>
      <c r="GG21" t="s">
        <v>61</v>
      </c>
      <c r="GH21">
        <v>99</v>
      </c>
      <c r="GI21">
        <v>1</v>
      </c>
      <c r="GJ21">
        <v>999</v>
      </c>
      <c r="GK21">
        <v>0</v>
      </c>
      <c r="GL21" t="s">
        <v>41</v>
      </c>
      <c r="GM21">
        <v>-1.8</v>
      </c>
      <c r="GN21">
        <v>93.748999999999995</v>
      </c>
      <c r="GO21">
        <v>-34.6</v>
      </c>
      <c r="GP21">
        <v>0.64600000000000002</v>
      </c>
      <c r="GQ21">
        <v>5008.7</v>
      </c>
      <c r="GR21" t="s">
        <v>37</v>
      </c>
    </row>
    <row r="22" spans="1:200" x14ac:dyDescent="0.25">
      <c r="A22">
        <v>18</v>
      </c>
      <c r="B22">
        <f t="shared" si="0"/>
        <v>0</v>
      </c>
      <c r="C22">
        <f t="shared" si="1"/>
        <v>3</v>
      </c>
      <c r="D22">
        <v>23</v>
      </c>
      <c r="E22" t="s">
        <v>50</v>
      </c>
      <c r="F22" t="s">
        <v>52</v>
      </c>
      <c r="G22" t="s">
        <v>36</v>
      </c>
      <c r="H22" t="s">
        <v>45</v>
      </c>
      <c r="I22" t="s">
        <v>37</v>
      </c>
      <c r="J22" t="s">
        <v>42</v>
      </c>
      <c r="K22" t="s">
        <v>68</v>
      </c>
      <c r="L22" t="s">
        <v>39</v>
      </c>
      <c r="M22" t="s">
        <v>63</v>
      </c>
      <c r="N22">
        <v>208</v>
      </c>
      <c r="O22">
        <v>1</v>
      </c>
      <c r="P22">
        <v>999</v>
      </c>
      <c r="Q22">
        <v>0</v>
      </c>
      <c r="R22" t="s">
        <v>41</v>
      </c>
      <c r="S22">
        <v>-1.8</v>
      </c>
      <c r="T22">
        <v>92.893000000000001</v>
      </c>
      <c r="U22">
        <v>-46.2</v>
      </c>
      <c r="V22">
        <v>1.266</v>
      </c>
      <c r="W22">
        <v>5099.1000000000004</v>
      </c>
      <c r="X22" t="s">
        <v>37</v>
      </c>
      <c r="Z22">
        <v>18</v>
      </c>
      <c r="AA22">
        <f t="shared" si="2"/>
        <v>0</v>
      </c>
      <c r="AB22">
        <f t="shared" si="3"/>
        <v>1</v>
      </c>
      <c r="AD22">
        <v>25</v>
      </c>
      <c r="AE22" t="s">
        <v>55</v>
      </c>
      <c r="AF22" t="s">
        <v>35</v>
      </c>
      <c r="AG22" t="s">
        <v>47</v>
      </c>
      <c r="AH22" t="s">
        <v>37</v>
      </c>
      <c r="AI22" t="s">
        <v>37</v>
      </c>
      <c r="AJ22" t="s">
        <v>37</v>
      </c>
      <c r="AK22" t="s">
        <v>68</v>
      </c>
      <c r="AL22" t="s">
        <v>67</v>
      </c>
      <c r="AM22" t="s">
        <v>62</v>
      </c>
      <c r="AN22">
        <v>192</v>
      </c>
      <c r="AO22">
        <v>2</v>
      </c>
      <c r="AP22">
        <v>999</v>
      </c>
      <c r="AQ22">
        <v>0</v>
      </c>
      <c r="AR22" t="s">
        <v>41</v>
      </c>
      <c r="AS22">
        <v>1.4</v>
      </c>
      <c r="AT22">
        <v>93.918000000000006</v>
      </c>
      <c r="AU22">
        <v>-42.7</v>
      </c>
      <c r="AV22">
        <v>4.9569999999999999</v>
      </c>
      <c r="AW22">
        <v>5228.1000000000004</v>
      </c>
      <c r="AX22" t="s">
        <v>37</v>
      </c>
      <c r="AZ22">
        <v>18</v>
      </c>
      <c r="BA22">
        <f t="shared" si="4"/>
        <v>0</v>
      </c>
      <c r="BB22">
        <f t="shared" si="5"/>
        <v>7</v>
      </c>
      <c r="BC22">
        <v>21</v>
      </c>
      <c r="BD22" t="s">
        <v>50</v>
      </c>
      <c r="BE22" t="s">
        <v>52</v>
      </c>
      <c r="BF22" t="s">
        <v>48</v>
      </c>
      <c r="BG22" t="s">
        <v>37</v>
      </c>
      <c r="BH22" t="s">
        <v>45</v>
      </c>
      <c r="BI22" t="s">
        <v>45</v>
      </c>
      <c r="BJ22" t="s">
        <v>68</v>
      </c>
      <c r="BK22" t="s">
        <v>67</v>
      </c>
      <c r="BL22" t="s">
        <v>62</v>
      </c>
      <c r="BM22">
        <v>208</v>
      </c>
      <c r="BN22">
        <v>1</v>
      </c>
      <c r="BO22">
        <v>999</v>
      </c>
      <c r="BP22">
        <v>0</v>
      </c>
      <c r="BQ22" t="s">
        <v>41</v>
      </c>
      <c r="BR22">
        <v>1.4</v>
      </c>
      <c r="BS22">
        <v>93.918000000000006</v>
      </c>
      <c r="BT22">
        <v>-42.7</v>
      </c>
      <c r="BU22">
        <v>4.9619999999999997</v>
      </c>
      <c r="BV22">
        <v>5228.1000000000004</v>
      </c>
      <c r="BW22" t="s">
        <v>37</v>
      </c>
      <c r="BY22">
        <v>18</v>
      </c>
      <c r="BZ22">
        <f t="shared" si="6"/>
        <v>0</v>
      </c>
      <c r="CA22">
        <f t="shared" si="7"/>
        <v>8</v>
      </c>
      <c r="CB22">
        <v>20</v>
      </c>
      <c r="CC22" t="s">
        <v>50</v>
      </c>
      <c r="CD22" t="s">
        <v>52</v>
      </c>
      <c r="CE22" t="s">
        <v>44</v>
      </c>
      <c r="CF22" t="s">
        <v>37</v>
      </c>
      <c r="CG22" t="s">
        <v>42</v>
      </c>
      <c r="CH22" t="s">
        <v>37</v>
      </c>
      <c r="CI22" t="s">
        <v>68</v>
      </c>
      <c r="CJ22" t="s">
        <v>39</v>
      </c>
      <c r="CK22" t="s">
        <v>63</v>
      </c>
      <c r="CL22">
        <v>908</v>
      </c>
      <c r="CM22">
        <v>3</v>
      </c>
      <c r="CN22">
        <v>999</v>
      </c>
      <c r="CO22">
        <v>0</v>
      </c>
      <c r="CP22" t="s">
        <v>41</v>
      </c>
      <c r="CQ22">
        <v>-1.8</v>
      </c>
      <c r="CR22">
        <v>92.893000000000001</v>
      </c>
      <c r="CS22">
        <v>-46.2</v>
      </c>
      <c r="CT22">
        <v>1.266</v>
      </c>
      <c r="CU22">
        <v>5099.1000000000004</v>
      </c>
      <c r="CV22" t="s">
        <v>37</v>
      </c>
      <c r="CX22">
        <v>18</v>
      </c>
      <c r="CY22">
        <f t="shared" si="8"/>
        <v>0</v>
      </c>
      <c r="CZ22">
        <f t="shared" si="9"/>
        <v>0</v>
      </c>
      <c r="DW22">
        <v>18</v>
      </c>
      <c r="DX22">
        <f t="shared" si="10"/>
        <v>0</v>
      </c>
      <c r="DY22">
        <f t="shared" si="11"/>
        <v>6</v>
      </c>
      <c r="DZ22">
        <v>23</v>
      </c>
      <c r="EA22" t="s">
        <v>51</v>
      </c>
      <c r="EB22" t="s">
        <v>52</v>
      </c>
      <c r="EC22" t="s">
        <v>49</v>
      </c>
      <c r="ED22" t="s">
        <v>37</v>
      </c>
      <c r="EE22" t="s">
        <v>37</v>
      </c>
      <c r="EF22" t="s">
        <v>37</v>
      </c>
      <c r="EG22" t="s">
        <v>38</v>
      </c>
      <c r="EH22" t="s">
        <v>67</v>
      </c>
      <c r="EI22" t="s">
        <v>63</v>
      </c>
      <c r="EJ22">
        <v>245</v>
      </c>
      <c r="EK22">
        <v>1</v>
      </c>
      <c r="EL22">
        <v>999</v>
      </c>
      <c r="EM22">
        <v>0</v>
      </c>
      <c r="EN22" t="s">
        <v>41</v>
      </c>
      <c r="EO22">
        <v>1.4</v>
      </c>
      <c r="EP22">
        <v>93.918000000000006</v>
      </c>
      <c r="EQ22">
        <v>-42.7</v>
      </c>
      <c r="ER22">
        <v>4.9630000000000001</v>
      </c>
      <c r="ES22">
        <v>5228.1000000000004</v>
      </c>
      <c r="ET22" t="s">
        <v>37</v>
      </c>
      <c r="EV22">
        <v>18</v>
      </c>
      <c r="EW22">
        <f t="shared" si="12"/>
        <v>0</v>
      </c>
      <c r="EX22">
        <f t="shared" si="13"/>
        <v>7</v>
      </c>
      <c r="EY22">
        <v>23</v>
      </c>
      <c r="EZ22" t="s">
        <v>55</v>
      </c>
      <c r="FA22" t="s">
        <v>52</v>
      </c>
      <c r="FB22" t="s">
        <v>57</v>
      </c>
      <c r="FC22" t="s">
        <v>37</v>
      </c>
      <c r="FD22" t="s">
        <v>42</v>
      </c>
      <c r="FE22" t="s">
        <v>37</v>
      </c>
      <c r="FF22" t="s">
        <v>68</v>
      </c>
      <c r="FG22" t="s">
        <v>67</v>
      </c>
      <c r="FH22" t="s">
        <v>61</v>
      </c>
      <c r="FI22">
        <v>314</v>
      </c>
      <c r="FJ22">
        <v>2</v>
      </c>
      <c r="FK22">
        <v>999</v>
      </c>
      <c r="FL22">
        <v>0</v>
      </c>
      <c r="FM22" t="s">
        <v>41</v>
      </c>
      <c r="FN22">
        <v>1.4</v>
      </c>
      <c r="FO22">
        <v>93.918000000000006</v>
      </c>
      <c r="FP22">
        <v>-42.7</v>
      </c>
      <c r="FQ22">
        <v>4.9610000000000003</v>
      </c>
      <c r="FR22">
        <v>5228.1000000000004</v>
      </c>
      <c r="FS22" t="s">
        <v>37</v>
      </c>
      <c r="FU22">
        <v>18</v>
      </c>
      <c r="FV22">
        <f t="shared" si="14"/>
        <v>0</v>
      </c>
      <c r="FW22">
        <f t="shared" si="15"/>
        <v>1</v>
      </c>
      <c r="FX22">
        <v>20</v>
      </c>
      <c r="FY22" t="s">
        <v>60</v>
      </c>
      <c r="FZ22" t="s">
        <v>52</v>
      </c>
      <c r="GA22" t="s">
        <v>45</v>
      </c>
      <c r="GB22" t="s">
        <v>37</v>
      </c>
      <c r="GC22" t="s">
        <v>37</v>
      </c>
      <c r="GD22" t="s">
        <v>37</v>
      </c>
      <c r="GE22" t="s">
        <v>68</v>
      </c>
      <c r="GF22" t="s">
        <v>76</v>
      </c>
      <c r="GG22" t="s">
        <v>64</v>
      </c>
      <c r="GH22">
        <v>342</v>
      </c>
      <c r="GI22">
        <v>2</v>
      </c>
      <c r="GJ22">
        <v>999</v>
      </c>
      <c r="GK22">
        <v>0</v>
      </c>
      <c r="GL22" t="s">
        <v>41</v>
      </c>
      <c r="GM22">
        <v>-1.8</v>
      </c>
      <c r="GN22">
        <v>93.748999999999995</v>
      </c>
      <c r="GO22">
        <v>-34.6</v>
      </c>
      <c r="GP22">
        <v>0.66300000000000003</v>
      </c>
      <c r="GQ22">
        <v>5008.7</v>
      </c>
      <c r="GR22" t="s">
        <v>37</v>
      </c>
    </row>
    <row r="23" spans="1:200" x14ac:dyDescent="0.25">
      <c r="A23">
        <v>19</v>
      </c>
      <c r="B23">
        <f t="shared" si="0"/>
        <v>0</v>
      </c>
      <c r="C23">
        <f t="shared" si="1"/>
        <v>5</v>
      </c>
      <c r="D23">
        <v>23</v>
      </c>
      <c r="E23" t="s">
        <v>50</v>
      </c>
      <c r="F23" t="s">
        <v>52</v>
      </c>
      <c r="G23" t="s">
        <v>36</v>
      </c>
      <c r="H23" t="s">
        <v>37</v>
      </c>
      <c r="I23" t="s">
        <v>42</v>
      </c>
      <c r="J23" t="s">
        <v>42</v>
      </c>
      <c r="K23" t="s">
        <v>68</v>
      </c>
      <c r="L23" t="s">
        <v>39</v>
      </c>
      <c r="M23" t="s">
        <v>64</v>
      </c>
      <c r="N23">
        <v>102</v>
      </c>
      <c r="O23">
        <v>7</v>
      </c>
      <c r="P23">
        <v>999</v>
      </c>
      <c r="Q23">
        <v>0</v>
      </c>
      <c r="R23" t="s">
        <v>41</v>
      </c>
      <c r="S23">
        <v>-1.8</v>
      </c>
      <c r="T23">
        <v>92.893000000000001</v>
      </c>
      <c r="U23">
        <v>-46.2</v>
      </c>
      <c r="V23">
        <v>1.25</v>
      </c>
      <c r="W23">
        <v>5099.1000000000004</v>
      </c>
      <c r="X23" t="s">
        <v>37</v>
      </c>
      <c r="Z23">
        <v>19</v>
      </c>
      <c r="AA23">
        <f t="shared" si="2"/>
        <v>0</v>
      </c>
      <c r="AB23">
        <f t="shared" si="3"/>
        <v>2</v>
      </c>
      <c r="AD23">
        <v>25</v>
      </c>
      <c r="AE23" t="s">
        <v>50</v>
      </c>
      <c r="AF23" t="s">
        <v>35</v>
      </c>
      <c r="AG23" t="s">
        <v>47</v>
      </c>
      <c r="AH23" t="s">
        <v>45</v>
      </c>
      <c r="AI23" t="s">
        <v>37</v>
      </c>
      <c r="AJ23" t="s">
        <v>37</v>
      </c>
      <c r="AK23" t="s">
        <v>68</v>
      </c>
      <c r="AL23" t="s">
        <v>67</v>
      </c>
      <c r="AM23" t="s">
        <v>63</v>
      </c>
      <c r="AN23">
        <v>201</v>
      </c>
      <c r="AO23">
        <v>3</v>
      </c>
      <c r="AP23">
        <v>999</v>
      </c>
      <c r="AQ23">
        <v>0</v>
      </c>
      <c r="AR23" t="s">
        <v>41</v>
      </c>
      <c r="AS23">
        <v>1.4</v>
      </c>
      <c r="AT23">
        <v>93.918000000000006</v>
      </c>
      <c r="AU23">
        <v>-42.7</v>
      </c>
      <c r="AV23">
        <v>4.9580000000000002</v>
      </c>
      <c r="AW23">
        <v>5228.1000000000004</v>
      </c>
      <c r="AX23" t="s">
        <v>37</v>
      </c>
      <c r="AZ23">
        <v>19</v>
      </c>
      <c r="BA23">
        <f t="shared" si="4"/>
        <v>0</v>
      </c>
      <c r="BB23">
        <f t="shared" si="5"/>
        <v>2</v>
      </c>
      <c r="BC23">
        <v>21</v>
      </c>
      <c r="BD23" t="s">
        <v>50</v>
      </c>
      <c r="BE23" t="s">
        <v>52</v>
      </c>
      <c r="BF23" t="s">
        <v>48</v>
      </c>
      <c r="BG23" t="s">
        <v>37</v>
      </c>
      <c r="BH23" t="s">
        <v>45</v>
      </c>
      <c r="BI23" t="s">
        <v>45</v>
      </c>
      <c r="BJ23" t="s">
        <v>68</v>
      </c>
      <c r="BK23" t="s">
        <v>67</v>
      </c>
      <c r="BL23" t="s">
        <v>62</v>
      </c>
      <c r="BM23">
        <v>359</v>
      </c>
      <c r="BN23">
        <v>1</v>
      </c>
      <c r="BO23">
        <v>999</v>
      </c>
      <c r="BP23">
        <v>0</v>
      </c>
      <c r="BQ23" t="s">
        <v>41</v>
      </c>
      <c r="BR23">
        <v>1.4</v>
      </c>
      <c r="BS23">
        <v>93.918000000000006</v>
      </c>
      <c r="BT23">
        <v>-42.7</v>
      </c>
      <c r="BU23">
        <v>4.9619999999999997</v>
      </c>
      <c r="BV23">
        <v>5228.1000000000004</v>
      </c>
      <c r="BW23" t="s">
        <v>37</v>
      </c>
      <c r="BY23">
        <v>19</v>
      </c>
      <c r="BZ23">
        <f t="shared" si="6"/>
        <v>0</v>
      </c>
      <c r="CA23">
        <f t="shared" si="7"/>
        <v>6</v>
      </c>
      <c r="CB23">
        <v>20</v>
      </c>
      <c r="CC23" t="s">
        <v>60</v>
      </c>
      <c r="CD23" t="s">
        <v>52</v>
      </c>
      <c r="CE23" t="s">
        <v>44</v>
      </c>
      <c r="CF23" t="s">
        <v>37</v>
      </c>
      <c r="CG23" t="s">
        <v>42</v>
      </c>
      <c r="CH23" t="s">
        <v>37</v>
      </c>
      <c r="CI23" t="s">
        <v>68</v>
      </c>
      <c r="CJ23" t="s">
        <v>39</v>
      </c>
      <c r="CK23" t="s">
        <v>62</v>
      </c>
      <c r="CL23">
        <v>297</v>
      </c>
      <c r="CM23">
        <v>1</v>
      </c>
      <c r="CN23">
        <v>999</v>
      </c>
      <c r="CO23">
        <v>0</v>
      </c>
      <c r="CP23" t="s">
        <v>41</v>
      </c>
      <c r="CQ23">
        <v>-1.8</v>
      </c>
      <c r="CR23">
        <v>92.893000000000001</v>
      </c>
      <c r="CS23">
        <v>-46.2</v>
      </c>
      <c r="CT23">
        <v>1.27</v>
      </c>
      <c r="CU23">
        <v>5099.1000000000004</v>
      </c>
      <c r="CV23" t="s">
        <v>37</v>
      </c>
      <c r="CX23">
        <v>19</v>
      </c>
      <c r="CY23">
        <f t="shared" si="8"/>
        <v>0</v>
      </c>
      <c r="CZ23">
        <f t="shared" si="9"/>
        <v>0</v>
      </c>
      <c r="DW23">
        <v>19</v>
      </c>
      <c r="DX23">
        <f t="shared" si="10"/>
        <v>0</v>
      </c>
      <c r="DY23">
        <f t="shared" si="11"/>
        <v>2</v>
      </c>
      <c r="DZ23">
        <v>23</v>
      </c>
      <c r="EA23" t="s">
        <v>54</v>
      </c>
      <c r="EB23" t="s">
        <v>52</v>
      </c>
      <c r="EC23" t="s">
        <v>49</v>
      </c>
      <c r="ED23" t="s">
        <v>37</v>
      </c>
      <c r="EE23" t="s">
        <v>42</v>
      </c>
      <c r="EF23" t="s">
        <v>37</v>
      </c>
      <c r="EG23" t="s">
        <v>68</v>
      </c>
      <c r="EH23" t="s">
        <v>67</v>
      </c>
      <c r="EI23" t="s">
        <v>63</v>
      </c>
      <c r="EJ23">
        <v>102</v>
      </c>
      <c r="EK23">
        <v>2</v>
      </c>
      <c r="EL23">
        <v>999</v>
      </c>
      <c r="EM23">
        <v>0</v>
      </c>
      <c r="EN23" t="s">
        <v>41</v>
      </c>
      <c r="EO23">
        <v>1.4</v>
      </c>
      <c r="EP23">
        <v>93.918000000000006</v>
      </c>
      <c r="EQ23">
        <v>-42.7</v>
      </c>
      <c r="ER23">
        <v>4.9580000000000002</v>
      </c>
      <c r="ES23">
        <v>5228.1000000000004</v>
      </c>
      <c r="ET23" t="s">
        <v>37</v>
      </c>
      <c r="EV23">
        <v>19</v>
      </c>
      <c r="EW23">
        <f t="shared" si="12"/>
        <v>0</v>
      </c>
      <c r="EX23">
        <f t="shared" si="13"/>
        <v>6</v>
      </c>
      <c r="EY23">
        <v>23</v>
      </c>
      <c r="EZ23" t="s">
        <v>59</v>
      </c>
      <c r="FA23" t="s">
        <v>35</v>
      </c>
      <c r="FB23" t="s">
        <v>57</v>
      </c>
      <c r="FC23" t="s">
        <v>37</v>
      </c>
      <c r="FD23" t="s">
        <v>42</v>
      </c>
      <c r="FE23" t="s">
        <v>37</v>
      </c>
      <c r="FF23" t="s">
        <v>68</v>
      </c>
      <c r="FG23" t="s">
        <v>69</v>
      </c>
      <c r="FH23" t="s">
        <v>63</v>
      </c>
      <c r="FI23">
        <v>87</v>
      </c>
      <c r="FJ23">
        <v>1</v>
      </c>
      <c r="FK23">
        <v>999</v>
      </c>
      <c r="FL23">
        <v>0</v>
      </c>
      <c r="FM23" t="s">
        <v>41</v>
      </c>
      <c r="FN23">
        <v>1.4</v>
      </c>
      <c r="FO23">
        <v>93.444000000000003</v>
      </c>
      <c r="FP23">
        <v>-36.1</v>
      </c>
      <c r="FQ23">
        <v>4.9640000000000004</v>
      </c>
      <c r="FR23">
        <v>5228.1000000000004</v>
      </c>
      <c r="FS23" t="s">
        <v>37</v>
      </c>
      <c r="FU23">
        <v>19</v>
      </c>
      <c r="FV23">
        <f t="shared" si="14"/>
        <v>0</v>
      </c>
      <c r="FW23">
        <f t="shared" si="15"/>
        <v>3</v>
      </c>
      <c r="FX23">
        <v>20</v>
      </c>
      <c r="FY23" t="s">
        <v>60</v>
      </c>
      <c r="FZ23" t="s">
        <v>52</v>
      </c>
      <c r="GA23" t="s">
        <v>45</v>
      </c>
      <c r="GB23" t="s">
        <v>37</v>
      </c>
      <c r="GC23" t="s">
        <v>42</v>
      </c>
      <c r="GD23" t="s">
        <v>42</v>
      </c>
      <c r="GE23" t="s">
        <v>68</v>
      </c>
      <c r="GF23" t="s">
        <v>76</v>
      </c>
      <c r="GG23" t="s">
        <v>64</v>
      </c>
      <c r="GH23">
        <v>180</v>
      </c>
      <c r="GI23">
        <v>2</v>
      </c>
      <c r="GJ23">
        <v>999</v>
      </c>
      <c r="GK23">
        <v>0</v>
      </c>
      <c r="GL23" t="s">
        <v>41</v>
      </c>
      <c r="GM23">
        <v>-1.8</v>
      </c>
      <c r="GN23">
        <v>93.748999999999995</v>
      </c>
      <c r="GO23">
        <v>-34.6</v>
      </c>
      <c r="GP23">
        <v>0.66300000000000003</v>
      </c>
      <c r="GQ23">
        <v>5008.7</v>
      </c>
      <c r="GR23" t="s">
        <v>37</v>
      </c>
    </row>
    <row r="24" spans="1:200" x14ac:dyDescent="0.25">
      <c r="A24">
        <v>20</v>
      </c>
      <c r="B24">
        <f t="shared" si="0"/>
        <v>0</v>
      </c>
      <c r="C24">
        <f t="shared" si="1"/>
        <v>5</v>
      </c>
      <c r="D24">
        <v>23</v>
      </c>
      <c r="E24" t="s">
        <v>50</v>
      </c>
      <c r="F24" t="s">
        <v>52</v>
      </c>
      <c r="G24" t="s">
        <v>36</v>
      </c>
      <c r="H24" t="s">
        <v>37</v>
      </c>
      <c r="I24" t="s">
        <v>42</v>
      </c>
      <c r="J24" t="s">
        <v>37</v>
      </c>
      <c r="K24" t="s">
        <v>68</v>
      </c>
      <c r="L24" t="s">
        <v>39</v>
      </c>
      <c r="M24" t="s">
        <v>64</v>
      </c>
      <c r="N24">
        <v>28</v>
      </c>
      <c r="O24">
        <v>8</v>
      </c>
      <c r="P24">
        <v>999</v>
      </c>
      <c r="Q24">
        <v>0</v>
      </c>
      <c r="R24" t="s">
        <v>41</v>
      </c>
      <c r="S24">
        <v>-1.8</v>
      </c>
      <c r="T24">
        <v>92.893000000000001</v>
      </c>
      <c r="U24">
        <v>-46.2</v>
      </c>
      <c r="V24">
        <v>1.25</v>
      </c>
      <c r="W24">
        <v>5099.1000000000004</v>
      </c>
      <c r="X24" t="s">
        <v>37</v>
      </c>
      <c r="Z24">
        <v>20</v>
      </c>
      <c r="AA24">
        <f t="shared" si="2"/>
        <v>0</v>
      </c>
      <c r="AB24">
        <f t="shared" si="3"/>
        <v>1</v>
      </c>
      <c r="AD24">
        <v>25</v>
      </c>
      <c r="AE24" t="s">
        <v>50</v>
      </c>
      <c r="AF24" t="s">
        <v>35</v>
      </c>
      <c r="AG24" t="s">
        <v>47</v>
      </c>
      <c r="AH24" t="s">
        <v>45</v>
      </c>
      <c r="AI24" t="s">
        <v>42</v>
      </c>
      <c r="AJ24" t="s">
        <v>37</v>
      </c>
      <c r="AK24" t="s">
        <v>68</v>
      </c>
      <c r="AL24" t="s">
        <v>67</v>
      </c>
      <c r="AM24" t="s">
        <v>63</v>
      </c>
      <c r="AN24">
        <v>59</v>
      </c>
      <c r="AO24">
        <v>3</v>
      </c>
      <c r="AP24">
        <v>999</v>
      </c>
      <c r="AQ24">
        <v>0</v>
      </c>
      <c r="AR24" t="s">
        <v>41</v>
      </c>
      <c r="AS24">
        <v>1.4</v>
      </c>
      <c r="AT24">
        <v>93.918000000000006</v>
      </c>
      <c r="AU24">
        <v>-42.7</v>
      </c>
      <c r="AV24">
        <v>4.9580000000000002</v>
      </c>
      <c r="AW24">
        <v>5228.1000000000004</v>
      </c>
      <c r="AX24" t="s">
        <v>37</v>
      </c>
      <c r="AZ24">
        <v>20</v>
      </c>
      <c r="BA24">
        <f t="shared" si="4"/>
        <v>0</v>
      </c>
      <c r="BB24">
        <f t="shared" si="5"/>
        <v>4</v>
      </c>
      <c r="BC24">
        <v>21</v>
      </c>
      <c r="BD24" t="s">
        <v>50</v>
      </c>
      <c r="BE24" t="s">
        <v>52</v>
      </c>
      <c r="BF24" t="s">
        <v>48</v>
      </c>
      <c r="BG24" t="s">
        <v>37</v>
      </c>
      <c r="BH24" t="s">
        <v>37</v>
      </c>
      <c r="BI24" t="s">
        <v>37</v>
      </c>
      <c r="BJ24" t="s">
        <v>68</v>
      </c>
      <c r="BK24" t="s">
        <v>67</v>
      </c>
      <c r="BL24" t="s">
        <v>64</v>
      </c>
      <c r="BM24">
        <v>127</v>
      </c>
      <c r="BN24">
        <v>2</v>
      </c>
      <c r="BO24">
        <v>999</v>
      </c>
      <c r="BP24">
        <v>0</v>
      </c>
      <c r="BQ24" t="s">
        <v>41</v>
      </c>
      <c r="BR24">
        <v>1.4</v>
      </c>
      <c r="BS24">
        <v>93.918000000000006</v>
      </c>
      <c r="BT24">
        <v>-42.7</v>
      </c>
      <c r="BU24">
        <v>4.9569999999999999</v>
      </c>
      <c r="BV24">
        <v>5228.1000000000004</v>
      </c>
      <c r="BW24" t="s">
        <v>37</v>
      </c>
      <c r="BY24">
        <v>20</v>
      </c>
      <c r="BZ24">
        <f t="shared" si="6"/>
        <v>0</v>
      </c>
      <c r="CA24">
        <f t="shared" si="7"/>
        <v>7</v>
      </c>
      <c r="CB24">
        <v>20</v>
      </c>
      <c r="CC24" t="s">
        <v>60</v>
      </c>
      <c r="CD24" t="s">
        <v>52</v>
      </c>
      <c r="CE24" t="s">
        <v>44</v>
      </c>
      <c r="CF24" t="s">
        <v>37</v>
      </c>
      <c r="CG24" t="s">
        <v>42</v>
      </c>
      <c r="CH24" t="s">
        <v>42</v>
      </c>
      <c r="CI24" t="s">
        <v>68</v>
      </c>
      <c r="CJ24" t="s">
        <v>66</v>
      </c>
      <c r="CK24" t="s">
        <v>62</v>
      </c>
      <c r="CL24">
        <v>74</v>
      </c>
      <c r="CM24">
        <v>2</v>
      </c>
      <c r="CN24">
        <v>999</v>
      </c>
      <c r="CO24">
        <v>1</v>
      </c>
      <c r="CP24" t="s">
        <v>71</v>
      </c>
      <c r="CQ24">
        <v>-2.9</v>
      </c>
      <c r="CR24">
        <v>92.962999999999994</v>
      </c>
      <c r="CS24">
        <v>-40.799999999999997</v>
      </c>
      <c r="CT24">
        <v>1.26</v>
      </c>
      <c r="CU24">
        <v>5076.2</v>
      </c>
      <c r="CV24" t="s">
        <v>37</v>
      </c>
      <c r="CX24">
        <v>20</v>
      </c>
      <c r="CY24">
        <f t="shared" si="8"/>
        <v>0</v>
      </c>
      <c r="CZ24">
        <f t="shared" si="9"/>
        <v>0</v>
      </c>
      <c r="DW24">
        <v>20</v>
      </c>
      <c r="DX24">
        <f t="shared" si="10"/>
        <v>0</v>
      </c>
      <c r="DY24">
        <f t="shared" si="11"/>
        <v>5</v>
      </c>
      <c r="DZ24">
        <v>23</v>
      </c>
      <c r="EA24" t="s">
        <v>51</v>
      </c>
      <c r="EB24" t="s">
        <v>35</v>
      </c>
      <c r="EC24" t="s">
        <v>49</v>
      </c>
      <c r="ED24" t="s">
        <v>37</v>
      </c>
      <c r="EE24" t="s">
        <v>37</v>
      </c>
      <c r="EF24" t="s">
        <v>37</v>
      </c>
      <c r="EG24" t="s">
        <v>68</v>
      </c>
      <c r="EH24" t="s">
        <v>67</v>
      </c>
      <c r="EI24" t="s">
        <v>63</v>
      </c>
      <c r="EJ24">
        <v>81</v>
      </c>
      <c r="EK24">
        <v>3</v>
      </c>
      <c r="EL24">
        <v>999</v>
      </c>
      <c r="EM24">
        <v>0</v>
      </c>
      <c r="EN24" t="s">
        <v>41</v>
      </c>
      <c r="EO24">
        <v>1.4</v>
      </c>
      <c r="EP24">
        <v>93.918000000000006</v>
      </c>
      <c r="EQ24">
        <v>-42.7</v>
      </c>
      <c r="ER24">
        <v>4.9580000000000002</v>
      </c>
      <c r="ES24">
        <v>5228.1000000000004</v>
      </c>
      <c r="ET24" t="s">
        <v>37</v>
      </c>
      <c r="EV24">
        <v>20</v>
      </c>
      <c r="EW24">
        <f t="shared" si="12"/>
        <v>0</v>
      </c>
      <c r="EX24">
        <f t="shared" si="13"/>
        <v>8</v>
      </c>
      <c r="EY24">
        <v>23</v>
      </c>
      <c r="EZ24" t="s">
        <v>46</v>
      </c>
      <c r="FA24" t="s">
        <v>52</v>
      </c>
      <c r="FB24" t="s">
        <v>57</v>
      </c>
      <c r="FC24" t="s">
        <v>37</v>
      </c>
      <c r="FD24" t="s">
        <v>42</v>
      </c>
      <c r="FE24" t="s">
        <v>37</v>
      </c>
      <c r="FF24" t="s">
        <v>68</v>
      </c>
      <c r="FG24" t="s">
        <v>75</v>
      </c>
      <c r="FH24" t="s">
        <v>63</v>
      </c>
      <c r="FI24">
        <v>64</v>
      </c>
      <c r="FJ24">
        <v>1</v>
      </c>
      <c r="FK24">
        <v>999</v>
      </c>
      <c r="FL24">
        <v>0</v>
      </c>
      <c r="FM24" t="s">
        <v>41</v>
      </c>
      <c r="FN24">
        <v>-1.8</v>
      </c>
      <c r="FO24">
        <v>92.843000000000004</v>
      </c>
      <c r="FP24">
        <v>-50</v>
      </c>
      <c r="FQ24">
        <v>1.7569999999999999</v>
      </c>
      <c r="FR24">
        <v>5099.1000000000004</v>
      </c>
      <c r="FS24" t="s">
        <v>37</v>
      </c>
      <c r="FU24">
        <v>20</v>
      </c>
      <c r="FV24">
        <f t="shared" si="14"/>
        <v>0</v>
      </c>
      <c r="FW24">
        <f t="shared" si="15"/>
        <v>0</v>
      </c>
      <c r="FX24">
        <v>20</v>
      </c>
      <c r="FY24" t="s">
        <v>60</v>
      </c>
      <c r="FZ24" t="s">
        <v>52</v>
      </c>
      <c r="GA24" t="s">
        <v>45</v>
      </c>
      <c r="GB24" t="s">
        <v>37</v>
      </c>
      <c r="GC24" t="s">
        <v>37</v>
      </c>
      <c r="GD24" t="s">
        <v>37</v>
      </c>
      <c r="GE24" t="s">
        <v>68</v>
      </c>
      <c r="GF24" t="s">
        <v>70</v>
      </c>
      <c r="GG24" t="s">
        <v>40</v>
      </c>
      <c r="GH24">
        <v>137</v>
      </c>
      <c r="GI24">
        <v>3</v>
      </c>
      <c r="GJ24">
        <v>999</v>
      </c>
      <c r="GK24">
        <v>3</v>
      </c>
      <c r="GL24" t="s">
        <v>71</v>
      </c>
      <c r="GM24">
        <v>-1.1000000000000001</v>
      </c>
      <c r="GN24">
        <v>94.600999999999999</v>
      </c>
      <c r="GO24">
        <v>-49.5</v>
      </c>
      <c r="GP24">
        <v>0.97699999999999998</v>
      </c>
      <c r="GQ24">
        <v>4963.6000000000004</v>
      </c>
      <c r="GR24" t="s">
        <v>37</v>
      </c>
    </row>
    <row r="25" spans="1:200" x14ac:dyDescent="0.25">
      <c r="A25">
        <v>21</v>
      </c>
      <c r="B25">
        <f t="shared" si="0"/>
        <v>0</v>
      </c>
      <c r="C25">
        <f t="shared" si="1"/>
        <v>4</v>
      </c>
      <c r="D25">
        <v>24</v>
      </c>
      <c r="E25" t="s">
        <v>50</v>
      </c>
      <c r="F25" t="s">
        <v>35</v>
      </c>
      <c r="G25" t="s">
        <v>36</v>
      </c>
      <c r="H25" t="s">
        <v>45</v>
      </c>
      <c r="I25" t="s">
        <v>42</v>
      </c>
      <c r="J25" t="s">
        <v>37</v>
      </c>
      <c r="K25" t="s">
        <v>38</v>
      </c>
      <c r="L25" t="s">
        <v>39</v>
      </c>
      <c r="M25" t="s">
        <v>61</v>
      </c>
      <c r="N25">
        <v>151</v>
      </c>
      <c r="O25">
        <v>1</v>
      </c>
      <c r="P25">
        <v>999</v>
      </c>
      <c r="Q25">
        <v>0</v>
      </c>
      <c r="R25" t="s">
        <v>41</v>
      </c>
      <c r="S25">
        <v>1.1000000000000001</v>
      </c>
      <c r="T25">
        <v>93.994</v>
      </c>
      <c r="U25">
        <v>-36.4</v>
      </c>
      <c r="V25">
        <v>4.8570000000000002</v>
      </c>
      <c r="W25">
        <v>5191</v>
      </c>
      <c r="X25" t="s">
        <v>37</v>
      </c>
      <c r="Z25">
        <v>21</v>
      </c>
      <c r="AA25">
        <f t="shared" si="2"/>
        <v>0</v>
      </c>
      <c r="AB25">
        <f t="shared" si="3"/>
        <v>1</v>
      </c>
      <c r="AD25">
        <v>25</v>
      </c>
      <c r="AE25" t="s">
        <v>43</v>
      </c>
      <c r="AF25" t="s">
        <v>52</v>
      </c>
      <c r="AG25" t="s">
        <v>47</v>
      </c>
      <c r="AH25" t="s">
        <v>45</v>
      </c>
      <c r="AI25" t="s">
        <v>42</v>
      </c>
      <c r="AJ25" t="s">
        <v>37</v>
      </c>
      <c r="AK25" t="s">
        <v>68</v>
      </c>
      <c r="AL25" t="s">
        <v>67</v>
      </c>
      <c r="AM25" t="s">
        <v>63</v>
      </c>
      <c r="AN25">
        <v>301</v>
      </c>
      <c r="AO25">
        <v>1</v>
      </c>
      <c r="AP25">
        <v>999</v>
      </c>
      <c r="AQ25">
        <v>0</v>
      </c>
      <c r="AR25" t="s">
        <v>41</v>
      </c>
      <c r="AS25">
        <v>1.4</v>
      </c>
      <c r="AT25">
        <v>93.918000000000006</v>
      </c>
      <c r="AU25">
        <v>-42.7</v>
      </c>
      <c r="AV25">
        <v>4.9580000000000002</v>
      </c>
      <c r="AW25">
        <v>5228.1000000000004</v>
      </c>
      <c r="AX25" t="s">
        <v>37</v>
      </c>
      <c r="AZ25">
        <v>21</v>
      </c>
      <c r="BA25">
        <f t="shared" si="4"/>
        <v>0</v>
      </c>
      <c r="BB25">
        <f t="shared" si="5"/>
        <v>3</v>
      </c>
      <c r="BC25">
        <v>21</v>
      </c>
      <c r="BD25" t="s">
        <v>43</v>
      </c>
      <c r="BE25" t="s">
        <v>52</v>
      </c>
      <c r="BF25" t="s">
        <v>48</v>
      </c>
      <c r="BG25" t="s">
        <v>37</v>
      </c>
      <c r="BH25" t="s">
        <v>42</v>
      </c>
      <c r="BI25" t="s">
        <v>37</v>
      </c>
      <c r="BJ25" t="s">
        <v>68</v>
      </c>
      <c r="BK25" t="s">
        <v>67</v>
      </c>
      <c r="BL25" t="s">
        <v>62</v>
      </c>
      <c r="BM25">
        <v>285</v>
      </c>
      <c r="BN25">
        <v>2</v>
      </c>
      <c r="BO25">
        <v>999</v>
      </c>
      <c r="BP25">
        <v>0</v>
      </c>
      <c r="BQ25" t="s">
        <v>41</v>
      </c>
      <c r="BR25">
        <v>1.4</v>
      </c>
      <c r="BS25">
        <v>93.918000000000006</v>
      </c>
      <c r="BT25">
        <v>-42.7</v>
      </c>
      <c r="BU25">
        <v>4.9630000000000001</v>
      </c>
      <c r="BV25">
        <v>5228.1000000000004</v>
      </c>
      <c r="BW25" t="s">
        <v>37</v>
      </c>
      <c r="BY25">
        <v>21</v>
      </c>
      <c r="BZ25">
        <f t="shared" si="6"/>
        <v>0</v>
      </c>
      <c r="CA25">
        <f t="shared" si="7"/>
        <v>6</v>
      </c>
      <c r="CB25">
        <v>20</v>
      </c>
      <c r="CC25" t="s">
        <v>60</v>
      </c>
      <c r="CD25" t="s">
        <v>52</v>
      </c>
      <c r="CE25" t="s">
        <v>44</v>
      </c>
      <c r="CF25" t="s">
        <v>37</v>
      </c>
      <c r="CG25" t="s">
        <v>37</v>
      </c>
      <c r="CH25" t="s">
        <v>37</v>
      </c>
      <c r="CI25" t="s">
        <v>68</v>
      </c>
      <c r="CJ25" t="s">
        <v>67</v>
      </c>
      <c r="CK25" t="s">
        <v>62</v>
      </c>
      <c r="CL25">
        <v>625</v>
      </c>
      <c r="CM25">
        <v>1</v>
      </c>
      <c r="CN25">
        <v>999</v>
      </c>
      <c r="CO25">
        <v>1</v>
      </c>
      <c r="CP25" t="s">
        <v>71</v>
      </c>
      <c r="CQ25">
        <v>-2.9</v>
      </c>
      <c r="CR25">
        <v>92.468999999999994</v>
      </c>
      <c r="CS25">
        <v>-33.6</v>
      </c>
      <c r="CT25">
        <v>1.0289999999999999</v>
      </c>
      <c r="CU25">
        <v>5076.2</v>
      </c>
      <c r="CV25" t="s">
        <v>37</v>
      </c>
      <c r="CX25">
        <v>21</v>
      </c>
      <c r="CY25">
        <f t="shared" si="8"/>
        <v>0</v>
      </c>
      <c r="CZ25">
        <f t="shared" si="9"/>
        <v>0</v>
      </c>
      <c r="DW25">
        <v>21</v>
      </c>
      <c r="DX25">
        <f t="shared" si="10"/>
        <v>0</v>
      </c>
      <c r="DY25">
        <f t="shared" si="11"/>
        <v>1</v>
      </c>
      <c r="DZ25">
        <v>23</v>
      </c>
      <c r="EA25" t="s">
        <v>46</v>
      </c>
      <c r="EB25" t="s">
        <v>52</v>
      </c>
      <c r="EC25" t="s">
        <v>49</v>
      </c>
      <c r="ED25" t="s">
        <v>37</v>
      </c>
      <c r="EE25" t="s">
        <v>37</v>
      </c>
      <c r="EF25" t="s">
        <v>37</v>
      </c>
      <c r="EG25" t="s">
        <v>68</v>
      </c>
      <c r="EH25" t="s">
        <v>67</v>
      </c>
      <c r="EI25" t="s">
        <v>62</v>
      </c>
      <c r="EJ25">
        <v>141</v>
      </c>
      <c r="EK25">
        <v>1</v>
      </c>
      <c r="EL25">
        <v>999</v>
      </c>
      <c r="EM25">
        <v>0</v>
      </c>
      <c r="EN25" t="s">
        <v>41</v>
      </c>
      <c r="EO25">
        <v>1.4</v>
      </c>
      <c r="EP25">
        <v>93.918000000000006</v>
      </c>
      <c r="EQ25">
        <v>-42.7</v>
      </c>
      <c r="ER25">
        <v>4.9630000000000001</v>
      </c>
      <c r="ES25">
        <v>5228.1000000000004</v>
      </c>
      <c r="ET25" t="s">
        <v>37</v>
      </c>
      <c r="EV25">
        <v>21</v>
      </c>
      <c r="EW25">
        <f t="shared" si="12"/>
        <v>0</v>
      </c>
      <c r="EX25">
        <f t="shared" si="13"/>
        <v>6</v>
      </c>
      <c r="EY25">
        <v>23</v>
      </c>
      <c r="EZ25" t="s">
        <v>46</v>
      </c>
      <c r="FA25" t="s">
        <v>52</v>
      </c>
      <c r="FB25" t="s">
        <v>57</v>
      </c>
      <c r="FC25" t="s">
        <v>37</v>
      </c>
      <c r="FD25" t="s">
        <v>42</v>
      </c>
      <c r="FE25" t="s">
        <v>37</v>
      </c>
      <c r="FF25" t="s">
        <v>68</v>
      </c>
      <c r="FG25" t="s">
        <v>75</v>
      </c>
      <c r="FH25" t="s">
        <v>63</v>
      </c>
      <c r="FI25">
        <v>90</v>
      </c>
      <c r="FJ25">
        <v>2</v>
      </c>
      <c r="FK25">
        <v>999</v>
      </c>
      <c r="FL25">
        <v>0</v>
      </c>
      <c r="FM25" t="s">
        <v>41</v>
      </c>
      <c r="FN25">
        <v>-1.8</v>
      </c>
      <c r="FO25">
        <v>92.843000000000004</v>
      </c>
      <c r="FP25">
        <v>-50</v>
      </c>
      <c r="FQ25">
        <v>1.7569999999999999</v>
      </c>
      <c r="FR25">
        <v>5099.1000000000004</v>
      </c>
      <c r="FS25" t="s">
        <v>37</v>
      </c>
      <c r="FU25">
        <v>21</v>
      </c>
      <c r="FV25">
        <f t="shared" si="14"/>
        <v>0</v>
      </c>
      <c r="FW25">
        <f t="shared" si="15"/>
        <v>3</v>
      </c>
      <c r="FX25">
        <v>20</v>
      </c>
      <c r="FY25" t="s">
        <v>60</v>
      </c>
      <c r="FZ25" t="s">
        <v>52</v>
      </c>
      <c r="GA25" t="s">
        <v>45</v>
      </c>
      <c r="GB25" t="s">
        <v>37</v>
      </c>
      <c r="GC25" t="s">
        <v>37</v>
      </c>
      <c r="GD25" t="s">
        <v>37</v>
      </c>
      <c r="GE25" t="s">
        <v>38</v>
      </c>
      <c r="GF25" t="s">
        <v>70</v>
      </c>
      <c r="GG25" t="s">
        <v>61</v>
      </c>
      <c r="GH25">
        <v>250</v>
      </c>
      <c r="GI25">
        <v>1</v>
      </c>
      <c r="GJ25">
        <v>999</v>
      </c>
      <c r="GK25">
        <v>1</v>
      </c>
      <c r="GL25" t="s">
        <v>71</v>
      </c>
      <c r="GM25">
        <v>-1.1000000000000001</v>
      </c>
      <c r="GN25">
        <v>94.600999999999999</v>
      </c>
      <c r="GO25">
        <v>-49.5</v>
      </c>
      <c r="GP25">
        <v>0.98199999999999998</v>
      </c>
      <c r="GQ25">
        <v>4963.6000000000004</v>
      </c>
      <c r="GR25" t="s">
        <v>37</v>
      </c>
    </row>
    <row r="26" spans="1:200" x14ac:dyDescent="0.25">
      <c r="A26">
        <v>22</v>
      </c>
      <c r="B26">
        <f t="shared" si="0"/>
        <v>0</v>
      </c>
      <c r="C26">
        <f t="shared" si="1"/>
        <v>5</v>
      </c>
      <c r="D26">
        <v>24</v>
      </c>
      <c r="E26" t="s">
        <v>50</v>
      </c>
      <c r="F26" t="s">
        <v>52</v>
      </c>
      <c r="G26" t="s">
        <v>36</v>
      </c>
      <c r="H26" t="s">
        <v>37</v>
      </c>
      <c r="I26" t="s">
        <v>37</v>
      </c>
      <c r="J26" t="s">
        <v>37</v>
      </c>
      <c r="K26" t="s">
        <v>38</v>
      </c>
      <c r="L26" t="s">
        <v>66</v>
      </c>
      <c r="M26" t="s">
        <v>62</v>
      </c>
      <c r="N26">
        <v>476</v>
      </c>
      <c r="O26">
        <v>1</v>
      </c>
      <c r="P26">
        <v>999</v>
      </c>
      <c r="Q26">
        <v>0</v>
      </c>
      <c r="R26" t="s">
        <v>41</v>
      </c>
      <c r="S26">
        <v>1.4</v>
      </c>
      <c r="T26">
        <v>94.465000000000003</v>
      </c>
      <c r="U26">
        <v>-41.8</v>
      </c>
      <c r="V26">
        <v>4.9619999999999997</v>
      </c>
      <c r="W26">
        <v>5228.1000000000004</v>
      </c>
      <c r="X26" t="s">
        <v>37</v>
      </c>
      <c r="Z26">
        <v>22</v>
      </c>
      <c r="AA26">
        <f t="shared" si="2"/>
        <v>0</v>
      </c>
      <c r="AB26">
        <f t="shared" si="3"/>
        <v>1</v>
      </c>
      <c r="AD26">
        <v>25</v>
      </c>
      <c r="AE26" t="s">
        <v>43</v>
      </c>
      <c r="AF26" t="s">
        <v>52</v>
      </c>
      <c r="AG26" t="s">
        <v>47</v>
      </c>
      <c r="AH26" t="s">
        <v>45</v>
      </c>
      <c r="AI26" t="s">
        <v>37</v>
      </c>
      <c r="AJ26" t="s">
        <v>37</v>
      </c>
      <c r="AK26" t="s">
        <v>68</v>
      </c>
      <c r="AL26" t="s">
        <v>67</v>
      </c>
      <c r="AM26" t="s">
        <v>63</v>
      </c>
      <c r="AN26">
        <v>88</v>
      </c>
      <c r="AO26">
        <v>1</v>
      </c>
      <c r="AP26">
        <v>999</v>
      </c>
      <c r="AQ26">
        <v>0</v>
      </c>
      <c r="AR26" t="s">
        <v>41</v>
      </c>
      <c r="AS26">
        <v>1.4</v>
      </c>
      <c r="AT26">
        <v>93.918000000000006</v>
      </c>
      <c r="AU26">
        <v>-42.7</v>
      </c>
      <c r="AV26">
        <v>4.9580000000000002</v>
      </c>
      <c r="AW26">
        <v>5228.1000000000004</v>
      </c>
      <c r="AX26" t="s">
        <v>37</v>
      </c>
      <c r="AZ26">
        <v>22</v>
      </c>
      <c r="BA26">
        <f t="shared" si="4"/>
        <v>0</v>
      </c>
      <c r="BB26">
        <f t="shared" si="5"/>
        <v>3</v>
      </c>
      <c r="BC26">
        <v>21</v>
      </c>
      <c r="BD26" t="s">
        <v>50</v>
      </c>
      <c r="BE26" t="s">
        <v>35</v>
      </c>
      <c r="BF26" t="s">
        <v>48</v>
      </c>
      <c r="BG26" t="s">
        <v>37</v>
      </c>
      <c r="BH26" t="s">
        <v>37</v>
      </c>
      <c r="BI26" t="s">
        <v>42</v>
      </c>
      <c r="BJ26" t="s">
        <v>68</v>
      </c>
      <c r="BK26" t="s">
        <v>67</v>
      </c>
      <c r="BL26" t="s">
        <v>62</v>
      </c>
      <c r="BM26">
        <v>89</v>
      </c>
      <c r="BN26">
        <v>6</v>
      </c>
      <c r="BO26">
        <v>999</v>
      </c>
      <c r="BP26">
        <v>0</v>
      </c>
      <c r="BQ26" t="s">
        <v>41</v>
      </c>
      <c r="BR26">
        <v>1.4</v>
      </c>
      <c r="BS26">
        <v>93.918000000000006</v>
      </c>
      <c r="BT26">
        <v>-42.7</v>
      </c>
      <c r="BU26">
        <v>4.9630000000000001</v>
      </c>
      <c r="BV26">
        <v>5228.1000000000004</v>
      </c>
      <c r="BW26" t="s">
        <v>37</v>
      </c>
      <c r="BY26">
        <v>22</v>
      </c>
      <c r="BZ26">
        <f t="shared" si="6"/>
        <v>0</v>
      </c>
      <c r="CA26">
        <f t="shared" si="7"/>
        <v>4</v>
      </c>
      <c r="CB26">
        <v>20</v>
      </c>
      <c r="CC26" t="s">
        <v>60</v>
      </c>
      <c r="CD26" t="s">
        <v>52</v>
      </c>
      <c r="CE26" t="s">
        <v>44</v>
      </c>
      <c r="CF26" t="s">
        <v>37</v>
      </c>
      <c r="CG26" t="s">
        <v>37</v>
      </c>
      <c r="CH26" t="s">
        <v>37</v>
      </c>
      <c r="CI26" t="s">
        <v>68</v>
      </c>
      <c r="CJ26" t="s">
        <v>67</v>
      </c>
      <c r="CK26" t="s">
        <v>62</v>
      </c>
      <c r="CL26">
        <v>74</v>
      </c>
      <c r="CM26">
        <v>1</v>
      </c>
      <c r="CN26">
        <v>999</v>
      </c>
      <c r="CO26">
        <v>0</v>
      </c>
      <c r="CP26" t="s">
        <v>41</v>
      </c>
      <c r="CQ26">
        <v>-2.9</v>
      </c>
      <c r="CR26">
        <v>92.468999999999994</v>
      </c>
      <c r="CS26">
        <v>-33.6</v>
      </c>
      <c r="CT26">
        <v>1.0289999999999999</v>
      </c>
      <c r="CU26">
        <v>5076.2</v>
      </c>
      <c r="CV26" t="s">
        <v>37</v>
      </c>
      <c r="CX26">
        <v>22</v>
      </c>
      <c r="CY26">
        <f t="shared" si="8"/>
        <v>0</v>
      </c>
      <c r="CZ26">
        <f t="shared" si="9"/>
        <v>0</v>
      </c>
      <c r="DW26">
        <v>22</v>
      </c>
      <c r="DX26">
        <f t="shared" si="10"/>
        <v>0</v>
      </c>
      <c r="DY26">
        <f t="shared" si="11"/>
        <v>1</v>
      </c>
      <c r="DZ26">
        <v>23</v>
      </c>
      <c r="EA26" t="s">
        <v>46</v>
      </c>
      <c r="EB26" t="s">
        <v>52</v>
      </c>
      <c r="EC26" t="s">
        <v>49</v>
      </c>
      <c r="ED26" t="s">
        <v>37</v>
      </c>
      <c r="EE26" t="s">
        <v>37</v>
      </c>
      <c r="EF26" t="s">
        <v>37</v>
      </c>
      <c r="EG26" t="s">
        <v>68</v>
      </c>
      <c r="EH26" t="s">
        <v>67</v>
      </c>
      <c r="EI26" t="s">
        <v>62</v>
      </c>
      <c r="EJ26">
        <v>187</v>
      </c>
      <c r="EK26">
        <v>1</v>
      </c>
      <c r="EL26">
        <v>999</v>
      </c>
      <c r="EM26">
        <v>0</v>
      </c>
      <c r="EN26" t="s">
        <v>41</v>
      </c>
      <c r="EO26">
        <v>1.4</v>
      </c>
      <c r="EP26">
        <v>93.918000000000006</v>
      </c>
      <c r="EQ26">
        <v>-42.7</v>
      </c>
      <c r="ER26">
        <v>4.9630000000000001</v>
      </c>
      <c r="ES26">
        <v>5228.1000000000004</v>
      </c>
      <c r="ET26" t="s">
        <v>37</v>
      </c>
      <c r="EV26">
        <v>22</v>
      </c>
      <c r="EW26">
        <f t="shared" si="12"/>
        <v>0</v>
      </c>
      <c r="EX26">
        <f t="shared" si="13"/>
        <v>3</v>
      </c>
      <c r="EY26">
        <v>23</v>
      </c>
      <c r="EZ26" t="s">
        <v>60</v>
      </c>
      <c r="FA26" t="s">
        <v>52</v>
      </c>
      <c r="FB26" t="s">
        <v>57</v>
      </c>
      <c r="FC26" t="s">
        <v>37</v>
      </c>
      <c r="FD26" t="s">
        <v>45</v>
      </c>
      <c r="FE26" t="s">
        <v>45</v>
      </c>
      <c r="FF26" t="s">
        <v>68</v>
      </c>
      <c r="FG26" t="s">
        <v>76</v>
      </c>
      <c r="FH26" t="s">
        <v>40</v>
      </c>
      <c r="FI26">
        <v>131</v>
      </c>
      <c r="FJ26">
        <v>6</v>
      </c>
      <c r="FK26">
        <v>999</v>
      </c>
      <c r="FL26">
        <v>1</v>
      </c>
      <c r="FM26" t="s">
        <v>71</v>
      </c>
      <c r="FN26">
        <v>-1.8</v>
      </c>
      <c r="FO26">
        <v>93.075000000000003</v>
      </c>
      <c r="FP26">
        <v>-47.1</v>
      </c>
      <c r="FQ26">
        <v>1.405</v>
      </c>
      <c r="FR26">
        <v>5099.1000000000004</v>
      </c>
      <c r="FS26" t="s">
        <v>37</v>
      </c>
      <c r="FU26">
        <v>22</v>
      </c>
      <c r="FV26">
        <f t="shared" si="14"/>
        <v>0</v>
      </c>
      <c r="FW26">
        <f t="shared" si="15"/>
        <v>0</v>
      </c>
      <c r="FX26">
        <v>21</v>
      </c>
      <c r="FY26" t="s">
        <v>46</v>
      </c>
      <c r="FZ26" t="s">
        <v>35</v>
      </c>
      <c r="GA26" t="s">
        <v>45</v>
      </c>
      <c r="GB26" t="s">
        <v>37</v>
      </c>
      <c r="GC26" t="s">
        <v>42</v>
      </c>
      <c r="GD26" t="s">
        <v>37</v>
      </c>
      <c r="GE26" t="s">
        <v>68</v>
      </c>
      <c r="GF26" t="s">
        <v>67</v>
      </c>
      <c r="GG26" t="s">
        <v>64</v>
      </c>
      <c r="GH26">
        <v>528</v>
      </c>
      <c r="GI26">
        <v>3</v>
      </c>
      <c r="GJ26">
        <v>999</v>
      </c>
      <c r="GK26">
        <v>0</v>
      </c>
      <c r="GL26" t="s">
        <v>41</v>
      </c>
      <c r="GM26">
        <v>1.4</v>
      </c>
      <c r="GN26">
        <v>93.918000000000006</v>
      </c>
      <c r="GO26">
        <v>-42.7</v>
      </c>
      <c r="GP26">
        <v>4.9569999999999999</v>
      </c>
      <c r="GQ26">
        <v>5228.1000000000004</v>
      </c>
      <c r="GR26" t="s">
        <v>37</v>
      </c>
    </row>
    <row r="27" spans="1:200" x14ac:dyDescent="0.25">
      <c r="A27">
        <v>23</v>
      </c>
      <c r="B27">
        <f t="shared" si="0"/>
        <v>0</v>
      </c>
      <c r="C27">
        <f t="shared" si="1"/>
        <v>3</v>
      </c>
      <c r="D27">
        <v>24</v>
      </c>
      <c r="E27" t="s">
        <v>50</v>
      </c>
      <c r="F27" t="s">
        <v>52</v>
      </c>
      <c r="G27" t="s">
        <v>36</v>
      </c>
      <c r="H27" t="s">
        <v>37</v>
      </c>
      <c r="I27" t="s">
        <v>37</v>
      </c>
      <c r="J27" t="s">
        <v>37</v>
      </c>
      <c r="K27" t="s">
        <v>68</v>
      </c>
      <c r="L27" t="s">
        <v>67</v>
      </c>
      <c r="M27" t="s">
        <v>62</v>
      </c>
      <c r="N27">
        <v>115</v>
      </c>
      <c r="O27">
        <v>1</v>
      </c>
      <c r="P27">
        <v>999</v>
      </c>
      <c r="Q27">
        <v>0</v>
      </c>
      <c r="R27" t="s">
        <v>41</v>
      </c>
      <c r="S27">
        <v>1.4</v>
      </c>
      <c r="T27">
        <v>93.918000000000006</v>
      </c>
      <c r="U27">
        <v>-42.7</v>
      </c>
      <c r="V27">
        <v>4.9619999999999997</v>
      </c>
      <c r="W27">
        <v>5228.1000000000004</v>
      </c>
      <c r="X27" t="s">
        <v>37</v>
      </c>
      <c r="Z27">
        <v>23</v>
      </c>
      <c r="AA27">
        <f t="shared" si="2"/>
        <v>0</v>
      </c>
      <c r="AB27">
        <f t="shared" si="3"/>
        <v>0</v>
      </c>
      <c r="AD27">
        <v>25</v>
      </c>
      <c r="AE27" t="s">
        <v>50</v>
      </c>
      <c r="AF27" t="s">
        <v>52</v>
      </c>
      <c r="AG27" t="s">
        <v>47</v>
      </c>
      <c r="AH27" t="s">
        <v>37</v>
      </c>
      <c r="AI27" t="s">
        <v>37</v>
      </c>
      <c r="AJ27" t="s">
        <v>37</v>
      </c>
      <c r="AK27" t="s">
        <v>68</v>
      </c>
      <c r="AL27" t="s">
        <v>67</v>
      </c>
      <c r="AM27" t="s">
        <v>62</v>
      </c>
      <c r="AN27">
        <v>123</v>
      </c>
      <c r="AO27">
        <v>2</v>
      </c>
      <c r="AP27">
        <v>999</v>
      </c>
      <c r="AQ27">
        <v>0</v>
      </c>
      <c r="AR27" t="s">
        <v>41</v>
      </c>
      <c r="AS27">
        <v>1.4</v>
      </c>
      <c r="AT27">
        <v>93.918000000000006</v>
      </c>
      <c r="AU27">
        <v>-42.7</v>
      </c>
      <c r="AV27">
        <v>4.9630000000000001</v>
      </c>
      <c r="AW27">
        <v>5228.1000000000004</v>
      </c>
      <c r="AX27" t="s">
        <v>37</v>
      </c>
      <c r="AZ27">
        <v>23</v>
      </c>
      <c r="BA27">
        <f t="shared" si="4"/>
        <v>1</v>
      </c>
      <c r="BB27">
        <f t="shared" si="5"/>
        <v>1</v>
      </c>
      <c r="BC27">
        <v>21</v>
      </c>
      <c r="BD27" t="s">
        <v>50</v>
      </c>
      <c r="BE27" t="s">
        <v>35</v>
      </c>
      <c r="BF27" t="s">
        <v>48</v>
      </c>
      <c r="BG27" t="s">
        <v>37</v>
      </c>
      <c r="BH27" t="s">
        <v>42</v>
      </c>
      <c r="BI27" t="s">
        <v>37</v>
      </c>
      <c r="BJ27" t="s">
        <v>68</v>
      </c>
      <c r="BK27" t="s">
        <v>67</v>
      </c>
      <c r="BL27" t="s">
        <v>62</v>
      </c>
      <c r="BM27">
        <v>281</v>
      </c>
      <c r="BN27">
        <v>1</v>
      </c>
      <c r="BO27">
        <v>999</v>
      </c>
      <c r="BP27">
        <v>0</v>
      </c>
      <c r="BQ27" t="s">
        <v>41</v>
      </c>
      <c r="BR27">
        <v>1.4</v>
      </c>
      <c r="BS27">
        <v>93.918000000000006</v>
      </c>
      <c r="BT27">
        <v>-42.7</v>
      </c>
      <c r="BU27">
        <v>4.9630000000000001</v>
      </c>
      <c r="BV27">
        <v>5228.1000000000004</v>
      </c>
      <c r="BW27" t="s">
        <v>37</v>
      </c>
      <c r="BY27">
        <v>23</v>
      </c>
      <c r="BZ27">
        <f t="shared" si="6"/>
        <v>0</v>
      </c>
      <c r="CA27">
        <f t="shared" si="7"/>
        <v>2</v>
      </c>
      <c r="CB27">
        <v>20</v>
      </c>
      <c r="CC27" t="s">
        <v>60</v>
      </c>
      <c r="CD27" t="s">
        <v>52</v>
      </c>
      <c r="CE27" t="s">
        <v>44</v>
      </c>
      <c r="CF27" t="s">
        <v>37</v>
      </c>
      <c r="CG27" t="s">
        <v>37</v>
      </c>
      <c r="CH27" t="s">
        <v>37</v>
      </c>
      <c r="CI27" t="s">
        <v>68</v>
      </c>
      <c r="CJ27" t="s">
        <v>69</v>
      </c>
      <c r="CK27" t="s">
        <v>63</v>
      </c>
      <c r="CL27">
        <v>347</v>
      </c>
      <c r="CM27">
        <v>2</v>
      </c>
      <c r="CN27">
        <v>999</v>
      </c>
      <c r="CO27">
        <v>0</v>
      </c>
      <c r="CP27" t="s">
        <v>41</v>
      </c>
      <c r="CQ27">
        <v>-2.9</v>
      </c>
      <c r="CR27">
        <v>92.200999999999993</v>
      </c>
      <c r="CS27">
        <v>-31.4</v>
      </c>
      <c r="CT27">
        <v>0.873</v>
      </c>
      <c r="CU27">
        <v>5076.2</v>
      </c>
      <c r="CV27" t="s">
        <v>37</v>
      </c>
      <c r="CX27">
        <v>23</v>
      </c>
      <c r="CY27">
        <f t="shared" si="8"/>
        <v>0</v>
      </c>
      <c r="CZ27">
        <f t="shared" si="9"/>
        <v>0</v>
      </c>
      <c r="DW27">
        <v>23</v>
      </c>
      <c r="DX27">
        <f t="shared" si="10"/>
        <v>0</v>
      </c>
      <c r="DY27">
        <f t="shared" si="11"/>
        <v>4</v>
      </c>
      <c r="DZ27">
        <v>23</v>
      </c>
      <c r="EA27" t="s">
        <v>46</v>
      </c>
      <c r="EB27" t="s">
        <v>52</v>
      </c>
      <c r="EC27" t="s">
        <v>49</v>
      </c>
      <c r="ED27" t="s">
        <v>37</v>
      </c>
      <c r="EE27" t="s">
        <v>42</v>
      </c>
      <c r="EF27" t="s">
        <v>37</v>
      </c>
      <c r="EG27" t="s">
        <v>68</v>
      </c>
      <c r="EH27" t="s">
        <v>67</v>
      </c>
      <c r="EI27" t="s">
        <v>62</v>
      </c>
      <c r="EJ27">
        <v>245</v>
      </c>
      <c r="EK27">
        <v>1</v>
      </c>
      <c r="EL27">
        <v>999</v>
      </c>
      <c r="EM27">
        <v>0</v>
      </c>
      <c r="EN27" t="s">
        <v>41</v>
      </c>
      <c r="EO27">
        <v>1.4</v>
      </c>
      <c r="EP27">
        <v>93.918000000000006</v>
      </c>
      <c r="EQ27">
        <v>-42.7</v>
      </c>
      <c r="ER27">
        <v>4.9630000000000001</v>
      </c>
      <c r="ES27">
        <v>5228.1000000000004</v>
      </c>
      <c r="ET27" t="s">
        <v>37</v>
      </c>
      <c r="EV27">
        <v>23</v>
      </c>
      <c r="EW27">
        <f t="shared" si="12"/>
        <v>0</v>
      </c>
      <c r="EX27">
        <f t="shared" si="13"/>
        <v>5</v>
      </c>
      <c r="EY27">
        <v>23</v>
      </c>
      <c r="EZ27" t="s">
        <v>46</v>
      </c>
      <c r="FA27" t="s">
        <v>52</v>
      </c>
      <c r="FB27" t="s">
        <v>57</v>
      </c>
      <c r="FC27" t="s">
        <v>37</v>
      </c>
      <c r="FD27" t="s">
        <v>42</v>
      </c>
      <c r="FE27" t="s">
        <v>37</v>
      </c>
      <c r="FF27" t="s">
        <v>68</v>
      </c>
      <c r="FG27" t="s">
        <v>76</v>
      </c>
      <c r="FH27" t="s">
        <v>62</v>
      </c>
      <c r="FI27">
        <v>71</v>
      </c>
      <c r="FJ27">
        <v>7</v>
      </c>
      <c r="FK27">
        <v>999</v>
      </c>
      <c r="FL27">
        <v>0</v>
      </c>
      <c r="FM27" t="s">
        <v>41</v>
      </c>
      <c r="FN27">
        <v>-1.8</v>
      </c>
      <c r="FO27">
        <v>93.075000000000003</v>
      </c>
      <c r="FP27">
        <v>-47.1</v>
      </c>
      <c r="FQ27">
        <v>1.405</v>
      </c>
      <c r="FR27">
        <v>5099.1000000000004</v>
      </c>
      <c r="FS27" t="s">
        <v>37</v>
      </c>
      <c r="FU27">
        <v>23</v>
      </c>
      <c r="FV27">
        <f t="shared" si="14"/>
        <v>0</v>
      </c>
      <c r="FW27">
        <f t="shared" si="15"/>
        <v>0</v>
      </c>
      <c r="FX27">
        <v>21</v>
      </c>
      <c r="FY27" t="s">
        <v>60</v>
      </c>
      <c r="FZ27" t="s">
        <v>52</v>
      </c>
      <c r="GA27" t="s">
        <v>45</v>
      </c>
      <c r="GB27" t="s">
        <v>37</v>
      </c>
      <c r="GC27" t="s">
        <v>42</v>
      </c>
      <c r="GD27" t="s">
        <v>42</v>
      </c>
      <c r="GE27" t="s">
        <v>68</v>
      </c>
      <c r="GF27" t="s">
        <v>67</v>
      </c>
      <c r="GG27" t="s">
        <v>63</v>
      </c>
      <c r="GH27">
        <v>173</v>
      </c>
      <c r="GI27">
        <v>11</v>
      </c>
      <c r="GJ27">
        <v>9</v>
      </c>
      <c r="GK27">
        <v>2</v>
      </c>
      <c r="GL27" t="s">
        <v>71</v>
      </c>
      <c r="GM27">
        <v>-1.7</v>
      </c>
      <c r="GN27">
        <v>94.215000000000003</v>
      </c>
      <c r="GO27">
        <v>-40.299999999999997</v>
      </c>
      <c r="GP27">
        <v>0.81</v>
      </c>
      <c r="GQ27">
        <v>4991.6000000000004</v>
      </c>
      <c r="GR27" t="s">
        <v>37</v>
      </c>
    </row>
    <row r="28" spans="1:200" x14ac:dyDescent="0.25">
      <c r="A28">
        <v>24</v>
      </c>
      <c r="B28">
        <f t="shared" si="0"/>
        <v>0</v>
      </c>
      <c r="C28">
        <f t="shared" si="1"/>
        <v>6</v>
      </c>
      <c r="D28">
        <v>24</v>
      </c>
      <c r="E28" t="s">
        <v>60</v>
      </c>
      <c r="F28" t="s">
        <v>52</v>
      </c>
      <c r="G28" t="s">
        <v>36</v>
      </c>
      <c r="H28" t="s">
        <v>37</v>
      </c>
      <c r="I28" t="s">
        <v>37</v>
      </c>
      <c r="J28" t="s">
        <v>37</v>
      </c>
      <c r="K28" t="s">
        <v>68</v>
      </c>
      <c r="L28" t="s">
        <v>67</v>
      </c>
      <c r="M28" t="s">
        <v>64</v>
      </c>
      <c r="N28">
        <v>67</v>
      </c>
      <c r="O28">
        <v>1</v>
      </c>
      <c r="P28">
        <v>999</v>
      </c>
      <c r="Q28">
        <v>0</v>
      </c>
      <c r="R28" t="s">
        <v>41</v>
      </c>
      <c r="S28">
        <v>1.4</v>
      </c>
      <c r="T28">
        <v>93.918000000000006</v>
      </c>
      <c r="U28">
        <v>-42.7</v>
      </c>
      <c r="V28">
        <v>4.9630000000000001</v>
      </c>
      <c r="W28">
        <v>5228.1000000000004</v>
      </c>
      <c r="X28" t="s">
        <v>37</v>
      </c>
      <c r="Z28">
        <v>24</v>
      </c>
      <c r="AA28">
        <f t="shared" si="2"/>
        <v>0</v>
      </c>
      <c r="AB28">
        <f t="shared" si="3"/>
        <v>0</v>
      </c>
      <c r="AD28">
        <v>25</v>
      </c>
      <c r="AE28" t="s">
        <v>50</v>
      </c>
      <c r="AF28" t="s">
        <v>52</v>
      </c>
      <c r="AG28" t="s">
        <v>47</v>
      </c>
      <c r="AH28" t="s">
        <v>45</v>
      </c>
      <c r="AI28" t="s">
        <v>37</v>
      </c>
      <c r="AJ28" t="s">
        <v>37</v>
      </c>
      <c r="AK28" t="s">
        <v>68</v>
      </c>
      <c r="AL28" t="s">
        <v>39</v>
      </c>
      <c r="AM28" t="s">
        <v>62</v>
      </c>
      <c r="AN28">
        <v>793</v>
      </c>
      <c r="AO28">
        <v>5</v>
      </c>
      <c r="AP28">
        <v>999</v>
      </c>
      <c r="AQ28">
        <v>0</v>
      </c>
      <c r="AR28" t="s">
        <v>41</v>
      </c>
      <c r="AS28">
        <v>-1.8</v>
      </c>
      <c r="AT28">
        <v>92.893000000000001</v>
      </c>
      <c r="AU28">
        <v>-46.2</v>
      </c>
      <c r="AV28">
        <v>1.2809999999999999</v>
      </c>
      <c r="AW28">
        <v>5099.1000000000004</v>
      </c>
      <c r="AX28" t="s">
        <v>37</v>
      </c>
      <c r="AZ28">
        <v>24</v>
      </c>
      <c r="BA28">
        <f t="shared" si="4"/>
        <v>0</v>
      </c>
      <c r="BB28">
        <f t="shared" si="5"/>
        <v>0</v>
      </c>
      <c r="BC28">
        <v>21</v>
      </c>
      <c r="BD28" t="s">
        <v>50</v>
      </c>
      <c r="BE28" t="s">
        <v>35</v>
      </c>
      <c r="BF28" t="s">
        <v>48</v>
      </c>
      <c r="BG28" t="s">
        <v>37</v>
      </c>
      <c r="BH28" t="s">
        <v>37</v>
      </c>
      <c r="BI28" t="s">
        <v>37</v>
      </c>
      <c r="BJ28" t="s">
        <v>68</v>
      </c>
      <c r="BK28" t="s">
        <v>67</v>
      </c>
      <c r="BL28" t="s">
        <v>62</v>
      </c>
      <c r="BM28">
        <v>160</v>
      </c>
      <c r="BN28">
        <v>1</v>
      </c>
      <c r="BO28">
        <v>999</v>
      </c>
      <c r="BP28">
        <v>0</v>
      </c>
      <c r="BQ28" t="s">
        <v>41</v>
      </c>
      <c r="BR28">
        <v>1.4</v>
      </c>
      <c r="BS28">
        <v>93.918000000000006</v>
      </c>
      <c r="BT28">
        <v>-42.7</v>
      </c>
      <c r="BU28">
        <v>4.9630000000000001</v>
      </c>
      <c r="BV28">
        <v>5228.1000000000004</v>
      </c>
      <c r="BW28" t="s">
        <v>37</v>
      </c>
      <c r="BY28">
        <v>24</v>
      </c>
      <c r="BZ28">
        <f t="shared" si="6"/>
        <v>0</v>
      </c>
      <c r="CA28">
        <f t="shared" si="7"/>
        <v>4</v>
      </c>
      <c r="CB28">
        <v>20</v>
      </c>
      <c r="CC28" t="s">
        <v>60</v>
      </c>
      <c r="CD28" t="s">
        <v>52</v>
      </c>
      <c r="CE28" t="s">
        <v>44</v>
      </c>
      <c r="CF28" t="s">
        <v>37</v>
      </c>
      <c r="CG28" t="s">
        <v>37</v>
      </c>
      <c r="CH28" t="s">
        <v>37</v>
      </c>
      <c r="CI28" t="s">
        <v>68</v>
      </c>
      <c r="CJ28" t="s">
        <v>69</v>
      </c>
      <c r="CK28" t="s">
        <v>64</v>
      </c>
      <c r="CL28">
        <v>190</v>
      </c>
      <c r="CM28">
        <v>2</v>
      </c>
      <c r="CN28">
        <v>999</v>
      </c>
      <c r="CO28">
        <v>1</v>
      </c>
      <c r="CP28" t="s">
        <v>71</v>
      </c>
      <c r="CQ28">
        <v>-2.9</v>
      </c>
      <c r="CR28">
        <v>92.200999999999993</v>
      </c>
      <c r="CS28">
        <v>-31.4</v>
      </c>
      <c r="CT28">
        <v>0.86899999999999999</v>
      </c>
      <c r="CU28">
        <v>5076.2</v>
      </c>
      <c r="CV28" t="s">
        <v>37</v>
      </c>
      <c r="CX28">
        <v>24</v>
      </c>
      <c r="CY28">
        <f t="shared" si="8"/>
        <v>0</v>
      </c>
      <c r="CZ28">
        <f t="shared" si="9"/>
        <v>0</v>
      </c>
      <c r="DW28">
        <v>24</v>
      </c>
      <c r="DX28">
        <f t="shared" si="10"/>
        <v>0</v>
      </c>
      <c r="DY28">
        <f t="shared" si="11"/>
        <v>3</v>
      </c>
      <c r="DZ28">
        <v>23</v>
      </c>
      <c r="EA28" t="s">
        <v>46</v>
      </c>
      <c r="EB28" t="s">
        <v>52</v>
      </c>
      <c r="EC28" t="s">
        <v>49</v>
      </c>
      <c r="ED28" t="s">
        <v>37</v>
      </c>
      <c r="EE28" t="s">
        <v>37</v>
      </c>
      <c r="EF28" t="s">
        <v>42</v>
      </c>
      <c r="EG28" t="s">
        <v>68</v>
      </c>
      <c r="EH28" t="s">
        <v>67</v>
      </c>
      <c r="EI28" t="s">
        <v>62</v>
      </c>
      <c r="EJ28">
        <v>190</v>
      </c>
      <c r="EK28">
        <v>1</v>
      </c>
      <c r="EL28">
        <v>999</v>
      </c>
      <c r="EM28">
        <v>0</v>
      </c>
      <c r="EN28" t="s">
        <v>41</v>
      </c>
      <c r="EO28">
        <v>1.4</v>
      </c>
      <c r="EP28">
        <v>93.918000000000006</v>
      </c>
      <c r="EQ28">
        <v>-42.7</v>
      </c>
      <c r="ER28">
        <v>4.9630000000000001</v>
      </c>
      <c r="ES28">
        <v>5228.1000000000004</v>
      </c>
      <c r="ET28" t="s">
        <v>37</v>
      </c>
      <c r="EV28">
        <v>24</v>
      </c>
      <c r="EW28">
        <f t="shared" si="12"/>
        <v>0</v>
      </c>
      <c r="EX28">
        <f t="shared" si="13"/>
        <v>2</v>
      </c>
      <c r="EY28">
        <v>23</v>
      </c>
      <c r="EZ28" t="s">
        <v>46</v>
      </c>
      <c r="FA28" t="s">
        <v>52</v>
      </c>
      <c r="FB28" t="s">
        <v>57</v>
      </c>
      <c r="FC28" t="s">
        <v>37</v>
      </c>
      <c r="FD28" t="s">
        <v>37</v>
      </c>
      <c r="FE28" t="s">
        <v>42</v>
      </c>
      <c r="FF28" t="s">
        <v>68</v>
      </c>
      <c r="FG28" t="s">
        <v>76</v>
      </c>
      <c r="FH28" t="s">
        <v>62</v>
      </c>
      <c r="FI28">
        <v>343</v>
      </c>
      <c r="FJ28">
        <v>5</v>
      </c>
      <c r="FK28">
        <v>999</v>
      </c>
      <c r="FL28">
        <v>0</v>
      </c>
      <c r="FM28" t="s">
        <v>41</v>
      </c>
      <c r="FN28">
        <v>-1.8</v>
      </c>
      <c r="FO28">
        <v>93.075000000000003</v>
      </c>
      <c r="FP28">
        <v>-47.1</v>
      </c>
      <c r="FQ28">
        <v>1.405</v>
      </c>
      <c r="FR28">
        <v>5099.1000000000004</v>
      </c>
      <c r="FS28" t="s">
        <v>37</v>
      </c>
      <c r="FU28">
        <v>24</v>
      </c>
      <c r="FV28">
        <f t="shared" si="14"/>
        <v>0</v>
      </c>
      <c r="FW28">
        <f t="shared" si="15"/>
        <v>0</v>
      </c>
      <c r="FX28">
        <v>21</v>
      </c>
      <c r="FY28" t="s">
        <v>60</v>
      </c>
      <c r="FZ28" t="s">
        <v>52</v>
      </c>
      <c r="GA28" t="s">
        <v>45</v>
      </c>
      <c r="GB28" t="s">
        <v>37</v>
      </c>
      <c r="GC28" t="s">
        <v>37</v>
      </c>
      <c r="GD28" t="s">
        <v>37</v>
      </c>
      <c r="GE28" t="s">
        <v>68</v>
      </c>
      <c r="GF28" t="s">
        <v>67</v>
      </c>
      <c r="GG28" t="s">
        <v>63</v>
      </c>
      <c r="GH28">
        <v>184</v>
      </c>
      <c r="GI28">
        <v>1</v>
      </c>
      <c r="GJ28">
        <v>999</v>
      </c>
      <c r="GK28">
        <v>0</v>
      </c>
      <c r="GL28" t="s">
        <v>41</v>
      </c>
      <c r="GM28">
        <v>-1.7</v>
      </c>
      <c r="GN28">
        <v>94.215000000000003</v>
      </c>
      <c r="GO28">
        <v>-40.299999999999997</v>
      </c>
      <c r="GP28">
        <v>0.81</v>
      </c>
      <c r="GQ28">
        <v>4991.6000000000004</v>
      </c>
      <c r="GR28" t="s">
        <v>37</v>
      </c>
    </row>
    <row r="29" spans="1:200" x14ac:dyDescent="0.25">
      <c r="A29">
        <v>25</v>
      </c>
      <c r="B29">
        <f t="shared" si="0"/>
        <v>0</v>
      </c>
      <c r="C29">
        <f t="shared" si="1"/>
        <v>1</v>
      </c>
      <c r="D29">
        <v>24</v>
      </c>
      <c r="E29" t="s">
        <v>60</v>
      </c>
      <c r="F29" t="s">
        <v>52</v>
      </c>
      <c r="G29" t="s">
        <v>36</v>
      </c>
      <c r="H29" t="s">
        <v>37</v>
      </c>
      <c r="I29" t="s">
        <v>37</v>
      </c>
      <c r="J29" t="s">
        <v>37</v>
      </c>
      <c r="K29" t="s">
        <v>68</v>
      </c>
      <c r="L29" t="s">
        <v>67</v>
      </c>
      <c r="M29" t="s">
        <v>64</v>
      </c>
      <c r="N29">
        <v>159</v>
      </c>
      <c r="O29">
        <v>1</v>
      </c>
      <c r="P29">
        <v>999</v>
      </c>
      <c r="Q29">
        <v>0</v>
      </c>
      <c r="R29" t="s">
        <v>41</v>
      </c>
      <c r="S29">
        <v>1.4</v>
      </c>
      <c r="T29">
        <v>93.918000000000006</v>
      </c>
      <c r="U29">
        <v>-42.7</v>
      </c>
      <c r="V29">
        <v>4.9630000000000001</v>
      </c>
      <c r="W29">
        <v>5228.1000000000004</v>
      </c>
      <c r="X29" t="s">
        <v>37</v>
      </c>
      <c r="Z29">
        <v>25</v>
      </c>
      <c r="AA29">
        <f t="shared" si="2"/>
        <v>0</v>
      </c>
      <c r="AB29">
        <f t="shared" si="3"/>
        <v>1</v>
      </c>
      <c r="AD29">
        <v>25</v>
      </c>
      <c r="AE29" t="s">
        <v>50</v>
      </c>
      <c r="AF29" t="s">
        <v>52</v>
      </c>
      <c r="AG29" t="s">
        <v>47</v>
      </c>
      <c r="AH29" t="s">
        <v>37</v>
      </c>
      <c r="AI29" t="s">
        <v>42</v>
      </c>
      <c r="AJ29" t="s">
        <v>37</v>
      </c>
      <c r="AK29" t="s">
        <v>68</v>
      </c>
      <c r="AL29" t="s">
        <v>39</v>
      </c>
      <c r="AM29" t="s">
        <v>63</v>
      </c>
      <c r="AN29">
        <v>95</v>
      </c>
      <c r="AO29">
        <v>2</v>
      </c>
      <c r="AP29">
        <v>999</v>
      </c>
      <c r="AQ29">
        <v>0</v>
      </c>
      <c r="AR29" t="s">
        <v>41</v>
      </c>
      <c r="AS29">
        <v>-1.8</v>
      </c>
      <c r="AT29">
        <v>92.893000000000001</v>
      </c>
      <c r="AU29">
        <v>-46.2</v>
      </c>
      <c r="AV29">
        <v>1.266</v>
      </c>
      <c r="AW29">
        <v>5099.1000000000004</v>
      </c>
      <c r="AX29" t="s">
        <v>37</v>
      </c>
      <c r="AZ29">
        <v>25</v>
      </c>
      <c r="BA29">
        <f t="shared" si="4"/>
        <v>0</v>
      </c>
      <c r="BB29">
        <f t="shared" si="5"/>
        <v>0</v>
      </c>
      <c r="BC29">
        <v>21</v>
      </c>
      <c r="BD29" t="s">
        <v>50</v>
      </c>
      <c r="BE29" t="s">
        <v>35</v>
      </c>
      <c r="BF29" t="s">
        <v>48</v>
      </c>
      <c r="BG29" t="s">
        <v>37</v>
      </c>
      <c r="BH29" t="s">
        <v>42</v>
      </c>
      <c r="BI29" t="s">
        <v>37</v>
      </c>
      <c r="BJ29" t="s">
        <v>68</v>
      </c>
      <c r="BK29" t="s">
        <v>67</v>
      </c>
      <c r="BL29" t="s">
        <v>62</v>
      </c>
      <c r="BM29">
        <v>150</v>
      </c>
      <c r="BN29">
        <v>2</v>
      </c>
      <c r="BO29">
        <v>999</v>
      </c>
      <c r="BP29">
        <v>0</v>
      </c>
      <c r="BQ29" t="s">
        <v>41</v>
      </c>
      <c r="BR29">
        <v>1.4</v>
      </c>
      <c r="BS29">
        <v>93.918000000000006</v>
      </c>
      <c r="BT29">
        <v>-42.7</v>
      </c>
      <c r="BU29">
        <v>4.9630000000000001</v>
      </c>
      <c r="BV29">
        <v>5228.1000000000004</v>
      </c>
      <c r="BW29" t="s">
        <v>37</v>
      </c>
      <c r="BY29">
        <v>25</v>
      </c>
      <c r="BZ29">
        <f t="shared" si="6"/>
        <v>0</v>
      </c>
      <c r="CA29">
        <f t="shared" si="7"/>
        <v>1</v>
      </c>
      <c r="CB29">
        <v>20</v>
      </c>
      <c r="CC29" t="s">
        <v>60</v>
      </c>
      <c r="CD29" t="s">
        <v>52</v>
      </c>
      <c r="CE29" t="s">
        <v>44</v>
      </c>
      <c r="CF29" t="s">
        <v>37</v>
      </c>
      <c r="CG29" t="s">
        <v>37</v>
      </c>
      <c r="CH29" t="s">
        <v>37</v>
      </c>
      <c r="CI29" t="s">
        <v>38</v>
      </c>
      <c r="CJ29" t="s">
        <v>69</v>
      </c>
      <c r="CK29" t="s">
        <v>64</v>
      </c>
      <c r="CL29">
        <v>159</v>
      </c>
      <c r="CM29">
        <v>2</v>
      </c>
      <c r="CN29">
        <v>4</v>
      </c>
      <c r="CO29">
        <v>2</v>
      </c>
      <c r="CP29" t="s">
        <v>73</v>
      </c>
      <c r="CQ29">
        <v>-2.9</v>
      </c>
      <c r="CR29">
        <v>92.200999999999993</v>
      </c>
      <c r="CS29">
        <v>-31.4</v>
      </c>
      <c r="CT29">
        <v>0.86899999999999999</v>
      </c>
      <c r="CU29">
        <v>5076.2</v>
      </c>
      <c r="CV29" t="s">
        <v>37</v>
      </c>
      <c r="CX29">
        <v>25</v>
      </c>
      <c r="CY29">
        <f t="shared" si="8"/>
        <v>0</v>
      </c>
      <c r="CZ29">
        <f t="shared" si="9"/>
        <v>0</v>
      </c>
      <c r="DW29">
        <v>25</v>
      </c>
      <c r="DX29">
        <f t="shared" si="10"/>
        <v>0</v>
      </c>
      <c r="DY29">
        <f t="shared" si="11"/>
        <v>1</v>
      </c>
      <c r="DZ29">
        <v>23</v>
      </c>
      <c r="EA29" t="s">
        <v>46</v>
      </c>
      <c r="EB29" t="s">
        <v>52</v>
      </c>
      <c r="EC29" t="s">
        <v>49</v>
      </c>
      <c r="ED29" t="s">
        <v>37</v>
      </c>
      <c r="EE29" t="s">
        <v>42</v>
      </c>
      <c r="EF29" t="s">
        <v>37</v>
      </c>
      <c r="EG29" t="s">
        <v>68</v>
      </c>
      <c r="EH29" t="s">
        <v>67</v>
      </c>
      <c r="EI29" t="s">
        <v>62</v>
      </c>
      <c r="EJ29">
        <v>58</v>
      </c>
      <c r="EK29">
        <v>1</v>
      </c>
      <c r="EL29">
        <v>999</v>
      </c>
      <c r="EM29">
        <v>0</v>
      </c>
      <c r="EN29" t="s">
        <v>41</v>
      </c>
      <c r="EO29">
        <v>1.4</v>
      </c>
      <c r="EP29">
        <v>93.918000000000006</v>
      </c>
      <c r="EQ29">
        <v>-42.7</v>
      </c>
      <c r="ER29">
        <v>4.9630000000000001</v>
      </c>
      <c r="ES29">
        <v>5228.1000000000004</v>
      </c>
      <c r="ET29" t="s">
        <v>37</v>
      </c>
      <c r="EV29">
        <v>25</v>
      </c>
      <c r="EW29">
        <f t="shared" si="12"/>
        <v>0</v>
      </c>
      <c r="EX29">
        <f t="shared" si="13"/>
        <v>3</v>
      </c>
      <c r="EY29">
        <v>23</v>
      </c>
      <c r="EZ29" t="s">
        <v>55</v>
      </c>
      <c r="FA29" t="s">
        <v>52</v>
      </c>
      <c r="FB29" t="s">
        <v>57</v>
      </c>
      <c r="FC29" t="s">
        <v>37</v>
      </c>
      <c r="FD29" t="s">
        <v>42</v>
      </c>
      <c r="FE29" t="s">
        <v>37</v>
      </c>
      <c r="FF29" t="s">
        <v>68</v>
      </c>
      <c r="FG29" t="s">
        <v>76</v>
      </c>
      <c r="FH29" t="s">
        <v>61</v>
      </c>
      <c r="FI29">
        <v>56</v>
      </c>
      <c r="FJ29">
        <v>2</v>
      </c>
      <c r="FK29">
        <v>999</v>
      </c>
      <c r="FL29">
        <v>0</v>
      </c>
      <c r="FM29" t="s">
        <v>41</v>
      </c>
      <c r="FN29">
        <v>-1.8</v>
      </c>
      <c r="FO29">
        <v>93.075000000000003</v>
      </c>
      <c r="FP29">
        <v>-47.1</v>
      </c>
      <c r="FQ29">
        <v>1.3839999999999999</v>
      </c>
      <c r="FR29">
        <v>5099.1000000000004</v>
      </c>
      <c r="FS29" t="s">
        <v>37</v>
      </c>
      <c r="FU29">
        <v>25</v>
      </c>
      <c r="FV29">
        <f t="shared" si="14"/>
        <v>0</v>
      </c>
      <c r="FW29">
        <f t="shared" si="15"/>
        <v>1</v>
      </c>
      <c r="FX29">
        <v>21</v>
      </c>
      <c r="FY29" t="s">
        <v>60</v>
      </c>
      <c r="FZ29" t="s">
        <v>52</v>
      </c>
      <c r="GA29" t="s">
        <v>45</v>
      </c>
      <c r="GB29" t="s">
        <v>37</v>
      </c>
      <c r="GC29" t="s">
        <v>37</v>
      </c>
      <c r="GD29" t="s">
        <v>37</v>
      </c>
      <c r="GE29" t="s">
        <v>38</v>
      </c>
      <c r="GF29" t="s">
        <v>67</v>
      </c>
      <c r="GG29" t="s">
        <v>63</v>
      </c>
      <c r="GH29">
        <v>220</v>
      </c>
      <c r="GI29">
        <v>7</v>
      </c>
      <c r="GJ29">
        <v>999</v>
      </c>
      <c r="GK29">
        <v>1</v>
      </c>
      <c r="GL29" t="s">
        <v>71</v>
      </c>
      <c r="GM29">
        <v>-1.7</v>
      </c>
      <c r="GN29">
        <v>94.215000000000003</v>
      </c>
      <c r="GO29">
        <v>-40.299999999999997</v>
      </c>
      <c r="GP29">
        <v>0.81</v>
      </c>
      <c r="GQ29">
        <v>4991.6000000000004</v>
      </c>
      <c r="GR29" t="s">
        <v>37</v>
      </c>
    </row>
    <row r="30" spans="1:200" x14ac:dyDescent="0.25">
      <c r="A30">
        <v>26</v>
      </c>
      <c r="B30">
        <f t="shared" si="0"/>
        <v>0</v>
      </c>
      <c r="C30">
        <f t="shared" si="1"/>
        <v>1</v>
      </c>
      <c r="D30">
        <v>24</v>
      </c>
      <c r="E30" t="s">
        <v>60</v>
      </c>
      <c r="F30" t="s">
        <v>52</v>
      </c>
      <c r="G30" t="s">
        <v>36</v>
      </c>
      <c r="H30" t="s">
        <v>37</v>
      </c>
      <c r="I30" t="s">
        <v>42</v>
      </c>
      <c r="J30" t="s">
        <v>42</v>
      </c>
      <c r="K30" t="s">
        <v>38</v>
      </c>
      <c r="L30" t="s">
        <v>67</v>
      </c>
      <c r="M30" t="s">
        <v>64</v>
      </c>
      <c r="N30">
        <v>57</v>
      </c>
      <c r="O30">
        <v>1</v>
      </c>
      <c r="P30">
        <v>999</v>
      </c>
      <c r="Q30">
        <v>0</v>
      </c>
      <c r="R30" t="s">
        <v>41</v>
      </c>
      <c r="S30">
        <v>1.4</v>
      </c>
      <c r="T30">
        <v>93.918000000000006</v>
      </c>
      <c r="U30">
        <v>-42.7</v>
      </c>
      <c r="V30">
        <v>4.9630000000000001</v>
      </c>
      <c r="W30">
        <v>5228.1000000000004</v>
      </c>
      <c r="X30" t="s">
        <v>37</v>
      </c>
      <c r="Z30">
        <v>26</v>
      </c>
      <c r="AA30">
        <f t="shared" si="2"/>
        <v>0</v>
      </c>
      <c r="AB30">
        <f t="shared" si="3"/>
        <v>0</v>
      </c>
      <c r="AD30">
        <v>25</v>
      </c>
      <c r="AE30" t="s">
        <v>50</v>
      </c>
      <c r="AF30" t="s">
        <v>52</v>
      </c>
      <c r="AG30" t="s">
        <v>47</v>
      </c>
      <c r="AH30" t="s">
        <v>45</v>
      </c>
      <c r="AI30" t="s">
        <v>42</v>
      </c>
      <c r="AJ30" t="s">
        <v>37</v>
      </c>
      <c r="AK30" t="s">
        <v>68</v>
      </c>
      <c r="AL30" t="s">
        <v>39</v>
      </c>
      <c r="AM30" t="s">
        <v>64</v>
      </c>
      <c r="AN30">
        <v>109</v>
      </c>
      <c r="AO30">
        <v>5</v>
      </c>
      <c r="AP30">
        <v>999</v>
      </c>
      <c r="AQ30">
        <v>0</v>
      </c>
      <c r="AR30" t="s">
        <v>41</v>
      </c>
      <c r="AS30">
        <v>-1.8</v>
      </c>
      <c r="AT30">
        <v>92.893000000000001</v>
      </c>
      <c r="AU30">
        <v>-46.2</v>
      </c>
      <c r="AV30">
        <v>1.25</v>
      </c>
      <c r="AW30">
        <v>5099.1000000000004</v>
      </c>
      <c r="AX30" t="s">
        <v>37</v>
      </c>
      <c r="AZ30">
        <v>26</v>
      </c>
      <c r="BA30">
        <f t="shared" si="4"/>
        <v>0</v>
      </c>
      <c r="BB30">
        <f t="shared" si="5"/>
        <v>1</v>
      </c>
      <c r="BC30">
        <v>21</v>
      </c>
      <c r="BD30" t="s">
        <v>43</v>
      </c>
      <c r="BE30" t="s">
        <v>52</v>
      </c>
      <c r="BF30" t="s">
        <v>48</v>
      </c>
      <c r="BG30" t="s">
        <v>37</v>
      </c>
      <c r="BH30" t="s">
        <v>37</v>
      </c>
      <c r="BI30" t="s">
        <v>37</v>
      </c>
      <c r="BJ30" t="s">
        <v>68</v>
      </c>
      <c r="BK30" t="s">
        <v>76</v>
      </c>
      <c r="BL30" t="s">
        <v>40</v>
      </c>
      <c r="BM30">
        <v>293</v>
      </c>
      <c r="BN30">
        <v>2</v>
      </c>
      <c r="BO30">
        <v>999</v>
      </c>
      <c r="BP30">
        <v>0</v>
      </c>
      <c r="BQ30" t="s">
        <v>41</v>
      </c>
      <c r="BR30">
        <v>-1.8</v>
      </c>
      <c r="BS30">
        <v>93.075000000000003</v>
      </c>
      <c r="BT30">
        <v>-47.1</v>
      </c>
      <c r="BU30">
        <v>1.405</v>
      </c>
      <c r="BV30">
        <v>5099.1000000000004</v>
      </c>
      <c r="BW30" t="s">
        <v>37</v>
      </c>
      <c r="BY30">
        <v>26</v>
      </c>
      <c r="BZ30">
        <f t="shared" si="6"/>
        <v>0</v>
      </c>
      <c r="CA30">
        <f t="shared" si="7"/>
        <v>5</v>
      </c>
      <c r="CB30">
        <v>20</v>
      </c>
      <c r="CC30" t="s">
        <v>60</v>
      </c>
      <c r="CD30" t="s">
        <v>52</v>
      </c>
      <c r="CE30" t="s">
        <v>44</v>
      </c>
      <c r="CF30" t="s">
        <v>37</v>
      </c>
      <c r="CG30" t="s">
        <v>37</v>
      </c>
      <c r="CH30" t="s">
        <v>42</v>
      </c>
      <c r="CI30" t="s">
        <v>68</v>
      </c>
      <c r="CJ30" t="s">
        <v>70</v>
      </c>
      <c r="CK30" t="s">
        <v>40</v>
      </c>
      <c r="CL30">
        <v>169</v>
      </c>
      <c r="CM30">
        <v>1</v>
      </c>
      <c r="CN30">
        <v>999</v>
      </c>
      <c r="CO30">
        <v>0</v>
      </c>
      <c r="CP30" t="s">
        <v>41</v>
      </c>
      <c r="CQ30">
        <v>-3.4</v>
      </c>
      <c r="CR30">
        <v>92.430999999999997</v>
      </c>
      <c r="CS30">
        <v>-26.9</v>
      </c>
      <c r="CT30">
        <v>0.73899999999999999</v>
      </c>
      <c r="CU30">
        <v>5017.5</v>
      </c>
      <c r="CV30" t="s">
        <v>37</v>
      </c>
      <c r="CX30">
        <v>26</v>
      </c>
      <c r="CY30">
        <f t="shared" si="8"/>
        <v>0</v>
      </c>
      <c r="CZ30">
        <f t="shared" si="9"/>
        <v>0</v>
      </c>
      <c r="DW30">
        <v>26</v>
      </c>
      <c r="DX30">
        <f t="shared" si="10"/>
        <v>0</v>
      </c>
      <c r="DY30">
        <f t="shared" si="11"/>
        <v>0</v>
      </c>
      <c r="DZ30">
        <v>23</v>
      </c>
      <c r="EA30" t="s">
        <v>46</v>
      </c>
      <c r="EB30" t="s">
        <v>52</v>
      </c>
      <c r="EC30" t="s">
        <v>49</v>
      </c>
      <c r="ED30" t="s">
        <v>37</v>
      </c>
      <c r="EE30" t="s">
        <v>37</v>
      </c>
      <c r="EF30" t="s">
        <v>37</v>
      </c>
      <c r="EG30" t="s">
        <v>68</v>
      </c>
      <c r="EH30" t="s">
        <v>67</v>
      </c>
      <c r="EI30" t="s">
        <v>62</v>
      </c>
      <c r="EJ30">
        <v>115</v>
      </c>
      <c r="EK30">
        <v>1</v>
      </c>
      <c r="EL30">
        <v>999</v>
      </c>
      <c r="EM30">
        <v>0</v>
      </c>
      <c r="EN30" t="s">
        <v>41</v>
      </c>
      <c r="EO30">
        <v>1.4</v>
      </c>
      <c r="EP30">
        <v>93.918000000000006</v>
      </c>
      <c r="EQ30">
        <v>-42.7</v>
      </c>
      <c r="ER30">
        <v>4.9630000000000001</v>
      </c>
      <c r="ES30">
        <v>5228.1000000000004</v>
      </c>
      <c r="ET30" t="s">
        <v>37</v>
      </c>
      <c r="EV30">
        <v>26</v>
      </c>
      <c r="EW30">
        <f t="shared" si="12"/>
        <v>0</v>
      </c>
      <c r="EX30">
        <f t="shared" si="13"/>
        <v>0</v>
      </c>
      <c r="EY30">
        <v>23</v>
      </c>
      <c r="EZ30" t="s">
        <v>60</v>
      </c>
      <c r="FA30" t="s">
        <v>52</v>
      </c>
      <c r="FB30" t="s">
        <v>57</v>
      </c>
      <c r="FC30" t="s">
        <v>37</v>
      </c>
      <c r="FD30" t="s">
        <v>42</v>
      </c>
      <c r="FE30" t="s">
        <v>37</v>
      </c>
      <c r="FF30" t="s">
        <v>68</v>
      </c>
      <c r="FG30" t="s">
        <v>39</v>
      </c>
      <c r="FH30" t="s">
        <v>63</v>
      </c>
      <c r="FI30">
        <v>200</v>
      </c>
      <c r="FJ30">
        <v>1</v>
      </c>
      <c r="FK30">
        <v>999</v>
      </c>
      <c r="FL30">
        <v>0</v>
      </c>
      <c r="FM30" t="s">
        <v>41</v>
      </c>
      <c r="FN30">
        <v>-1.8</v>
      </c>
      <c r="FO30">
        <v>92.893000000000001</v>
      </c>
      <c r="FP30">
        <v>-46.2</v>
      </c>
      <c r="FQ30">
        <v>1.266</v>
      </c>
      <c r="FR30">
        <v>5099.1000000000004</v>
      </c>
      <c r="FS30" t="s">
        <v>37</v>
      </c>
      <c r="FU30">
        <v>26</v>
      </c>
      <c r="FV30">
        <f t="shared" si="14"/>
        <v>0</v>
      </c>
      <c r="FW30">
        <f t="shared" si="15"/>
        <v>1</v>
      </c>
      <c r="FX30">
        <v>21</v>
      </c>
      <c r="FY30" t="s">
        <v>43</v>
      </c>
      <c r="FZ30" t="s">
        <v>52</v>
      </c>
      <c r="GA30" t="s">
        <v>45</v>
      </c>
      <c r="GB30" t="s">
        <v>37</v>
      </c>
      <c r="GC30" t="s">
        <v>42</v>
      </c>
      <c r="GD30" t="s">
        <v>37</v>
      </c>
      <c r="GE30" t="s">
        <v>38</v>
      </c>
      <c r="GF30" t="s">
        <v>69</v>
      </c>
      <c r="GG30" t="s">
        <v>40</v>
      </c>
      <c r="GH30">
        <v>28</v>
      </c>
      <c r="GI30">
        <v>1</v>
      </c>
      <c r="GJ30">
        <v>999</v>
      </c>
      <c r="GK30">
        <v>0</v>
      </c>
      <c r="GL30" t="s">
        <v>41</v>
      </c>
      <c r="GM30">
        <v>-1.7</v>
      </c>
      <c r="GN30">
        <v>94.027000000000001</v>
      </c>
      <c r="GO30">
        <v>-38.299999999999997</v>
      </c>
      <c r="GP30">
        <v>0.88800000000000001</v>
      </c>
      <c r="GQ30">
        <v>4991.6000000000004</v>
      </c>
      <c r="GR30" t="s">
        <v>37</v>
      </c>
    </row>
    <row r="31" spans="1:200" x14ac:dyDescent="0.25">
      <c r="A31">
        <v>27</v>
      </c>
      <c r="B31">
        <f t="shared" si="0"/>
        <v>0</v>
      </c>
      <c r="C31">
        <f t="shared" si="1"/>
        <v>3</v>
      </c>
      <c r="D31">
        <v>24</v>
      </c>
      <c r="E31" t="s">
        <v>60</v>
      </c>
      <c r="F31" t="s">
        <v>52</v>
      </c>
      <c r="G31" t="s">
        <v>36</v>
      </c>
      <c r="H31" t="s">
        <v>37</v>
      </c>
      <c r="I31" t="s">
        <v>37</v>
      </c>
      <c r="J31" t="s">
        <v>37</v>
      </c>
      <c r="K31" t="s">
        <v>68</v>
      </c>
      <c r="L31" t="s">
        <v>67</v>
      </c>
      <c r="M31" t="s">
        <v>64</v>
      </c>
      <c r="N31">
        <v>378</v>
      </c>
      <c r="O31">
        <v>1</v>
      </c>
      <c r="P31">
        <v>999</v>
      </c>
      <c r="Q31">
        <v>0</v>
      </c>
      <c r="R31" t="s">
        <v>41</v>
      </c>
      <c r="S31">
        <v>1.4</v>
      </c>
      <c r="T31">
        <v>93.918000000000006</v>
      </c>
      <c r="U31">
        <v>-42.7</v>
      </c>
      <c r="V31">
        <v>4.9630000000000001</v>
      </c>
      <c r="W31">
        <v>5228.1000000000004</v>
      </c>
      <c r="X31" t="s">
        <v>37</v>
      </c>
      <c r="Z31">
        <v>27</v>
      </c>
      <c r="AA31">
        <f t="shared" si="2"/>
        <v>0</v>
      </c>
      <c r="AB31">
        <f t="shared" si="3"/>
        <v>0</v>
      </c>
      <c r="AD31">
        <v>25</v>
      </c>
      <c r="AE31" t="s">
        <v>50</v>
      </c>
      <c r="AF31" t="s">
        <v>52</v>
      </c>
      <c r="AG31" t="s">
        <v>47</v>
      </c>
      <c r="AH31" t="s">
        <v>37</v>
      </c>
      <c r="AI31" t="s">
        <v>42</v>
      </c>
      <c r="AJ31" t="s">
        <v>37</v>
      </c>
      <c r="AK31" t="s">
        <v>68</v>
      </c>
      <c r="AL31" t="s">
        <v>39</v>
      </c>
      <c r="AM31" t="s">
        <v>64</v>
      </c>
      <c r="AN31">
        <v>358</v>
      </c>
      <c r="AO31">
        <v>7</v>
      </c>
      <c r="AP31">
        <v>999</v>
      </c>
      <c r="AQ31">
        <v>0</v>
      </c>
      <c r="AR31" t="s">
        <v>41</v>
      </c>
      <c r="AS31">
        <v>-1.8</v>
      </c>
      <c r="AT31">
        <v>92.893000000000001</v>
      </c>
      <c r="AU31">
        <v>-46.2</v>
      </c>
      <c r="AV31">
        <v>1.25</v>
      </c>
      <c r="AW31">
        <v>5099.1000000000004</v>
      </c>
      <c r="AX31" t="s">
        <v>37</v>
      </c>
      <c r="AZ31">
        <v>27</v>
      </c>
      <c r="BA31">
        <f t="shared" si="4"/>
        <v>0</v>
      </c>
      <c r="BB31">
        <f t="shared" si="5"/>
        <v>3</v>
      </c>
      <c r="BC31">
        <v>21</v>
      </c>
      <c r="BD31" t="s">
        <v>50</v>
      </c>
      <c r="BE31" t="s">
        <v>35</v>
      </c>
      <c r="BF31" t="s">
        <v>48</v>
      </c>
      <c r="BG31" t="s">
        <v>37</v>
      </c>
      <c r="BH31" t="s">
        <v>37</v>
      </c>
      <c r="BI31" t="s">
        <v>37</v>
      </c>
      <c r="BJ31" t="s">
        <v>68</v>
      </c>
      <c r="BK31" t="s">
        <v>39</v>
      </c>
      <c r="BL31" t="s">
        <v>64</v>
      </c>
      <c r="BM31">
        <v>279</v>
      </c>
      <c r="BN31">
        <v>2</v>
      </c>
      <c r="BO31">
        <v>999</v>
      </c>
      <c r="BP31">
        <v>0</v>
      </c>
      <c r="BQ31" t="s">
        <v>41</v>
      </c>
      <c r="BR31">
        <v>-1.8</v>
      </c>
      <c r="BS31">
        <v>92.893000000000001</v>
      </c>
      <c r="BT31">
        <v>-46.2</v>
      </c>
      <c r="BU31">
        <v>1.3129999999999999</v>
      </c>
      <c r="BV31">
        <v>5099.1000000000004</v>
      </c>
      <c r="BW31" t="s">
        <v>37</v>
      </c>
      <c r="BY31">
        <v>27</v>
      </c>
      <c r="BZ31">
        <f t="shared" si="6"/>
        <v>0</v>
      </c>
      <c r="CA31">
        <f t="shared" si="7"/>
        <v>1</v>
      </c>
      <c r="CB31">
        <v>20</v>
      </c>
      <c r="CC31" t="s">
        <v>60</v>
      </c>
      <c r="CD31" t="s">
        <v>52</v>
      </c>
      <c r="CE31" t="s">
        <v>44</v>
      </c>
      <c r="CF31" t="s">
        <v>37</v>
      </c>
      <c r="CG31" t="s">
        <v>37</v>
      </c>
      <c r="CH31" t="s">
        <v>37</v>
      </c>
      <c r="CI31" t="s">
        <v>68</v>
      </c>
      <c r="CJ31" t="s">
        <v>72</v>
      </c>
      <c r="CK31" t="s">
        <v>62</v>
      </c>
      <c r="CL31">
        <v>187</v>
      </c>
      <c r="CM31">
        <v>2</v>
      </c>
      <c r="CN31">
        <v>999</v>
      </c>
      <c r="CO31">
        <v>0</v>
      </c>
      <c r="CP31" t="s">
        <v>41</v>
      </c>
      <c r="CQ31">
        <v>-3.4</v>
      </c>
      <c r="CR31">
        <v>92.649000000000001</v>
      </c>
      <c r="CS31">
        <v>-30.1</v>
      </c>
      <c r="CT31">
        <v>0.71499999999999997</v>
      </c>
      <c r="CU31">
        <v>5017.5</v>
      </c>
      <c r="CV31" t="s">
        <v>37</v>
      </c>
      <c r="CX31">
        <v>27</v>
      </c>
      <c r="CY31">
        <f t="shared" si="8"/>
        <v>0</v>
      </c>
      <c r="CZ31">
        <f t="shared" si="9"/>
        <v>0</v>
      </c>
      <c r="DW31">
        <v>27</v>
      </c>
      <c r="DX31">
        <f t="shared" si="10"/>
        <v>0</v>
      </c>
      <c r="DY31">
        <f t="shared" si="11"/>
        <v>0</v>
      </c>
      <c r="DZ31">
        <v>23</v>
      </c>
      <c r="EA31" t="s">
        <v>46</v>
      </c>
      <c r="EB31" t="s">
        <v>52</v>
      </c>
      <c r="EC31" t="s">
        <v>49</v>
      </c>
      <c r="ED31" t="s">
        <v>37</v>
      </c>
      <c r="EE31" t="s">
        <v>42</v>
      </c>
      <c r="EF31" t="s">
        <v>37</v>
      </c>
      <c r="EG31" t="s">
        <v>68</v>
      </c>
      <c r="EH31" t="s">
        <v>67</v>
      </c>
      <c r="EI31" t="s">
        <v>62</v>
      </c>
      <c r="EJ31">
        <v>429</v>
      </c>
      <c r="EK31">
        <v>1</v>
      </c>
      <c r="EL31">
        <v>999</v>
      </c>
      <c r="EM31">
        <v>0</v>
      </c>
      <c r="EN31" t="s">
        <v>41</v>
      </c>
      <c r="EO31">
        <v>1.4</v>
      </c>
      <c r="EP31">
        <v>93.918000000000006</v>
      </c>
      <c r="EQ31">
        <v>-42.7</v>
      </c>
      <c r="ER31">
        <v>4.9630000000000001</v>
      </c>
      <c r="ES31">
        <v>5228.1000000000004</v>
      </c>
      <c r="ET31" t="s">
        <v>37</v>
      </c>
      <c r="EV31">
        <v>27</v>
      </c>
      <c r="EW31">
        <f t="shared" si="12"/>
        <v>0</v>
      </c>
      <c r="EX31">
        <f t="shared" si="13"/>
        <v>4</v>
      </c>
      <c r="EY31">
        <v>23</v>
      </c>
      <c r="EZ31" t="s">
        <v>46</v>
      </c>
      <c r="FA31" t="s">
        <v>52</v>
      </c>
      <c r="FB31" t="s">
        <v>57</v>
      </c>
      <c r="FC31" t="s">
        <v>37</v>
      </c>
      <c r="FD31" t="s">
        <v>37</v>
      </c>
      <c r="FE31" t="s">
        <v>37</v>
      </c>
      <c r="FF31" t="s">
        <v>68</v>
      </c>
      <c r="FG31" t="s">
        <v>66</v>
      </c>
      <c r="FH31" t="s">
        <v>40</v>
      </c>
      <c r="FI31">
        <v>60</v>
      </c>
      <c r="FJ31">
        <v>1</v>
      </c>
      <c r="FK31">
        <v>999</v>
      </c>
      <c r="FL31">
        <v>1</v>
      </c>
      <c r="FM31" t="s">
        <v>71</v>
      </c>
      <c r="FN31">
        <v>-2.9</v>
      </c>
      <c r="FO31">
        <v>92.962999999999994</v>
      </c>
      <c r="FP31">
        <v>-40.799999999999997</v>
      </c>
      <c r="FQ31">
        <v>1.26</v>
      </c>
      <c r="FR31">
        <v>5076.2</v>
      </c>
      <c r="FS31" t="s">
        <v>37</v>
      </c>
      <c r="FU31">
        <v>27</v>
      </c>
      <c r="FV31">
        <f t="shared" si="14"/>
        <v>0</v>
      </c>
      <c r="FW31">
        <f t="shared" si="15"/>
        <v>0</v>
      </c>
      <c r="FX31">
        <v>21</v>
      </c>
      <c r="FY31" t="s">
        <v>60</v>
      </c>
      <c r="FZ31" t="s">
        <v>52</v>
      </c>
      <c r="GA31" t="s">
        <v>45</v>
      </c>
      <c r="GB31" t="s">
        <v>37</v>
      </c>
      <c r="GC31" t="s">
        <v>37</v>
      </c>
      <c r="GD31" t="s">
        <v>37</v>
      </c>
      <c r="GE31" t="s">
        <v>38</v>
      </c>
      <c r="GF31" t="s">
        <v>77</v>
      </c>
      <c r="GG31" t="s">
        <v>61</v>
      </c>
      <c r="GH31">
        <v>9</v>
      </c>
      <c r="GI31">
        <v>1</v>
      </c>
      <c r="GJ31">
        <v>999</v>
      </c>
      <c r="GK31">
        <v>0</v>
      </c>
      <c r="GL31" t="s">
        <v>41</v>
      </c>
      <c r="GM31">
        <v>-1.1000000000000001</v>
      </c>
      <c r="GN31">
        <v>94.198999999999998</v>
      </c>
      <c r="GO31">
        <v>-37.5</v>
      </c>
      <c r="GP31">
        <v>0.877</v>
      </c>
      <c r="GQ31">
        <v>4963.6000000000004</v>
      </c>
      <c r="GR31" t="s">
        <v>37</v>
      </c>
    </row>
    <row r="32" spans="1:200" x14ac:dyDescent="0.25">
      <c r="A32">
        <v>28</v>
      </c>
      <c r="B32">
        <f t="shared" si="0"/>
        <v>0</v>
      </c>
      <c r="C32">
        <f t="shared" si="1"/>
        <v>0</v>
      </c>
      <c r="D32">
        <v>24</v>
      </c>
      <c r="E32" t="s">
        <v>60</v>
      </c>
      <c r="F32" t="s">
        <v>52</v>
      </c>
      <c r="G32" t="s">
        <v>36</v>
      </c>
      <c r="H32" t="s">
        <v>37</v>
      </c>
      <c r="I32" t="s">
        <v>45</v>
      </c>
      <c r="J32" t="s">
        <v>45</v>
      </c>
      <c r="K32" t="s">
        <v>68</v>
      </c>
      <c r="L32" t="s">
        <v>67</v>
      </c>
      <c r="M32" t="s">
        <v>64</v>
      </c>
      <c r="N32">
        <v>230</v>
      </c>
      <c r="O32">
        <v>1</v>
      </c>
      <c r="P32">
        <v>999</v>
      </c>
      <c r="Q32">
        <v>0</v>
      </c>
      <c r="R32" t="s">
        <v>41</v>
      </c>
      <c r="S32">
        <v>1.4</v>
      </c>
      <c r="T32">
        <v>93.918000000000006</v>
      </c>
      <c r="U32">
        <v>-42.7</v>
      </c>
      <c r="V32">
        <v>4.9630000000000001</v>
      </c>
      <c r="W32">
        <v>5228.1000000000004</v>
      </c>
      <c r="X32" t="s">
        <v>37</v>
      </c>
      <c r="Z32">
        <v>28</v>
      </c>
      <c r="AA32">
        <f t="shared" si="2"/>
        <v>0</v>
      </c>
      <c r="AB32">
        <f t="shared" si="3"/>
        <v>0</v>
      </c>
      <c r="AD32">
        <v>26</v>
      </c>
      <c r="AE32" t="s">
        <v>43</v>
      </c>
      <c r="AF32" t="s">
        <v>53</v>
      </c>
      <c r="AG32" t="s">
        <v>47</v>
      </c>
      <c r="AH32" t="s">
        <v>37</v>
      </c>
      <c r="AI32" t="s">
        <v>37</v>
      </c>
      <c r="AJ32" t="s">
        <v>37</v>
      </c>
      <c r="AK32" t="s">
        <v>38</v>
      </c>
      <c r="AL32" t="s">
        <v>39</v>
      </c>
      <c r="AM32" t="s">
        <v>63</v>
      </c>
      <c r="AN32">
        <v>186</v>
      </c>
      <c r="AO32">
        <v>1</v>
      </c>
      <c r="AP32">
        <v>999</v>
      </c>
      <c r="AQ32">
        <v>0</v>
      </c>
      <c r="AR32" t="s">
        <v>41</v>
      </c>
      <c r="AS32">
        <v>1.1000000000000001</v>
      </c>
      <c r="AT32">
        <v>93.994</v>
      </c>
      <c r="AU32">
        <v>-36.4</v>
      </c>
      <c r="AV32">
        <v>4.8550000000000004</v>
      </c>
      <c r="AW32">
        <v>5191</v>
      </c>
      <c r="AX32" t="s">
        <v>37</v>
      </c>
      <c r="AZ32">
        <v>28</v>
      </c>
      <c r="BA32">
        <f t="shared" si="4"/>
        <v>0</v>
      </c>
      <c r="BB32">
        <f t="shared" si="5"/>
        <v>4</v>
      </c>
      <c r="BC32">
        <v>21</v>
      </c>
      <c r="BD32" t="s">
        <v>50</v>
      </c>
      <c r="BE32" t="s">
        <v>52</v>
      </c>
      <c r="BF32" t="s">
        <v>48</v>
      </c>
      <c r="BG32" t="s">
        <v>37</v>
      </c>
      <c r="BH32" t="s">
        <v>42</v>
      </c>
      <c r="BI32" t="s">
        <v>37</v>
      </c>
      <c r="BJ32" t="s">
        <v>68</v>
      </c>
      <c r="BK32" t="s">
        <v>39</v>
      </c>
      <c r="BL32" t="s">
        <v>40</v>
      </c>
      <c r="BM32">
        <v>250</v>
      </c>
      <c r="BN32">
        <v>1</v>
      </c>
      <c r="BO32">
        <v>999</v>
      </c>
      <c r="BP32">
        <v>0</v>
      </c>
      <c r="BQ32" t="s">
        <v>41</v>
      </c>
      <c r="BR32">
        <v>-1.8</v>
      </c>
      <c r="BS32">
        <v>92.893000000000001</v>
      </c>
      <c r="BT32">
        <v>-46.2</v>
      </c>
      <c r="BU32">
        <v>1.244</v>
      </c>
      <c r="BV32">
        <v>5099.1000000000004</v>
      </c>
      <c r="BW32" t="s">
        <v>37</v>
      </c>
      <c r="BY32">
        <v>28</v>
      </c>
      <c r="BZ32">
        <f t="shared" si="6"/>
        <v>0</v>
      </c>
      <c r="CA32">
        <f t="shared" si="7"/>
        <v>3</v>
      </c>
      <c r="CB32">
        <v>21</v>
      </c>
      <c r="CC32" t="s">
        <v>60</v>
      </c>
      <c r="CD32" t="s">
        <v>52</v>
      </c>
      <c r="CE32" t="s">
        <v>44</v>
      </c>
      <c r="CF32" t="s">
        <v>37</v>
      </c>
      <c r="CG32" t="s">
        <v>37</v>
      </c>
      <c r="CH32" t="s">
        <v>37</v>
      </c>
      <c r="CI32" t="s">
        <v>38</v>
      </c>
      <c r="CJ32" t="s">
        <v>66</v>
      </c>
      <c r="CK32" t="s">
        <v>64</v>
      </c>
      <c r="CL32">
        <v>24</v>
      </c>
      <c r="CM32">
        <v>7</v>
      </c>
      <c r="CN32">
        <v>999</v>
      </c>
      <c r="CO32">
        <v>0</v>
      </c>
      <c r="CP32" t="s">
        <v>41</v>
      </c>
      <c r="CQ32">
        <v>1.4</v>
      </c>
      <c r="CR32">
        <v>94.465000000000003</v>
      </c>
      <c r="CS32">
        <v>-41.8</v>
      </c>
      <c r="CT32">
        <v>4.9589999999999996</v>
      </c>
      <c r="CU32">
        <v>5228.1000000000004</v>
      </c>
      <c r="CV32" t="s">
        <v>37</v>
      </c>
      <c r="CX32">
        <v>28</v>
      </c>
      <c r="CY32">
        <f t="shared" si="8"/>
        <v>0</v>
      </c>
      <c r="CZ32">
        <f t="shared" si="9"/>
        <v>0</v>
      </c>
      <c r="DW32">
        <v>28</v>
      </c>
      <c r="DX32">
        <f t="shared" si="10"/>
        <v>0</v>
      </c>
      <c r="DY32">
        <f t="shared" si="11"/>
        <v>0</v>
      </c>
      <c r="DZ32">
        <v>23</v>
      </c>
      <c r="EA32" t="s">
        <v>46</v>
      </c>
      <c r="EB32" t="s">
        <v>52</v>
      </c>
      <c r="EC32" t="s">
        <v>49</v>
      </c>
      <c r="ED32" t="s">
        <v>37</v>
      </c>
      <c r="EE32" t="s">
        <v>42</v>
      </c>
      <c r="EF32" t="s">
        <v>37</v>
      </c>
      <c r="EG32" t="s">
        <v>68</v>
      </c>
      <c r="EH32" t="s">
        <v>67</v>
      </c>
      <c r="EI32" t="s">
        <v>62</v>
      </c>
      <c r="EJ32">
        <v>332</v>
      </c>
      <c r="EK32">
        <v>2</v>
      </c>
      <c r="EL32">
        <v>999</v>
      </c>
      <c r="EM32">
        <v>0</v>
      </c>
      <c r="EN32" t="s">
        <v>41</v>
      </c>
      <c r="EO32">
        <v>1.4</v>
      </c>
      <c r="EP32">
        <v>93.918000000000006</v>
      </c>
      <c r="EQ32">
        <v>-42.7</v>
      </c>
      <c r="ER32">
        <v>4.9630000000000001</v>
      </c>
      <c r="ES32">
        <v>5228.1000000000004</v>
      </c>
      <c r="ET32" t="s">
        <v>37</v>
      </c>
      <c r="EV32">
        <v>28</v>
      </c>
      <c r="EW32">
        <f t="shared" si="12"/>
        <v>0</v>
      </c>
      <c r="EX32">
        <f t="shared" si="13"/>
        <v>1</v>
      </c>
      <c r="EY32">
        <v>23</v>
      </c>
      <c r="EZ32" t="s">
        <v>51</v>
      </c>
      <c r="FA32" t="s">
        <v>52</v>
      </c>
      <c r="FB32" t="s">
        <v>57</v>
      </c>
      <c r="FC32" t="s">
        <v>37</v>
      </c>
      <c r="FD32" t="s">
        <v>42</v>
      </c>
      <c r="FE32" t="s">
        <v>37</v>
      </c>
      <c r="FF32" t="s">
        <v>68</v>
      </c>
      <c r="FG32" t="s">
        <v>69</v>
      </c>
      <c r="FH32" t="s">
        <v>40</v>
      </c>
      <c r="FI32">
        <v>116</v>
      </c>
      <c r="FJ32">
        <v>1</v>
      </c>
      <c r="FK32">
        <v>999</v>
      </c>
      <c r="FL32">
        <v>0</v>
      </c>
      <c r="FM32" t="s">
        <v>41</v>
      </c>
      <c r="FN32">
        <v>-2.9</v>
      </c>
      <c r="FO32">
        <v>92.200999999999993</v>
      </c>
      <c r="FP32">
        <v>-31.4</v>
      </c>
      <c r="FQ32">
        <v>0.86099999999999999</v>
      </c>
      <c r="FR32">
        <v>5076.2</v>
      </c>
      <c r="FS32" t="s">
        <v>37</v>
      </c>
      <c r="FU32">
        <v>28</v>
      </c>
      <c r="FV32">
        <f t="shared" si="14"/>
        <v>0</v>
      </c>
      <c r="FW32">
        <f t="shared" si="15"/>
        <v>0</v>
      </c>
      <c r="FX32">
        <v>21</v>
      </c>
      <c r="FY32" t="s">
        <v>60</v>
      </c>
      <c r="FZ32" t="s">
        <v>52</v>
      </c>
      <c r="GA32" t="s">
        <v>45</v>
      </c>
      <c r="GB32" t="s">
        <v>37</v>
      </c>
      <c r="GC32" t="s">
        <v>37</v>
      </c>
      <c r="GD32" t="s">
        <v>37</v>
      </c>
      <c r="GE32" t="s">
        <v>68</v>
      </c>
      <c r="GF32" t="s">
        <v>77</v>
      </c>
      <c r="GG32" t="s">
        <v>63</v>
      </c>
      <c r="GH32">
        <v>145</v>
      </c>
      <c r="GI32">
        <v>1</v>
      </c>
      <c r="GJ32">
        <v>999</v>
      </c>
      <c r="GK32">
        <v>1</v>
      </c>
      <c r="GL32" t="s">
        <v>71</v>
      </c>
      <c r="GM32">
        <v>-1.1000000000000001</v>
      </c>
      <c r="GN32">
        <v>94.198999999999998</v>
      </c>
      <c r="GO32">
        <v>-37.5</v>
      </c>
      <c r="GP32">
        <v>0.878</v>
      </c>
      <c r="GQ32">
        <v>4963.6000000000004</v>
      </c>
      <c r="GR32" t="s">
        <v>37</v>
      </c>
    </row>
    <row r="33" spans="1:200" x14ac:dyDescent="0.25">
      <c r="A33">
        <v>29</v>
      </c>
      <c r="B33">
        <f t="shared" si="0"/>
        <v>0</v>
      </c>
      <c r="C33">
        <f t="shared" si="1"/>
        <v>0</v>
      </c>
      <c r="D33">
        <v>24</v>
      </c>
      <c r="E33" t="s">
        <v>60</v>
      </c>
      <c r="F33" t="s">
        <v>52</v>
      </c>
      <c r="G33" t="s">
        <v>36</v>
      </c>
      <c r="H33" t="s">
        <v>37</v>
      </c>
      <c r="I33" t="s">
        <v>37</v>
      </c>
      <c r="J33" t="s">
        <v>37</v>
      </c>
      <c r="K33" t="s">
        <v>68</v>
      </c>
      <c r="L33" t="s">
        <v>67</v>
      </c>
      <c r="M33" t="s">
        <v>64</v>
      </c>
      <c r="N33">
        <v>304</v>
      </c>
      <c r="O33">
        <v>1</v>
      </c>
      <c r="P33">
        <v>999</v>
      </c>
      <c r="Q33">
        <v>0</v>
      </c>
      <c r="R33" t="s">
        <v>41</v>
      </c>
      <c r="S33">
        <v>1.4</v>
      </c>
      <c r="T33">
        <v>93.918000000000006</v>
      </c>
      <c r="U33">
        <v>-42.7</v>
      </c>
      <c r="V33">
        <v>4.9630000000000001</v>
      </c>
      <c r="W33">
        <v>5228.1000000000004</v>
      </c>
      <c r="X33" t="s">
        <v>37</v>
      </c>
      <c r="Z33">
        <v>29</v>
      </c>
      <c r="AA33">
        <f t="shared" si="2"/>
        <v>0</v>
      </c>
      <c r="AB33">
        <f t="shared" si="3"/>
        <v>0</v>
      </c>
      <c r="AD33">
        <v>26</v>
      </c>
      <c r="AE33" t="s">
        <v>50</v>
      </c>
      <c r="AF33" t="s">
        <v>35</v>
      </c>
      <c r="AG33" t="s">
        <v>47</v>
      </c>
      <c r="AH33" t="s">
        <v>37</v>
      </c>
      <c r="AI33" t="s">
        <v>37</v>
      </c>
      <c r="AJ33" t="s">
        <v>37</v>
      </c>
      <c r="AK33" t="s">
        <v>38</v>
      </c>
      <c r="AL33" t="s">
        <v>39</v>
      </c>
      <c r="AM33" t="s">
        <v>62</v>
      </c>
      <c r="AN33">
        <v>389</v>
      </c>
      <c r="AO33">
        <v>1</v>
      </c>
      <c r="AP33">
        <v>999</v>
      </c>
      <c r="AQ33">
        <v>0</v>
      </c>
      <c r="AR33" t="s">
        <v>41</v>
      </c>
      <c r="AS33">
        <v>1.1000000000000001</v>
      </c>
      <c r="AT33">
        <v>93.994</v>
      </c>
      <c r="AU33">
        <v>-36.4</v>
      </c>
      <c r="AV33">
        <v>4.859</v>
      </c>
      <c r="AW33">
        <v>5191</v>
      </c>
      <c r="AX33" t="s">
        <v>37</v>
      </c>
      <c r="AZ33">
        <v>29</v>
      </c>
      <c r="BA33">
        <f t="shared" si="4"/>
        <v>0</v>
      </c>
      <c r="BB33">
        <f t="shared" si="5"/>
        <v>3</v>
      </c>
      <c r="BC33">
        <v>21</v>
      </c>
      <c r="BD33" t="s">
        <v>50</v>
      </c>
      <c r="BE33" t="s">
        <v>52</v>
      </c>
      <c r="BF33" t="s">
        <v>48</v>
      </c>
      <c r="BG33" t="s">
        <v>37</v>
      </c>
      <c r="BH33" t="s">
        <v>37</v>
      </c>
      <c r="BI33" t="s">
        <v>37</v>
      </c>
      <c r="BJ33" t="s">
        <v>68</v>
      </c>
      <c r="BK33" t="s">
        <v>39</v>
      </c>
      <c r="BL33" t="s">
        <v>40</v>
      </c>
      <c r="BM33">
        <v>154</v>
      </c>
      <c r="BN33">
        <v>1</v>
      </c>
      <c r="BO33">
        <v>999</v>
      </c>
      <c r="BP33">
        <v>0</v>
      </c>
      <c r="BQ33" t="s">
        <v>41</v>
      </c>
      <c r="BR33">
        <v>-1.8</v>
      </c>
      <c r="BS33">
        <v>92.893000000000001</v>
      </c>
      <c r="BT33">
        <v>-46.2</v>
      </c>
      <c r="BU33">
        <v>1.244</v>
      </c>
      <c r="BV33">
        <v>5099.1000000000004</v>
      </c>
      <c r="BW33" t="s">
        <v>37</v>
      </c>
      <c r="BY33">
        <v>29</v>
      </c>
      <c r="BZ33">
        <f t="shared" si="6"/>
        <v>0</v>
      </c>
      <c r="CA33">
        <f t="shared" si="7"/>
        <v>3</v>
      </c>
      <c r="CB33">
        <v>21</v>
      </c>
      <c r="CC33" t="s">
        <v>46</v>
      </c>
      <c r="CD33" t="s">
        <v>52</v>
      </c>
      <c r="CE33" t="s">
        <v>44</v>
      </c>
      <c r="CF33" t="s">
        <v>37</v>
      </c>
      <c r="CG33" t="s">
        <v>42</v>
      </c>
      <c r="CH33" t="s">
        <v>37</v>
      </c>
      <c r="CI33" t="s">
        <v>68</v>
      </c>
      <c r="CJ33" t="s">
        <v>67</v>
      </c>
      <c r="CK33" t="s">
        <v>62</v>
      </c>
      <c r="CL33">
        <v>102</v>
      </c>
      <c r="CM33">
        <v>1</v>
      </c>
      <c r="CN33">
        <v>999</v>
      </c>
      <c r="CO33">
        <v>0</v>
      </c>
      <c r="CP33" t="s">
        <v>41</v>
      </c>
      <c r="CQ33">
        <v>1.4</v>
      </c>
      <c r="CR33">
        <v>93.918000000000006</v>
      </c>
      <c r="CS33">
        <v>-42.7</v>
      </c>
      <c r="CT33">
        <v>4.9569999999999999</v>
      </c>
      <c r="CU33">
        <v>5228.1000000000004</v>
      </c>
      <c r="CV33" t="s">
        <v>37</v>
      </c>
      <c r="CX33">
        <v>29</v>
      </c>
      <c r="CY33">
        <f t="shared" si="8"/>
        <v>0</v>
      </c>
      <c r="CZ33">
        <f t="shared" si="9"/>
        <v>0</v>
      </c>
      <c r="DW33">
        <v>29</v>
      </c>
      <c r="DX33">
        <f t="shared" si="10"/>
        <v>0</v>
      </c>
      <c r="DY33">
        <f t="shared" si="11"/>
        <v>1</v>
      </c>
      <c r="DZ33">
        <v>23</v>
      </c>
      <c r="EA33" t="s">
        <v>46</v>
      </c>
      <c r="EB33" t="s">
        <v>52</v>
      </c>
      <c r="EC33" t="s">
        <v>49</v>
      </c>
      <c r="ED33" t="s">
        <v>37</v>
      </c>
      <c r="EE33" t="s">
        <v>37</v>
      </c>
      <c r="EF33" t="s">
        <v>37</v>
      </c>
      <c r="EG33" t="s">
        <v>68</v>
      </c>
      <c r="EH33" t="s">
        <v>67</v>
      </c>
      <c r="EI33" t="s">
        <v>62</v>
      </c>
      <c r="EJ33">
        <v>580</v>
      </c>
      <c r="EK33">
        <v>2</v>
      </c>
      <c r="EL33">
        <v>999</v>
      </c>
      <c r="EM33">
        <v>0</v>
      </c>
      <c r="EN33" t="s">
        <v>41</v>
      </c>
      <c r="EO33">
        <v>1.4</v>
      </c>
      <c r="EP33">
        <v>93.918000000000006</v>
      </c>
      <c r="EQ33">
        <v>-42.7</v>
      </c>
      <c r="ER33">
        <v>4.9630000000000001</v>
      </c>
      <c r="ES33">
        <v>5228.1000000000004</v>
      </c>
      <c r="ET33" t="s">
        <v>37</v>
      </c>
      <c r="EV33">
        <v>29</v>
      </c>
      <c r="EW33">
        <f t="shared" si="12"/>
        <v>0</v>
      </c>
      <c r="EX33">
        <f t="shared" si="13"/>
        <v>2</v>
      </c>
      <c r="EY33">
        <v>23</v>
      </c>
      <c r="EZ33" t="s">
        <v>60</v>
      </c>
      <c r="FA33" t="s">
        <v>52</v>
      </c>
      <c r="FB33" t="s">
        <v>57</v>
      </c>
      <c r="FC33" t="s">
        <v>37</v>
      </c>
      <c r="FD33" t="s">
        <v>42</v>
      </c>
      <c r="FE33" t="s">
        <v>37</v>
      </c>
      <c r="FF33" t="s">
        <v>68</v>
      </c>
      <c r="FG33" t="s">
        <v>74</v>
      </c>
      <c r="FH33" t="s">
        <v>64</v>
      </c>
      <c r="FI33">
        <v>127</v>
      </c>
      <c r="FJ33">
        <v>2</v>
      </c>
      <c r="FK33">
        <v>6</v>
      </c>
      <c r="FL33">
        <v>2</v>
      </c>
      <c r="FM33" t="s">
        <v>73</v>
      </c>
      <c r="FN33">
        <v>-3</v>
      </c>
      <c r="FO33">
        <v>92.712999999999994</v>
      </c>
      <c r="FP33">
        <v>-33</v>
      </c>
      <c r="FQ33">
        <v>0.71799999999999997</v>
      </c>
      <c r="FR33">
        <v>5023.5</v>
      </c>
      <c r="FS33" t="s">
        <v>37</v>
      </c>
      <c r="FU33">
        <v>29</v>
      </c>
      <c r="FV33">
        <f t="shared" si="14"/>
        <v>0</v>
      </c>
      <c r="FW33">
        <f t="shared" si="15"/>
        <v>1</v>
      </c>
      <c r="FX33">
        <v>21</v>
      </c>
      <c r="FY33" t="s">
        <v>60</v>
      </c>
      <c r="FZ33" t="s">
        <v>52</v>
      </c>
      <c r="GA33" t="s">
        <v>45</v>
      </c>
      <c r="GB33" t="s">
        <v>37</v>
      </c>
      <c r="GC33" t="s">
        <v>37</v>
      </c>
      <c r="GD33" t="s">
        <v>37</v>
      </c>
      <c r="GE33" t="s">
        <v>68</v>
      </c>
      <c r="GF33" t="s">
        <v>77</v>
      </c>
      <c r="GG33" t="s">
        <v>63</v>
      </c>
      <c r="GH33">
        <v>150</v>
      </c>
      <c r="GI33">
        <v>1</v>
      </c>
      <c r="GJ33">
        <v>999</v>
      </c>
      <c r="GK33">
        <v>0</v>
      </c>
      <c r="GL33" t="s">
        <v>41</v>
      </c>
      <c r="GM33">
        <v>-1.1000000000000001</v>
      </c>
      <c r="GN33">
        <v>94.198999999999998</v>
      </c>
      <c r="GO33">
        <v>-37.5</v>
      </c>
      <c r="GP33">
        <v>0.878</v>
      </c>
      <c r="GQ33">
        <v>4963.6000000000004</v>
      </c>
      <c r="GR33" t="s">
        <v>37</v>
      </c>
    </row>
    <row r="34" spans="1:200" x14ac:dyDescent="0.25">
      <c r="A34">
        <v>30</v>
      </c>
      <c r="B34">
        <f t="shared" si="0"/>
        <v>0</v>
      </c>
      <c r="C34">
        <f t="shared" si="1"/>
        <v>2</v>
      </c>
      <c r="D34">
        <v>24</v>
      </c>
      <c r="E34" t="s">
        <v>50</v>
      </c>
      <c r="F34" t="s">
        <v>52</v>
      </c>
      <c r="G34" t="s">
        <v>36</v>
      </c>
      <c r="H34" t="s">
        <v>37</v>
      </c>
      <c r="I34" t="s">
        <v>42</v>
      </c>
      <c r="J34" t="s">
        <v>42</v>
      </c>
      <c r="K34" t="s">
        <v>68</v>
      </c>
      <c r="L34" t="s">
        <v>67</v>
      </c>
      <c r="M34" t="s">
        <v>62</v>
      </c>
      <c r="N34">
        <v>132</v>
      </c>
      <c r="O34">
        <v>1</v>
      </c>
      <c r="P34">
        <v>999</v>
      </c>
      <c r="Q34">
        <v>0</v>
      </c>
      <c r="R34" t="s">
        <v>41</v>
      </c>
      <c r="S34">
        <v>1.4</v>
      </c>
      <c r="T34">
        <v>93.918000000000006</v>
      </c>
      <c r="U34">
        <v>-42.7</v>
      </c>
      <c r="V34">
        <v>4.9630000000000001</v>
      </c>
      <c r="W34">
        <v>5228.1000000000004</v>
      </c>
      <c r="X34" t="s">
        <v>37</v>
      </c>
      <c r="Z34">
        <v>30</v>
      </c>
      <c r="AA34">
        <f t="shared" si="2"/>
        <v>0</v>
      </c>
      <c r="AB34">
        <f t="shared" si="3"/>
        <v>0</v>
      </c>
      <c r="AD34">
        <v>26</v>
      </c>
      <c r="AE34" t="s">
        <v>50</v>
      </c>
      <c r="AF34" t="s">
        <v>52</v>
      </c>
      <c r="AG34" t="s">
        <v>47</v>
      </c>
      <c r="AH34" t="s">
        <v>37</v>
      </c>
      <c r="AI34" t="s">
        <v>37</v>
      </c>
      <c r="AJ34" t="s">
        <v>42</v>
      </c>
      <c r="AK34" t="s">
        <v>38</v>
      </c>
      <c r="AL34" t="s">
        <v>39</v>
      </c>
      <c r="AM34" t="s">
        <v>63</v>
      </c>
      <c r="AN34">
        <v>160</v>
      </c>
      <c r="AO34">
        <v>1</v>
      </c>
      <c r="AP34">
        <v>999</v>
      </c>
      <c r="AQ34">
        <v>0</v>
      </c>
      <c r="AR34" t="s">
        <v>41</v>
      </c>
      <c r="AS34">
        <v>1.1000000000000001</v>
      </c>
      <c r="AT34">
        <v>93.994</v>
      </c>
      <c r="AU34">
        <v>-36.4</v>
      </c>
      <c r="AV34">
        <v>4.8600000000000003</v>
      </c>
      <c r="AW34">
        <v>5191</v>
      </c>
      <c r="AX34" t="s">
        <v>37</v>
      </c>
      <c r="AZ34">
        <v>30</v>
      </c>
      <c r="BA34">
        <f t="shared" si="4"/>
        <v>0</v>
      </c>
      <c r="BB34">
        <f t="shared" si="5"/>
        <v>2</v>
      </c>
      <c r="BC34">
        <v>21</v>
      </c>
      <c r="BD34" t="s">
        <v>50</v>
      </c>
      <c r="BE34" t="s">
        <v>52</v>
      </c>
      <c r="BF34" t="s">
        <v>48</v>
      </c>
      <c r="BG34" t="s">
        <v>37</v>
      </c>
      <c r="BH34" t="s">
        <v>42</v>
      </c>
      <c r="BI34" t="s">
        <v>37</v>
      </c>
      <c r="BJ34" t="s">
        <v>68</v>
      </c>
      <c r="BK34" t="s">
        <v>39</v>
      </c>
      <c r="BL34" t="s">
        <v>40</v>
      </c>
      <c r="BM34">
        <v>239</v>
      </c>
      <c r="BN34">
        <v>2</v>
      </c>
      <c r="BO34">
        <v>999</v>
      </c>
      <c r="BP34">
        <v>0</v>
      </c>
      <c r="BQ34" t="s">
        <v>41</v>
      </c>
      <c r="BR34">
        <v>-1.8</v>
      </c>
      <c r="BS34">
        <v>92.893000000000001</v>
      </c>
      <c r="BT34">
        <v>-46.2</v>
      </c>
      <c r="BU34">
        <v>1.244</v>
      </c>
      <c r="BV34">
        <v>5099.1000000000004</v>
      </c>
      <c r="BW34" t="s">
        <v>37</v>
      </c>
      <c r="BY34">
        <v>30</v>
      </c>
      <c r="BZ34">
        <f t="shared" si="6"/>
        <v>0</v>
      </c>
      <c r="CA34">
        <f t="shared" si="7"/>
        <v>1</v>
      </c>
      <c r="CB34">
        <v>21</v>
      </c>
      <c r="CC34" t="s">
        <v>46</v>
      </c>
      <c r="CD34" t="s">
        <v>52</v>
      </c>
      <c r="CE34" t="s">
        <v>44</v>
      </c>
      <c r="CF34" t="s">
        <v>37</v>
      </c>
      <c r="CG34" t="s">
        <v>42</v>
      </c>
      <c r="CH34" t="s">
        <v>37</v>
      </c>
      <c r="CI34" t="s">
        <v>68</v>
      </c>
      <c r="CJ34" t="s">
        <v>67</v>
      </c>
      <c r="CK34" t="s">
        <v>62</v>
      </c>
      <c r="CL34">
        <v>111</v>
      </c>
      <c r="CM34">
        <v>1</v>
      </c>
      <c r="CN34">
        <v>999</v>
      </c>
      <c r="CO34">
        <v>0</v>
      </c>
      <c r="CP34" t="s">
        <v>41</v>
      </c>
      <c r="CQ34">
        <v>1.4</v>
      </c>
      <c r="CR34">
        <v>93.918000000000006</v>
      </c>
      <c r="CS34">
        <v>-42.7</v>
      </c>
      <c r="CT34">
        <v>4.9569999999999999</v>
      </c>
      <c r="CU34">
        <v>5228.1000000000004</v>
      </c>
      <c r="CV34" t="s">
        <v>37</v>
      </c>
      <c r="CX34">
        <v>30</v>
      </c>
      <c r="CY34">
        <f t="shared" si="8"/>
        <v>0</v>
      </c>
      <c r="CZ34">
        <f t="shared" si="9"/>
        <v>0</v>
      </c>
      <c r="DW34">
        <v>30</v>
      </c>
      <c r="DX34">
        <f t="shared" si="10"/>
        <v>0</v>
      </c>
      <c r="DY34">
        <f t="shared" si="11"/>
        <v>0</v>
      </c>
      <c r="DZ34">
        <v>23</v>
      </c>
      <c r="EA34" t="s">
        <v>46</v>
      </c>
      <c r="EB34" t="s">
        <v>52</v>
      </c>
      <c r="EC34" t="s">
        <v>49</v>
      </c>
      <c r="ED34" t="s">
        <v>37</v>
      </c>
      <c r="EE34" t="s">
        <v>37</v>
      </c>
      <c r="EF34" t="s">
        <v>42</v>
      </c>
      <c r="EG34" t="s">
        <v>68</v>
      </c>
      <c r="EH34" t="s">
        <v>67</v>
      </c>
      <c r="EI34" t="s">
        <v>62</v>
      </c>
      <c r="EJ34">
        <v>206</v>
      </c>
      <c r="EK34">
        <v>3</v>
      </c>
      <c r="EL34">
        <v>999</v>
      </c>
      <c r="EM34">
        <v>0</v>
      </c>
      <c r="EN34" t="s">
        <v>41</v>
      </c>
      <c r="EO34">
        <v>1.4</v>
      </c>
      <c r="EP34">
        <v>93.918000000000006</v>
      </c>
      <c r="EQ34">
        <v>-42.7</v>
      </c>
      <c r="ER34">
        <v>4.9630000000000001</v>
      </c>
      <c r="ES34">
        <v>5228.1000000000004</v>
      </c>
      <c r="ET34" t="s">
        <v>37</v>
      </c>
      <c r="EV34">
        <v>30</v>
      </c>
      <c r="EW34">
        <f t="shared" si="12"/>
        <v>0</v>
      </c>
      <c r="EX34">
        <f t="shared" si="13"/>
        <v>2</v>
      </c>
      <c r="EY34">
        <v>23</v>
      </c>
      <c r="EZ34" t="s">
        <v>46</v>
      </c>
      <c r="FA34" t="s">
        <v>52</v>
      </c>
      <c r="FB34" t="s">
        <v>57</v>
      </c>
      <c r="FC34" t="s">
        <v>37</v>
      </c>
      <c r="FD34" t="s">
        <v>42</v>
      </c>
      <c r="FE34" t="s">
        <v>37</v>
      </c>
      <c r="FF34" t="s">
        <v>68</v>
      </c>
      <c r="FG34" t="s">
        <v>67</v>
      </c>
      <c r="FH34" t="s">
        <v>62</v>
      </c>
      <c r="FI34">
        <v>104</v>
      </c>
      <c r="FJ34">
        <v>1</v>
      </c>
      <c r="FK34">
        <v>999</v>
      </c>
      <c r="FL34">
        <v>2</v>
      </c>
      <c r="FM34" t="s">
        <v>71</v>
      </c>
      <c r="FN34">
        <v>-1.7</v>
      </c>
      <c r="FO34">
        <v>94.215000000000003</v>
      </c>
      <c r="FP34">
        <v>-40.299999999999997</v>
      </c>
      <c r="FQ34">
        <v>0.88100000000000001</v>
      </c>
      <c r="FR34">
        <v>4991.6000000000004</v>
      </c>
      <c r="FS34" t="s">
        <v>37</v>
      </c>
      <c r="FU34">
        <v>30</v>
      </c>
      <c r="FV34">
        <f t="shared" si="14"/>
        <v>0</v>
      </c>
      <c r="FW34">
        <f t="shared" si="15"/>
        <v>0</v>
      </c>
      <c r="FX34">
        <v>22</v>
      </c>
      <c r="FY34" t="s">
        <v>50</v>
      </c>
      <c r="FZ34" t="s">
        <v>52</v>
      </c>
      <c r="GA34" t="s">
        <v>45</v>
      </c>
      <c r="GB34" t="s">
        <v>45</v>
      </c>
      <c r="GC34" t="s">
        <v>37</v>
      </c>
      <c r="GD34" t="s">
        <v>37</v>
      </c>
      <c r="GE34" t="s">
        <v>68</v>
      </c>
      <c r="GF34" t="s">
        <v>67</v>
      </c>
      <c r="GG34" t="s">
        <v>40</v>
      </c>
      <c r="GH34">
        <v>228</v>
      </c>
      <c r="GI34">
        <v>3</v>
      </c>
      <c r="GJ34">
        <v>999</v>
      </c>
      <c r="GK34">
        <v>0</v>
      </c>
      <c r="GL34" t="s">
        <v>41</v>
      </c>
      <c r="GM34">
        <v>1.4</v>
      </c>
      <c r="GN34">
        <v>93.918000000000006</v>
      </c>
      <c r="GO34">
        <v>-42.7</v>
      </c>
      <c r="GP34">
        <v>4.96</v>
      </c>
      <c r="GQ34">
        <v>5228.1000000000004</v>
      </c>
      <c r="GR34" t="s">
        <v>37</v>
      </c>
    </row>
    <row r="35" spans="1:200" x14ac:dyDescent="0.25">
      <c r="A35">
        <v>31</v>
      </c>
      <c r="B35">
        <f t="shared" si="0"/>
        <v>0</v>
      </c>
      <c r="C35">
        <f t="shared" si="1"/>
        <v>0</v>
      </c>
      <c r="D35">
        <v>24</v>
      </c>
      <c r="E35" t="s">
        <v>50</v>
      </c>
      <c r="F35" t="s">
        <v>52</v>
      </c>
      <c r="G35" t="s">
        <v>36</v>
      </c>
      <c r="H35" t="s">
        <v>37</v>
      </c>
      <c r="I35" t="s">
        <v>42</v>
      </c>
      <c r="J35" t="s">
        <v>37</v>
      </c>
      <c r="K35" t="s">
        <v>68</v>
      </c>
      <c r="L35" t="s">
        <v>39</v>
      </c>
      <c r="M35" t="s">
        <v>64</v>
      </c>
      <c r="N35">
        <v>389</v>
      </c>
      <c r="O35">
        <v>1</v>
      </c>
      <c r="P35">
        <v>999</v>
      </c>
      <c r="Q35">
        <v>0</v>
      </c>
      <c r="R35" t="s">
        <v>41</v>
      </c>
      <c r="S35">
        <v>-1.8</v>
      </c>
      <c r="T35">
        <v>92.893000000000001</v>
      </c>
      <c r="U35">
        <v>-46.2</v>
      </c>
      <c r="V35">
        <v>1.3129999999999999</v>
      </c>
      <c r="W35">
        <v>5099.1000000000004</v>
      </c>
      <c r="X35" t="s">
        <v>37</v>
      </c>
      <c r="Z35">
        <v>31</v>
      </c>
      <c r="AA35">
        <f t="shared" si="2"/>
        <v>0</v>
      </c>
      <c r="AB35">
        <f t="shared" si="3"/>
        <v>1</v>
      </c>
      <c r="AD35">
        <v>26</v>
      </c>
      <c r="AE35" t="s">
        <v>43</v>
      </c>
      <c r="AF35" t="s">
        <v>53</v>
      </c>
      <c r="AG35" t="s">
        <v>47</v>
      </c>
      <c r="AH35" t="s">
        <v>37</v>
      </c>
      <c r="AI35" t="s">
        <v>42</v>
      </c>
      <c r="AJ35" t="s">
        <v>37</v>
      </c>
      <c r="AK35" t="s">
        <v>38</v>
      </c>
      <c r="AL35" t="s">
        <v>39</v>
      </c>
      <c r="AM35" t="s">
        <v>62</v>
      </c>
      <c r="AN35">
        <v>205</v>
      </c>
      <c r="AO35">
        <v>2</v>
      </c>
      <c r="AP35">
        <v>999</v>
      </c>
      <c r="AQ35">
        <v>0</v>
      </c>
      <c r="AR35" t="s">
        <v>41</v>
      </c>
      <c r="AS35">
        <v>1.1000000000000001</v>
      </c>
      <c r="AT35">
        <v>93.994</v>
      </c>
      <c r="AU35">
        <v>-36.4</v>
      </c>
      <c r="AV35">
        <v>4.8579999999999997</v>
      </c>
      <c r="AW35">
        <v>5191</v>
      </c>
      <c r="AX35" t="s">
        <v>37</v>
      </c>
      <c r="AZ35">
        <v>31</v>
      </c>
      <c r="BA35">
        <f t="shared" si="4"/>
        <v>0</v>
      </c>
      <c r="BB35">
        <f t="shared" si="5"/>
        <v>3</v>
      </c>
      <c r="BC35">
        <v>21</v>
      </c>
      <c r="BD35" t="s">
        <v>50</v>
      </c>
      <c r="BE35" t="s">
        <v>52</v>
      </c>
      <c r="BF35" t="s">
        <v>48</v>
      </c>
      <c r="BG35" t="s">
        <v>37</v>
      </c>
      <c r="BH35" t="s">
        <v>37</v>
      </c>
      <c r="BI35" t="s">
        <v>37</v>
      </c>
      <c r="BJ35" t="s">
        <v>68</v>
      </c>
      <c r="BK35" t="s">
        <v>39</v>
      </c>
      <c r="BL35" t="s">
        <v>40</v>
      </c>
      <c r="BM35">
        <v>37</v>
      </c>
      <c r="BN35">
        <v>2</v>
      </c>
      <c r="BO35">
        <v>999</v>
      </c>
      <c r="BP35">
        <v>0</v>
      </c>
      <c r="BQ35" t="s">
        <v>41</v>
      </c>
      <c r="BR35">
        <v>-1.8</v>
      </c>
      <c r="BS35">
        <v>92.893000000000001</v>
      </c>
      <c r="BT35">
        <v>-46.2</v>
      </c>
      <c r="BU35">
        <v>1.244</v>
      </c>
      <c r="BV35">
        <v>5099.1000000000004</v>
      </c>
      <c r="BW35" t="s">
        <v>37</v>
      </c>
      <c r="BY35">
        <v>31</v>
      </c>
      <c r="BZ35">
        <f t="shared" si="6"/>
        <v>0</v>
      </c>
      <c r="CA35">
        <f t="shared" si="7"/>
        <v>0</v>
      </c>
      <c r="CB35">
        <v>21</v>
      </c>
      <c r="CC35" t="s">
        <v>46</v>
      </c>
      <c r="CD35" t="s">
        <v>52</v>
      </c>
      <c r="CE35" t="s">
        <v>44</v>
      </c>
      <c r="CF35" t="s">
        <v>37</v>
      </c>
      <c r="CG35" t="s">
        <v>42</v>
      </c>
      <c r="CH35" t="s">
        <v>37</v>
      </c>
      <c r="CI35" t="s">
        <v>68</v>
      </c>
      <c r="CJ35" t="s">
        <v>67</v>
      </c>
      <c r="CK35" t="s">
        <v>62</v>
      </c>
      <c r="CL35">
        <v>680</v>
      </c>
      <c r="CM35">
        <v>1</v>
      </c>
      <c r="CN35">
        <v>999</v>
      </c>
      <c r="CO35">
        <v>0</v>
      </c>
      <c r="CP35" t="s">
        <v>41</v>
      </c>
      <c r="CQ35">
        <v>1.4</v>
      </c>
      <c r="CR35">
        <v>93.918000000000006</v>
      </c>
      <c r="CS35">
        <v>-42.7</v>
      </c>
      <c r="CT35">
        <v>4.9569999999999999</v>
      </c>
      <c r="CU35">
        <v>5228.1000000000004</v>
      </c>
      <c r="CV35" t="s">
        <v>37</v>
      </c>
      <c r="CX35">
        <v>31</v>
      </c>
      <c r="CY35">
        <f t="shared" si="8"/>
        <v>0</v>
      </c>
      <c r="CZ35">
        <f t="shared" si="9"/>
        <v>0</v>
      </c>
      <c r="DW35">
        <v>31</v>
      </c>
      <c r="DX35">
        <f t="shared" si="10"/>
        <v>0</v>
      </c>
      <c r="DY35">
        <f t="shared" si="11"/>
        <v>3</v>
      </c>
      <c r="DZ35">
        <v>23</v>
      </c>
      <c r="EA35" t="s">
        <v>51</v>
      </c>
      <c r="EB35" t="s">
        <v>52</v>
      </c>
      <c r="EC35" t="s">
        <v>49</v>
      </c>
      <c r="ED35" t="s">
        <v>37</v>
      </c>
      <c r="EE35" t="s">
        <v>37</v>
      </c>
      <c r="EF35" t="s">
        <v>42</v>
      </c>
      <c r="EG35" t="s">
        <v>68</v>
      </c>
      <c r="EH35" t="s">
        <v>76</v>
      </c>
      <c r="EI35" t="s">
        <v>61</v>
      </c>
      <c r="EJ35">
        <v>422</v>
      </c>
      <c r="EK35">
        <v>4</v>
      </c>
      <c r="EL35">
        <v>999</v>
      </c>
      <c r="EM35">
        <v>0</v>
      </c>
      <c r="EN35" t="s">
        <v>41</v>
      </c>
      <c r="EO35">
        <v>-1.8</v>
      </c>
      <c r="EP35">
        <v>93.075000000000003</v>
      </c>
      <c r="EQ35">
        <v>-47.1</v>
      </c>
      <c r="ER35">
        <v>1.423</v>
      </c>
      <c r="ES35">
        <v>5099.1000000000004</v>
      </c>
      <c r="ET35" t="s">
        <v>37</v>
      </c>
      <c r="EV35">
        <v>31</v>
      </c>
      <c r="EW35">
        <f t="shared" si="12"/>
        <v>0</v>
      </c>
      <c r="EX35">
        <f t="shared" si="13"/>
        <v>0</v>
      </c>
      <c r="EY35">
        <v>23</v>
      </c>
      <c r="EZ35" t="s">
        <v>46</v>
      </c>
      <c r="FA35" t="s">
        <v>52</v>
      </c>
      <c r="FB35" t="s">
        <v>57</v>
      </c>
      <c r="FC35" t="s">
        <v>37</v>
      </c>
      <c r="FD35" t="s">
        <v>37</v>
      </c>
      <c r="FE35" t="s">
        <v>42</v>
      </c>
      <c r="FF35" t="s">
        <v>68</v>
      </c>
      <c r="FG35" t="s">
        <v>67</v>
      </c>
      <c r="FH35" t="s">
        <v>64</v>
      </c>
      <c r="FI35">
        <v>76</v>
      </c>
      <c r="FJ35">
        <v>2</v>
      </c>
      <c r="FK35">
        <v>999</v>
      </c>
      <c r="FL35">
        <v>1</v>
      </c>
      <c r="FM35" t="s">
        <v>71</v>
      </c>
      <c r="FN35">
        <v>-1.7</v>
      </c>
      <c r="FO35">
        <v>94.215000000000003</v>
      </c>
      <c r="FP35">
        <v>-40.299999999999997</v>
      </c>
      <c r="FQ35">
        <v>0.89600000000000002</v>
      </c>
      <c r="FR35">
        <v>4991.6000000000004</v>
      </c>
      <c r="FS35" t="s">
        <v>37</v>
      </c>
      <c r="FU35">
        <v>31</v>
      </c>
      <c r="FV35">
        <f t="shared" si="14"/>
        <v>0</v>
      </c>
      <c r="FW35">
        <f t="shared" si="15"/>
        <v>0</v>
      </c>
      <c r="FX35">
        <v>22</v>
      </c>
      <c r="FY35" t="s">
        <v>50</v>
      </c>
      <c r="FZ35" t="s">
        <v>52</v>
      </c>
      <c r="GA35" t="s">
        <v>45</v>
      </c>
      <c r="GB35" t="s">
        <v>45</v>
      </c>
      <c r="GC35" t="s">
        <v>37</v>
      </c>
      <c r="GD35" t="s">
        <v>37</v>
      </c>
      <c r="GE35" t="s">
        <v>38</v>
      </c>
      <c r="GF35" t="s">
        <v>67</v>
      </c>
      <c r="GG35" t="s">
        <v>40</v>
      </c>
      <c r="GH35">
        <v>50</v>
      </c>
      <c r="GI35">
        <v>4</v>
      </c>
      <c r="GJ35">
        <v>999</v>
      </c>
      <c r="GK35">
        <v>0</v>
      </c>
      <c r="GL35" t="s">
        <v>41</v>
      </c>
      <c r="GM35">
        <v>1.4</v>
      </c>
      <c r="GN35">
        <v>93.918000000000006</v>
      </c>
      <c r="GO35">
        <v>-42.7</v>
      </c>
      <c r="GP35">
        <v>4.96</v>
      </c>
      <c r="GQ35">
        <v>5228.1000000000004</v>
      </c>
      <c r="GR35" t="s">
        <v>37</v>
      </c>
    </row>
    <row r="36" spans="1:200" x14ac:dyDescent="0.25">
      <c r="A36">
        <v>32</v>
      </c>
      <c r="B36">
        <f t="shared" si="0"/>
        <v>0</v>
      </c>
      <c r="C36">
        <f t="shared" si="1"/>
        <v>0</v>
      </c>
      <c r="D36">
        <v>24</v>
      </c>
      <c r="E36" t="s">
        <v>60</v>
      </c>
      <c r="F36" t="s">
        <v>52</v>
      </c>
      <c r="G36" t="s">
        <v>36</v>
      </c>
      <c r="H36" t="s">
        <v>37</v>
      </c>
      <c r="I36" t="s">
        <v>42</v>
      </c>
      <c r="J36" t="s">
        <v>37</v>
      </c>
      <c r="K36" t="s">
        <v>68</v>
      </c>
      <c r="L36" t="s">
        <v>39</v>
      </c>
      <c r="M36" t="s">
        <v>61</v>
      </c>
      <c r="N36">
        <v>137</v>
      </c>
      <c r="O36">
        <v>1</v>
      </c>
      <c r="P36">
        <v>999</v>
      </c>
      <c r="Q36">
        <v>0</v>
      </c>
      <c r="R36" t="s">
        <v>41</v>
      </c>
      <c r="S36">
        <v>-1.8</v>
      </c>
      <c r="T36">
        <v>92.893000000000001</v>
      </c>
      <c r="U36">
        <v>-46.2</v>
      </c>
      <c r="V36">
        <v>1.2909999999999999</v>
      </c>
      <c r="W36">
        <v>5099.1000000000004</v>
      </c>
      <c r="X36" t="s">
        <v>37</v>
      </c>
      <c r="Z36">
        <v>32</v>
      </c>
      <c r="AA36">
        <f t="shared" si="2"/>
        <v>0</v>
      </c>
      <c r="AB36">
        <f t="shared" si="3"/>
        <v>0</v>
      </c>
      <c r="AD36">
        <v>26</v>
      </c>
      <c r="AE36" t="s">
        <v>43</v>
      </c>
      <c r="AF36" t="s">
        <v>53</v>
      </c>
      <c r="AG36" t="s">
        <v>47</v>
      </c>
      <c r="AH36" t="s">
        <v>37</v>
      </c>
      <c r="AI36" t="s">
        <v>37</v>
      </c>
      <c r="AJ36" t="s">
        <v>37</v>
      </c>
      <c r="AK36" t="s">
        <v>38</v>
      </c>
      <c r="AL36" t="s">
        <v>39</v>
      </c>
      <c r="AM36" t="s">
        <v>62</v>
      </c>
      <c r="AN36">
        <v>281</v>
      </c>
      <c r="AO36">
        <v>15</v>
      </c>
      <c r="AP36">
        <v>999</v>
      </c>
      <c r="AQ36">
        <v>0</v>
      </c>
      <c r="AR36" t="s">
        <v>41</v>
      </c>
      <c r="AS36">
        <v>1.1000000000000001</v>
      </c>
      <c r="AT36">
        <v>93.994</v>
      </c>
      <c r="AU36">
        <v>-36.4</v>
      </c>
      <c r="AV36">
        <v>4.8579999999999997</v>
      </c>
      <c r="AW36">
        <v>5191</v>
      </c>
      <c r="AX36" t="s">
        <v>37</v>
      </c>
      <c r="AZ36">
        <v>32</v>
      </c>
      <c r="BA36">
        <f t="shared" si="4"/>
        <v>0</v>
      </c>
      <c r="BB36">
        <f t="shared" si="5"/>
        <v>0</v>
      </c>
      <c r="BC36">
        <v>21</v>
      </c>
      <c r="BD36" t="s">
        <v>60</v>
      </c>
      <c r="BE36" t="s">
        <v>52</v>
      </c>
      <c r="BF36" t="s">
        <v>48</v>
      </c>
      <c r="BG36" t="s">
        <v>37</v>
      </c>
      <c r="BH36" t="s">
        <v>37</v>
      </c>
      <c r="BI36" t="s">
        <v>37</v>
      </c>
      <c r="BJ36" t="s">
        <v>68</v>
      </c>
      <c r="BK36" t="s">
        <v>72</v>
      </c>
      <c r="BL36" t="s">
        <v>40</v>
      </c>
      <c r="BM36">
        <v>59</v>
      </c>
      <c r="BN36">
        <v>2</v>
      </c>
      <c r="BO36">
        <v>999</v>
      </c>
      <c r="BP36">
        <v>0</v>
      </c>
      <c r="BQ36" t="s">
        <v>41</v>
      </c>
      <c r="BR36">
        <v>-3.4</v>
      </c>
      <c r="BS36">
        <v>92.649000000000001</v>
      </c>
      <c r="BT36">
        <v>-30.1</v>
      </c>
      <c r="BU36">
        <v>0.72199999999999998</v>
      </c>
      <c r="BV36">
        <v>5017.5</v>
      </c>
      <c r="BW36" t="s">
        <v>37</v>
      </c>
      <c r="BY36">
        <v>32</v>
      </c>
      <c r="BZ36">
        <f t="shared" si="6"/>
        <v>0</v>
      </c>
      <c r="CA36">
        <f t="shared" si="7"/>
        <v>1</v>
      </c>
      <c r="CB36">
        <v>21</v>
      </c>
      <c r="CC36" t="s">
        <v>43</v>
      </c>
      <c r="CD36" t="s">
        <v>52</v>
      </c>
      <c r="CE36" t="s">
        <v>44</v>
      </c>
      <c r="CF36" t="s">
        <v>37</v>
      </c>
      <c r="CG36" t="s">
        <v>42</v>
      </c>
      <c r="CH36" t="s">
        <v>37</v>
      </c>
      <c r="CI36" t="s">
        <v>38</v>
      </c>
      <c r="CJ36" t="s">
        <v>67</v>
      </c>
      <c r="CK36" t="s">
        <v>62</v>
      </c>
      <c r="CL36">
        <v>198</v>
      </c>
      <c r="CM36">
        <v>1</v>
      </c>
      <c r="CN36">
        <v>999</v>
      </c>
      <c r="CO36">
        <v>0</v>
      </c>
      <c r="CP36" t="s">
        <v>41</v>
      </c>
      <c r="CQ36">
        <v>1.4</v>
      </c>
      <c r="CR36">
        <v>93.918000000000006</v>
      </c>
      <c r="CS36">
        <v>-42.7</v>
      </c>
      <c r="CT36">
        <v>4.9569999999999999</v>
      </c>
      <c r="CU36">
        <v>5228.1000000000004</v>
      </c>
      <c r="CV36" t="s">
        <v>37</v>
      </c>
      <c r="CX36">
        <v>32</v>
      </c>
      <c r="CY36">
        <f t="shared" si="8"/>
        <v>0</v>
      </c>
      <c r="CZ36">
        <f t="shared" si="9"/>
        <v>0</v>
      </c>
      <c r="DW36">
        <v>32</v>
      </c>
      <c r="DX36">
        <f t="shared" si="10"/>
        <v>0</v>
      </c>
      <c r="DY36">
        <f t="shared" si="11"/>
        <v>1</v>
      </c>
      <c r="DZ36">
        <v>23</v>
      </c>
      <c r="EA36" t="s">
        <v>51</v>
      </c>
      <c r="EB36" t="s">
        <v>52</v>
      </c>
      <c r="EC36" t="s">
        <v>49</v>
      </c>
      <c r="ED36" t="s">
        <v>37</v>
      </c>
      <c r="EE36" t="s">
        <v>45</v>
      </c>
      <c r="EF36" t="s">
        <v>45</v>
      </c>
      <c r="EG36" t="s">
        <v>68</v>
      </c>
      <c r="EH36" t="s">
        <v>39</v>
      </c>
      <c r="EI36" t="s">
        <v>64</v>
      </c>
      <c r="EJ36">
        <v>14</v>
      </c>
      <c r="EK36">
        <v>5</v>
      </c>
      <c r="EL36">
        <v>999</v>
      </c>
      <c r="EM36">
        <v>0</v>
      </c>
      <c r="EN36" t="s">
        <v>41</v>
      </c>
      <c r="EO36">
        <v>-1.8</v>
      </c>
      <c r="EP36">
        <v>92.893000000000001</v>
      </c>
      <c r="EQ36">
        <v>-46.2</v>
      </c>
      <c r="ER36">
        <v>1.25</v>
      </c>
      <c r="ES36">
        <v>5099.1000000000004</v>
      </c>
      <c r="ET36" t="s">
        <v>37</v>
      </c>
      <c r="EV36">
        <v>32</v>
      </c>
      <c r="EW36">
        <f t="shared" si="12"/>
        <v>0</v>
      </c>
      <c r="EX36">
        <f t="shared" si="13"/>
        <v>2</v>
      </c>
      <c r="EY36">
        <v>23</v>
      </c>
      <c r="EZ36" t="s">
        <v>60</v>
      </c>
      <c r="FA36" t="s">
        <v>52</v>
      </c>
      <c r="FB36" t="s">
        <v>57</v>
      </c>
      <c r="FC36" t="s">
        <v>37</v>
      </c>
      <c r="FD36" t="s">
        <v>42</v>
      </c>
      <c r="FE36" t="s">
        <v>37</v>
      </c>
      <c r="FF36" t="s">
        <v>68</v>
      </c>
      <c r="FG36" t="s">
        <v>77</v>
      </c>
      <c r="FH36" t="s">
        <v>64</v>
      </c>
      <c r="FI36">
        <v>349</v>
      </c>
      <c r="FJ36">
        <v>2</v>
      </c>
      <c r="FK36">
        <v>999</v>
      </c>
      <c r="FL36">
        <v>4</v>
      </c>
      <c r="FM36" t="s">
        <v>71</v>
      </c>
      <c r="FN36">
        <v>-1.1000000000000001</v>
      </c>
      <c r="FO36">
        <v>94.198999999999998</v>
      </c>
      <c r="FP36">
        <v>-37.5</v>
      </c>
      <c r="FQ36">
        <v>0.879</v>
      </c>
      <c r="FR36">
        <v>4963.6000000000004</v>
      </c>
      <c r="FS36" t="s">
        <v>37</v>
      </c>
      <c r="FU36">
        <v>32</v>
      </c>
      <c r="FV36">
        <f t="shared" si="14"/>
        <v>0</v>
      </c>
      <c r="FW36">
        <f t="shared" si="15"/>
        <v>0</v>
      </c>
      <c r="FX36">
        <v>22</v>
      </c>
      <c r="FY36" t="s">
        <v>50</v>
      </c>
      <c r="FZ36" t="s">
        <v>52</v>
      </c>
      <c r="GA36" t="s">
        <v>45</v>
      </c>
      <c r="GB36" t="s">
        <v>45</v>
      </c>
      <c r="GC36" t="s">
        <v>45</v>
      </c>
      <c r="GD36" t="s">
        <v>45</v>
      </c>
      <c r="GE36" t="s">
        <v>68</v>
      </c>
      <c r="GF36" t="s">
        <v>67</v>
      </c>
      <c r="GG36" t="s">
        <v>40</v>
      </c>
      <c r="GH36">
        <v>47</v>
      </c>
      <c r="GI36">
        <v>2</v>
      </c>
      <c r="GJ36">
        <v>999</v>
      </c>
      <c r="GK36">
        <v>0</v>
      </c>
      <c r="GL36" t="s">
        <v>41</v>
      </c>
      <c r="GM36">
        <v>1.4</v>
      </c>
      <c r="GN36">
        <v>93.918000000000006</v>
      </c>
      <c r="GO36">
        <v>-42.7</v>
      </c>
      <c r="GP36">
        <v>4.96</v>
      </c>
      <c r="GQ36">
        <v>5228.1000000000004</v>
      </c>
      <c r="GR36" t="s">
        <v>37</v>
      </c>
    </row>
    <row r="37" spans="1:200" x14ac:dyDescent="0.25">
      <c r="A37">
        <v>33</v>
      </c>
      <c r="B37">
        <f t="shared" si="0"/>
        <v>0</v>
      </c>
      <c r="C37">
        <f t="shared" si="1"/>
        <v>0</v>
      </c>
      <c r="D37">
        <v>24</v>
      </c>
      <c r="E37" t="s">
        <v>50</v>
      </c>
      <c r="F37" t="s">
        <v>52</v>
      </c>
      <c r="G37" t="s">
        <v>36</v>
      </c>
      <c r="H37" t="s">
        <v>37</v>
      </c>
      <c r="I37" t="s">
        <v>42</v>
      </c>
      <c r="J37" t="s">
        <v>42</v>
      </c>
      <c r="K37" t="s">
        <v>68</v>
      </c>
      <c r="L37" t="s">
        <v>39</v>
      </c>
      <c r="M37" t="s">
        <v>63</v>
      </c>
      <c r="N37">
        <v>109</v>
      </c>
      <c r="O37">
        <v>1</v>
      </c>
      <c r="P37">
        <v>999</v>
      </c>
      <c r="Q37">
        <v>1</v>
      </c>
      <c r="R37" t="s">
        <v>71</v>
      </c>
      <c r="S37">
        <v>-1.8</v>
      </c>
      <c r="T37">
        <v>92.893000000000001</v>
      </c>
      <c r="U37">
        <v>-46.2</v>
      </c>
      <c r="V37">
        <v>1.266</v>
      </c>
      <c r="W37">
        <v>5099.1000000000004</v>
      </c>
      <c r="X37" t="s">
        <v>37</v>
      </c>
      <c r="Z37">
        <v>33</v>
      </c>
      <c r="AA37">
        <f t="shared" si="2"/>
        <v>0</v>
      </c>
      <c r="AB37">
        <f t="shared" si="3"/>
        <v>0</v>
      </c>
      <c r="AD37">
        <v>26</v>
      </c>
      <c r="AE37" t="s">
        <v>50</v>
      </c>
      <c r="AF37" t="s">
        <v>35</v>
      </c>
      <c r="AG37" t="s">
        <v>47</v>
      </c>
      <c r="AH37" t="s">
        <v>45</v>
      </c>
      <c r="AI37" t="s">
        <v>42</v>
      </c>
      <c r="AJ37" t="s">
        <v>42</v>
      </c>
      <c r="AK37" t="s">
        <v>38</v>
      </c>
      <c r="AL37" t="s">
        <v>39</v>
      </c>
      <c r="AM37" t="s">
        <v>64</v>
      </c>
      <c r="AN37">
        <v>353</v>
      </c>
      <c r="AO37">
        <v>2</v>
      </c>
      <c r="AP37">
        <v>999</v>
      </c>
      <c r="AQ37">
        <v>0</v>
      </c>
      <c r="AR37" t="s">
        <v>41</v>
      </c>
      <c r="AS37">
        <v>1.1000000000000001</v>
      </c>
      <c r="AT37">
        <v>93.994</v>
      </c>
      <c r="AU37">
        <v>-36.4</v>
      </c>
      <c r="AV37">
        <v>4.8570000000000002</v>
      </c>
      <c r="AW37">
        <v>5191</v>
      </c>
      <c r="AX37" t="s">
        <v>37</v>
      </c>
      <c r="AZ37">
        <v>33</v>
      </c>
      <c r="BA37">
        <f t="shared" si="4"/>
        <v>0</v>
      </c>
      <c r="BB37">
        <f t="shared" si="5"/>
        <v>0</v>
      </c>
      <c r="BC37">
        <v>21</v>
      </c>
      <c r="BD37" t="s">
        <v>60</v>
      </c>
      <c r="BE37" t="s">
        <v>52</v>
      </c>
      <c r="BF37" t="s">
        <v>48</v>
      </c>
      <c r="BG37" t="s">
        <v>37</v>
      </c>
      <c r="BH37" t="s">
        <v>42</v>
      </c>
      <c r="BI37" t="s">
        <v>42</v>
      </c>
      <c r="BJ37" t="s">
        <v>38</v>
      </c>
      <c r="BK37" t="s">
        <v>67</v>
      </c>
      <c r="BL37" t="s">
        <v>61</v>
      </c>
      <c r="BM37">
        <v>295</v>
      </c>
      <c r="BN37">
        <v>1</v>
      </c>
      <c r="BO37">
        <v>999</v>
      </c>
      <c r="BP37">
        <v>0</v>
      </c>
      <c r="BQ37" t="s">
        <v>41</v>
      </c>
      <c r="BR37">
        <v>-1.7</v>
      </c>
      <c r="BS37">
        <v>94.215000000000003</v>
      </c>
      <c r="BT37">
        <v>-40.299999999999997</v>
      </c>
      <c r="BU37">
        <v>0.79700000000000004</v>
      </c>
      <c r="BV37">
        <v>4991.6000000000004</v>
      </c>
      <c r="BW37" t="s">
        <v>37</v>
      </c>
      <c r="BY37">
        <v>33</v>
      </c>
      <c r="BZ37">
        <f t="shared" si="6"/>
        <v>0</v>
      </c>
      <c r="CA37">
        <f t="shared" si="7"/>
        <v>1</v>
      </c>
      <c r="CB37">
        <v>21</v>
      </c>
      <c r="CC37" t="s">
        <v>43</v>
      </c>
      <c r="CD37" t="s">
        <v>52</v>
      </c>
      <c r="CE37" t="s">
        <v>44</v>
      </c>
      <c r="CF37" t="s">
        <v>37</v>
      </c>
      <c r="CG37" t="s">
        <v>42</v>
      </c>
      <c r="CH37" t="s">
        <v>37</v>
      </c>
      <c r="CI37" t="s">
        <v>68</v>
      </c>
      <c r="CJ37" t="s">
        <v>67</v>
      </c>
      <c r="CK37" t="s">
        <v>61</v>
      </c>
      <c r="CL37">
        <v>344</v>
      </c>
      <c r="CM37">
        <v>3</v>
      </c>
      <c r="CN37">
        <v>999</v>
      </c>
      <c r="CO37">
        <v>0</v>
      </c>
      <c r="CP37" t="s">
        <v>41</v>
      </c>
      <c r="CQ37">
        <v>1.4</v>
      </c>
      <c r="CR37">
        <v>93.918000000000006</v>
      </c>
      <c r="CS37">
        <v>-42.7</v>
      </c>
      <c r="CT37">
        <v>4.9610000000000003</v>
      </c>
      <c r="CU37">
        <v>5228.1000000000004</v>
      </c>
      <c r="CV37" t="s">
        <v>37</v>
      </c>
      <c r="CX37">
        <v>33</v>
      </c>
      <c r="CY37">
        <f t="shared" si="8"/>
        <v>0</v>
      </c>
      <c r="CZ37">
        <f t="shared" si="9"/>
        <v>0</v>
      </c>
      <c r="DW37">
        <v>33</v>
      </c>
      <c r="DX37">
        <f t="shared" si="10"/>
        <v>0</v>
      </c>
      <c r="DY37">
        <f t="shared" si="11"/>
        <v>1</v>
      </c>
      <c r="DZ37">
        <v>23</v>
      </c>
      <c r="EA37" t="s">
        <v>46</v>
      </c>
      <c r="EB37" t="s">
        <v>52</v>
      </c>
      <c r="EC37" t="s">
        <v>49</v>
      </c>
      <c r="ED37" t="s">
        <v>37</v>
      </c>
      <c r="EE37" t="s">
        <v>37</v>
      </c>
      <c r="EF37" t="s">
        <v>37</v>
      </c>
      <c r="EG37" t="s">
        <v>68</v>
      </c>
      <c r="EH37" t="s">
        <v>39</v>
      </c>
      <c r="EI37" t="s">
        <v>64</v>
      </c>
      <c r="EJ37">
        <v>564</v>
      </c>
      <c r="EK37">
        <v>3</v>
      </c>
      <c r="EL37">
        <v>999</v>
      </c>
      <c r="EM37">
        <v>0</v>
      </c>
      <c r="EN37" t="s">
        <v>41</v>
      </c>
      <c r="EO37">
        <v>-1.8</v>
      </c>
      <c r="EP37">
        <v>92.893000000000001</v>
      </c>
      <c r="EQ37">
        <v>-46.2</v>
      </c>
      <c r="ER37">
        <v>1.25</v>
      </c>
      <c r="ES37">
        <v>5099.1000000000004</v>
      </c>
      <c r="ET37" t="s">
        <v>37</v>
      </c>
      <c r="EV37">
        <v>33</v>
      </c>
      <c r="EW37">
        <f t="shared" si="12"/>
        <v>0</v>
      </c>
      <c r="EX37">
        <f t="shared" si="13"/>
        <v>2</v>
      </c>
      <c r="EY37">
        <v>24</v>
      </c>
      <c r="EZ37" t="s">
        <v>55</v>
      </c>
      <c r="FA37" t="s">
        <v>52</v>
      </c>
      <c r="FB37" t="s">
        <v>57</v>
      </c>
      <c r="FC37" t="s">
        <v>37</v>
      </c>
      <c r="FD37" t="s">
        <v>42</v>
      </c>
      <c r="FE37" t="s">
        <v>37</v>
      </c>
      <c r="FF37" t="s">
        <v>38</v>
      </c>
      <c r="FG37" t="s">
        <v>39</v>
      </c>
      <c r="FH37" t="s">
        <v>40</v>
      </c>
      <c r="FI37">
        <v>165</v>
      </c>
      <c r="FJ37">
        <v>2</v>
      </c>
      <c r="FK37">
        <v>999</v>
      </c>
      <c r="FL37">
        <v>0</v>
      </c>
      <c r="FM37" t="s">
        <v>41</v>
      </c>
      <c r="FN37">
        <v>1.1000000000000001</v>
      </c>
      <c r="FO37">
        <v>93.994</v>
      </c>
      <c r="FP37">
        <v>-36.4</v>
      </c>
      <c r="FQ37">
        <v>4.8570000000000002</v>
      </c>
      <c r="FR37">
        <v>5191</v>
      </c>
      <c r="FS37" t="s">
        <v>37</v>
      </c>
      <c r="FU37">
        <v>33</v>
      </c>
      <c r="FV37">
        <f t="shared" si="14"/>
        <v>0</v>
      </c>
      <c r="FW37">
        <f t="shared" si="15"/>
        <v>0</v>
      </c>
      <c r="FX37">
        <v>22</v>
      </c>
      <c r="FY37" t="s">
        <v>51</v>
      </c>
      <c r="FZ37" t="s">
        <v>52</v>
      </c>
      <c r="GA37" t="s">
        <v>45</v>
      </c>
      <c r="GB37" t="s">
        <v>37</v>
      </c>
      <c r="GC37" t="s">
        <v>42</v>
      </c>
      <c r="GD37" t="s">
        <v>37</v>
      </c>
      <c r="GE37" t="s">
        <v>68</v>
      </c>
      <c r="GF37" t="s">
        <v>39</v>
      </c>
      <c r="GG37" t="s">
        <v>40</v>
      </c>
      <c r="GH37">
        <v>106</v>
      </c>
      <c r="GI37">
        <v>5</v>
      </c>
      <c r="GJ37">
        <v>999</v>
      </c>
      <c r="GK37">
        <v>0</v>
      </c>
      <c r="GL37" t="s">
        <v>41</v>
      </c>
      <c r="GM37">
        <v>-1.8</v>
      </c>
      <c r="GN37">
        <v>92.893000000000001</v>
      </c>
      <c r="GO37">
        <v>-46.2</v>
      </c>
      <c r="GP37">
        <v>1.244</v>
      </c>
      <c r="GQ37">
        <v>5099.1000000000004</v>
      </c>
      <c r="GR37" t="s">
        <v>37</v>
      </c>
    </row>
    <row r="38" spans="1:200" x14ac:dyDescent="0.25">
      <c r="A38">
        <v>34</v>
      </c>
      <c r="B38">
        <f t="shared" si="0"/>
        <v>0</v>
      </c>
      <c r="C38">
        <f t="shared" si="1"/>
        <v>0</v>
      </c>
      <c r="D38">
        <v>25</v>
      </c>
      <c r="E38" t="s">
        <v>50</v>
      </c>
      <c r="F38" t="s">
        <v>52</v>
      </c>
      <c r="G38" t="s">
        <v>36</v>
      </c>
      <c r="H38" t="s">
        <v>37</v>
      </c>
      <c r="I38" t="s">
        <v>42</v>
      </c>
      <c r="J38" t="s">
        <v>37</v>
      </c>
      <c r="K38" t="s">
        <v>38</v>
      </c>
      <c r="L38" t="s">
        <v>39</v>
      </c>
      <c r="M38" t="s">
        <v>64</v>
      </c>
      <c r="N38">
        <v>247</v>
      </c>
      <c r="O38">
        <v>1</v>
      </c>
      <c r="P38">
        <v>999</v>
      </c>
      <c r="Q38">
        <v>0</v>
      </c>
      <c r="R38" t="s">
        <v>41</v>
      </c>
      <c r="S38">
        <v>1.1000000000000001</v>
      </c>
      <c r="T38">
        <v>93.994</v>
      </c>
      <c r="U38">
        <v>-36.4</v>
      </c>
      <c r="V38">
        <v>4.8550000000000004</v>
      </c>
      <c r="W38">
        <v>5191</v>
      </c>
      <c r="X38" t="s">
        <v>37</v>
      </c>
      <c r="Z38">
        <v>34</v>
      </c>
      <c r="AA38">
        <f t="shared" si="2"/>
        <v>0</v>
      </c>
      <c r="AB38">
        <f t="shared" si="3"/>
        <v>0</v>
      </c>
      <c r="AD38">
        <v>26</v>
      </c>
      <c r="AE38" t="s">
        <v>43</v>
      </c>
      <c r="AF38" t="s">
        <v>53</v>
      </c>
      <c r="AG38" t="s">
        <v>47</v>
      </c>
      <c r="AH38" t="s">
        <v>37</v>
      </c>
      <c r="AI38" t="s">
        <v>37</v>
      </c>
      <c r="AJ38" t="s">
        <v>42</v>
      </c>
      <c r="AK38" t="s">
        <v>38</v>
      </c>
      <c r="AL38" t="s">
        <v>39</v>
      </c>
      <c r="AM38" t="s">
        <v>40</v>
      </c>
      <c r="AN38">
        <v>81</v>
      </c>
      <c r="AO38">
        <v>8</v>
      </c>
      <c r="AP38">
        <v>999</v>
      </c>
      <c r="AQ38">
        <v>0</v>
      </c>
      <c r="AR38" t="s">
        <v>41</v>
      </c>
      <c r="AS38">
        <v>1.1000000000000001</v>
      </c>
      <c r="AT38">
        <v>93.994</v>
      </c>
      <c r="AU38">
        <v>-36.4</v>
      </c>
      <c r="AV38">
        <v>4.8570000000000002</v>
      </c>
      <c r="AW38">
        <v>5191</v>
      </c>
      <c r="AX38" t="s">
        <v>37</v>
      </c>
      <c r="AZ38">
        <v>34</v>
      </c>
      <c r="BA38">
        <f t="shared" si="4"/>
        <v>0</v>
      </c>
      <c r="BB38">
        <f t="shared" si="5"/>
        <v>0</v>
      </c>
      <c r="BC38">
        <v>21</v>
      </c>
      <c r="BD38" t="s">
        <v>60</v>
      </c>
      <c r="BE38" t="s">
        <v>52</v>
      </c>
      <c r="BF38" t="s">
        <v>48</v>
      </c>
      <c r="BG38" t="s">
        <v>37</v>
      </c>
      <c r="BH38" t="s">
        <v>37</v>
      </c>
      <c r="BI38" t="s">
        <v>37</v>
      </c>
      <c r="BJ38" t="s">
        <v>38</v>
      </c>
      <c r="BK38" t="s">
        <v>67</v>
      </c>
      <c r="BL38" t="s">
        <v>63</v>
      </c>
      <c r="BM38">
        <v>5</v>
      </c>
      <c r="BN38">
        <v>1</v>
      </c>
      <c r="BO38">
        <v>999</v>
      </c>
      <c r="BP38">
        <v>0</v>
      </c>
      <c r="BQ38" t="s">
        <v>41</v>
      </c>
      <c r="BR38">
        <v>-1.7</v>
      </c>
      <c r="BS38">
        <v>94.215000000000003</v>
      </c>
      <c r="BT38">
        <v>-40.299999999999997</v>
      </c>
      <c r="BU38">
        <v>0.88400000000000001</v>
      </c>
      <c r="BV38">
        <v>4991.6000000000004</v>
      </c>
      <c r="BW38" t="s">
        <v>37</v>
      </c>
      <c r="BY38">
        <v>34</v>
      </c>
      <c r="BZ38">
        <f t="shared" si="6"/>
        <v>0</v>
      </c>
      <c r="CA38">
        <f t="shared" si="7"/>
        <v>2</v>
      </c>
      <c r="CB38">
        <v>21</v>
      </c>
      <c r="CC38" t="s">
        <v>56</v>
      </c>
      <c r="CD38" t="s">
        <v>35</v>
      </c>
      <c r="CE38" t="s">
        <v>44</v>
      </c>
      <c r="CF38" t="s">
        <v>37</v>
      </c>
      <c r="CG38" t="s">
        <v>42</v>
      </c>
      <c r="CH38" t="s">
        <v>42</v>
      </c>
      <c r="CI38" t="s">
        <v>68</v>
      </c>
      <c r="CJ38" t="s">
        <v>67</v>
      </c>
      <c r="CK38" t="s">
        <v>63</v>
      </c>
      <c r="CL38">
        <v>85</v>
      </c>
      <c r="CM38">
        <v>3</v>
      </c>
      <c r="CN38">
        <v>999</v>
      </c>
      <c r="CO38">
        <v>0</v>
      </c>
      <c r="CP38" t="s">
        <v>41</v>
      </c>
      <c r="CQ38">
        <v>1.4</v>
      </c>
      <c r="CR38">
        <v>93.918000000000006</v>
      </c>
      <c r="CS38">
        <v>-42.7</v>
      </c>
      <c r="CT38">
        <v>4.9619999999999997</v>
      </c>
      <c r="CU38">
        <v>5228.1000000000004</v>
      </c>
      <c r="CV38" t="s">
        <v>37</v>
      </c>
      <c r="CX38">
        <v>34</v>
      </c>
      <c r="CY38">
        <f t="shared" si="8"/>
        <v>0</v>
      </c>
      <c r="CZ38">
        <f t="shared" si="9"/>
        <v>0</v>
      </c>
      <c r="DW38">
        <v>34</v>
      </c>
      <c r="DX38">
        <f t="shared" si="10"/>
        <v>0</v>
      </c>
      <c r="DY38">
        <f t="shared" si="11"/>
        <v>0</v>
      </c>
      <c r="DZ38">
        <v>23</v>
      </c>
      <c r="EA38" t="s">
        <v>50</v>
      </c>
      <c r="EB38" t="s">
        <v>52</v>
      </c>
      <c r="EC38" t="s">
        <v>49</v>
      </c>
      <c r="ED38" t="s">
        <v>37</v>
      </c>
      <c r="EE38" t="s">
        <v>42</v>
      </c>
      <c r="EF38" t="s">
        <v>42</v>
      </c>
      <c r="EG38" t="s">
        <v>68</v>
      </c>
      <c r="EH38" t="s">
        <v>39</v>
      </c>
      <c r="EI38" t="s">
        <v>64</v>
      </c>
      <c r="EJ38">
        <v>134</v>
      </c>
      <c r="EK38">
        <v>5</v>
      </c>
      <c r="EL38">
        <v>999</v>
      </c>
      <c r="EM38">
        <v>0</v>
      </c>
      <c r="EN38" t="s">
        <v>41</v>
      </c>
      <c r="EO38">
        <v>-1.8</v>
      </c>
      <c r="EP38">
        <v>92.893000000000001</v>
      </c>
      <c r="EQ38">
        <v>-46.2</v>
      </c>
      <c r="ER38">
        <v>1.25</v>
      </c>
      <c r="ES38">
        <v>5099.1000000000004</v>
      </c>
      <c r="ET38" t="s">
        <v>37</v>
      </c>
      <c r="EV38">
        <v>34</v>
      </c>
      <c r="EW38">
        <f t="shared" si="12"/>
        <v>0</v>
      </c>
      <c r="EX38">
        <f t="shared" si="13"/>
        <v>1</v>
      </c>
      <c r="EY38">
        <v>24</v>
      </c>
      <c r="EZ38" t="s">
        <v>60</v>
      </c>
      <c r="FA38" t="s">
        <v>52</v>
      </c>
      <c r="FB38" t="s">
        <v>57</v>
      </c>
      <c r="FC38" t="s">
        <v>37</v>
      </c>
      <c r="FD38" t="s">
        <v>42</v>
      </c>
      <c r="FE38" t="s">
        <v>42</v>
      </c>
      <c r="FF38" t="s">
        <v>38</v>
      </c>
      <c r="FG38" t="s">
        <v>39</v>
      </c>
      <c r="FH38" t="s">
        <v>64</v>
      </c>
      <c r="FI38">
        <v>65</v>
      </c>
      <c r="FJ38">
        <v>3</v>
      </c>
      <c r="FK38">
        <v>999</v>
      </c>
      <c r="FL38">
        <v>0</v>
      </c>
      <c r="FM38" t="s">
        <v>41</v>
      </c>
      <c r="FN38">
        <v>1.1000000000000001</v>
      </c>
      <c r="FO38">
        <v>93.994</v>
      </c>
      <c r="FP38">
        <v>-36.4</v>
      </c>
      <c r="FQ38">
        <v>4.859</v>
      </c>
      <c r="FR38">
        <v>5191</v>
      </c>
      <c r="FS38" t="s">
        <v>37</v>
      </c>
      <c r="FU38">
        <v>34</v>
      </c>
      <c r="FV38">
        <f t="shared" si="14"/>
        <v>0</v>
      </c>
      <c r="FW38">
        <f t="shared" si="15"/>
        <v>0</v>
      </c>
      <c r="FX38">
        <v>22</v>
      </c>
      <c r="FY38" t="s">
        <v>60</v>
      </c>
      <c r="FZ38" t="s">
        <v>52</v>
      </c>
      <c r="GA38" t="s">
        <v>45</v>
      </c>
      <c r="GB38" t="s">
        <v>37</v>
      </c>
      <c r="GC38" t="s">
        <v>42</v>
      </c>
      <c r="GD38" t="s">
        <v>37</v>
      </c>
      <c r="GE38" t="s">
        <v>68</v>
      </c>
      <c r="GF38" t="s">
        <v>66</v>
      </c>
      <c r="GG38" t="s">
        <v>40</v>
      </c>
      <c r="GH38">
        <v>139</v>
      </c>
      <c r="GI38">
        <v>1</v>
      </c>
      <c r="GJ38">
        <v>999</v>
      </c>
      <c r="GK38">
        <v>0</v>
      </c>
      <c r="GL38" t="s">
        <v>41</v>
      </c>
      <c r="GM38">
        <v>-2.9</v>
      </c>
      <c r="GN38">
        <v>92.962999999999994</v>
      </c>
      <c r="GO38">
        <v>-40.799999999999997</v>
      </c>
      <c r="GP38">
        <v>1.26</v>
      </c>
      <c r="GQ38">
        <v>5076.2</v>
      </c>
      <c r="GR38" t="s">
        <v>37</v>
      </c>
    </row>
    <row r="39" spans="1:200" x14ac:dyDescent="0.25">
      <c r="A39">
        <v>35</v>
      </c>
      <c r="B39">
        <f t="shared" si="0"/>
        <v>0</v>
      </c>
      <c r="C39">
        <f t="shared" si="1"/>
        <v>1</v>
      </c>
      <c r="D39">
        <v>25</v>
      </c>
      <c r="E39" t="s">
        <v>50</v>
      </c>
      <c r="F39" t="s">
        <v>52</v>
      </c>
      <c r="G39" t="s">
        <v>36</v>
      </c>
      <c r="H39" t="s">
        <v>37</v>
      </c>
      <c r="I39" t="s">
        <v>37</v>
      </c>
      <c r="J39" t="s">
        <v>37</v>
      </c>
      <c r="K39" t="s">
        <v>38</v>
      </c>
      <c r="L39" t="s">
        <v>39</v>
      </c>
      <c r="M39" t="s">
        <v>64</v>
      </c>
      <c r="N39">
        <v>324</v>
      </c>
      <c r="O39">
        <v>1</v>
      </c>
      <c r="P39">
        <v>999</v>
      </c>
      <c r="Q39">
        <v>0</v>
      </c>
      <c r="R39" t="s">
        <v>41</v>
      </c>
      <c r="S39">
        <v>1.1000000000000001</v>
      </c>
      <c r="T39">
        <v>93.994</v>
      </c>
      <c r="U39">
        <v>-36.4</v>
      </c>
      <c r="V39">
        <v>4.8550000000000004</v>
      </c>
      <c r="W39">
        <v>5191</v>
      </c>
      <c r="X39" t="s">
        <v>37</v>
      </c>
      <c r="Z39">
        <v>35</v>
      </c>
      <c r="AA39">
        <f t="shared" si="2"/>
        <v>0</v>
      </c>
      <c r="AB39">
        <f t="shared" si="3"/>
        <v>0</v>
      </c>
      <c r="AD39">
        <v>26</v>
      </c>
      <c r="AE39" t="s">
        <v>51</v>
      </c>
      <c r="AF39" t="s">
        <v>35</v>
      </c>
      <c r="AG39" t="s">
        <v>47</v>
      </c>
      <c r="AH39" t="s">
        <v>37</v>
      </c>
      <c r="AI39" t="s">
        <v>37</v>
      </c>
      <c r="AJ39" t="s">
        <v>42</v>
      </c>
      <c r="AK39" t="s">
        <v>38</v>
      </c>
      <c r="AL39" t="s">
        <v>39</v>
      </c>
      <c r="AM39" t="s">
        <v>61</v>
      </c>
      <c r="AN39">
        <v>261</v>
      </c>
      <c r="AO39">
        <v>1</v>
      </c>
      <c r="AP39">
        <v>999</v>
      </c>
      <c r="AQ39">
        <v>0</v>
      </c>
      <c r="AR39" t="s">
        <v>41</v>
      </c>
      <c r="AS39">
        <v>1.1000000000000001</v>
      </c>
      <c r="AT39">
        <v>93.994</v>
      </c>
      <c r="AU39">
        <v>-36.4</v>
      </c>
      <c r="AV39">
        <v>4.8570000000000002</v>
      </c>
      <c r="AW39">
        <v>5191</v>
      </c>
      <c r="AX39" t="s">
        <v>37</v>
      </c>
      <c r="AZ39">
        <v>35</v>
      </c>
      <c r="BA39">
        <f t="shared" si="4"/>
        <v>0</v>
      </c>
      <c r="BB39">
        <f t="shared" si="5"/>
        <v>2</v>
      </c>
      <c r="BC39">
        <v>22</v>
      </c>
      <c r="BD39" t="s">
        <v>50</v>
      </c>
      <c r="BE39" t="s">
        <v>52</v>
      </c>
      <c r="BF39" t="s">
        <v>48</v>
      </c>
      <c r="BG39" t="s">
        <v>37</v>
      </c>
      <c r="BH39" t="s">
        <v>42</v>
      </c>
      <c r="BI39" t="s">
        <v>37</v>
      </c>
      <c r="BJ39" t="s">
        <v>38</v>
      </c>
      <c r="BK39" t="s">
        <v>39</v>
      </c>
      <c r="BL39" t="s">
        <v>61</v>
      </c>
      <c r="BM39">
        <v>195</v>
      </c>
      <c r="BN39">
        <v>1</v>
      </c>
      <c r="BO39">
        <v>999</v>
      </c>
      <c r="BP39">
        <v>0</v>
      </c>
      <c r="BQ39" t="s">
        <v>41</v>
      </c>
      <c r="BR39">
        <v>1.1000000000000001</v>
      </c>
      <c r="BS39">
        <v>93.994</v>
      </c>
      <c r="BT39">
        <v>-36.4</v>
      </c>
      <c r="BU39">
        <v>4.8570000000000002</v>
      </c>
      <c r="BV39">
        <v>5191</v>
      </c>
      <c r="BW39" t="s">
        <v>37</v>
      </c>
      <c r="BY39">
        <v>35</v>
      </c>
      <c r="BZ39">
        <f t="shared" si="6"/>
        <v>0</v>
      </c>
      <c r="CA39">
        <f t="shared" si="7"/>
        <v>2</v>
      </c>
      <c r="CB39">
        <v>21</v>
      </c>
      <c r="CC39" t="s">
        <v>43</v>
      </c>
      <c r="CD39" t="s">
        <v>52</v>
      </c>
      <c r="CE39" t="s">
        <v>44</v>
      </c>
      <c r="CF39" t="s">
        <v>37</v>
      </c>
      <c r="CG39" t="s">
        <v>42</v>
      </c>
      <c r="CH39" t="s">
        <v>37</v>
      </c>
      <c r="CI39" t="s">
        <v>68</v>
      </c>
      <c r="CJ39" t="s">
        <v>76</v>
      </c>
      <c r="CK39" t="s">
        <v>63</v>
      </c>
      <c r="CL39">
        <v>374</v>
      </c>
      <c r="CM39">
        <v>3</v>
      </c>
      <c r="CN39">
        <v>999</v>
      </c>
      <c r="CO39">
        <v>0</v>
      </c>
      <c r="CP39" t="s">
        <v>41</v>
      </c>
      <c r="CQ39">
        <v>-1.8</v>
      </c>
      <c r="CR39">
        <v>93.075000000000003</v>
      </c>
      <c r="CS39">
        <v>-47.1</v>
      </c>
      <c r="CT39">
        <v>1.4350000000000001</v>
      </c>
      <c r="CU39">
        <v>5099.1000000000004</v>
      </c>
      <c r="CV39" t="s">
        <v>37</v>
      </c>
      <c r="CX39">
        <v>35</v>
      </c>
      <c r="CY39">
        <f t="shared" si="8"/>
        <v>0</v>
      </c>
      <c r="CZ39">
        <f t="shared" si="9"/>
        <v>0</v>
      </c>
      <c r="DW39">
        <v>35</v>
      </c>
      <c r="DX39">
        <f t="shared" si="10"/>
        <v>0</v>
      </c>
      <c r="DY39">
        <f t="shared" si="11"/>
        <v>0</v>
      </c>
      <c r="DZ39">
        <v>23</v>
      </c>
      <c r="EA39" t="s">
        <v>50</v>
      </c>
      <c r="EB39" t="s">
        <v>52</v>
      </c>
      <c r="EC39" t="s">
        <v>49</v>
      </c>
      <c r="ED39" t="s">
        <v>37</v>
      </c>
      <c r="EE39" t="s">
        <v>42</v>
      </c>
      <c r="EF39" t="s">
        <v>37</v>
      </c>
      <c r="EG39" t="s">
        <v>68</v>
      </c>
      <c r="EH39" t="s">
        <v>39</v>
      </c>
      <c r="EI39" t="s">
        <v>64</v>
      </c>
      <c r="EJ39">
        <v>136</v>
      </c>
      <c r="EK39">
        <v>3</v>
      </c>
      <c r="EL39">
        <v>999</v>
      </c>
      <c r="EM39">
        <v>1</v>
      </c>
      <c r="EN39" t="s">
        <v>71</v>
      </c>
      <c r="EO39">
        <v>-1.8</v>
      </c>
      <c r="EP39">
        <v>92.893000000000001</v>
      </c>
      <c r="EQ39">
        <v>-46.2</v>
      </c>
      <c r="ER39">
        <v>1.25</v>
      </c>
      <c r="ES39">
        <v>5099.1000000000004</v>
      </c>
      <c r="ET39" t="s">
        <v>37</v>
      </c>
      <c r="EV39">
        <v>35</v>
      </c>
      <c r="EW39">
        <f t="shared" si="12"/>
        <v>0</v>
      </c>
      <c r="EX39">
        <f t="shared" si="13"/>
        <v>0</v>
      </c>
      <c r="EY39">
        <v>24</v>
      </c>
      <c r="EZ39" t="s">
        <v>60</v>
      </c>
      <c r="FA39" t="s">
        <v>35</v>
      </c>
      <c r="FB39" t="s">
        <v>57</v>
      </c>
      <c r="FC39" t="s">
        <v>37</v>
      </c>
      <c r="FD39" t="s">
        <v>37</v>
      </c>
      <c r="FE39" t="s">
        <v>37</v>
      </c>
      <c r="FF39" t="s">
        <v>38</v>
      </c>
      <c r="FG39" t="s">
        <v>39</v>
      </c>
      <c r="FH39" t="s">
        <v>61</v>
      </c>
      <c r="FI39">
        <v>139</v>
      </c>
      <c r="FJ39">
        <v>3</v>
      </c>
      <c r="FK39">
        <v>999</v>
      </c>
      <c r="FL39">
        <v>0</v>
      </c>
      <c r="FM39" t="s">
        <v>41</v>
      </c>
      <c r="FN39">
        <v>1.1000000000000001</v>
      </c>
      <c r="FO39">
        <v>93.994</v>
      </c>
      <c r="FP39">
        <v>-36.4</v>
      </c>
      <c r="FQ39">
        <v>4.8559999999999999</v>
      </c>
      <c r="FR39">
        <v>5191</v>
      </c>
      <c r="FS39" t="s">
        <v>37</v>
      </c>
      <c r="FU39">
        <v>35</v>
      </c>
      <c r="FV39">
        <f t="shared" si="14"/>
        <v>0</v>
      </c>
      <c r="FW39">
        <f t="shared" si="15"/>
        <v>0</v>
      </c>
      <c r="FX39">
        <v>22</v>
      </c>
      <c r="FY39" t="s">
        <v>60</v>
      </c>
      <c r="FZ39" t="s">
        <v>52</v>
      </c>
      <c r="GA39" t="s">
        <v>45</v>
      </c>
      <c r="GB39" t="s">
        <v>37</v>
      </c>
      <c r="GC39" t="s">
        <v>37</v>
      </c>
      <c r="GD39" t="s">
        <v>37</v>
      </c>
      <c r="GE39" t="s">
        <v>68</v>
      </c>
      <c r="GF39" t="s">
        <v>66</v>
      </c>
      <c r="GG39" t="s">
        <v>40</v>
      </c>
      <c r="GH39">
        <v>77</v>
      </c>
      <c r="GI39">
        <v>1</v>
      </c>
      <c r="GJ39">
        <v>999</v>
      </c>
      <c r="GK39">
        <v>0</v>
      </c>
      <c r="GL39" t="s">
        <v>41</v>
      </c>
      <c r="GM39">
        <v>-2.9</v>
      </c>
      <c r="GN39">
        <v>92.962999999999994</v>
      </c>
      <c r="GO39">
        <v>-40.799999999999997</v>
      </c>
      <c r="GP39">
        <v>1.26</v>
      </c>
      <c r="GQ39">
        <v>5076.2</v>
      </c>
      <c r="GR39" t="s">
        <v>37</v>
      </c>
    </row>
    <row r="40" spans="1:200" x14ac:dyDescent="0.25">
      <c r="A40">
        <v>36</v>
      </c>
      <c r="B40">
        <f t="shared" si="0"/>
        <v>0</v>
      </c>
      <c r="C40">
        <f t="shared" si="1"/>
        <v>0</v>
      </c>
      <c r="D40">
        <v>25</v>
      </c>
      <c r="E40" t="s">
        <v>43</v>
      </c>
      <c r="F40" t="s">
        <v>53</v>
      </c>
      <c r="G40" t="s">
        <v>36</v>
      </c>
      <c r="H40" t="s">
        <v>37</v>
      </c>
      <c r="I40" t="s">
        <v>42</v>
      </c>
      <c r="J40" t="s">
        <v>37</v>
      </c>
      <c r="K40" t="s">
        <v>38</v>
      </c>
      <c r="L40" t="s">
        <v>39</v>
      </c>
      <c r="M40" t="s">
        <v>64</v>
      </c>
      <c r="N40">
        <v>601</v>
      </c>
      <c r="O40">
        <v>1</v>
      </c>
      <c r="P40">
        <v>999</v>
      </c>
      <c r="Q40">
        <v>0</v>
      </c>
      <c r="R40" t="s">
        <v>41</v>
      </c>
      <c r="S40">
        <v>1.1000000000000001</v>
      </c>
      <c r="T40">
        <v>93.994</v>
      </c>
      <c r="U40">
        <v>-36.4</v>
      </c>
      <c r="V40">
        <v>4.859</v>
      </c>
      <c r="W40">
        <v>5191</v>
      </c>
      <c r="X40" t="s">
        <v>37</v>
      </c>
      <c r="Z40">
        <v>36</v>
      </c>
      <c r="AA40">
        <f t="shared" si="2"/>
        <v>0</v>
      </c>
      <c r="AB40">
        <f t="shared" si="3"/>
        <v>0</v>
      </c>
      <c r="AD40">
        <v>26</v>
      </c>
      <c r="AE40" t="s">
        <v>51</v>
      </c>
      <c r="AF40" t="s">
        <v>35</v>
      </c>
      <c r="AG40" t="s">
        <v>47</v>
      </c>
      <c r="AH40" t="s">
        <v>37</v>
      </c>
      <c r="AI40" t="s">
        <v>42</v>
      </c>
      <c r="AJ40" t="s">
        <v>37</v>
      </c>
      <c r="AK40" t="s">
        <v>38</v>
      </c>
      <c r="AL40" t="s">
        <v>39</v>
      </c>
      <c r="AM40" t="s">
        <v>64</v>
      </c>
      <c r="AN40">
        <v>138</v>
      </c>
      <c r="AO40">
        <v>1</v>
      </c>
      <c r="AP40">
        <v>999</v>
      </c>
      <c r="AQ40">
        <v>0</v>
      </c>
      <c r="AR40" t="s">
        <v>41</v>
      </c>
      <c r="AS40">
        <v>1.1000000000000001</v>
      </c>
      <c r="AT40">
        <v>93.994</v>
      </c>
      <c r="AU40">
        <v>-36.4</v>
      </c>
      <c r="AV40">
        <v>4.8639999999999999</v>
      </c>
      <c r="AW40">
        <v>5191</v>
      </c>
      <c r="AX40" t="s">
        <v>37</v>
      </c>
      <c r="AZ40">
        <v>36</v>
      </c>
      <c r="BA40">
        <f t="shared" si="4"/>
        <v>0</v>
      </c>
      <c r="BB40">
        <f t="shared" si="5"/>
        <v>0</v>
      </c>
      <c r="BC40">
        <v>22</v>
      </c>
      <c r="BD40" t="s">
        <v>50</v>
      </c>
      <c r="BE40" t="s">
        <v>52</v>
      </c>
      <c r="BF40" t="s">
        <v>48</v>
      </c>
      <c r="BG40" t="s">
        <v>37</v>
      </c>
      <c r="BH40" t="s">
        <v>42</v>
      </c>
      <c r="BI40" t="s">
        <v>37</v>
      </c>
      <c r="BJ40" t="s">
        <v>38</v>
      </c>
      <c r="BK40" t="s">
        <v>39</v>
      </c>
      <c r="BL40" t="s">
        <v>61</v>
      </c>
      <c r="BM40">
        <v>396</v>
      </c>
      <c r="BN40">
        <v>1</v>
      </c>
      <c r="BO40">
        <v>999</v>
      </c>
      <c r="BP40">
        <v>0</v>
      </c>
      <c r="BQ40" t="s">
        <v>41</v>
      </c>
      <c r="BR40">
        <v>1.1000000000000001</v>
      </c>
      <c r="BS40">
        <v>93.994</v>
      </c>
      <c r="BT40">
        <v>-36.4</v>
      </c>
      <c r="BU40">
        <v>4.8559999999999999</v>
      </c>
      <c r="BV40">
        <v>5191</v>
      </c>
      <c r="BW40" t="s">
        <v>37</v>
      </c>
      <c r="BY40">
        <v>36</v>
      </c>
      <c r="BZ40">
        <f t="shared" si="6"/>
        <v>0</v>
      </c>
      <c r="CA40">
        <f t="shared" si="7"/>
        <v>0</v>
      </c>
      <c r="CB40">
        <v>21</v>
      </c>
      <c r="CC40" t="s">
        <v>43</v>
      </c>
      <c r="CD40" t="s">
        <v>52</v>
      </c>
      <c r="CE40" t="s">
        <v>44</v>
      </c>
      <c r="CF40" t="s">
        <v>37</v>
      </c>
      <c r="CG40" t="s">
        <v>42</v>
      </c>
      <c r="CH40" t="s">
        <v>42</v>
      </c>
      <c r="CI40" t="s">
        <v>68</v>
      </c>
      <c r="CJ40" t="s">
        <v>76</v>
      </c>
      <c r="CK40" t="s">
        <v>63</v>
      </c>
      <c r="CL40">
        <v>820</v>
      </c>
      <c r="CM40">
        <v>2</v>
      </c>
      <c r="CN40">
        <v>999</v>
      </c>
      <c r="CO40">
        <v>0</v>
      </c>
      <c r="CP40" t="s">
        <v>41</v>
      </c>
      <c r="CQ40">
        <v>-1.8</v>
      </c>
      <c r="CR40">
        <v>93.075000000000003</v>
      </c>
      <c r="CS40">
        <v>-47.1</v>
      </c>
      <c r="CT40">
        <v>1.4350000000000001</v>
      </c>
      <c r="CU40">
        <v>5099.1000000000004</v>
      </c>
      <c r="CV40" t="s">
        <v>37</v>
      </c>
      <c r="CX40">
        <v>36</v>
      </c>
      <c r="CY40">
        <f t="shared" si="8"/>
        <v>0</v>
      </c>
      <c r="CZ40">
        <f t="shared" si="9"/>
        <v>0</v>
      </c>
      <c r="DW40">
        <v>36</v>
      </c>
      <c r="DX40">
        <f t="shared" si="10"/>
        <v>0</v>
      </c>
      <c r="DY40">
        <f t="shared" si="11"/>
        <v>0</v>
      </c>
      <c r="DZ40">
        <v>23</v>
      </c>
      <c r="EA40" t="s">
        <v>51</v>
      </c>
      <c r="EB40" t="s">
        <v>35</v>
      </c>
      <c r="EC40" t="s">
        <v>49</v>
      </c>
      <c r="ED40" t="s">
        <v>37</v>
      </c>
      <c r="EE40" t="s">
        <v>42</v>
      </c>
      <c r="EF40" t="s">
        <v>42</v>
      </c>
      <c r="EG40" t="s">
        <v>68</v>
      </c>
      <c r="EH40" t="s">
        <v>70</v>
      </c>
      <c r="EI40" t="s">
        <v>63</v>
      </c>
      <c r="EJ40">
        <v>408</v>
      </c>
      <c r="EK40">
        <v>2</v>
      </c>
      <c r="EL40">
        <v>999</v>
      </c>
      <c r="EM40">
        <v>0</v>
      </c>
      <c r="EN40" t="s">
        <v>41</v>
      </c>
      <c r="EO40">
        <v>-3.4</v>
      </c>
      <c r="EP40">
        <v>92.430999999999997</v>
      </c>
      <c r="EQ40">
        <v>-26.9</v>
      </c>
      <c r="ER40">
        <v>0.72199999999999998</v>
      </c>
      <c r="ES40">
        <v>5017.5</v>
      </c>
      <c r="ET40" t="s">
        <v>37</v>
      </c>
      <c r="EV40">
        <v>36</v>
      </c>
      <c r="EW40">
        <f t="shared" si="12"/>
        <v>0</v>
      </c>
      <c r="EX40">
        <f t="shared" si="13"/>
        <v>0</v>
      </c>
      <c r="EY40">
        <v>24</v>
      </c>
      <c r="EZ40" t="s">
        <v>56</v>
      </c>
      <c r="FA40" t="s">
        <v>52</v>
      </c>
      <c r="FB40" t="s">
        <v>57</v>
      </c>
      <c r="FC40" t="s">
        <v>37</v>
      </c>
      <c r="FD40" t="s">
        <v>37</v>
      </c>
      <c r="FE40" t="s">
        <v>37</v>
      </c>
      <c r="FF40" t="s">
        <v>38</v>
      </c>
      <c r="FG40" t="s">
        <v>39</v>
      </c>
      <c r="FH40" t="s">
        <v>62</v>
      </c>
      <c r="FI40">
        <v>96</v>
      </c>
      <c r="FJ40">
        <v>2</v>
      </c>
      <c r="FK40">
        <v>999</v>
      </c>
      <c r="FL40">
        <v>0</v>
      </c>
      <c r="FM40" t="s">
        <v>41</v>
      </c>
      <c r="FN40">
        <v>1.1000000000000001</v>
      </c>
      <c r="FO40">
        <v>93.994</v>
      </c>
      <c r="FP40">
        <v>-36.4</v>
      </c>
      <c r="FQ40">
        <v>4.8579999999999997</v>
      </c>
      <c r="FR40">
        <v>5191</v>
      </c>
      <c r="FS40" t="s">
        <v>37</v>
      </c>
      <c r="FU40">
        <v>36</v>
      </c>
      <c r="FV40">
        <f t="shared" si="14"/>
        <v>0</v>
      </c>
      <c r="FW40">
        <f t="shared" si="15"/>
        <v>0</v>
      </c>
      <c r="FX40">
        <v>22</v>
      </c>
      <c r="FY40" t="s">
        <v>60</v>
      </c>
      <c r="FZ40" t="s">
        <v>52</v>
      </c>
      <c r="GA40" t="s">
        <v>45</v>
      </c>
      <c r="GB40" t="s">
        <v>37</v>
      </c>
      <c r="GC40" t="s">
        <v>37</v>
      </c>
      <c r="GD40" t="s">
        <v>37</v>
      </c>
      <c r="GE40" t="s">
        <v>68</v>
      </c>
      <c r="GF40" t="s">
        <v>72</v>
      </c>
      <c r="GG40" t="s">
        <v>62</v>
      </c>
      <c r="GH40">
        <v>87</v>
      </c>
      <c r="GI40">
        <v>1</v>
      </c>
      <c r="GJ40">
        <v>999</v>
      </c>
      <c r="GK40">
        <v>0</v>
      </c>
      <c r="GL40" t="s">
        <v>41</v>
      </c>
      <c r="GM40">
        <v>-3.4</v>
      </c>
      <c r="GN40">
        <v>92.649000000000001</v>
      </c>
      <c r="GO40">
        <v>-30.1</v>
      </c>
      <c r="GP40">
        <v>0.71599999999999997</v>
      </c>
      <c r="GQ40">
        <v>5017.5</v>
      </c>
      <c r="GR40" t="s">
        <v>37</v>
      </c>
    </row>
    <row r="41" spans="1:200" x14ac:dyDescent="0.25">
      <c r="A41">
        <v>37</v>
      </c>
      <c r="B41">
        <f t="shared" si="0"/>
        <v>0</v>
      </c>
      <c r="C41">
        <f t="shared" si="1"/>
        <v>0</v>
      </c>
      <c r="D41">
        <v>25</v>
      </c>
      <c r="E41" t="s">
        <v>50</v>
      </c>
      <c r="F41" t="s">
        <v>52</v>
      </c>
      <c r="G41" t="s">
        <v>36</v>
      </c>
      <c r="H41" t="s">
        <v>37</v>
      </c>
      <c r="I41" t="s">
        <v>37</v>
      </c>
      <c r="J41" t="s">
        <v>37</v>
      </c>
      <c r="K41" t="s">
        <v>38</v>
      </c>
      <c r="L41" t="s">
        <v>39</v>
      </c>
      <c r="M41" t="s">
        <v>64</v>
      </c>
      <c r="N41">
        <v>196</v>
      </c>
      <c r="O41">
        <v>1</v>
      </c>
      <c r="P41">
        <v>999</v>
      </c>
      <c r="Q41">
        <v>0</v>
      </c>
      <c r="R41" t="s">
        <v>41</v>
      </c>
      <c r="S41">
        <v>1.1000000000000001</v>
      </c>
      <c r="T41">
        <v>93.994</v>
      </c>
      <c r="U41">
        <v>-36.4</v>
      </c>
      <c r="V41">
        <v>4.859</v>
      </c>
      <c r="W41">
        <v>5191</v>
      </c>
      <c r="X41" t="s">
        <v>37</v>
      </c>
      <c r="Z41">
        <v>37</v>
      </c>
      <c r="AA41">
        <f t="shared" si="2"/>
        <v>0</v>
      </c>
      <c r="AB41">
        <f t="shared" si="3"/>
        <v>0</v>
      </c>
      <c r="AD41">
        <v>26</v>
      </c>
      <c r="AE41" t="s">
        <v>50</v>
      </c>
      <c r="AF41" t="s">
        <v>35</v>
      </c>
      <c r="AG41" t="s">
        <v>47</v>
      </c>
      <c r="AH41" t="s">
        <v>45</v>
      </c>
      <c r="AI41" t="s">
        <v>45</v>
      </c>
      <c r="AJ41" t="s">
        <v>45</v>
      </c>
      <c r="AK41" t="s">
        <v>38</v>
      </c>
      <c r="AL41" t="s">
        <v>66</v>
      </c>
      <c r="AM41" t="s">
        <v>40</v>
      </c>
      <c r="AN41">
        <v>351</v>
      </c>
      <c r="AO41">
        <v>6</v>
      </c>
      <c r="AP41">
        <v>999</v>
      </c>
      <c r="AQ41">
        <v>0</v>
      </c>
      <c r="AR41" t="s">
        <v>41</v>
      </c>
      <c r="AS41">
        <v>1.4</v>
      </c>
      <c r="AT41">
        <v>94.465000000000003</v>
      </c>
      <c r="AU41">
        <v>-41.8</v>
      </c>
      <c r="AV41">
        <v>4.8650000000000002</v>
      </c>
      <c r="AW41">
        <v>5228.1000000000004</v>
      </c>
      <c r="AX41" t="s">
        <v>37</v>
      </c>
      <c r="AZ41">
        <v>37</v>
      </c>
      <c r="BA41">
        <f t="shared" si="4"/>
        <v>0</v>
      </c>
      <c r="BB41">
        <f t="shared" si="5"/>
        <v>0</v>
      </c>
      <c r="BC41">
        <v>22</v>
      </c>
      <c r="BD41" t="s">
        <v>43</v>
      </c>
      <c r="BE41" t="s">
        <v>52</v>
      </c>
      <c r="BF41" t="s">
        <v>48</v>
      </c>
      <c r="BG41" t="s">
        <v>37</v>
      </c>
      <c r="BH41" t="s">
        <v>37</v>
      </c>
      <c r="BI41" t="s">
        <v>37</v>
      </c>
      <c r="BJ41" t="s">
        <v>38</v>
      </c>
      <c r="BK41" t="s">
        <v>39</v>
      </c>
      <c r="BL41" t="s">
        <v>61</v>
      </c>
      <c r="BM41">
        <v>170</v>
      </c>
      <c r="BN41">
        <v>1</v>
      </c>
      <c r="BO41">
        <v>999</v>
      </c>
      <c r="BP41">
        <v>0</v>
      </c>
      <c r="BQ41" t="s">
        <v>41</v>
      </c>
      <c r="BR41">
        <v>1.1000000000000001</v>
      </c>
      <c r="BS41">
        <v>93.994</v>
      </c>
      <c r="BT41">
        <v>-36.4</v>
      </c>
      <c r="BU41">
        <v>4.8570000000000002</v>
      </c>
      <c r="BV41">
        <v>5191</v>
      </c>
      <c r="BW41" t="s">
        <v>37</v>
      </c>
      <c r="BY41">
        <v>37</v>
      </c>
      <c r="BZ41">
        <f t="shared" si="6"/>
        <v>0</v>
      </c>
      <c r="CA41">
        <f t="shared" si="7"/>
        <v>1</v>
      </c>
      <c r="CB41">
        <v>21</v>
      </c>
      <c r="CC41" t="s">
        <v>46</v>
      </c>
      <c r="CD41" t="s">
        <v>52</v>
      </c>
      <c r="CE41" t="s">
        <v>44</v>
      </c>
      <c r="CF41" t="s">
        <v>37</v>
      </c>
      <c r="CG41" t="s">
        <v>42</v>
      </c>
      <c r="CH41" t="s">
        <v>37</v>
      </c>
      <c r="CI41" t="s">
        <v>68</v>
      </c>
      <c r="CJ41" t="s">
        <v>76</v>
      </c>
      <c r="CK41" t="s">
        <v>62</v>
      </c>
      <c r="CL41">
        <v>122</v>
      </c>
      <c r="CM41">
        <v>1</v>
      </c>
      <c r="CN41">
        <v>999</v>
      </c>
      <c r="CO41">
        <v>0</v>
      </c>
      <c r="CP41" t="s">
        <v>41</v>
      </c>
      <c r="CQ41">
        <v>-1.8</v>
      </c>
      <c r="CR41">
        <v>93.075000000000003</v>
      </c>
      <c r="CS41">
        <v>-47.1</v>
      </c>
      <c r="CT41">
        <v>1.415</v>
      </c>
      <c r="CU41">
        <v>5099.1000000000004</v>
      </c>
      <c r="CV41" t="s">
        <v>37</v>
      </c>
      <c r="CX41">
        <v>37</v>
      </c>
      <c r="CY41">
        <f t="shared" si="8"/>
        <v>0</v>
      </c>
      <c r="CZ41">
        <f t="shared" si="9"/>
        <v>0</v>
      </c>
      <c r="DW41">
        <v>37</v>
      </c>
      <c r="DX41">
        <f t="shared" si="10"/>
        <v>0</v>
      </c>
      <c r="DY41">
        <f t="shared" si="11"/>
        <v>0</v>
      </c>
      <c r="DZ41">
        <v>23</v>
      </c>
      <c r="EA41" t="s">
        <v>51</v>
      </c>
      <c r="EB41" t="s">
        <v>52</v>
      </c>
      <c r="EC41" t="s">
        <v>49</v>
      </c>
      <c r="ED41" t="s">
        <v>37</v>
      </c>
      <c r="EE41" t="s">
        <v>42</v>
      </c>
      <c r="EF41" t="s">
        <v>37</v>
      </c>
      <c r="EG41" t="s">
        <v>68</v>
      </c>
      <c r="EH41" t="s">
        <v>72</v>
      </c>
      <c r="EI41" t="s">
        <v>63</v>
      </c>
      <c r="EJ41">
        <v>116</v>
      </c>
      <c r="EK41">
        <v>5</v>
      </c>
      <c r="EL41">
        <v>9</v>
      </c>
      <c r="EM41">
        <v>2</v>
      </c>
      <c r="EN41" t="s">
        <v>71</v>
      </c>
      <c r="EO41">
        <v>-3.4</v>
      </c>
      <c r="EP41">
        <v>92.649000000000001</v>
      </c>
      <c r="EQ41">
        <v>-30.1</v>
      </c>
      <c r="ER41">
        <v>0.71399999999999997</v>
      </c>
      <c r="ES41">
        <v>5017.5</v>
      </c>
      <c r="ET41" t="s">
        <v>37</v>
      </c>
      <c r="EV41">
        <v>37</v>
      </c>
      <c r="EW41">
        <f t="shared" si="12"/>
        <v>0</v>
      </c>
      <c r="EX41">
        <f t="shared" si="13"/>
        <v>0</v>
      </c>
      <c r="EY41">
        <v>24</v>
      </c>
      <c r="EZ41" t="s">
        <v>56</v>
      </c>
      <c r="FA41" t="s">
        <v>52</v>
      </c>
      <c r="FB41" t="s">
        <v>57</v>
      </c>
      <c r="FC41" t="s">
        <v>37</v>
      </c>
      <c r="FD41" t="s">
        <v>37</v>
      </c>
      <c r="FE41" t="s">
        <v>42</v>
      </c>
      <c r="FF41" t="s">
        <v>38</v>
      </c>
      <c r="FG41" t="s">
        <v>39</v>
      </c>
      <c r="FH41" t="s">
        <v>61</v>
      </c>
      <c r="FI41">
        <v>121</v>
      </c>
      <c r="FJ41">
        <v>2</v>
      </c>
      <c r="FK41">
        <v>999</v>
      </c>
      <c r="FL41">
        <v>0</v>
      </c>
      <c r="FM41" t="s">
        <v>41</v>
      </c>
      <c r="FN41">
        <v>1.1000000000000001</v>
      </c>
      <c r="FO41">
        <v>93.994</v>
      </c>
      <c r="FP41">
        <v>-36.4</v>
      </c>
      <c r="FQ41">
        <v>4.8570000000000002</v>
      </c>
      <c r="FR41">
        <v>5191</v>
      </c>
      <c r="FS41" t="s">
        <v>37</v>
      </c>
      <c r="FU41">
        <v>37</v>
      </c>
      <c r="FV41">
        <f t="shared" si="14"/>
        <v>0</v>
      </c>
      <c r="FW41">
        <f t="shared" si="15"/>
        <v>0</v>
      </c>
      <c r="FX41">
        <v>23</v>
      </c>
      <c r="FY41" t="s">
        <v>50</v>
      </c>
      <c r="FZ41" t="s">
        <v>52</v>
      </c>
      <c r="GA41" t="s">
        <v>45</v>
      </c>
      <c r="GB41" t="s">
        <v>45</v>
      </c>
      <c r="GC41" t="s">
        <v>37</v>
      </c>
      <c r="GD41" t="s">
        <v>37</v>
      </c>
      <c r="GE41" t="s">
        <v>68</v>
      </c>
      <c r="GF41" t="s">
        <v>67</v>
      </c>
      <c r="GG41" t="s">
        <v>62</v>
      </c>
      <c r="GH41">
        <v>1473</v>
      </c>
      <c r="GI41">
        <v>6</v>
      </c>
      <c r="GJ41">
        <v>999</v>
      </c>
      <c r="GK41">
        <v>0</v>
      </c>
      <c r="GL41" t="s">
        <v>41</v>
      </c>
      <c r="GM41">
        <v>1.4</v>
      </c>
      <c r="GN41">
        <v>93.918000000000006</v>
      </c>
      <c r="GO41">
        <v>-42.7</v>
      </c>
      <c r="GP41">
        <v>4.9569999999999999</v>
      </c>
      <c r="GQ41">
        <v>5228.1000000000004</v>
      </c>
      <c r="GR41" t="s">
        <v>37</v>
      </c>
    </row>
    <row r="42" spans="1:200" x14ac:dyDescent="0.25">
      <c r="A42">
        <v>38</v>
      </c>
      <c r="B42">
        <f t="shared" si="0"/>
        <v>0</v>
      </c>
      <c r="C42">
        <f t="shared" si="1"/>
        <v>0</v>
      </c>
      <c r="D42">
        <v>25</v>
      </c>
      <c r="E42" t="s">
        <v>50</v>
      </c>
      <c r="F42" t="s">
        <v>52</v>
      </c>
      <c r="G42" t="s">
        <v>36</v>
      </c>
      <c r="H42" t="s">
        <v>37</v>
      </c>
      <c r="I42" t="s">
        <v>42</v>
      </c>
      <c r="J42" t="s">
        <v>37</v>
      </c>
      <c r="K42" t="s">
        <v>38</v>
      </c>
      <c r="L42" t="s">
        <v>39</v>
      </c>
      <c r="M42" t="s">
        <v>64</v>
      </c>
      <c r="N42">
        <v>304</v>
      </c>
      <c r="O42">
        <v>2</v>
      </c>
      <c r="P42">
        <v>999</v>
      </c>
      <c r="Q42">
        <v>0</v>
      </c>
      <c r="R42" t="s">
        <v>41</v>
      </c>
      <c r="S42">
        <v>1.1000000000000001</v>
      </c>
      <c r="T42">
        <v>93.994</v>
      </c>
      <c r="U42">
        <v>-36.4</v>
      </c>
      <c r="V42">
        <v>4.859</v>
      </c>
      <c r="W42">
        <v>5191</v>
      </c>
      <c r="X42" t="s">
        <v>37</v>
      </c>
      <c r="Z42">
        <v>38</v>
      </c>
      <c r="AA42">
        <f t="shared" si="2"/>
        <v>0</v>
      </c>
      <c r="AB42">
        <f t="shared" si="3"/>
        <v>0</v>
      </c>
      <c r="AD42">
        <v>26</v>
      </c>
      <c r="AE42" t="s">
        <v>50</v>
      </c>
      <c r="AF42" t="s">
        <v>52</v>
      </c>
      <c r="AG42" t="s">
        <v>47</v>
      </c>
      <c r="AH42" t="s">
        <v>37</v>
      </c>
      <c r="AI42" t="s">
        <v>37</v>
      </c>
      <c r="AJ42" t="s">
        <v>37</v>
      </c>
      <c r="AK42" t="s">
        <v>38</v>
      </c>
      <c r="AL42" t="s">
        <v>66</v>
      </c>
      <c r="AM42" t="s">
        <v>62</v>
      </c>
      <c r="AN42">
        <v>18</v>
      </c>
      <c r="AO42">
        <v>1</v>
      </c>
      <c r="AP42">
        <v>999</v>
      </c>
      <c r="AQ42">
        <v>0</v>
      </c>
      <c r="AR42" t="s">
        <v>41</v>
      </c>
      <c r="AS42">
        <v>1.4</v>
      </c>
      <c r="AT42">
        <v>94.465000000000003</v>
      </c>
      <c r="AU42">
        <v>-41.8</v>
      </c>
      <c r="AV42">
        <v>4.8639999999999999</v>
      </c>
      <c r="AW42">
        <v>5228.1000000000004</v>
      </c>
      <c r="AX42" t="s">
        <v>37</v>
      </c>
      <c r="AZ42">
        <v>38</v>
      </c>
      <c r="BA42">
        <f t="shared" si="4"/>
        <v>0</v>
      </c>
      <c r="BB42">
        <f t="shared" si="5"/>
        <v>0</v>
      </c>
      <c r="BC42">
        <v>22</v>
      </c>
      <c r="BD42" t="s">
        <v>50</v>
      </c>
      <c r="BE42" t="s">
        <v>52</v>
      </c>
      <c r="BF42" t="s">
        <v>48</v>
      </c>
      <c r="BG42" t="s">
        <v>37</v>
      </c>
      <c r="BH42" t="s">
        <v>42</v>
      </c>
      <c r="BI42" t="s">
        <v>37</v>
      </c>
      <c r="BJ42" t="s">
        <v>38</v>
      </c>
      <c r="BK42" t="s">
        <v>39</v>
      </c>
      <c r="BL42" t="s">
        <v>63</v>
      </c>
      <c r="BM42">
        <v>100</v>
      </c>
      <c r="BN42">
        <v>2</v>
      </c>
      <c r="BO42">
        <v>999</v>
      </c>
      <c r="BP42">
        <v>0</v>
      </c>
      <c r="BQ42" t="s">
        <v>41</v>
      </c>
      <c r="BR42">
        <v>1.1000000000000001</v>
      </c>
      <c r="BS42">
        <v>93.994</v>
      </c>
      <c r="BT42">
        <v>-36.4</v>
      </c>
      <c r="BU42">
        <v>4.8600000000000003</v>
      </c>
      <c r="BV42">
        <v>5191</v>
      </c>
      <c r="BW42" t="s">
        <v>37</v>
      </c>
      <c r="BY42">
        <v>38</v>
      </c>
      <c r="BZ42">
        <f t="shared" si="6"/>
        <v>0</v>
      </c>
      <c r="CA42">
        <f t="shared" si="7"/>
        <v>0</v>
      </c>
      <c r="CB42">
        <v>21</v>
      </c>
      <c r="CC42" t="s">
        <v>60</v>
      </c>
      <c r="CD42" t="s">
        <v>52</v>
      </c>
      <c r="CE42" t="s">
        <v>44</v>
      </c>
      <c r="CF42" t="s">
        <v>37</v>
      </c>
      <c r="CG42" t="s">
        <v>42</v>
      </c>
      <c r="CH42" t="s">
        <v>37</v>
      </c>
      <c r="CI42" t="s">
        <v>68</v>
      </c>
      <c r="CJ42" t="s">
        <v>76</v>
      </c>
      <c r="CK42" t="s">
        <v>40</v>
      </c>
      <c r="CL42">
        <v>110</v>
      </c>
      <c r="CM42">
        <v>3</v>
      </c>
      <c r="CN42">
        <v>999</v>
      </c>
      <c r="CO42">
        <v>0</v>
      </c>
      <c r="CP42" t="s">
        <v>41</v>
      </c>
      <c r="CQ42">
        <v>-1.8</v>
      </c>
      <c r="CR42">
        <v>93.075000000000003</v>
      </c>
      <c r="CS42">
        <v>-47.1</v>
      </c>
      <c r="CT42">
        <v>1.405</v>
      </c>
      <c r="CU42">
        <v>5099.1000000000004</v>
      </c>
      <c r="CV42" t="s">
        <v>37</v>
      </c>
      <c r="CX42">
        <v>38</v>
      </c>
      <c r="CY42">
        <f t="shared" si="8"/>
        <v>0</v>
      </c>
      <c r="CZ42">
        <f t="shared" si="9"/>
        <v>0</v>
      </c>
      <c r="DW42">
        <v>38</v>
      </c>
      <c r="DX42">
        <f t="shared" si="10"/>
        <v>0</v>
      </c>
      <c r="DY42">
        <f t="shared" si="11"/>
        <v>0</v>
      </c>
      <c r="DZ42">
        <v>23</v>
      </c>
      <c r="EA42" t="s">
        <v>51</v>
      </c>
      <c r="EB42" t="s">
        <v>52</v>
      </c>
      <c r="EC42" t="s">
        <v>49</v>
      </c>
      <c r="ED42" t="s">
        <v>45</v>
      </c>
      <c r="EE42" t="s">
        <v>42</v>
      </c>
      <c r="EF42" t="s">
        <v>42</v>
      </c>
      <c r="EG42" t="s">
        <v>68</v>
      </c>
      <c r="EH42" t="s">
        <v>66</v>
      </c>
      <c r="EI42" t="s">
        <v>61</v>
      </c>
      <c r="EJ42">
        <v>421</v>
      </c>
      <c r="EK42">
        <v>1</v>
      </c>
      <c r="EL42">
        <v>4</v>
      </c>
      <c r="EM42">
        <v>3</v>
      </c>
      <c r="EN42" t="s">
        <v>73</v>
      </c>
      <c r="EO42">
        <v>-1.7</v>
      </c>
      <c r="EP42">
        <v>94.055000000000007</v>
      </c>
      <c r="EQ42">
        <v>-39.799999999999997</v>
      </c>
      <c r="ER42">
        <v>0.70199999999999996</v>
      </c>
      <c r="ES42">
        <v>4991.6000000000004</v>
      </c>
      <c r="ET42" t="s">
        <v>37</v>
      </c>
      <c r="EV42">
        <v>38</v>
      </c>
      <c r="EW42">
        <f t="shared" si="12"/>
        <v>0</v>
      </c>
      <c r="EX42">
        <f t="shared" si="13"/>
        <v>0</v>
      </c>
      <c r="EY42">
        <v>24</v>
      </c>
      <c r="EZ42" t="s">
        <v>60</v>
      </c>
      <c r="FA42" t="s">
        <v>35</v>
      </c>
      <c r="FB42" t="s">
        <v>57</v>
      </c>
      <c r="FC42" t="s">
        <v>37</v>
      </c>
      <c r="FD42" t="s">
        <v>37</v>
      </c>
      <c r="FE42" t="s">
        <v>37</v>
      </c>
      <c r="FF42" t="s">
        <v>38</v>
      </c>
      <c r="FG42" t="s">
        <v>39</v>
      </c>
      <c r="FH42" t="s">
        <v>63</v>
      </c>
      <c r="FI42">
        <v>691</v>
      </c>
      <c r="FJ42">
        <v>1</v>
      </c>
      <c r="FK42">
        <v>999</v>
      </c>
      <c r="FL42">
        <v>0</v>
      </c>
      <c r="FM42" t="s">
        <v>41</v>
      </c>
      <c r="FN42">
        <v>1.1000000000000001</v>
      </c>
      <c r="FO42">
        <v>93.994</v>
      </c>
      <c r="FP42">
        <v>-36.4</v>
      </c>
      <c r="FQ42">
        <v>4.8600000000000003</v>
      </c>
      <c r="FR42">
        <v>5191</v>
      </c>
      <c r="FS42" t="s">
        <v>37</v>
      </c>
      <c r="FU42">
        <v>38</v>
      </c>
      <c r="FV42">
        <f t="shared" si="14"/>
        <v>0</v>
      </c>
      <c r="FW42">
        <f t="shared" si="15"/>
        <v>0</v>
      </c>
      <c r="FX42">
        <v>23</v>
      </c>
      <c r="FY42" t="s">
        <v>50</v>
      </c>
      <c r="FZ42" t="s">
        <v>52</v>
      </c>
      <c r="GA42" t="s">
        <v>45</v>
      </c>
      <c r="GB42" t="s">
        <v>37</v>
      </c>
      <c r="GC42" t="s">
        <v>37</v>
      </c>
      <c r="GD42" t="s">
        <v>37</v>
      </c>
      <c r="GE42" t="s">
        <v>68</v>
      </c>
      <c r="GF42" t="s">
        <v>39</v>
      </c>
      <c r="GG42" t="s">
        <v>64</v>
      </c>
      <c r="GH42">
        <v>68</v>
      </c>
      <c r="GI42">
        <v>2</v>
      </c>
      <c r="GJ42">
        <v>999</v>
      </c>
      <c r="GK42">
        <v>1</v>
      </c>
      <c r="GL42" t="s">
        <v>71</v>
      </c>
      <c r="GM42">
        <v>-1.8</v>
      </c>
      <c r="GN42">
        <v>92.893000000000001</v>
      </c>
      <c r="GO42">
        <v>-46.2</v>
      </c>
      <c r="GP42">
        <v>1.25</v>
      </c>
      <c r="GQ42">
        <v>5099.1000000000004</v>
      </c>
      <c r="GR42" t="s">
        <v>37</v>
      </c>
    </row>
    <row r="43" spans="1:200" x14ac:dyDescent="0.25">
      <c r="A43">
        <v>39</v>
      </c>
      <c r="B43">
        <f t="shared" si="0"/>
        <v>0</v>
      </c>
      <c r="C43">
        <f t="shared" si="1"/>
        <v>0</v>
      </c>
      <c r="D43">
        <v>25</v>
      </c>
      <c r="E43" t="s">
        <v>50</v>
      </c>
      <c r="F43" t="s">
        <v>35</v>
      </c>
      <c r="G43" t="s">
        <v>36</v>
      </c>
      <c r="H43" t="s">
        <v>37</v>
      </c>
      <c r="I43" t="s">
        <v>37</v>
      </c>
      <c r="J43" t="s">
        <v>37</v>
      </c>
      <c r="K43" t="s">
        <v>38</v>
      </c>
      <c r="L43" t="s">
        <v>39</v>
      </c>
      <c r="M43" t="s">
        <v>40</v>
      </c>
      <c r="N43">
        <v>480</v>
      </c>
      <c r="O43">
        <v>1</v>
      </c>
      <c r="P43">
        <v>999</v>
      </c>
      <c r="Q43">
        <v>0</v>
      </c>
      <c r="R43" t="s">
        <v>41</v>
      </c>
      <c r="S43">
        <v>1.1000000000000001</v>
      </c>
      <c r="T43">
        <v>93.994</v>
      </c>
      <c r="U43">
        <v>-36.4</v>
      </c>
      <c r="V43">
        <v>4.8579999999999997</v>
      </c>
      <c r="W43">
        <v>5191</v>
      </c>
      <c r="X43" t="s">
        <v>37</v>
      </c>
      <c r="Z43">
        <v>39</v>
      </c>
      <c r="AA43">
        <f t="shared" si="2"/>
        <v>0</v>
      </c>
      <c r="AB43">
        <f t="shared" si="3"/>
        <v>0</v>
      </c>
      <c r="AD43">
        <v>26</v>
      </c>
      <c r="AE43" t="s">
        <v>50</v>
      </c>
      <c r="AF43" t="s">
        <v>52</v>
      </c>
      <c r="AG43" t="s">
        <v>47</v>
      </c>
      <c r="AH43" t="s">
        <v>37</v>
      </c>
      <c r="AI43" t="s">
        <v>37</v>
      </c>
      <c r="AJ43" t="s">
        <v>37</v>
      </c>
      <c r="AK43" t="s">
        <v>38</v>
      </c>
      <c r="AL43" t="s">
        <v>66</v>
      </c>
      <c r="AM43" t="s">
        <v>62</v>
      </c>
      <c r="AN43">
        <v>83</v>
      </c>
      <c r="AO43">
        <v>2</v>
      </c>
      <c r="AP43">
        <v>999</v>
      </c>
      <c r="AQ43">
        <v>0</v>
      </c>
      <c r="AR43" t="s">
        <v>41</v>
      </c>
      <c r="AS43">
        <v>1.4</v>
      </c>
      <c r="AT43">
        <v>94.465000000000003</v>
      </c>
      <c r="AU43">
        <v>-41.8</v>
      </c>
      <c r="AV43">
        <v>4.8639999999999999</v>
      </c>
      <c r="AW43">
        <v>5228.1000000000004</v>
      </c>
      <c r="AX43" t="s">
        <v>37</v>
      </c>
      <c r="AZ43">
        <v>39</v>
      </c>
      <c r="BA43">
        <f t="shared" si="4"/>
        <v>0</v>
      </c>
      <c r="BB43">
        <f t="shared" si="5"/>
        <v>0</v>
      </c>
      <c r="BC43">
        <v>22</v>
      </c>
      <c r="BD43" t="s">
        <v>51</v>
      </c>
      <c r="BE43" t="s">
        <v>35</v>
      </c>
      <c r="BF43" t="s">
        <v>48</v>
      </c>
      <c r="BG43" t="s">
        <v>45</v>
      </c>
      <c r="BH43" t="s">
        <v>37</v>
      </c>
      <c r="BI43" t="s">
        <v>37</v>
      </c>
      <c r="BJ43" t="s">
        <v>38</v>
      </c>
      <c r="BK43" t="s">
        <v>66</v>
      </c>
      <c r="BL43" t="s">
        <v>62</v>
      </c>
      <c r="BM43">
        <v>561</v>
      </c>
      <c r="BN43">
        <v>1</v>
      </c>
      <c r="BO43">
        <v>999</v>
      </c>
      <c r="BP43">
        <v>0</v>
      </c>
      <c r="BQ43" t="s">
        <v>41</v>
      </c>
      <c r="BR43">
        <v>1.4</v>
      </c>
      <c r="BS43">
        <v>94.465000000000003</v>
      </c>
      <c r="BT43">
        <v>-41.8</v>
      </c>
      <c r="BU43">
        <v>4.9589999999999996</v>
      </c>
      <c r="BV43">
        <v>5228.1000000000004</v>
      </c>
      <c r="BW43" t="s">
        <v>37</v>
      </c>
      <c r="BY43">
        <v>39</v>
      </c>
      <c r="BZ43">
        <f t="shared" si="6"/>
        <v>0</v>
      </c>
      <c r="CA43">
        <f t="shared" si="7"/>
        <v>0</v>
      </c>
      <c r="CB43">
        <v>21</v>
      </c>
      <c r="CC43" t="s">
        <v>60</v>
      </c>
      <c r="CD43" t="s">
        <v>52</v>
      </c>
      <c r="CE43" t="s">
        <v>44</v>
      </c>
      <c r="CF43" t="s">
        <v>37</v>
      </c>
      <c r="CG43" t="s">
        <v>37</v>
      </c>
      <c r="CH43" t="s">
        <v>37</v>
      </c>
      <c r="CI43" t="s">
        <v>68</v>
      </c>
      <c r="CJ43" t="s">
        <v>76</v>
      </c>
      <c r="CK43" t="s">
        <v>40</v>
      </c>
      <c r="CL43">
        <v>258</v>
      </c>
      <c r="CM43">
        <v>4</v>
      </c>
      <c r="CN43">
        <v>999</v>
      </c>
      <c r="CO43">
        <v>1</v>
      </c>
      <c r="CP43" t="s">
        <v>71</v>
      </c>
      <c r="CQ43">
        <v>-1.8</v>
      </c>
      <c r="CR43">
        <v>93.075000000000003</v>
      </c>
      <c r="CS43">
        <v>-47.1</v>
      </c>
      <c r="CT43">
        <v>1.405</v>
      </c>
      <c r="CU43">
        <v>5099.1000000000004</v>
      </c>
      <c r="CV43" t="s">
        <v>37</v>
      </c>
      <c r="CX43">
        <v>39</v>
      </c>
      <c r="CY43">
        <f t="shared" si="8"/>
        <v>0</v>
      </c>
      <c r="CZ43">
        <f t="shared" si="9"/>
        <v>0</v>
      </c>
      <c r="DW43">
        <v>39</v>
      </c>
      <c r="DX43">
        <f t="shared" si="10"/>
        <v>0</v>
      </c>
      <c r="DY43">
        <f t="shared" si="11"/>
        <v>0</v>
      </c>
      <c r="DZ43">
        <v>23</v>
      </c>
      <c r="EA43" t="s">
        <v>51</v>
      </c>
      <c r="EB43" t="s">
        <v>52</v>
      </c>
      <c r="EC43" t="s">
        <v>49</v>
      </c>
      <c r="ED43" t="s">
        <v>37</v>
      </c>
      <c r="EE43" t="s">
        <v>42</v>
      </c>
      <c r="EF43" t="s">
        <v>37</v>
      </c>
      <c r="EG43" t="s">
        <v>38</v>
      </c>
      <c r="EH43" t="s">
        <v>67</v>
      </c>
      <c r="EI43" t="s">
        <v>61</v>
      </c>
      <c r="EJ43">
        <v>9</v>
      </c>
      <c r="EK43">
        <v>1</v>
      </c>
      <c r="EL43">
        <v>999</v>
      </c>
      <c r="EM43">
        <v>0</v>
      </c>
      <c r="EN43" t="s">
        <v>41</v>
      </c>
      <c r="EO43">
        <v>-1.7</v>
      </c>
      <c r="EP43">
        <v>94.215000000000003</v>
      </c>
      <c r="EQ43">
        <v>-40.299999999999997</v>
      </c>
      <c r="ER43">
        <v>0.89300000000000002</v>
      </c>
      <c r="ES43">
        <v>4991.6000000000004</v>
      </c>
      <c r="ET43" t="s">
        <v>37</v>
      </c>
      <c r="EV43">
        <v>39</v>
      </c>
      <c r="EW43">
        <f t="shared" si="12"/>
        <v>0</v>
      </c>
      <c r="EX43">
        <f t="shared" si="13"/>
        <v>1</v>
      </c>
      <c r="EY43">
        <v>24</v>
      </c>
      <c r="EZ43" t="s">
        <v>59</v>
      </c>
      <c r="FA43" t="s">
        <v>35</v>
      </c>
      <c r="FB43" t="s">
        <v>57</v>
      </c>
      <c r="FC43" t="s">
        <v>45</v>
      </c>
      <c r="FD43" t="s">
        <v>37</v>
      </c>
      <c r="FE43" t="s">
        <v>37</v>
      </c>
      <c r="FF43" t="s">
        <v>38</v>
      </c>
      <c r="FG43" t="s">
        <v>39</v>
      </c>
      <c r="FH43" t="s">
        <v>64</v>
      </c>
      <c r="FI43">
        <v>1193</v>
      </c>
      <c r="FJ43">
        <v>2</v>
      </c>
      <c r="FK43">
        <v>999</v>
      </c>
      <c r="FL43">
        <v>0</v>
      </c>
      <c r="FM43" t="s">
        <v>41</v>
      </c>
      <c r="FN43">
        <v>1.1000000000000001</v>
      </c>
      <c r="FO43">
        <v>93.994</v>
      </c>
      <c r="FP43">
        <v>-36.4</v>
      </c>
      <c r="FQ43">
        <v>4.8639999999999999</v>
      </c>
      <c r="FR43">
        <v>5191</v>
      </c>
      <c r="FS43" t="s">
        <v>37</v>
      </c>
      <c r="FU43">
        <v>39</v>
      </c>
      <c r="FV43">
        <f t="shared" si="14"/>
        <v>0</v>
      </c>
      <c r="FW43">
        <f t="shared" si="15"/>
        <v>0</v>
      </c>
      <c r="FX43">
        <v>23</v>
      </c>
      <c r="FY43" t="s">
        <v>46</v>
      </c>
      <c r="FZ43" t="s">
        <v>52</v>
      </c>
      <c r="GA43" t="s">
        <v>45</v>
      </c>
      <c r="GB43" t="s">
        <v>37</v>
      </c>
      <c r="GC43" t="s">
        <v>42</v>
      </c>
      <c r="GD43" t="s">
        <v>37</v>
      </c>
      <c r="GE43" t="s">
        <v>38</v>
      </c>
      <c r="GF43" t="s">
        <v>39</v>
      </c>
      <c r="GG43" t="s">
        <v>64</v>
      </c>
      <c r="GH43">
        <v>17</v>
      </c>
      <c r="GI43">
        <v>4</v>
      </c>
      <c r="GJ43">
        <v>999</v>
      </c>
      <c r="GK43">
        <v>0</v>
      </c>
      <c r="GL43" t="s">
        <v>41</v>
      </c>
      <c r="GM43">
        <v>-1.8</v>
      </c>
      <c r="GN43">
        <v>92.893000000000001</v>
      </c>
      <c r="GO43">
        <v>-46.2</v>
      </c>
      <c r="GP43">
        <v>1.25</v>
      </c>
      <c r="GQ43">
        <v>5099.1000000000004</v>
      </c>
      <c r="GR43" t="s">
        <v>37</v>
      </c>
    </row>
    <row r="44" spans="1:200" x14ac:dyDescent="0.25">
      <c r="A44">
        <v>40</v>
      </c>
      <c r="B44">
        <f t="shared" si="0"/>
        <v>0</v>
      </c>
      <c r="C44">
        <f t="shared" si="1"/>
        <v>0</v>
      </c>
      <c r="D44">
        <v>25</v>
      </c>
      <c r="E44" t="s">
        <v>55</v>
      </c>
      <c r="F44" t="s">
        <v>52</v>
      </c>
      <c r="G44" t="s">
        <v>36</v>
      </c>
      <c r="H44" t="s">
        <v>37</v>
      </c>
      <c r="I44" t="s">
        <v>37</v>
      </c>
      <c r="J44" t="s">
        <v>37</v>
      </c>
      <c r="K44" t="s">
        <v>38</v>
      </c>
      <c r="L44" t="s">
        <v>39</v>
      </c>
      <c r="M44" t="s">
        <v>61</v>
      </c>
      <c r="N44">
        <v>186</v>
      </c>
      <c r="O44">
        <v>4</v>
      </c>
      <c r="P44">
        <v>999</v>
      </c>
      <c r="Q44">
        <v>0</v>
      </c>
      <c r="R44" t="s">
        <v>41</v>
      </c>
      <c r="S44">
        <v>1.1000000000000001</v>
      </c>
      <c r="T44">
        <v>93.994</v>
      </c>
      <c r="U44">
        <v>-36.4</v>
      </c>
      <c r="V44">
        <v>4.8559999999999999</v>
      </c>
      <c r="W44">
        <v>5191</v>
      </c>
      <c r="X44" t="s">
        <v>37</v>
      </c>
      <c r="Z44">
        <v>40</v>
      </c>
      <c r="AA44">
        <f t="shared" si="2"/>
        <v>0</v>
      </c>
      <c r="AB44">
        <f t="shared" si="3"/>
        <v>0</v>
      </c>
      <c r="AD44">
        <v>26</v>
      </c>
      <c r="AE44" t="s">
        <v>51</v>
      </c>
      <c r="AF44" t="s">
        <v>35</v>
      </c>
      <c r="AG44" t="s">
        <v>47</v>
      </c>
      <c r="AH44" t="s">
        <v>37</v>
      </c>
      <c r="AI44" t="s">
        <v>37</v>
      </c>
      <c r="AJ44" t="s">
        <v>37</v>
      </c>
      <c r="AK44" t="s">
        <v>38</v>
      </c>
      <c r="AL44" t="s">
        <v>66</v>
      </c>
      <c r="AM44" t="s">
        <v>40</v>
      </c>
      <c r="AN44">
        <v>123</v>
      </c>
      <c r="AO44">
        <v>1</v>
      </c>
      <c r="AP44">
        <v>999</v>
      </c>
      <c r="AQ44">
        <v>0</v>
      </c>
      <c r="AR44" t="s">
        <v>41</v>
      </c>
      <c r="AS44">
        <v>1.4</v>
      </c>
      <c r="AT44">
        <v>94.465000000000003</v>
      </c>
      <c r="AU44">
        <v>-41.8</v>
      </c>
      <c r="AV44">
        <v>4.9610000000000003</v>
      </c>
      <c r="AW44">
        <v>5228.1000000000004</v>
      </c>
      <c r="AX44" t="s">
        <v>37</v>
      </c>
      <c r="AZ44">
        <v>40</v>
      </c>
      <c r="BA44">
        <f t="shared" si="4"/>
        <v>0</v>
      </c>
      <c r="BB44">
        <f t="shared" si="5"/>
        <v>0</v>
      </c>
      <c r="BC44">
        <v>22</v>
      </c>
      <c r="BD44" t="s">
        <v>51</v>
      </c>
      <c r="BE44" t="s">
        <v>52</v>
      </c>
      <c r="BF44" t="s">
        <v>48</v>
      </c>
      <c r="BG44" t="s">
        <v>37</v>
      </c>
      <c r="BH44" t="s">
        <v>37</v>
      </c>
      <c r="BI44" t="s">
        <v>37</v>
      </c>
      <c r="BJ44" t="s">
        <v>38</v>
      </c>
      <c r="BK44" t="s">
        <v>67</v>
      </c>
      <c r="BL44" t="s">
        <v>63</v>
      </c>
      <c r="BM44">
        <v>83</v>
      </c>
      <c r="BN44">
        <v>1</v>
      </c>
      <c r="BO44">
        <v>999</v>
      </c>
      <c r="BP44">
        <v>0</v>
      </c>
      <c r="BQ44" t="s">
        <v>41</v>
      </c>
      <c r="BR44">
        <v>1.4</v>
      </c>
      <c r="BS44">
        <v>93.918000000000006</v>
      </c>
      <c r="BT44">
        <v>-42.7</v>
      </c>
      <c r="BU44">
        <v>4.9630000000000001</v>
      </c>
      <c r="BV44">
        <v>5228.1000000000004</v>
      </c>
      <c r="BW44" t="s">
        <v>37</v>
      </c>
      <c r="BY44">
        <v>40</v>
      </c>
      <c r="BZ44">
        <f t="shared" si="6"/>
        <v>0</v>
      </c>
      <c r="CA44">
        <f t="shared" si="7"/>
        <v>0</v>
      </c>
      <c r="CB44">
        <v>21</v>
      </c>
      <c r="CC44" t="s">
        <v>46</v>
      </c>
      <c r="CD44" t="s">
        <v>52</v>
      </c>
      <c r="CE44" t="s">
        <v>44</v>
      </c>
      <c r="CF44" t="s">
        <v>37</v>
      </c>
      <c r="CG44" t="s">
        <v>37</v>
      </c>
      <c r="CH44" t="s">
        <v>37</v>
      </c>
      <c r="CI44" t="s">
        <v>68</v>
      </c>
      <c r="CJ44" t="s">
        <v>76</v>
      </c>
      <c r="CK44" t="s">
        <v>63</v>
      </c>
      <c r="CL44">
        <v>264</v>
      </c>
      <c r="CM44">
        <v>1</v>
      </c>
      <c r="CN44">
        <v>999</v>
      </c>
      <c r="CO44">
        <v>0</v>
      </c>
      <c r="CP44" t="s">
        <v>41</v>
      </c>
      <c r="CQ44">
        <v>-1.8</v>
      </c>
      <c r="CR44">
        <v>93.075000000000003</v>
      </c>
      <c r="CS44">
        <v>-47.1</v>
      </c>
      <c r="CT44">
        <v>1.365</v>
      </c>
      <c r="CU44">
        <v>5099.1000000000004</v>
      </c>
      <c r="CV44" t="s">
        <v>37</v>
      </c>
      <c r="CX44">
        <v>40</v>
      </c>
      <c r="CY44">
        <f t="shared" si="8"/>
        <v>0</v>
      </c>
      <c r="CZ44">
        <f t="shared" si="9"/>
        <v>0</v>
      </c>
      <c r="DW44">
        <v>40</v>
      </c>
      <c r="DX44">
        <f t="shared" si="10"/>
        <v>0</v>
      </c>
      <c r="DY44">
        <f t="shared" si="11"/>
        <v>1</v>
      </c>
      <c r="DZ44">
        <v>24</v>
      </c>
      <c r="EA44" t="s">
        <v>51</v>
      </c>
      <c r="EB44" t="s">
        <v>52</v>
      </c>
      <c r="EC44" t="s">
        <v>49</v>
      </c>
      <c r="ED44" t="s">
        <v>37</v>
      </c>
      <c r="EE44" t="s">
        <v>42</v>
      </c>
      <c r="EF44" t="s">
        <v>37</v>
      </c>
      <c r="EG44" t="s">
        <v>38</v>
      </c>
      <c r="EH44" t="s">
        <v>39</v>
      </c>
      <c r="EI44" t="s">
        <v>40</v>
      </c>
      <c r="EJ44">
        <v>380</v>
      </c>
      <c r="EK44">
        <v>1</v>
      </c>
      <c r="EL44">
        <v>999</v>
      </c>
      <c r="EM44">
        <v>0</v>
      </c>
      <c r="EN44" t="s">
        <v>41</v>
      </c>
      <c r="EO44">
        <v>1.1000000000000001</v>
      </c>
      <c r="EP44">
        <v>93.994</v>
      </c>
      <c r="EQ44">
        <v>-36.4</v>
      </c>
      <c r="ER44">
        <v>4.8570000000000002</v>
      </c>
      <c r="ES44">
        <v>5191</v>
      </c>
      <c r="ET44" t="s">
        <v>37</v>
      </c>
      <c r="EV44">
        <v>40</v>
      </c>
      <c r="EW44">
        <f t="shared" si="12"/>
        <v>0</v>
      </c>
      <c r="EX44">
        <f t="shared" si="13"/>
        <v>1</v>
      </c>
      <c r="EY44">
        <v>24</v>
      </c>
      <c r="EZ44" t="s">
        <v>58</v>
      </c>
      <c r="FA44" t="s">
        <v>52</v>
      </c>
      <c r="FB44" t="s">
        <v>57</v>
      </c>
      <c r="FC44" t="s">
        <v>37</v>
      </c>
      <c r="FD44" t="s">
        <v>42</v>
      </c>
      <c r="FE44" t="s">
        <v>37</v>
      </c>
      <c r="FF44" t="s">
        <v>38</v>
      </c>
      <c r="FG44" t="s">
        <v>66</v>
      </c>
      <c r="FH44" t="s">
        <v>62</v>
      </c>
      <c r="FI44">
        <v>40</v>
      </c>
      <c r="FJ44">
        <v>1</v>
      </c>
      <c r="FK44">
        <v>999</v>
      </c>
      <c r="FL44">
        <v>0</v>
      </c>
      <c r="FM44" t="s">
        <v>41</v>
      </c>
      <c r="FN44">
        <v>1.4</v>
      </c>
      <c r="FO44">
        <v>94.465000000000003</v>
      </c>
      <c r="FP44">
        <v>-41.8</v>
      </c>
      <c r="FQ44">
        <v>4.9589999999999996</v>
      </c>
      <c r="FR44">
        <v>5228.1000000000004</v>
      </c>
      <c r="FS44" t="s">
        <v>37</v>
      </c>
      <c r="FU44">
        <v>40</v>
      </c>
      <c r="FV44">
        <f t="shared" si="14"/>
        <v>0</v>
      </c>
      <c r="FW44">
        <f t="shared" si="15"/>
        <v>0</v>
      </c>
      <c r="FX44">
        <v>24</v>
      </c>
      <c r="FY44" t="s">
        <v>51</v>
      </c>
      <c r="FZ44" t="s">
        <v>35</v>
      </c>
      <c r="GA44" t="s">
        <v>45</v>
      </c>
      <c r="GB44" t="s">
        <v>37</v>
      </c>
      <c r="GC44" t="s">
        <v>42</v>
      </c>
      <c r="GD44" t="s">
        <v>37</v>
      </c>
      <c r="GE44" t="s">
        <v>38</v>
      </c>
      <c r="GF44" t="s">
        <v>67</v>
      </c>
      <c r="GG44" t="s">
        <v>61</v>
      </c>
      <c r="GH44">
        <v>114</v>
      </c>
      <c r="GI44">
        <v>3</v>
      </c>
      <c r="GJ44">
        <v>999</v>
      </c>
      <c r="GK44">
        <v>0</v>
      </c>
      <c r="GL44" t="s">
        <v>41</v>
      </c>
      <c r="GM44">
        <v>1.4</v>
      </c>
      <c r="GN44">
        <v>93.918000000000006</v>
      </c>
      <c r="GO44">
        <v>-42.7</v>
      </c>
      <c r="GP44">
        <v>4.9619999999999997</v>
      </c>
      <c r="GQ44">
        <v>5228.1000000000004</v>
      </c>
      <c r="GR44" t="s">
        <v>37</v>
      </c>
    </row>
    <row r="45" spans="1:200" x14ac:dyDescent="0.25">
      <c r="A45">
        <v>41</v>
      </c>
      <c r="B45">
        <f t="shared" si="0"/>
        <v>0</v>
      </c>
      <c r="C45">
        <f t="shared" si="1"/>
        <v>1</v>
      </c>
      <c r="D45">
        <v>25</v>
      </c>
      <c r="E45" t="s">
        <v>50</v>
      </c>
      <c r="F45" t="s">
        <v>52</v>
      </c>
      <c r="G45" t="s">
        <v>36</v>
      </c>
      <c r="H45" t="s">
        <v>37</v>
      </c>
      <c r="I45" t="s">
        <v>37</v>
      </c>
      <c r="J45" t="s">
        <v>37</v>
      </c>
      <c r="K45" t="s">
        <v>38</v>
      </c>
      <c r="L45" t="s">
        <v>39</v>
      </c>
      <c r="M45" t="s">
        <v>62</v>
      </c>
      <c r="N45">
        <v>149</v>
      </c>
      <c r="O45">
        <v>3</v>
      </c>
      <c r="P45">
        <v>999</v>
      </c>
      <c r="Q45">
        <v>0</v>
      </c>
      <c r="R45" t="s">
        <v>41</v>
      </c>
      <c r="S45">
        <v>1.1000000000000001</v>
      </c>
      <c r="T45">
        <v>93.994</v>
      </c>
      <c r="U45">
        <v>-36.4</v>
      </c>
      <c r="V45">
        <v>4.8579999999999997</v>
      </c>
      <c r="W45">
        <v>5191</v>
      </c>
      <c r="X45" t="s">
        <v>37</v>
      </c>
      <c r="Z45">
        <v>41</v>
      </c>
      <c r="AA45">
        <f t="shared" si="2"/>
        <v>0</v>
      </c>
      <c r="AB45">
        <f t="shared" si="3"/>
        <v>0</v>
      </c>
      <c r="AD45">
        <v>26</v>
      </c>
      <c r="AE45" t="s">
        <v>51</v>
      </c>
      <c r="AF45" t="s">
        <v>35</v>
      </c>
      <c r="AG45" t="s">
        <v>47</v>
      </c>
      <c r="AH45" t="s">
        <v>37</v>
      </c>
      <c r="AI45" t="s">
        <v>42</v>
      </c>
      <c r="AJ45" t="s">
        <v>37</v>
      </c>
      <c r="AK45" t="s">
        <v>38</v>
      </c>
      <c r="AL45" t="s">
        <v>66</v>
      </c>
      <c r="AM45" t="s">
        <v>64</v>
      </c>
      <c r="AN45">
        <v>11</v>
      </c>
      <c r="AO45">
        <v>20</v>
      </c>
      <c r="AP45">
        <v>999</v>
      </c>
      <c r="AQ45">
        <v>0</v>
      </c>
      <c r="AR45" t="s">
        <v>41</v>
      </c>
      <c r="AS45">
        <v>1.4</v>
      </c>
      <c r="AT45">
        <v>94.465000000000003</v>
      </c>
      <c r="AU45">
        <v>-41.8</v>
      </c>
      <c r="AV45">
        <v>4.9589999999999996</v>
      </c>
      <c r="AW45">
        <v>5228.1000000000004</v>
      </c>
      <c r="AX45" t="s">
        <v>37</v>
      </c>
      <c r="AZ45">
        <v>41</v>
      </c>
      <c r="BA45">
        <f t="shared" si="4"/>
        <v>0</v>
      </c>
      <c r="BB45">
        <f t="shared" si="5"/>
        <v>0</v>
      </c>
      <c r="BC45">
        <v>22</v>
      </c>
      <c r="BD45" t="s">
        <v>50</v>
      </c>
      <c r="BE45" t="s">
        <v>52</v>
      </c>
      <c r="BF45" t="s">
        <v>48</v>
      </c>
      <c r="BG45" t="s">
        <v>37</v>
      </c>
      <c r="BH45" t="s">
        <v>42</v>
      </c>
      <c r="BI45" t="s">
        <v>37</v>
      </c>
      <c r="BJ45" t="s">
        <v>38</v>
      </c>
      <c r="BK45" t="s">
        <v>67</v>
      </c>
      <c r="BL45" t="s">
        <v>63</v>
      </c>
      <c r="BM45">
        <v>227</v>
      </c>
      <c r="BN45">
        <v>7</v>
      </c>
      <c r="BO45">
        <v>999</v>
      </c>
      <c r="BP45">
        <v>0</v>
      </c>
      <c r="BQ45" t="s">
        <v>41</v>
      </c>
      <c r="BR45">
        <v>1.4</v>
      </c>
      <c r="BS45">
        <v>93.918000000000006</v>
      </c>
      <c r="BT45">
        <v>-42.7</v>
      </c>
      <c r="BU45">
        <v>4.9630000000000001</v>
      </c>
      <c r="BV45">
        <v>5228.1000000000004</v>
      </c>
      <c r="BW45" t="s">
        <v>37</v>
      </c>
      <c r="BY45">
        <v>41</v>
      </c>
      <c r="BZ45">
        <f t="shared" si="6"/>
        <v>0</v>
      </c>
      <c r="CA45">
        <f t="shared" si="7"/>
        <v>0</v>
      </c>
      <c r="CB45">
        <v>21</v>
      </c>
      <c r="CC45" t="s">
        <v>46</v>
      </c>
      <c r="CD45" t="s">
        <v>52</v>
      </c>
      <c r="CE45" t="s">
        <v>44</v>
      </c>
      <c r="CF45" t="s">
        <v>37</v>
      </c>
      <c r="CG45" t="s">
        <v>37</v>
      </c>
      <c r="CH45" t="s">
        <v>37</v>
      </c>
      <c r="CI45" t="s">
        <v>68</v>
      </c>
      <c r="CJ45" t="s">
        <v>76</v>
      </c>
      <c r="CK45" t="s">
        <v>63</v>
      </c>
      <c r="CL45">
        <v>97</v>
      </c>
      <c r="CM45">
        <v>2</v>
      </c>
      <c r="CN45">
        <v>999</v>
      </c>
      <c r="CO45">
        <v>0</v>
      </c>
      <c r="CP45" t="s">
        <v>41</v>
      </c>
      <c r="CQ45">
        <v>-1.8</v>
      </c>
      <c r="CR45">
        <v>93.075000000000003</v>
      </c>
      <c r="CS45">
        <v>-47.1</v>
      </c>
      <c r="CT45">
        <v>1.365</v>
      </c>
      <c r="CU45">
        <v>5099.1000000000004</v>
      </c>
      <c r="CV45" t="s">
        <v>37</v>
      </c>
      <c r="CX45">
        <v>41</v>
      </c>
      <c r="CY45">
        <f t="shared" si="8"/>
        <v>0</v>
      </c>
      <c r="CZ45">
        <f t="shared" si="9"/>
        <v>0</v>
      </c>
      <c r="DW45">
        <v>41</v>
      </c>
      <c r="DX45">
        <f t="shared" si="10"/>
        <v>0</v>
      </c>
      <c r="DY45">
        <f t="shared" si="11"/>
        <v>0</v>
      </c>
      <c r="DZ45">
        <v>24</v>
      </c>
      <c r="EA45" t="s">
        <v>51</v>
      </c>
      <c r="EB45" t="s">
        <v>52</v>
      </c>
      <c r="EC45" t="s">
        <v>49</v>
      </c>
      <c r="ED45" t="s">
        <v>37</v>
      </c>
      <c r="EE45" t="s">
        <v>37</v>
      </c>
      <c r="EF45" t="s">
        <v>42</v>
      </c>
      <c r="EG45" t="s">
        <v>38</v>
      </c>
      <c r="EH45" t="s">
        <v>39</v>
      </c>
      <c r="EI45" t="s">
        <v>61</v>
      </c>
      <c r="EJ45">
        <v>140</v>
      </c>
      <c r="EK45">
        <v>2</v>
      </c>
      <c r="EL45">
        <v>999</v>
      </c>
      <c r="EM45">
        <v>0</v>
      </c>
      <c r="EN45" t="s">
        <v>41</v>
      </c>
      <c r="EO45">
        <v>1.1000000000000001</v>
      </c>
      <c r="EP45">
        <v>93.994</v>
      </c>
      <c r="EQ45">
        <v>-36.4</v>
      </c>
      <c r="ER45">
        <v>4.8570000000000002</v>
      </c>
      <c r="ES45">
        <v>5191</v>
      </c>
      <c r="ET45" t="s">
        <v>37</v>
      </c>
      <c r="EV45">
        <v>41</v>
      </c>
      <c r="EW45">
        <f t="shared" si="12"/>
        <v>0</v>
      </c>
      <c r="EX45">
        <f t="shared" si="13"/>
        <v>0</v>
      </c>
      <c r="EY45">
        <v>24</v>
      </c>
      <c r="EZ45" t="s">
        <v>56</v>
      </c>
      <c r="FA45" t="s">
        <v>35</v>
      </c>
      <c r="FB45" t="s">
        <v>57</v>
      </c>
      <c r="FC45" t="s">
        <v>37</v>
      </c>
      <c r="FD45" t="s">
        <v>42</v>
      </c>
      <c r="FE45" t="s">
        <v>37</v>
      </c>
      <c r="FF45" t="s">
        <v>38</v>
      </c>
      <c r="FG45" t="s">
        <v>66</v>
      </c>
      <c r="FH45" t="s">
        <v>40</v>
      </c>
      <c r="FI45">
        <v>266</v>
      </c>
      <c r="FJ45">
        <v>1</v>
      </c>
      <c r="FK45">
        <v>999</v>
      </c>
      <c r="FL45">
        <v>0</v>
      </c>
      <c r="FM45" t="s">
        <v>41</v>
      </c>
      <c r="FN45">
        <v>1.4</v>
      </c>
      <c r="FO45">
        <v>94.465000000000003</v>
      </c>
      <c r="FP45">
        <v>-41.8</v>
      </c>
      <c r="FQ45">
        <v>4.96</v>
      </c>
      <c r="FR45">
        <v>5228.1000000000004</v>
      </c>
      <c r="FS45" t="s">
        <v>37</v>
      </c>
      <c r="FU45">
        <v>41</v>
      </c>
      <c r="FV45">
        <f t="shared" si="14"/>
        <v>0</v>
      </c>
      <c r="FW45">
        <f t="shared" si="15"/>
        <v>0</v>
      </c>
      <c r="FX45">
        <v>24</v>
      </c>
      <c r="FY45" t="s">
        <v>51</v>
      </c>
      <c r="FZ45" t="s">
        <v>52</v>
      </c>
      <c r="GA45" t="s">
        <v>45</v>
      </c>
      <c r="GB45" t="s">
        <v>37</v>
      </c>
      <c r="GC45" t="s">
        <v>37</v>
      </c>
      <c r="GD45" t="s">
        <v>37</v>
      </c>
      <c r="GE45" t="s">
        <v>68</v>
      </c>
      <c r="GF45" t="s">
        <v>67</v>
      </c>
      <c r="GG45" t="s">
        <v>64</v>
      </c>
      <c r="GH45">
        <v>126</v>
      </c>
      <c r="GI45">
        <v>2</v>
      </c>
      <c r="GJ45">
        <v>999</v>
      </c>
      <c r="GK45">
        <v>0</v>
      </c>
      <c r="GL45" t="s">
        <v>41</v>
      </c>
      <c r="GM45">
        <v>1.4</v>
      </c>
      <c r="GN45">
        <v>93.918000000000006</v>
      </c>
      <c r="GO45">
        <v>-42.7</v>
      </c>
      <c r="GP45">
        <v>4.9569999999999999</v>
      </c>
      <c r="GQ45">
        <v>5228.1000000000004</v>
      </c>
      <c r="GR45" t="s">
        <v>37</v>
      </c>
    </row>
    <row r="46" spans="1:200" x14ac:dyDescent="0.25">
      <c r="A46">
        <v>42</v>
      </c>
      <c r="B46">
        <f t="shared" si="0"/>
        <v>0</v>
      </c>
      <c r="C46">
        <f t="shared" si="1"/>
        <v>0</v>
      </c>
      <c r="D46">
        <v>25</v>
      </c>
      <c r="E46" t="s">
        <v>55</v>
      </c>
      <c r="F46" t="s">
        <v>52</v>
      </c>
      <c r="G46" t="s">
        <v>36</v>
      </c>
      <c r="H46" t="s">
        <v>37</v>
      </c>
      <c r="I46" t="s">
        <v>37</v>
      </c>
      <c r="J46" t="s">
        <v>37</v>
      </c>
      <c r="K46" t="s">
        <v>38</v>
      </c>
      <c r="L46" t="s">
        <v>39</v>
      </c>
      <c r="M46" t="s">
        <v>61</v>
      </c>
      <c r="N46">
        <v>19</v>
      </c>
      <c r="O46">
        <v>1</v>
      </c>
      <c r="P46">
        <v>999</v>
      </c>
      <c r="Q46">
        <v>0</v>
      </c>
      <c r="R46" t="s">
        <v>41</v>
      </c>
      <c r="S46">
        <v>1.1000000000000001</v>
      </c>
      <c r="T46">
        <v>93.994</v>
      </c>
      <c r="U46">
        <v>-36.4</v>
      </c>
      <c r="V46">
        <v>4.8570000000000002</v>
      </c>
      <c r="W46">
        <v>5191</v>
      </c>
      <c r="X46" t="s">
        <v>37</v>
      </c>
      <c r="Z46">
        <v>42</v>
      </c>
      <c r="AA46">
        <f t="shared" si="2"/>
        <v>0</v>
      </c>
      <c r="AB46">
        <f t="shared" si="3"/>
        <v>0</v>
      </c>
      <c r="AD46">
        <v>26</v>
      </c>
      <c r="AE46" t="s">
        <v>43</v>
      </c>
      <c r="AF46" t="s">
        <v>52</v>
      </c>
      <c r="AG46" t="s">
        <v>47</v>
      </c>
      <c r="AH46" t="s">
        <v>37</v>
      </c>
      <c r="AI46" t="s">
        <v>37</v>
      </c>
      <c r="AJ46" t="s">
        <v>37</v>
      </c>
      <c r="AK46" t="s">
        <v>68</v>
      </c>
      <c r="AL46" t="s">
        <v>67</v>
      </c>
      <c r="AM46" t="s">
        <v>61</v>
      </c>
      <c r="AN46">
        <v>184</v>
      </c>
      <c r="AO46">
        <v>2</v>
      </c>
      <c r="AP46">
        <v>999</v>
      </c>
      <c r="AQ46">
        <v>0</v>
      </c>
      <c r="AR46" t="s">
        <v>41</v>
      </c>
      <c r="AS46">
        <v>1.4</v>
      </c>
      <c r="AT46">
        <v>93.918000000000006</v>
      </c>
      <c r="AU46">
        <v>-42.7</v>
      </c>
      <c r="AV46">
        <v>4.9610000000000003</v>
      </c>
      <c r="AW46">
        <v>5228.1000000000004</v>
      </c>
      <c r="AX46" t="s">
        <v>37</v>
      </c>
      <c r="AZ46">
        <v>42</v>
      </c>
      <c r="BA46">
        <f t="shared" si="4"/>
        <v>0</v>
      </c>
      <c r="BB46">
        <f t="shared" si="5"/>
        <v>1</v>
      </c>
      <c r="BC46">
        <v>22</v>
      </c>
      <c r="BD46" t="s">
        <v>50</v>
      </c>
      <c r="BE46" t="s">
        <v>52</v>
      </c>
      <c r="BF46" t="s">
        <v>48</v>
      </c>
      <c r="BG46" t="s">
        <v>37</v>
      </c>
      <c r="BH46" t="s">
        <v>42</v>
      </c>
      <c r="BI46" t="s">
        <v>42</v>
      </c>
      <c r="BJ46" t="s">
        <v>38</v>
      </c>
      <c r="BK46" t="s">
        <v>67</v>
      </c>
      <c r="BL46" t="s">
        <v>63</v>
      </c>
      <c r="BM46">
        <v>834</v>
      </c>
      <c r="BN46">
        <v>10</v>
      </c>
      <c r="BO46">
        <v>999</v>
      </c>
      <c r="BP46">
        <v>0</v>
      </c>
      <c r="BQ46" t="s">
        <v>41</v>
      </c>
      <c r="BR46">
        <v>1.4</v>
      </c>
      <c r="BS46">
        <v>93.918000000000006</v>
      </c>
      <c r="BT46">
        <v>-42.7</v>
      </c>
      <c r="BU46">
        <v>4.9630000000000001</v>
      </c>
      <c r="BV46">
        <v>5228.1000000000004</v>
      </c>
      <c r="BW46" t="s">
        <v>37</v>
      </c>
      <c r="BY46">
        <v>42</v>
      </c>
      <c r="BZ46">
        <f t="shared" si="6"/>
        <v>0</v>
      </c>
      <c r="CA46">
        <f t="shared" si="7"/>
        <v>0</v>
      </c>
      <c r="CB46">
        <v>21</v>
      </c>
      <c r="CC46" t="s">
        <v>43</v>
      </c>
      <c r="CD46" t="s">
        <v>52</v>
      </c>
      <c r="CE46" t="s">
        <v>44</v>
      </c>
      <c r="CF46" t="s">
        <v>37</v>
      </c>
      <c r="CG46" t="s">
        <v>37</v>
      </c>
      <c r="CH46" t="s">
        <v>37</v>
      </c>
      <c r="CI46" t="s">
        <v>68</v>
      </c>
      <c r="CJ46" t="s">
        <v>39</v>
      </c>
      <c r="CK46" t="s">
        <v>61</v>
      </c>
      <c r="CL46">
        <v>68</v>
      </c>
      <c r="CM46">
        <v>1</v>
      </c>
      <c r="CN46">
        <v>999</v>
      </c>
      <c r="CO46">
        <v>1</v>
      </c>
      <c r="CP46" t="s">
        <v>71</v>
      </c>
      <c r="CQ46">
        <v>-1.8</v>
      </c>
      <c r="CR46">
        <v>92.893000000000001</v>
      </c>
      <c r="CS46">
        <v>-46.2</v>
      </c>
      <c r="CT46">
        <v>1.2909999999999999</v>
      </c>
      <c r="CU46">
        <v>5099.1000000000004</v>
      </c>
      <c r="CV46" t="s">
        <v>37</v>
      </c>
      <c r="CX46">
        <v>42</v>
      </c>
      <c r="CY46">
        <f t="shared" si="8"/>
        <v>0</v>
      </c>
      <c r="CZ46">
        <f t="shared" si="9"/>
        <v>0</v>
      </c>
      <c r="DW46">
        <v>42</v>
      </c>
      <c r="DX46">
        <f t="shared" si="10"/>
        <v>0</v>
      </c>
      <c r="DY46">
        <f t="shared" si="11"/>
        <v>1</v>
      </c>
      <c r="DZ46">
        <v>24</v>
      </c>
      <c r="EA46" t="s">
        <v>51</v>
      </c>
      <c r="EB46" t="s">
        <v>52</v>
      </c>
      <c r="EC46" t="s">
        <v>49</v>
      </c>
      <c r="ED46" t="s">
        <v>37</v>
      </c>
      <c r="EE46" t="s">
        <v>37</v>
      </c>
      <c r="EF46" t="s">
        <v>37</v>
      </c>
      <c r="EG46" t="s">
        <v>38</v>
      </c>
      <c r="EH46" t="s">
        <v>39</v>
      </c>
      <c r="EI46" t="s">
        <v>61</v>
      </c>
      <c r="EJ46">
        <v>421</v>
      </c>
      <c r="EK46">
        <v>2</v>
      </c>
      <c r="EL46">
        <v>999</v>
      </c>
      <c r="EM46">
        <v>0</v>
      </c>
      <c r="EN46" t="s">
        <v>41</v>
      </c>
      <c r="EO46">
        <v>1.1000000000000001</v>
      </c>
      <c r="EP46">
        <v>93.994</v>
      </c>
      <c r="EQ46">
        <v>-36.4</v>
      </c>
      <c r="ER46">
        <v>4.8570000000000002</v>
      </c>
      <c r="ES46">
        <v>5191</v>
      </c>
      <c r="ET46" t="s">
        <v>37</v>
      </c>
      <c r="EV46">
        <v>42</v>
      </c>
      <c r="EW46">
        <f t="shared" si="12"/>
        <v>0</v>
      </c>
      <c r="EX46">
        <f t="shared" si="13"/>
        <v>0</v>
      </c>
      <c r="EY46">
        <v>24</v>
      </c>
      <c r="EZ46" t="s">
        <v>46</v>
      </c>
      <c r="FA46" t="s">
        <v>52</v>
      </c>
      <c r="FB46" t="s">
        <v>57</v>
      </c>
      <c r="FC46" t="s">
        <v>37</v>
      </c>
      <c r="FD46" t="s">
        <v>42</v>
      </c>
      <c r="FE46" t="s">
        <v>37</v>
      </c>
      <c r="FF46" t="s">
        <v>38</v>
      </c>
      <c r="FG46" t="s">
        <v>66</v>
      </c>
      <c r="FH46" t="s">
        <v>61</v>
      </c>
      <c r="FI46">
        <v>128</v>
      </c>
      <c r="FJ46">
        <v>21</v>
      </c>
      <c r="FK46">
        <v>999</v>
      </c>
      <c r="FL46">
        <v>0</v>
      </c>
      <c r="FM46" t="s">
        <v>41</v>
      </c>
      <c r="FN46">
        <v>1.4</v>
      </c>
      <c r="FO46">
        <v>94.465000000000003</v>
      </c>
      <c r="FP46">
        <v>-41.8</v>
      </c>
      <c r="FQ46">
        <v>4.9610000000000003</v>
      </c>
      <c r="FR46">
        <v>5228.1000000000004</v>
      </c>
      <c r="FS46" t="s">
        <v>37</v>
      </c>
      <c r="FU46">
        <v>42</v>
      </c>
      <c r="FV46">
        <f t="shared" si="14"/>
        <v>0</v>
      </c>
      <c r="FW46">
        <f t="shared" si="15"/>
        <v>0</v>
      </c>
      <c r="FX46">
        <v>24</v>
      </c>
      <c r="FY46" t="s">
        <v>50</v>
      </c>
      <c r="FZ46" t="s">
        <v>52</v>
      </c>
      <c r="GA46" t="s">
        <v>45</v>
      </c>
      <c r="GB46" t="s">
        <v>37</v>
      </c>
      <c r="GC46" t="s">
        <v>37</v>
      </c>
      <c r="GD46" t="s">
        <v>37</v>
      </c>
      <c r="GE46" t="s">
        <v>68</v>
      </c>
      <c r="GF46" t="s">
        <v>67</v>
      </c>
      <c r="GG46" t="s">
        <v>61</v>
      </c>
      <c r="GH46">
        <v>62</v>
      </c>
      <c r="GI46">
        <v>3</v>
      </c>
      <c r="GJ46">
        <v>999</v>
      </c>
      <c r="GK46">
        <v>0</v>
      </c>
      <c r="GL46" t="s">
        <v>41</v>
      </c>
      <c r="GM46">
        <v>1.4</v>
      </c>
      <c r="GN46">
        <v>93.918000000000006</v>
      </c>
      <c r="GO46">
        <v>-42.7</v>
      </c>
      <c r="GP46">
        <v>4.9610000000000003</v>
      </c>
      <c r="GQ46">
        <v>5228.1000000000004</v>
      </c>
      <c r="GR46" t="s">
        <v>37</v>
      </c>
    </row>
    <row r="47" spans="1:200" x14ac:dyDescent="0.25">
      <c r="A47">
        <v>43</v>
      </c>
      <c r="B47">
        <f t="shared" si="0"/>
        <v>0</v>
      </c>
      <c r="C47">
        <f t="shared" si="1"/>
        <v>0</v>
      </c>
      <c r="D47">
        <v>25</v>
      </c>
      <c r="E47" t="s">
        <v>50</v>
      </c>
      <c r="F47" t="s">
        <v>52</v>
      </c>
      <c r="G47" t="s">
        <v>36</v>
      </c>
      <c r="H47" t="s">
        <v>37</v>
      </c>
      <c r="I47" t="s">
        <v>42</v>
      </c>
      <c r="J47" t="s">
        <v>42</v>
      </c>
      <c r="K47" t="s">
        <v>38</v>
      </c>
      <c r="L47" t="s">
        <v>66</v>
      </c>
      <c r="M47" t="s">
        <v>40</v>
      </c>
      <c r="N47">
        <v>81</v>
      </c>
      <c r="O47">
        <v>1</v>
      </c>
      <c r="P47">
        <v>999</v>
      </c>
      <c r="Q47">
        <v>0</v>
      </c>
      <c r="R47" t="s">
        <v>41</v>
      </c>
      <c r="S47">
        <v>1.4</v>
      </c>
      <c r="T47">
        <v>94.465000000000003</v>
      </c>
      <c r="U47">
        <v>-41.8</v>
      </c>
      <c r="V47">
        <v>4.9610000000000003</v>
      </c>
      <c r="W47">
        <v>5228.1000000000004</v>
      </c>
      <c r="X47" t="s">
        <v>37</v>
      </c>
      <c r="Z47">
        <v>43</v>
      </c>
      <c r="AA47">
        <f t="shared" si="2"/>
        <v>0</v>
      </c>
      <c r="AB47">
        <f t="shared" si="3"/>
        <v>0</v>
      </c>
      <c r="AD47">
        <v>26</v>
      </c>
      <c r="AE47" t="s">
        <v>50</v>
      </c>
      <c r="AF47" t="s">
        <v>52</v>
      </c>
      <c r="AG47" t="s">
        <v>47</v>
      </c>
      <c r="AH47" t="s">
        <v>45</v>
      </c>
      <c r="AI47" t="s">
        <v>37</v>
      </c>
      <c r="AJ47" t="s">
        <v>37</v>
      </c>
      <c r="AK47" t="s">
        <v>68</v>
      </c>
      <c r="AL47" t="s">
        <v>67</v>
      </c>
      <c r="AM47" t="s">
        <v>61</v>
      </c>
      <c r="AN47">
        <v>188</v>
      </c>
      <c r="AO47">
        <v>5</v>
      </c>
      <c r="AP47">
        <v>999</v>
      </c>
      <c r="AQ47">
        <v>0</v>
      </c>
      <c r="AR47" t="s">
        <v>41</v>
      </c>
      <c r="AS47">
        <v>1.4</v>
      </c>
      <c r="AT47">
        <v>93.918000000000006</v>
      </c>
      <c r="AU47">
        <v>-42.7</v>
      </c>
      <c r="AV47">
        <v>4.9610000000000003</v>
      </c>
      <c r="AW47">
        <v>5228.1000000000004</v>
      </c>
      <c r="AX47" t="s">
        <v>37</v>
      </c>
      <c r="AZ47">
        <v>43</v>
      </c>
      <c r="BA47">
        <f t="shared" si="4"/>
        <v>0</v>
      </c>
      <c r="BB47">
        <f t="shared" si="5"/>
        <v>0</v>
      </c>
      <c r="BC47">
        <v>22</v>
      </c>
      <c r="BD47" t="s">
        <v>50</v>
      </c>
      <c r="BE47" t="s">
        <v>35</v>
      </c>
      <c r="BF47" t="s">
        <v>48</v>
      </c>
      <c r="BG47" t="s">
        <v>37</v>
      </c>
      <c r="BH47" t="s">
        <v>37</v>
      </c>
      <c r="BI47" t="s">
        <v>37</v>
      </c>
      <c r="BJ47" t="s">
        <v>68</v>
      </c>
      <c r="BK47" t="s">
        <v>67</v>
      </c>
      <c r="BL47" t="s">
        <v>64</v>
      </c>
      <c r="BM47">
        <v>102</v>
      </c>
      <c r="BN47">
        <v>2</v>
      </c>
      <c r="BO47">
        <v>999</v>
      </c>
      <c r="BP47">
        <v>0</v>
      </c>
      <c r="BQ47" t="s">
        <v>41</v>
      </c>
      <c r="BR47">
        <v>1.4</v>
      </c>
      <c r="BS47">
        <v>93.918000000000006</v>
      </c>
      <c r="BT47">
        <v>-42.7</v>
      </c>
      <c r="BU47">
        <v>4.9630000000000001</v>
      </c>
      <c r="BV47">
        <v>5228.1000000000004</v>
      </c>
      <c r="BW47" t="s">
        <v>37</v>
      </c>
      <c r="BY47">
        <v>43</v>
      </c>
      <c r="BZ47">
        <f t="shared" si="6"/>
        <v>0</v>
      </c>
      <c r="CA47">
        <f t="shared" si="7"/>
        <v>0</v>
      </c>
      <c r="CB47">
        <v>21</v>
      </c>
      <c r="CC47" t="s">
        <v>60</v>
      </c>
      <c r="CD47" t="s">
        <v>52</v>
      </c>
      <c r="CE47" t="s">
        <v>44</v>
      </c>
      <c r="CF47" t="s">
        <v>37</v>
      </c>
      <c r="CG47" t="s">
        <v>37</v>
      </c>
      <c r="CH47" t="s">
        <v>37</v>
      </c>
      <c r="CI47" t="s">
        <v>68</v>
      </c>
      <c r="CJ47" t="s">
        <v>39</v>
      </c>
      <c r="CK47" t="s">
        <v>62</v>
      </c>
      <c r="CL47">
        <v>513</v>
      </c>
      <c r="CM47">
        <v>3</v>
      </c>
      <c r="CN47">
        <v>999</v>
      </c>
      <c r="CO47">
        <v>1</v>
      </c>
      <c r="CP47" t="s">
        <v>71</v>
      </c>
      <c r="CQ47">
        <v>-1.8</v>
      </c>
      <c r="CR47">
        <v>92.893000000000001</v>
      </c>
      <c r="CS47">
        <v>-46.2</v>
      </c>
      <c r="CT47">
        <v>1.2809999999999999</v>
      </c>
      <c r="CU47">
        <v>5099.1000000000004</v>
      </c>
      <c r="CV47" t="s">
        <v>37</v>
      </c>
      <c r="CX47">
        <v>43</v>
      </c>
      <c r="CY47">
        <f t="shared" si="8"/>
        <v>0</v>
      </c>
      <c r="CZ47">
        <f t="shared" si="9"/>
        <v>0</v>
      </c>
      <c r="DW47">
        <v>43</v>
      </c>
      <c r="DX47">
        <f t="shared" si="10"/>
        <v>0</v>
      </c>
      <c r="DY47">
        <f t="shared" si="11"/>
        <v>0</v>
      </c>
      <c r="DZ47">
        <v>24</v>
      </c>
      <c r="EA47" t="s">
        <v>51</v>
      </c>
      <c r="EB47" t="s">
        <v>52</v>
      </c>
      <c r="EC47" t="s">
        <v>49</v>
      </c>
      <c r="ED47" t="s">
        <v>37</v>
      </c>
      <c r="EE47" t="s">
        <v>37</v>
      </c>
      <c r="EF47" t="s">
        <v>37</v>
      </c>
      <c r="EG47" t="s">
        <v>38</v>
      </c>
      <c r="EH47" t="s">
        <v>39</v>
      </c>
      <c r="EI47" t="s">
        <v>64</v>
      </c>
      <c r="EJ47">
        <v>410</v>
      </c>
      <c r="EK47">
        <v>1</v>
      </c>
      <c r="EL47">
        <v>999</v>
      </c>
      <c r="EM47">
        <v>0</v>
      </c>
      <c r="EN47" t="s">
        <v>41</v>
      </c>
      <c r="EO47">
        <v>1.1000000000000001</v>
      </c>
      <c r="EP47">
        <v>93.994</v>
      </c>
      <c r="EQ47">
        <v>-36.4</v>
      </c>
      <c r="ER47">
        <v>4.8550000000000004</v>
      </c>
      <c r="ES47">
        <v>5191</v>
      </c>
      <c r="ET47" t="s">
        <v>37</v>
      </c>
      <c r="EV47">
        <v>43</v>
      </c>
      <c r="EW47">
        <f t="shared" si="12"/>
        <v>0</v>
      </c>
      <c r="EX47">
        <f t="shared" si="13"/>
        <v>2</v>
      </c>
      <c r="EY47">
        <v>24</v>
      </c>
      <c r="EZ47" t="s">
        <v>59</v>
      </c>
      <c r="FA47" t="s">
        <v>35</v>
      </c>
      <c r="FB47" t="s">
        <v>57</v>
      </c>
      <c r="FC47" t="s">
        <v>37</v>
      </c>
      <c r="FD47" t="s">
        <v>42</v>
      </c>
      <c r="FE47" t="s">
        <v>42</v>
      </c>
      <c r="FF47" t="s">
        <v>38</v>
      </c>
      <c r="FG47" t="s">
        <v>66</v>
      </c>
      <c r="FH47" t="s">
        <v>62</v>
      </c>
      <c r="FI47">
        <v>126</v>
      </c>
      <c r="FJ47">
        <v>4</v>
      </c>
      <c r="FK47">
        <v>999</v>
      </c>
      <c r="FL47">
        <v>0</v>
      </c>
      <c r="FM47" t="s">
        <v>41</v>
      </c>
      <c r="FN47">
        <v>1.4</v>
      </c>
      <c r="FO47">
        <v>94.465000000000003</v>
      </c>
      <c r="FP47">
        <v>-41.8</v>
      </c>
      <c r="FQ47">
        <v>4.9619999999999997</v>
      </c>
      <c r="FR47">
        <v>5228.1000000000004</v>
      </c>
      <c r="FS47" t="s">
        <v>37</v>
      </c>
      <c r="FU47">
        <v>43</v>
      </c>
      <c r="FV47">
        <f t="shared" si="14"/>
        <v>0</v>
      </c>
      <c r="FW47">
        <f t="shared" si="15"/>
        <v>0</v>
      </c>
      <c r="FX47">
        <v>24</v>
      </c>
      <c r="FY47" t="s">
        <v>50</v>
      </c>
      <c r="FZ47" t="s">
        <v>52</v>
      </c>
      <c r="GA47" t="s">
        <v>45</v>
      </c>
      <c r="GB47" t="s">
        <v>37</v>
      </c>
      <c r="GC47" t="s">
        <v>37</v>
      </c>
      <c r="GD47" t="s">
        <v>37</v>
      </c>
      <c r="GE47" t="s">
        <v>68</v>
      </c>
      <c r="GF47" t="s">
        <v>67</v>
      </c>
      <c r="GG47" t="s">
        <v>61</v>
      </c>
      <c r="GH47">
        <v>39</v>
      </c>
      <c r="GI47">
        <v>17</v>
      </c>
      <c r="GJ47">
        <v>999</v>
      </c>
      <c r="GK47">
        <v>0</v>
      </c>
      <c r="GL47" t="s">
        <v>41</v>
      </c>
      <c r="GM47">
        <v>1.4</v>
      </c>
      <c r="GN47">
        <v>93.918000000000006</v>
      </c>
      <c r="GO47">
        <v>-42.7</v>
      </c>
      <c r="GP47">
        <v>4.9610000000000003</v>
      </c>
      <c r="GQ47">
        <v>5228.1000000000004</v>
      </c>
      <c r="GR47" t="s">
        <v>37</v>
      </c>
    </row>
    <row r="48" spans="1:200" x14ac:dyDescent="0.25">
      <c r="A48">
        <v>44</v>
      </c>
      <c r="B48">
        <f t="shared" si="0"/>
        <v>0</v>
      </c>
      <c r="C48">
        <f t="shared" si="1"/>
        <v>0</v>
      </c>
      <c r="D48">
        <v>25</v>
      </c>
      <c r="E48" t="s">
        <v>50</v>
      </c>
      <c r="F48" t="s">
        <v>52</v>
      </c>
      <c r="G48" t="s">
        <v>36</v>
      </c>
      <c r="H48" t="s">
        <v>37</v>
      </c>
      <c r="I48" t="s">
        <v>37</v>
      </c>
      <c r="J48" t="s">
        <v>37</v>
      </c>
      <c r="K48" t="s">
        <v>38</v>
      </c>
      <c r="L48" t="s">
        <v>66</v>
      </c>
      <c r="M48" t="s">
        <v>62</v>
      </c>
      <c r="N48">
        <v>107</v>
      </c>
      <c r="O48">
        <v>19</v>
      </c>
      <c r="P48">
        <v>999</v>
      </c>
      <c r="Q48">
        <v>0</v>
      </c>
      <c r="R48" t="s">
        <v>41</v>
      </c>
      <c r="S48">
        <v>1.4</v>
      </c>
      <c r="T48">
        <v>94.465000000000003</v>
      </c>
      <c r="U48">
        <v>-41.8</v>
      </c>
      <c r="V48">
        <v>4.9589999999999996</v>
      </c>
      <c r="W48">
        <v>5228.1000000000004</v>
      </c>
      <c r="X48" t="s">
        <v>37</v>
      </c>
      <c r="Z48">
        <v>44</v>
      </c>
      <c r="AA48">
        <f t="shared" si="2"/>
        <v>0</v>
      </c>
      <c r="AB48">
        <f t="shared" si="3"/>
        <v>0</v>
      </c>
      <c r="AD48">
        <v>26</v>
      </c>
      <c r="AE48" t="s">
        <v>50</v>
      </c>
      <c r="AF48" t="s">
        <v>52</v>
      </c>
      <c r="AG48" t="s">
        <v>47</v>
      </c>
      <c r="AH48" t="s">
        <v>45</v>
      </c>
      <c r="AI48" t="s">
        <v>37</v>
      </c>
      <c r="AJ48" t="s">
        <v>37</v>
      </c>
      <c r="AK48" t="s">
        <v>68</v>
      </c>
      <c r="AL48" t="s">
        <v>67</v>
      </c>
      <c r="AM48" t="s">
        <v>61</v>
      </c>
      <c r="AN48">
        <v>333</v>
      </c>
      <c r="AO48">
        <v>2</v>
      </c>
      <c r="AP48">
        <v>999</v>
      </c>
      <c r="AQ48">
        <v>0</v>
      </c>
      <c r="AR48" t="s">
        <v>41</v>
      </c>
      <c r="AS48">
        <v>1.4</v>
      </c>
      <c r="AT48">
        <v>93.918000000000006</v>
      </c>
      <c r="AU48">
        <v>-42.7</v>
      </c>
      <c r="AV48">
        <v>4.9610000000000003</v>
      </c>
      <c r="AW48">
        <v>5228.1000000000004</v>
      </c>
      <c r="AX48" t="s">
        <v>37</v>
      </c>
      <c r="AZ48">
        <v>44</v>
      </c>
      <c r="BA48">
        <f t="shared" si="4"/>
        <v>0</v>
      </c>
      <c r="BB48">
        <f t="shared" si="5"/>
        <v>0</v>
      </c>
      <c r="BC48">
        <v>22</v>
      </c>
      <c r="BD48" t="s">
        <v>50</v>
      </c>
      <c r="BE48" t="s">
        <v>52</v>
      </c>
      <c r="BF48" t="s">
        <v>48</v>
      </c>
      <c r="BG48" t="s">
        <v>37</v>
      </c>
      <c r="BH48" t="s">
        <v>42</v>
      </c>
      <c r="BI48" t="s">
        <v>37</v>
      </c>
      <c r="BJ48" t="s">
        <v>68</v>
      </c>
      <c r="BK48" t="s">
        <v>67</v>
      </c>
      <c r="BL48" t="s">
        <v>40</v>
      </c>
      <c r="BM48">
        <v>245</v>
      </c>
      <c r="BN48">
        <v>3</v>
      </c>
      <c r="BO48">
        <v>999</v>
      </c>
      <c r="BP48">
        <v>0</v>
      </c>
      <c r="BQ48" t="s">
        <v>41</v>
      </c>
      <c r="BR48">
        <v>1.4</v>
      </c>
      <c r="BS48">
        <v>93.918000000000006</v>
      </c>
      <c r="BT48">
        <v>-42.7</v>
      </c>
      <c r="BU48">
        <v>4.9619999999999997</v>
      </c>
      <c r="BV48">
        <v>5228.1000000000004</v>
      </c>
      <c r="BW48" t="s">
        <v>37</v>
      </c>
      <c r="BY48">
        <v>44</v>
      </c>
      <c r="BZ48">
        <f t="shared" si="6"/>
        <v>0</v>
      </c>
      <c r="CA48">
        <f t="shared" si="7"/>
        <v>0</v>
      </c>
      <c r="CB48">
        <v>21</v>
      </c>
      <c r="CC48" t="s">
        <v>60</v>
      </c>
      <c r="CD48" t="s">
        <v>52</v>
      </c>
      <c r="CE48" t="s">
        <v>44</v>
      </c>
      <c r="CF48" t="s">
        <v>37</v>
      </c>
      <c r="CG48" t="s">
        <v>37</v>
      </c>
      <c r="CH48" t="s">
        <v>37</v>
      </c>
      <c r="CI48" t="s">
        <v>68</v>
      </c>
      <c r="CJ48" t="s">
        <v>39</v>
      </c>
      <c r="CK48" t="s">
        <v>63</v>
      </c>
      <c r="CL48">
        <v>24</v>
      </c>
      <c r="CM48">
        <v>1</v>
      </c>
      <c r="CN48">
        <v>999</v>
      </c>
      <c r="CO48">
        <v>1</v>
      </c>
      <c r="CP48" t="s">
        <v>71</v>
      </c>
      <c r="CQ48">
        <v>-1.8</v>
      </c>
      <c r="CR48">
        <v>92.893000000000001</v>
      </c>
      <c r="CS48">
        <v>-46.2</v>
      </c>
      <c r="CT48">
        <v>1.266</v>
      </c>
      <c r="CU48">
        <v>5099.1000000000004</v>
      </c>
      <c r="CV48" t="s">
        <v>37</v>
      </c>
      <c r="CX48">
        <v>44</v>
      </c>
      <c r="CY48">
        <f t="shared" si="8"/>
        <v>0</v>
      </c>
      <c r="CZ48">
        <f t="shared" si="9"/>
        <v>0</v>
      </c>
      <c r="DW48">
        <v>44</v>
      </c>
      <c r="DX48">
        <f t="shared" si="10"/>
        <v>0</v>
      </c>
      <c r="DY48">
        <f t="shared" si="11"/>
        <v>0</v>
      </c>
      <c r="DZ48">
        <v>24</v>
      </c>
      <c r="EA48" t="s">
        <v>51</v>
      </c>
      <c r="EB48" t="s">
        <v>52</v>
      </c>
      <c r="EC48" t="s">
        <v>49</v>
      </c>
      <c r="ED48" t="s">
        <v>45</v>
      </c>
      <c r="EE48" t="s">
        <v>37</v>
      </c>
      <c r="EF48" t="s">
        <v>37</v>
      </c>
      <c r="EG48" t="s">
        <v>38</v>
      </c>
      <c r="EH48" t="s">
        <v>39</v>
      </c>
      <c r="EI48" t="s">
        <v>40</v>
      </c>
      <c r="EJ48">
        <v>149</v>
      </c>
      <c r="EK48">
        <v>4</v>
      </c>
      <c r="EL48">
        <v>999</v>
      </c>
      <c r="EM48">
        <v>0</v>
      </c>
      <c r="EN48" t="s">
        <v>41</v>
      </c>
      <c r="EO48">
        <v>1.1000000000000001</v>
      </c>
      <c r="EP48">
        <v>93.994</v>
      </c>
      <c r="EQ48">
        <v>-36.4</v>
      </c>
      <c r="ER48">
        <v>4.8579999999999997</v>
      </c>
      <c r="ES48">
        <v>5191</v>
      </c>
      <c r="ET48" t="s">
        <v>37</v>
      </c>
      <c r="EV48">
        <v>44</v>
      </c>
      <c r="EW48">
        <f t="shared" si="12"/>
        <v>0</v>
      </c>
      <c r="EX48">
        <f t="shared" si="13"/>
        <v>0</v>
      </c>
      <c r="EY48">
        <v>24</v>
      </c>
      <c r="EZ48" t="s">
        <v>55</v>
      </c>
      <c r="FA48" t="s">
        <v>35</v>
      </c>
      <c r="FB48" t="s">
        <v>57</v>
      </c>
      <c r="FC48" t="s">
        <v>37</v>
      </c>
      <c r="FD48" t="s">
        <v>45</v>
      </c>
      <c r="FE48" t="s">
        <v>45</v>
      </c>
      <c r="FF48" t="s">
        <v>68</v>
      </c>
      <c r="FG48" t="s">
        <v>67</v>
      </c>
      <c r="FH48" t="s">
        <v>62</v>
      </c>
      <c r="FI48">
        <v>530</v>
      </c>
      <c r="FJ48">
        <v>2</v>
      </c>
      <c r="FK48">
        <v>999</v>
      </c>
      <c r="FL48">
        <v>0</v>
      </c>
      <c r="FM48" t="s">
        <v>41</v>
      </c>
      <c r="FN48">
        <v>1.4</v>
      </c>
      <c r="FO48">
        <v>93.918000000000006</v>
      </c>
      <c r="FP48">
        <v>-42.7</v>
      </c>
      <c r="FQ48">
        <v>4.9619999999999997</v>
      </c>
      <c r="FR48">
        <v>5228.1000000000004</v>
      </c>
      <c r="FS48" t="s">
        <v>37</v>
      </c>
      <c r="FU48">
        <v>44</v>
      </c>
      <c r="FV48">
        <f t="shared" si="14"/>
        <v>0</v>
      </c>
      <c r="FW48">
        <f t="shared" si="15"/>
        <v>0</v>
      </c>
      <c r="FX48">
        <v>24</v>
      </c>
      <c r="FY48" t="s">
        <v>46</v>
      </c>
      <c r="FZ48" t="s">
        <v>35</v>
      </c>
      <c r="GA48" t="s">
        <v>45</v>
      </c>
      <c r="GB48" t="s">
        <v>37</v>
      </c>
      <c r="GC48" t="s">
        <v>42</v>
      </c>
      <c r="GD48" t="s">
        <v>37</v>
      </c>
      <c r="GE48" t="s">
        <v>68</v>
      </c>
      <c r="GF48" t="s">
        <v>67</v>
      </c>
      <c r="GG48" t="s">
        <v>62</v>
      </c>
      <c r="GH48">
        <v>170</v>
      </c>
      <c r="GI48">
        <v>2</v>
      </c>
      <c r="GJ48">
        <v>999</v>
      </c>
      <c r="GK48">
        <v>0</v>
      </c>
      <c r="GL48" t="s">
        <v>41</v>
      </c>
      <c r="GM48">
        <v>1.4</v>
      </c>
      <c r="GN48">
        <v>93.918000000000006</v>
      </c>
      <c r="GO48">
        <v>-42.7</v>
      </c>
      <c r="GP48">
        <v>4.9630000000000001</v>
      </c>
      <c r="GQ48">
        <v>5228.1000000000004</v>
      </c>
      <c r="GR48" t="s">
        <v>37</v>
      </c>
    </row>
    <row r="49" spans="1:200" x14ac:dyDescent="0.25">
      <c r="A49">
        <v>45</v>
      </c>
      <c r="B49">
        <f t="shared" si="0"/>
        <v>0</v>
      </c>
      <c r="C49">
        <f t="shared" si="1"/>
        <v>0</v>
      </c>
      <c r="D49">
        <v>25</v>
      </c>
      <c r="E49" t="s">
        <v>34</v>
      </c>
      <c r="F49" t="s">
        <v>35</v>
      </c>
      <c r="G49" t="s">
        <v>36</v>
      </c>
      <c r="H49" t="s">
        <v>37</v>
      </c>
      <c r="I49" t="s">
        <v>37</v>
      </c>
      <c r="J49" t="s">
        <v>37</v>
      </c>
      <c r="K49" t="s">
        <v>38</v>
      </c>
      <c r="L49" t="s">
        <v>66</v>
      </c>
      <c r="M49" t="s">
        <v>62</v>
      </c>
      <c r="N49">
        <v>362</v>
      </c>
      <c r="O49">
        <v>1</v>
      </c>
      <c r="P49">
        <v>999</v>
      </c>
      <c r="Q49">
        <v>0</v>
      </c>
      <c r="R49" t="s">
        <v>41</v>
      </c>
      <c r="S49">
        <v>1.4</v>
      </c>
      <c r="T49">
        <v>94.465000000000003</v>
      </c>
      <c r="U49">
        <v>-41.8</v>
      </c>
      <c r="V49">
        <v>4.9619999999999997</v>
      </c>
      <c r="W49">
        <v>5228.1000000000004</v>
      </c>
      <c r="X49" t="s">
        <v>37</v>
      </c>
      <c r="Z49">
        <v>45</v>
      </c>
      <c r="AA49">
        <f t="shared" si="2"/>
        <v>0</v>
      </c>
      <c r="AB49">
        <f t="shared" si="3"/>
        <v>0</v>
      </c>
      <c r="AD49">
        <v>26</v>
      </c>
      <c r="AE49" t="s">
        <v>50</v>
      </c>
      <c r="AF49" t="s">
        <v>52</v>
      </c>
      <c r="AG49" t="s">
        <v>47</v>
      </c>
      <c r="AH49" t="s">
        <v>45</v>
      </c>
      <c r="AI49" t="s">
        <v>42</v>
      </c>
      <c r="AJ49" t="s">
        <v>37</v>
      </c>
      <c r="AK49" t="s">
        <v>68</v>
      </c>
      <c r="AL49" t="s">
        <v>67</v>
      </c>
      <c r="AM49" t="s">
        <v>61</v>
      </c>
      <c r="AN49">
        <v>126</v>
      </c>
      <c r="AO49">
        <v>3</v>
      </c>
      <c r="AP49">
        <v>999</v>
      </c>
      <c r="AQ49">
        <v>0</v>
      </c>
      <c r="AR49" t="s">
        <v>41</v>
      </c>
      <c r="AS49">
        <v>1.4</v>
      </c>
      <c r="AT49">
        <v>93.918000000000006</v>
      </c>
      <c r="AU49">
        <v>-42.7</v>
      </c>
      <c r="AV49">
        <v>4.9610000000000003</v>
      </c>
      <c r="AW49">
        <v>5228.1000000000004</v>
      </c>
      <c r="AX49" t="s">
        <v>37</v>
      </c>
      <c r="AZ49">
        <v>45</v>
      </c>
      <c r="BA49">
        <f t="shared" si="4"/>
        <v>0</v>
      </c>
      <c r="BB49">
        <f t="shared" si="5"/>
        <v>0</v>
      </c>
      <c r="BC49">
        <v>22</v>
      </c>
      <c r="BD49" t="s">
        <v>50</v>
      </c>
      <c r="BE49" t="s">
        <v>52</v>
      </c>
      <c r="BF49" t="s">
        <v>48</v>
      </c>
      <c r="BG49" t="s">
        <v>37</v>
      </c>
      <c r="BH49" t="s">
        <v>42</v>
      </c>
      <c r="BI49" t="s">
        <v>37</v>
      </c>
      <c r="BJ49" t="s">
        <v>68</v>
      </c>
      <c r="BK49" t="s">
        <v>67</v>
      </c>
      <c r="BL49" t="s">
        <v>40</v>
      </c>
      <c r="BM49">
        <v>79</v>
      </c>
      <c r="BN49">
        <v>3</v>
      </c>
      <c r="BO49">
        <v>999</v>
      </c>
      <c r="BP49">
        <v>0</v>
      </c>
      <c r="BQ49" t="s">
        <v>41</v>
      </c>
      <c r="BR49">
        <v>1.4</v>
      </c>
      <c r="BS49">
        <v>93.918000000000006</v>
      </c>
      <c r="BT49">
        <v>-42.7</v>
      </c>
      <c r="BU49">
        <v>4.9619999999999997</v>
      </c>
      <c r="BV49">
        <v>5228.1000000000004</v>
      </c>
      <c r="BW49" t="s">
        <v>37</v>
      </c>
      <c r="BY49">
        <v>45</v>
      </c>
      <c r="BZ49">
        <f t="shared" si="6"/>
        <v>0</v>
      </c>
      <c r="CA49">
        <f t="shared" si="7"/>
        <v>0</v>
      </c>
      <c r="CB49">
        <v>21</v>
      </c>
      <c r="CC49" t="s">
        <v>46</v>
      </c>
      <c r="CD49" t="s">
        <v>52</v>
      </c>
      <c r="CE49" t="s">
        <v>44</v>
      </c>
      <c r="CF49" t="s">
        <v>37</v>
      </c>
      <c r="CG49" t="s">
        <v>37</v>
      </c>
      <c r="CH49" t="s">
        <v>42</v>
      </c>
      <c r="CI49" t="s">
        <v>68</v>
      </c>
      <c r="CJ49" t="s">
        <v>39</v>
      </c>
      <c r="CK49" t="s">
        <v>63</v>
      </c>
      <c r="CL49">
        <v>240</v>
      </c>
      <c r="CM49">
        <v>1</v>
      </c>
      <c r="CN49">
        <v>999</v>
      </c>
      <c r="CO49">
        <v>0</v>
      </c>
      <c r="CP49" t="s">
        <v>41</v>
      </c>
      <c r="CQ49">
        <v>-1.8</v>
      </c>
      <c r="CR49">
        <v>92.893000000000001</v>
      </c>
      <c r="CS49">
        <v>-46.2</v>
      </c>
      <c r="CT49">
        <v>1.266</v>
      </c>
      <c r="CU49">
        <v>5099.1000000000004</v>
      </c>
      <c r="CV49" t="s">
        <v>37</v>
      </c>
      <c r="CX49">
        <v>45</v>
      </c>
      <c r="CY49">
        <f t="shared" si="8"/>
        <v>0</v>
      </c>
      <c r="CZ49">
        <f t="shared" si="9"/>
        <v>0</v>
      </c>
      <c r="DW49">
        <v>45</v>
      </c>
      <c r="DX49">
        <f t="shared" si="10"/>
        <v>0</v>
      </c>
      <c r="DY49">
        <f t="shared" si="11"/>
        <v>0</v>
      </c>
      <c r="DZ49">
        <v>24</v>
      </c>
      <c r="EA49" t="s">
        <v>43</v>
      </c>
      <c r="EB49" t="s">
        <v>52</v>
      </c>
      <c r="EC49" t="s">
        <v>49</v>
      </c>
      <c r="ED49" t="s">
        <v>37</v>
      </c>
      <c r="EE49" t="s">
        <v>42</v>
      </c>
      <c r="EF49" t="s">
        <v>37</v>
      </c>
      <c r="EG49" t="s">
        <v>38</v>
      </c>
      <c r="EH49" t="s">
        <v>39</v>
      </c>
      <c r="EI49" t="s">
        <v>40</v>
      </c>
      <c r="EJ49">
        <v>314</v>
      </c>
      <c r="EK49">
        <v>1</v>
      </c>
      <c r="EL49">
        <v>999</v>
      </c>
      <c r="EM49">
        <v>0</v>
      </c>
      <c r="EN49" t="s">
        <v>41</v>
      </c>
      <c r="EO49">
        <v>1.1000000000000001</v>
      </c>
      <c r="EP49">
        <v>93.994</v>
      </c>
      <c r="EQ49">
        <v>-36.4</v>
      </c>
      <c r="ER49">
        <v>4.8579999999999997</v>
      </c>
      <c r="ES49">
        <v>5191</v>
      </c>
      <c r="ET49" t="s">
        <v>37</v>
      </c>
      <c r="EV49">
        <v>45</v>
      </c>
      <c r="EW49">
        <f t="shared" si="12"/>
        <v>0</v>
      </c>
      <c r="EX49">
        <f t="shared" si="13"/>
        <v>0</v>
      </c>
      <c r="EY49">
        <v>24</v>
      </c>
      <c r="EZ49" t="s">
        <v>43</v>
      </c>
      <c r="FA49" t="s">
        <v>52</v>
      </c>
      <c r="FB49" t="s">
        <v>57</v>
      </c>
      <c r="FC49" t="s">
        <v>37</v>
      </c>
      <c r="FD49" t="s">
        <v>37</v>
      </c>
      <c r="FE49" t="s">
        <v>37</v>
      </c>
      <c r="FF49" t="s">
        <v>68</v>
      </c>
      <c r="FG49" t="s">
        <v>67</v>
      </c>
      <c r="FH49" t="s">
        <v>63</v>
      </c>
      <c r="FI49">
        <v>113</v>
      </c>
      <c r="FJ49">
        <v>6</v>
      </c>
      <c r="FK49">
        <v>999</v>
      </c>
      <c r="FL49">
        <v>0</v>
      </c>
      <c r="FM49" t="s">
        <v>41</v>
      </c>
      <c r="FN49">
        <v>1.4</v>
      </c>
      <c r="FO49">
        <v>93.918000000000006</v>
      </c>
      <c r="FP49">
        <v>-42.7</v>
      </c>
      <c r="FQ49">
        <v>4.9630000000000001</v>
      </c>
      <c r="FR49">
        <v>5228.1000000000004</v>
      </c>
      <c r="FS49" t="s">
        <v>37</v>
      </c>
      <c r="FU49">
        <v>45</v>
      </c>
      <c r="FV49">
        <f t="shared" si="14"/>
        <v>0</v>
      </c>
      <c r="FW49">
        <f t="shared" si="15"/>
        <v>0</v>
      </c>
      <c r="FX49">
        <v>24</v>
      </c>
      <c r="FY49" t="s">
        <v>46</v>
      </c>
      <c r="FZ49" t="s">
        <v>35</v>
      </c>
      <c r="GA49" t="s">
        <v>45</v>
      </c>
      <c r="GB49" t="s">
        <v>37</v>
      </c>
      <c r="GC49" t="s">
        <v>42</v>
      </c>
      <c r="GD49" t="s">
        <v>37</v>
      </c>
      <c r="GE49" t="s">
        <v>68</v>
      </c>
      <c r="GF49" t="s">
        <v>67</v>
      </c>
      <c r="GG49" t="s">
        <v>62</v>
      </c>
      <c r="GH49">
        <v>165</v>
      </c>
      <c r="GI49">
        <v>2</v>
      </c>
      <c r="GJ49">
        <v>999</v>
      </c>
      <c r="GK49">
        <v>0</v>
      </c>
      <c r="GL49" t="s">
        <v>41</v>
      </c>
      <c r="GM49">
        <v>1.4</v>
      </c>
      <c r="GN49">
        <v>93.918000000000006</v>
      </c>
      <c r="GO49">
        <v>-42.7</v>
      </c>
      <c r="GP49">
        <v>4.9630000000000001</v>
      </c>
      <c r="GQ49">
        <v>5228.1000000000004</v>
      </c>
      <c r="GR49" t="s">
        <v>37</v>
      </c>
    </row>
    <row r="50" spans="1:200" x14ac:dyDescent="0.25">
      <c r="A50">
        <v>46</v>
      </c>
      <c r="B50">
        <f t="shared" si="0"/>
        <v>0</v>
      </c>
      <c r="C50">
        <f t="shared" si="1"/>
        <v>0</v>
      </c>
      <c r="D50">
        <v>25</v>
      </c>
      <c r="E50" t="s">
        <v>50</v>
      </c>
      <c r="F50" t="s">
        <v>52</v>
      </c>
      <c r="G50" t="s">
        <v>36</v>
      </c>
      <c r="H50" t="s">
        <v>37</v>
      </c>
      <c r="I50" t="s">
        <v>42</v>
      </c>
      <c r="J50" t="s">
        <v>42</v>
      </c>
      <c r="K50" t="s">
        <v>68</v>
      </c>
      <c r="L50" t="s">
        <v>67</v>
      </c>
      <c r="M50" t="s">
        <v>61</v>
      </c>
      <c r="N50">
        <v>426</v>
      </c>
      <c r="O50">
        <v>3</v>
      </c>
      <c r="P50">
        <v>999</v>
      </c>
      <c r="Q50">
        <v>0</v>
      </c>
      <c r="R50" t="s">
        <v>41</v>
      </c>
      <c r="S50">
        <v>1.4</v>
      </c>
      <c r="T50">
        <v>93.918000000000006</v>
      </c>
      <c r="U50">
        <v>-42.7</v>
      </c>
      <c r="V50">
        <v>4.9619999999999997</v>
      </c>
      <c r="W50">
        <v>5228.1000000000004</v>
      </c>
      <c r="X50" t="s">
        <v>37</v>
      </c>
      <c r="Z50">
        <v>46</v>
      </c>
      <c r="AA50">
        <f t="shared" si="2"/>
        <v>0</v>
      </c>
      <c r="AB50">
        <f t="shared" si="3"/>
        <v>0</v>
      </c>
      <c r="AD50">
        <v>26</v>
      </c>
      <c r="AE50" t="s">
        <v>50</v>
      </c>
      <c r="AF50" t="s">
        <v>35</v>
      </c>
      <c r="AG50" t="s">
        <v>47</v>
      </c>
      <c r="AH50" t="s">
        <v>37</v>
      </c>
      <c r="AI50" t="s">
        <v>37</v>
      </c>
      <c r="AJ50" t="s">
        <v>37</v>
      </c>
      <c r="AK50" t="s">
        <v>68</v>
      </c>
      <c r="AL50" t="s">
        <v>67</v>
      </c>
      <c r="AM50" t="s">
        <v>62</v>
      </c>
      <c r="AN50">
        <v>609</v>
      </c>
      <c r="AO50">
        <v>2</v>
      </c>
      <c r="AP50">
        <v>999</v>
      </c>
      <c r="AQ50">
        <v>0</v>
      </c>
      <c r="AR50" t="s">
        <v>41</v>
      </c>
      <c r="AS50">
        <v>1.4</v>
      </c>
      <c r="AT50">
        <v>93.918000000000006</v>
      </c>
      <c r="AU50">
        <v>-42.7</v>
      </c>
      <c r="AV50">
        <v>4.9630000000000001</v>
      </c>
      <c r="AW50">
        <v>5228.1000000000004</v>
      </c>
      <c r="AX50" t="s">
        <v>37</v>
      </c>
      <c r="AZ50">
        <v>46</v>
      </c>
      <c r="BA50">
        <f t="shared" si="4"/>
        <v>0</v>
      </c>
      <c r="BB50">
        <f t="shared" si="5"/>
        <v>0</v>
      </c>
      <c r="BC50">
        <v>22</v>
      </c>
      <c r="BD50" t="s">
        <v>50</v>
      </c>
      <c r="BE50" t="s">
        <v>52</v>
      </c>
      <c r="BF50" t="s">
        <v>48</v>
      </c>
      <c r="BG50" t="s">
        <v>37</v>
      </c>
      <c r="BH50" t="s">
        <v>37</v>
      </c>
      <c r="BI50" t="s">
        <v>37</v>
      </c>
      <c r="BJ50" t="s">
        <v>68</v>
      </c>
      <c r="BK50" t="s">
        <v>67</v>
      </c>
      <c r="BL50" t="s">
        <v>64</v>
      </c>
      <c r="BM50">
        <v>106</v>
      </c>
      <c r="BN50">
        <v>1</v>
      </c>
      <c r="BO50">
        <v>999</v>
      </c>
      <c r="BP50">
        <v>0</v>
      </c>
      <c r="BQ50" t="s">
        <v>41</v>
      </c>
      <c r="BR50">
        <v>1.4</v>
      </c>
      <c r="BS50">
        <v>93.918000000000006</v>
      </c>
      <c r="BT50">
        <v>-42.7</v>
      </c>
      <c r="BU50">
        <v>4.9569999999999999</v>
      </c>
      <c r="BV50">
        <v>5228.1000000000004</v>
      </c>
      <c r="BW50" t="s">
        <v>37</v>
      </c>
      <c r="BY50">
        <v>46</v>
      </c>
      <c r="BZ50">
        <f t="shared" si="6"/>
        <v>0</v>
      </c>
      <c r="CA50">
        <f t="shared" si="7"/>
        <v>0</v>
      </c>
      <c r="CB50">
        <v>21</v>
      </c>
      <c r="CC50" t="s">
        <v>43</v>
      </c>
      <c r="CD50" t="s">
        <v>52</v>
      </c>
      <c r="CE50" t="s">
        <v>44</v>
      </c>
      <c r="CF50" t="s">
        <v>37</v>
      </c>
      <c r="CG50" t="s">
        <v>42</v>
      </c>
      <c r="CH50" t="s">
        <v>37</v>
      </c>
      <c r="CI50" t="s">
        <v>68</v>
      </c>
      <c r="CJ50" t="s">
        <v>39</v>
      </c>
      <c r="CK50" t="s">
        <v>63</v>
      </c>
      <c r="CL50">
        <v>136</v>
      </c>
      <c r="CM50">
        <v>1</v>
      </c>
      <c r="CN50">
        <v>999</v>
      </c>
      <c r="CO50">
        <v>1</v>
      </c>
      <c r="CP50" t="s">
        <v>71</v>
      </c>
      <c r="CQ50">
        <v>-1.8</v>
      </c>
      <c r="CR50">
        <v>92.893000000000001</v>
      </c>
      <c r="CS50">
        <v>-46.2</v>
      </c>
      <c r="CT50">
        <v>1.266</v>
      </c>
      <c r="CU50">
        <v>5099.1000000000004</v>
      </c>
      <c r="CV50" t="s">
        <v>37</v>
      </c>
      <c r="CX50">
        <v>46</v>
      </c>
      <c r="CY50">
        <f t="shared" si="8"/>
        <v>0</v>
      </c>
      <c r="CZ50">
        <f t="shared" si="9"/>
        <v>0</v>
      </c>
      <c r="DW50">
        <v>46</v>
      </c>
      <c r="DX50">
        <f t="shared" si="10"/>
        <v>0</v>
      </c>
      <c r="DY50">
        <f t="shared" si="11"/>
        <v>0</v>
      </c>
      <c r="DZ50">
        <v>24</v>
      </c>
      <c r="EA50" t="s">
        <v>43</v>
      </c>
      <c r="EB50" t="s">
        <v>35</v>
      </c>
      <c r="EC50" t="s">
        <v>49</v>
      </c>
      <c r="ED50" t="s">
        <v>37</v>
      </c>
      <c r="EE50" t="s">
        <v>42</v>
      </c>
      <c r="EF50" t="s">
        <v>37</v>
      </c>
      <c r="EG50" t="s">
        <v>38</v>
      </c>
      <c r="EH50" t="s">
        <v>39</v>
      </c>
      <c r="EI50" t="s">
        <v>40</v>
      </c>
      <c r="EJ50">
        <v>153</v>
      </c>
      <c r="EK50">
        <v>3</v>
      </c>
      <c r="EL50">
        <v>999</v>
      </c>
      <c r="EM50">
        <v>0</v>
      </c>
      <c r="EN50" t="s">
        <v>41</v>
      </c>
      <c r="EO50">
        <v>1.1000000000000001</v>
      </c>
      <c r="EP50">
        <v>93.994</v>
      </c>
      <c r="EQ50">
        <v>-36.4</v>
      </c>
      <c r="ER50">
        <v>4.8570000000000002</v>
      </c>
      <c r="ES50">
        <v>5191</v>
      </c>
      <c r="ET50" t="s">
        <v>37</v>
      </c>
      <c r="EV50">
        <v>46</v>
      </c>
      <c r="EW50">
        <f t="shared" si="12"/>
        <v>0</v>
      </c>
      <c r="EX50">
        <f t="shared" si="13"/>
        <v>0</v>
      </c>
      <c r="EY50">
        <v>24</v>
      </c>
      <c r="EZ50" t="s">
        <v>60</v>
      </c>
      <c r="FA50" t="s">
        <v>52</v>
      </c>
      <c r="FB50" t="s">
        <v>57</v>
      </c>
      <c r="FC50" t="s">
        <v>45</v>
      </c>
      <c r="FD50" t="s">
        <v>42</v>
      </c>
      <c r="FE50" t="s">
        <v>37</v>
      </c>
      <c r="FF50" t="s">
        <v>68</v>
      </c>
      <c r="FG50" t="s">
        <v>67</v>
      </c>
      <c r="FH50" t="s">
        <v>63</v>
      </c>
      <c r="FI50">
        <v>20</v>
      </c>
      <c r="FJ50">
        <v>3</v>
      </c>
      <c r="FK50">
        <v>999</v>
      </c>
      <c r="FL50">
        <v>0</v>
      </c>
      <c r="FM50" t="s">
        <v>41</v>
      </c>
      <c r="FN50">
        <v>1.4</v>
      </c>
      <c r="FO50">
        <v>93.918000000000006</v>
      </c>
      <c r="FP50">
        <v>-42.7</v>
      </c>
      <c r="FQ50">
        <v>4.9580000000000002</v>
      </c>
      <c r="FR50">
        <v>5228.1000000000004</v>
      </c>
      <c r="FS50" t="s">
        <v>37</v>
      </c>
      <c r="FU50">
        <v>46</v>
      </c>
      <c r="FV50">
        <f t="shared" si="14"/>
        <v>0</v>
      </c>
      <c r="FW50">
        <f t="shared" si="15"/>
        <v>0</v>
      </c>
      <c r="FX50">
        <v>24</v>
      </c>
      <c r="FY50" t="s">
        <v>46</v>
      </c>
      <c r="FZ50" t="s">
        <v>35</v>
      </c>
      <c r="GA50" t="s">
        <v>45</v>
      </c>
      <c r="GB50" t="s">
        <v>37</v>
      </c>
      <c r="GC50" t="s">
        <v>42</v>
      </c>
      <c r="GD50" t="s">
        <v>42</v>
      </c>
      <c r="GE50" t="s">
        <v>68</v>
      </c>
      <c r="GF50" t="s">
        <v>67</v>
      </c>
      <c r="GG50" t="s">
        <v>62</v>
      </c>
      <c r="GH50">
        <v>130</v>
      </c>
      <c r="GI50">
        <v>5</v>
      </c>
      <c r="GJ50">
        <v>999</v>
      </c>
      <c r="GK50">
        <v>0</v>
      </c>
      <c r="GL50" t="s">
        <v>41</v>
      </c>
      <c r="GM50">
        <v>1.4</v>
      </c>
      <c r="GN50">
        <v>93.918000000000006</v>
      </c>
      <c r="GO50">
        <v>-42.7</v>
      </c>
      <c r="GP50">
        <v>4.9630000000000001</v>
      </c>
      <c r="GQ50">
        <v>5228.1000000000004</v>
      </c>
      <c r="GR50" t="s">
        <v>37</v>
      </c>
    </row>
    <row r="51" spans="1:200" x14ac:dyDescent="0.25">
      <c r="A51">
        <v>47</v>
      </c>
      <c r="B51">
        <f t="shared" si="0"/>
        <v>0</v>
      </c>
      <c r="C51">
        <f t="shared" si="1"/>
        <v>0</v>
      </c>
      <c r="D51">
        <v>25</v>
      </c>
      <c r="E51" t="s">
        <v>50</v>
      </c>
      <c r="F51" t="s">
        <v>52</v>
      </c>
      <c r="G51" t="s">
        <v>36</v>
      </c>
      <c r="H51" t="s">
        <v>37</v>
      </c>
      <c r="I51" t="s">
        <v>37</v>
      </c>
      <c r="J51" t="s">
        <v>37</v>
      </c>
      <c r="K51" t="s">
        <v>38</v>
      </c>
      <c r="L51" t="s">
        <v>67</v>
      </c>
      <c r="M51" t="s">
        <v>61</v>
      </c>
      <c r="N51">
        <v>104</v>
      </c>
      <c r="O51">
        <v>3</v>
      </c>
      <c r="P51">
        <v>999</v>
      </c>
      <c r="Q51">
        <v>0</v>
      </c>
      <c r="R51" t="s">
        <v>41</v>
      </c>
      <c r="S51">
        <v>1.4</v>
      </c>
      <c r="T51">
        <v>93.918000000000006</v>
      </c>
      <c r="U51">
        <v>-42.7</v>
      </c>
      <c r="V51">
        <v>4.9619999999999997</v>
      </c>
      <c r="W51">
        <v>5228.1000000000004</v>
      </c>
      <c r="X51" t="s">
        <v>37</v>
      </c>
      <c r="Z51">
        <v>47</v>
      </c>
      <c r="AA51">
        <f t="shared" si="2"/>
        <v>0</v>
      </c>
      <c r="AB51">
        <f t="shared" si="3"/>
        <v>0</v>
      </c>
      <c r="AD51">
        <v>26</v>
      </c>
      <c r="AE51" t="s">
        <v>50</v>
      </c>
      <c r="AF51" t="s">
        <v>35</v>
      </c>
      <c r="AG51" t="s">
        <v>47</v>
      </c>
      <c r="AH51" t="s">
        <v>37</v>
      </c>
      <c r="AI51" t="s">
        <v>37</v>
      </c>
      <c r="AJ51" t="s">
        <v>37</v>
      </c>
      <c r="AK51" t="s">
        <v>68</v>
      </c>
      <c r="AL51" t="s">
        <v>67</v>
      </c>
      <c r="AM51" t="s">
        <v>62</v>
      </c>
      <c r="AN51">
        <v>236</v>
      </c>
      <c r="AO51">
        <v>5</v>
      </c>
      <c r="AP51">
        <v>999</v>
      </c>
      <c r="AQ51">
        <v>0</v>
      </c>
      <c r="AR51" t="s">
        <v>41</v>
      </c>
      <c r="AS51">
        <v>1.4</v>
      </c>
      <c r="AT51">
        <v>93.918000000000006</v>
      </c>
      <c r="AU51">
        <v>-42.7</v>
      </c>
      <c r="AV51">
        <v>4.9630000000000001</v>
      </c>
      <c r="AW51">
        <v>5228.1000000000004</v>
      </c>
      <c r="AX51" t="s">
        <v>37</v>
      </c>
      <c r="AZ51">
        <v>47</v>
      </c>
      <c r="BA51">
        <f t="shared" si="4"/>
        <v>0</v>
      </c>
      <c r="BB51">
        <f t="shared" si="5"/>
        <v>0</v>
      </c>
      <c r="BC51">
        <v>22</v>
      </c>
      <c r="BD51" t="s">
        <v>50</v>
      </c>
      <c r="BE51" t="s">
        <v>52</v>
      </c>
      <c r="BF51" t="s">
        <v>48</v>
      </c>
      <c r="BG51" t="s">
        <v>37</v>
      </c>
      <c r="BH51" t="s">
        <v>42</v>
      </c>
      <c r="BI51" t="s">
        <v>37</v>
      </c>
      <c r="BJ51" t="s">
        <v>38</v>
      </c>
      <c r="BK51" t="s">
        <v>67</v>
      </c>
      <c r="BL51" t="s">
        <v>40</v>
      </c>
      <c r="BM51">
        <v>110</v>
      </c>
      <c r="BN51">
        <v>7</v>
      </c>
      <c r="BO51">
        <v>999</v>
      </c>
      <c r="BP51">
        <v>0</v>
      </c>
      <c r="BQ51" t="s">
        <v>41</v>
      </c>
      <c r="BR51">
        <v>1.4</v>
      </c>
      <c r="BS51">
        <v>93.918000000000006</v>
      </c>
      <c r="BT51">
        <v>-42.7</v>
      </c>
      <c r="BU51">
        <v>4.96</v>
      </c>
      <c r="BV51">
        <v>5228.1000000000004</v>
      </c>
      <c r="BW51" t="s">
        <v>37</v>
      </c>
      <c r="BY51">
        <v>47</v>
      </c>
      <c r="BZ51">
        <f t="shared" si="6"/>
        <v>0</v>
      </c>
      <c r="CA51">
        <f t="shared" si="7"/>
        <v>0</v>
      </c>
      <c r="CB51">
        <v>21</v>
      </c>
      <c r="CC51" t="s">
        <v>60</v>
      </c>
      <c r="CD51" t="s">
        <v>52</v>
      </c>
      <c r="CE51" t="s">
        <v>44</v>
      </c>
      <c r="CF51" t="s">
        <v>45</v>
      </c>
      <c r="CG51" t="s">
        <v>42</v>
      </c>
      <c r="CH51" t="s">
        <v>37</v>
      </c>
      <c r="CI51" t="s">
        <v>68</v>
      </c>
      <c r="CJ51" t="s">
        <v>39</v>
      </c>
      <c r="CK51" t="s">
        <v>63</v>
      </c>
      <c r="CL51">
        <v>142</v>
      </c>
      <c r="CM51">
        <v>3</v>
      </c>
      <c r="CN51">
        <v>999</v>
      </c>
      <c r="CO51">
        <v>1</v>
      </c>
      <c r="CP51" t="s">
        <v>71</v>
      </c>
      <c r="CQ51">
        <v>-1.8</v>
      </c>
      <c r="CR51">
        <v>92.893000000000001</v>
      </c>
      <c r="CS51">
        <v>-46.2</v>
      </c>
      <c r="CT51">
        <v>1.266</v>
      </c>
      <c r="CU51">
        <v>5099.1000000000004</v>
      </c>
      <c r="CV51" t="s">
        <v>37</v>
      </c>
      <c r="CX51">
        <v>47</v>
      </c>
      <c r="CY51">
        <f t="shared" si="8"/>
        <v>0</v>
      </c>
      <c r="CZ51">
        <f t="shared" si="9"/>
        <v>0</v>
      </c>
      <c r="DW51">
        <v>47</v>
      </c>
      <c r="DX51">
        <f t="shared" si="10"/>
        <v>0</v>
      </c>
      <c r="DY51">
        <f t="shared" si="11"/>
        <v>0</v>
      </c>
      <c r="DZ51">
        <v>24</v>
      </c>
      <c r="EA51" t="s">
        <v>51</v>
      </c>
      <c r="EB51" t="s">
        <v>52</v>
      </c>
      <c r="EC51" t="s">
        <v>49</v>
      </c>
      <c r="ED51" t="s">
        <v>45</v>
      </c>
      <c r="EE51" t="s">
        <v>42</v>
      </c>
      <c r="EF51" t="s">
        <v>42</v>
      </c>
      <c r="EG51" t="s">
        <v>38</v>
      </c>
      <c r="EH51" t="s">
        <v>39</v>
      </c>
      <c r="EI51" t="s">
        <v>64</v>
      </c>
      <c r="EJ51">
        <v>447</v>
      </c>
      <c r="EK51">
        <v>1</v>
      </c>
      <c r="EL51">
        <v>999</v>
      </c>
      <c r="EM51">
        <v>0</v>
      </c>
      <c r="EN51" t="s">
        <v>41</v>
      </c>
      <c r="EO51">
        <v>1.1000000000000001</v>
      </c>
      <c r="EP51">
        <v>93.994</v>
      </c>
      <c r="EQ51">
        <v>-36.4</v>
      </c>
      <c r="ER51">
        <v>4.8639999999999999</v>
      </c>
      <c r="ES51">
        <v>5191</v>
      </c>
      <c r="ET51" t="s">
        <v>37</v>
      </c>
      <c r="EV51">
        <v>47</v>
      </c>
      <c r="EW51">
        <f t="shared" si="12"/>
        <v>0</v>
      </c>
      <c r="EX51">
        <f t="shared" si="13"/>
        <v>0</v>
      </c>
      <c r="EY51">
        <v>24</v>
      </c>
      <c r="EZ51" t="s">
        <v>60</v>
      </c>
      <c r="FA51" t="s">
        <v>35</v>
      </c>
      <c r="FB51" t="s">
        <v>57</v>
      </c>
      <c r="FC51" t="s">
        <v>37</v>
      </c>
      <c r="FD51" t="s">
        <v>37</v>
      </c>
      <c r="FE51" t="s">
        <v>37</v>
      </c>
      <c r="FF51" t="s">
        <v>68</v>
      </c>
      <c r="FG51" t="s">
        <v>67</v>
      </c>
      <c r="FH51" t="s">
        <v>61</v>
      </c>
      <c r="FI51">
        <v>114</v>
      </c>
      <c r="FJ51">
        <v>1</v>
      </c>
      <c r="FK51">
        <v>999</v>
      </c>
      <c r="FL51">
        <v>0</v>
      </c>
      <c r="FM51" t="s">
        <v>41</v>
      </c>
      <c r="FN51">
        <v>1.4</v>
      </c>
      <c r="FO51">
        <v>93.918000000000006</v>
      </c>
      <c r="FP51">
        <v>-42.7</v>
      </c>
      <c r="FQ51">
        <v>4.9610000000000003</v>
      </c>
      <c r="FR51">
        <v>5228.1000000000004</v>
      </c>
      <c r="FS51" t="s">
        <v>37</v>
      </c>
      <c r="FU51">
        <v>47</v>
      </c>
      <c r="FV51">
        <f t="shared" si="14"/>
        <v>0</v>
      </c>
      <c r="FW51">
        <f t="shared" si="15"/>
        <v>0</v>
      </c>
      <c r="FX51">
        <v>24</v>
      </c>
      <c r="FY51" t="s">
        <v>43</v>
      </c>
      <c r="FZ51" t="s">
        <v>52</v>
      </c>
      <c r="GA51" t="s">
        <v>45</v>
      </c>
      <c r="GB51" t="s">
        <v>37</v>
      </c>
      <c r="GC51" t="s">
        <v>37</v>
      </c>
      <c r="GD51" t="s">
        <v>37</v>
      </c>
      <c r="GE51" t="s">
        <v>68</v>
      </c>
      <c r="GF51" t="s">
        <v>75</v>
      </c>
      <c r="GG51" t="s">
        <v>61</v>
      </c>
      <c r="GH51">
        <v>103</v>
      </c>
      <c r="GI51">
        <v>1</v>
      </c>
      <c r="GJ51">
        <v>999</v>
      </c>
      <c r="GK51">
        <v>0</v>
      </c>
      <c r="GL51" t="s">
        <v>41</v>
      </c>
      <c r="GM51">
        <v>-1.8</v>
      </c>
      <c r="GN51">
        <v>92.843000000000004</v>
      </c>
      <c r="GO51">
        <v>-50</v>
      </c>
      <c r="GP51">
        <v>1.7989999999999999</v>
      </c>
      <c r="GQ51">
        <v>5099.1000000000004</v>
      </c>
      <c r="GR51" t="s">
        <v>37</v>
      </c>
    </row>
    <row r="52" spans="1:200" x14ac:dyDescent="0.25">
      <c r="A52">
        <v>48</v>
      </c>
      <c r="B52">
        <f t="shared" si="0"/>
        <v>0</v>
      </c>
      <c r="C52">
        <f t="shared" si="1"/>
        <v>0</v>
      </c>
      <c r="D52">
        <v>25</v>
      </c>
      <c r="E52" t="s">
        <v>50</v>
      </c>
      <c r="F52" t="s">
        <v>35</v>
      </c>
      <c r="G52" t="s">
        <v>36</v>
      </c>
      <c r="H52" t="s">
        <v>37</v>
      </c>
      <c r="I52" t="s">
        <v>37</v>
      </c>
      <c r="J52" t="s">
        <v>37</v>
      </c>
      <c r="K52" t="s">
        <v>68</v>
      </c>
      <c r="L52" t="s">
        <v>67</v>
      </c>
      <c r="M52" t="s">
        <v>63</v>
      </c>
      <c r="N52">
        <v>604</v>
      </c>
      <c r="O52">
        <v>1</v>
      </c>
      <c r="P52">
        <v>999</v>
      </c>
      <c r="Q52">
        <v>0</v>
      </c>
      <c r="R52" t="s">
        <v>41</v>
      </c>
      <c r="S52">
        <v>1.4</v>
      </c>
      <c r="T52">
        <v>93.918000000000006</v>
      </c>
      <c r="U52">
        <v>-42.7</v>
      </c>
      <c r="V52">
        <v>4.9630000000000001</v>
      </c>
      <c r="W52">
        <v>5228.1000000000004</v>
      </c>
      <c r="X52" t="s">
        <v>37</v>
      </c>
      <c r="Z52">
        <v>48</v>
      </c>
      <c r="AA52">
        <f t="shared" si="2"/>
        <v>0</v>
      </c>
      <c r="AB52">
        <f t="shared" si="3"/>
        <v>0</v>
      </c>
      <c r="AD52">
        <v>26</v>
      </c>
      <c r="AE52" t="s">
        <v>50</v>
      </c>
      <c r="AF52" t="s">
        <v>52</v>
      </c>
      <c r="AG52" t="s">
        <v>47</v>
      </c>
      <c r="AH52" t="s">
        <v>37</v>
      </c>
      <c r="AI52" t="s">
        <v>42</v>
      </c>
      <c r="AJ52" t="s">
        <v>42</v>
      </c>
      <c r="AK52" t="s">
        <v>68</v>
      </c>
      <c r="AL52" t="s">
        <v>39</v>
      </c>
      <c r="AM52" t="s">
        <v>64</v>
      </c>
      <c r="AN52">
        <v>191</v>
      </c>
      <c r="AO52">
        <v>2</v>
      </c>
      <c r="AP52">
        <v>999</v>
      </c>
      <c r="AQ52">
        <v>1</v>
      </c>
      <c r="AR52" t="s">
        <v>71</v>
      </c>
      <c r="AS52">
        <v>-1.8</v>
      </c>
      <c r="AT52">
        <v>92.893000000000001</v>
      </c>
      <c r="AU52">
        <v>-46.2</v>
      </c>
      <c r="AV52">
        <v>1.3129999999999999</v>
      </c>
      <c r="AW52">
        <v>5099.1000000000004</v>
      </c>
      <c r="AX52" t="s">
        <v>37</v>
      </c>
      <c r="AZ52">
        <v>48</v>
      </c>
      <c r="BA52">
        <f t="shared" si="4"/>
        <v>0</v>
      </c>
      <c r="BB52">
        <f t="shared" si="5"/>
        <v>0</v>
      </c>
      <c r="BC52">
        <v>22</v>
      </c>
      <c r="BD52" t="s">
        <v>43</v>
      </c>
      <c r="BE52" t="s">
        <v>35</v>
      </c>
      <c r="BF52" t="s">
        <v>48</v>
      </c>
      <c r="BG52" t="s">
        <v>37</v>
      </c>
      <c r="BH52" t="s">
        <v>42</v>
      </c>
      <c r="BI52" t="s">
        <v>37</v>
      </c>
      <c r="BJ52" t="s">
        <v>68</v>
      </c>
      <c r="BK52" t="s">
        <v>67</v>
      </c>
      <c r="BL52" t="s">
        <v>61</v>
      </c>
      <c r="BM52">
        <v>209</v>
      </c>
      <c r="BN52">
        <v>2</v>
      </c>
      <c r="BO52">
        <v>999</v>
      </c>
      <c r="BP52">
        <v>0</v>
      </c>
      <c r="BQ52" t="s">
        <v>41</v>
      </c>
      <c r="BR52">
        <v>1.4</v>
      </c>
      <c r="BS52">
        <v>93.918000000000006</v>
      </c>
      <c r="BT52">
        <v>-42.7</v>
      </c>
      <c r="BU52">
        <v>4.9610000000000003</v>
      </c>
      <c r="BV52">
        <v>5228.1000000000004</v>
      </c>
      <c r="BW52" t="s">
        <v>37</v>
      </c>
      <c r="BY52">
        <v>48</v>
      </c>
      <c r="BZ52">
        <f t="shared" si="6"/>
        <v>0</v>
      </c>
      <c r="CA52">
        <f t="shared" si="7"/>
        <v>0</v>
      </c>
      <c r="CB52">
        <v>21</v>
      </c>
      <c r="CC52" t="s">
        <v>43</v>
      </c>
      <c r="CD52" t="s">
        <v>52</v>
      </c>
      <c r="CE52" t="s">
        <v>44</v>
      </c>
      <c r="CF52" t="s">
        <v>37</v>
      </c>
      <c r="CG52" t="s">
        <v>37</v>
      </c>
      <c r="CH52" t="s">
        <v>37</v>
      </c>
      <c r="CI52" t="s">
        <v>68</v>
      </c>
      <c r="CJ52" t="s">
        <v>39</v>
      </c>
      <c r="CK52" t="s">
        <v>64</v>
      </c>
      <c r="CL52">
        <v>103</v>
      </c>
      <c r="CM52">
        <v>6</v>
      </c>
      <c r="CN52">
        <v>999</v>
      </c>
      <c r="CO52">
        <v>0</v>
      </c>
      <c r="CP52" t="s">
        <v>41</v>
      </c>
      <c r="CQ52">
        <v>-1.8</v>
      </c>
      <c r="CR52">
        <v>92.893000000000001</v>
      </c>
      <c r="CS52">
        <v>-46.2</v>
      </c>
      <c r="CT52">
        <v>1.25</v>
      </c>
      <c r="CU52">
        <v>5099.1000000000004</v>
      </c>
      <c r="CV52" t="s">
        <v>37</v>
      </c>
      <c r="CX52">
        <v>48</v>
      </c>
      <c r="CY52">
        <f t="shared" si="8"/>
        <v>0</v>
      </c>
      <c r="CZ52">
        <f t="shared" si="9"/>
        <v>0</v>
      </c>
      <c r="DW52">
        <v>48</v>
      </c>
      <c r="DX52">
        <f t="shared" si="10"/>
        <v>0</v>
      </c>
      <c r="DY52">
        <f t="shared" si="11"/>
        <v>0</v>
      </c>
      <c r="DZ52">
        <v>24</v>
      </c>
      <c r="EA52" t="s">
        <v>46</v>
      </c>
      <c r="EB52" t="s">
        <v>52</v>
      </c>
      <c r="EC52" t="s">
        <v>49</v>
      </c>
      <c r="ED52" t="s">
        <v>37</v>
      </c>
      <c r="EE52" t="s">
        <v>42</v>
      </c>
      <c r="EF52" t="s">
        <v>42</v>
      </c>
      <c r="EG52" t="s">
        <v>38</v>
      </c>
      <c r="EH52" t="s">
        <v>66</v>
      </c>
      <c r="EI52" t="s">
        <v>40</v>
      </c>
      <c r="EJ52">
        <v>233</v>
      </c>
      <c r="EK52">
        <v>1</v>
      </c>
      <c r="EL52">
        <v>999</v>
      </c>
      <c r="EM52">
        <v>0</v>
      </c>
      <c r="EN52" t="s">
        <v>41</v>
      </c>
      <c r="EO52">
        <v>1.4</v>
      </c>
      <c r="EP52">
        <v>94.465000000000003</v>
      </c>
      <c r="EQ52">
        <v>-41.8</v>
      </c>
      <c r="ER52">
        <v>4.9610000000000003</v>
      </c>
      <c r="ES52">
        <v>5228.1000000000004</v>
      </c>
      <c r="ET52" t="s">
        <v>37</v>
      </c>
      <c r="EV52">
        <v>48</v>
      </c>
      <c r="EW52">
        <f t="shared" si="12"/>
        <v>0</v>
      </c>
      <c r="EX52">
        <f t="shared" si="13"/>
        <v>0</v>
      </c>
      <c r="EY52">
        <v>24</v>
      </c>
      <c r="EZ52" t="s">
        <v>46</v>
      </c>
      <c r="FA52" t="s">
        <v>35</v>
      </c>
      <c r="FB52" t="s">
        <v>57</v>
      </c>
      <c r="FC52" t="s">
        <v>37</v>
      </c>
      <c r="FD52" t="s">
        <v>37</v>
      </c>
      <c r="FE52" t="s">
        <v>37</v>
      </c>
      <c r="FF52" t="s">
        <v>68</v>
      </c>
      <c r="FG52" t="s">
        <v>67</v>
      </c>
      <c r="FH52" t="s">
        <v>62</v>
      </c>
      <c r="FI52">
        <v>135</v>
      </c>
      <c r="FJ52">
        <v>1</v>
      </c>
      <c r="FK52">
        <v>999</v>
      </c>
      <c r="FL52">
        <v>0</v>
      </c>
      <c r="FM52" t="s">
        <v>41</v>
      </c>
      <c r="FN52">
        <v>1.4</v>
      </c>
      <c r="FO52">
        <v>93.918000000000006</v>
      </c>
      <c r="FP52">
        <v>-42.7</v>
      </c>
      <c r="FQ52">
        <v>4.9630000000000001</v>
      </c>
      <c r="FR52">
        <v>5228.1000000000004</v>
      </c>
      <c r="FS52" t="s">
        <v>37</v>
      </c>
      <c r="FU52">
        <v>48</v>
      </c>
      <c r="FV52">
        <f t="shared" si="14"/>
        <v>0</v>
      </c>
      <c r="FW52">
        <f t="shared" si="15"/>
        <v>0</v>
      </c>
      <c r="FX52">
        <v>24</v>
      </c>
      <c r="FY52" t="s">
        <v>55</v>
      </c>
      <c r="FZ52" t="s">
        <v>35</v>
      </c>
      <c r="GA52" t="s">
        <v>45</v>
      </c>
      <c r="GB52" t="s">
        <v>37</v>
      </c>
      <c r="GC52" t="s">
        <v>37</v>
      </c>
      <c r="GD52" t="s">
        <v>37</v>
      </c>
      <c r="GE52" t="s">
        <v>68</v>
      </c>
      <c r="GF52" t="s">
        <v>75</v>
      </c>
      <c r="GG52" t="s">
        <v>64</v>
      </c>
      <c r="GH52">
        <v>93</v>
      </c>
      <c r="GI52">
        <v>5</v>
      </c>
      <c r="GJ52">
        <v>999</v>
      </c>
      <c r="GK52">
        <v>0</v>
      </c>
      <c r="GL52" t="s">
        <v>41</v>
      </c>
      <c r="GM52">
        <v>-1.8</v>
      </c>
      <c r="GN52">
        <v>92.843000000000004</v>
      </c>
      <c r="GO52">
        <v>-50</v>
      </c>
      <c r="GP52">
        <v>1.5740000000000001</v>
      </c>
      <c r="GQ52">
        <v>5099.1000000000004</v>
      </c>
      <c r="GR52" t="s">
        <v>37</v>
      </c>
    </row>
    <row r="53" spans="1:200" x14ac:dyDescent="0.25">
      <c r="A53">
        <v>49</v>
      </c>
      <c r="B53">
        <f t="shared" si="0"/>
        <v>0</v>
      </c>
      <c r="C53">
        <f t="shared" si="1"/>
        <v>0</v>
      </c>
      <c r="D53">
        <v>25</v>
      </c>
      <c r="E53" t="s">
        <v>50</v>
      </c>
      <c r="F53" t="s">
        <v>35</v>
      </c>
      <c r="G53" t="s">
        <v>36</v>
      </c>
      <c r="H53" t="s">
        <v>37</v>
      </c>
      <c r="I53" t="s">
        <v>42</v>
      </c>
      <c r="J53" t="s">
        <v>37</v>
      </c>
      <c r="K53" t="s">
        <v>68</v>
      </c>
      <c r="L53" t="s">
        <v>67</v>
      </c>
      <c r="M53" t="s">
        <v>63</v>
      </c>
      <c r="N53">
        <v>144</v>
      </c>
      <c r="O53">
        <v>1</v>
      </c>
      <c r="P53">
        <v>999</v>
      </c>
      <c r="Q53">
        <v>0</v>
      </c>
      <c r="R53" t="s">
        <v>41</v>
      </c>
      <c r="S53">
        <v>1.4</v>
      </c>
      <c r="T53">
        <v>93.918000000000006</v>
      </c>
      <c r="U53">
        <v>-42.7</v>
      </c>
      <c r="V53">
        <v>4.9580000000000002</v>
      </c>
      <c r="W53">
        <v>5228.1000000000004</v>
      </c>
      <c r="X53" t="s">
        <v>37</v>
      </c>
      <c r="Z53">
        <v>49</v>
      </c>
      <c r="AA53">
        <f t="shared" si="2"/>
        <v>0</v>
      </c>
      <c r="AB53">
        <f t="shared" si="3"/>
        <v>0</v>
      </c>
      <c r="AD53">
        <v>26</v>
      </c>
      <c r="AE53" t="s">
        <v>50</v>
      </c>
      <c r="AF53" t="s">
        <v>35</v>
      </c>
      <c r="AG53" t="s">
        <v>47</v>
      </c>
      <c r="AH53" t="s">
        <v>37</v>
      </c>
      <c r="AI53" t="s">
        <v>37</v>
      </c>
      <c r="AJ53" t="s">
        <v>37</v>
      </c>
      <c r="AK53" t="s">
        <v>68</v>
      </c>
      <c r="AL53" t="s">
        <v>39</v>
      </c>
      <c r="AM53" t="s">
        <v>40</v>
      </c>
      <c r="AN53">
        <v>84</v>
      </c>
      <c r="AO53">
        <v>7</v>
      </c>
      <c r="AP53">
        <v>999</v>
      </c>
      <c r="AQ53">
        <v>0</v>
      </c>
      <c r="AR53" t="s">
        <v>41</v>
      </c>
      <c r="AS53">
        <v>-1.8</v>
      </c>
      <c r="AT53">
        <v>92.893000000000001</v>
      </c>
      <c r="AU53">
        <v>-46.2</v>
      </c>
      <c r="AV53">
        <v>1.2989999999999999</v>
      </c>
      <c r="AW53">
        <v>5099.1000000000004</v>
      </c>
      <c r="AX53" t="s">
        <v>37</v>
      </c>
      <c r="AZ53">
        <v>49</v>
      </c>
      <c r="BA53">
        <f t="shared" si="4"/>
        <v>0</v>
      </c>
      <c r="BB53">
        <f t="shared" si="5"/>
        <v>0</v>
      </c>
      <c r="BC53">
        <v>22</v>
      </c>
      <c r="BD53" t="s">
        <v>50</v>
      </c>
      <c r="BE53" t="s">
        <v>35</v>
      </c>
      <c r="BF53" t="s">
        <v>48</v>
      </c>
      <c r="BG53" t="s">
        <v>37</v>
      </c>
      <c r="BH53" t="s">
        <v>42</v>
      </c>
      <c r="BI53" t="s">
        <v>37</v>
      </c>
      <c r="BJ53" t="s">
        <v>68</v>
      </c>
      <c r="BK53" t="s">
        <v>67</v>
      </c>
      <c r="BL53" t="s">
        <v>63</v>
      </c>
      <c r="BM53">
        <v>203</v>
      </c>
      <c r="BN53">
        <v>1</v>
      </c>
      <c r="BO53">
        <v>999</v>
      </c>
      <c r="BP53">
        <v>0</v>
      </c>
      <c r="BQ53" t="s">
        <v>41</v>
      </c>
      <c r="BR53">
        <v>1.4</v>
      </c>
      <c r="BS53">
        <v>93.918000000000006</v>
      </c>
      <c r="BT53">
        <v>-42.7</v>
      </c>
      <c r="BU53">
        <v>4.9619999999999997</v>
      </c>
      <c r="BV53">
        <v>5228.1000000000004</v>
      </c>
      <c r="BW53" t="s">
        <v>37</v>
      </c>
      <c r="BY53">
        <v>49</v>
      </c>
      <c r="BZ53">
        <f t="shared" si="6"/>
        <v>0</v>
      </c>
      <c r="CA53">
        <f t="shared" si="7"/>
        <v>0</v>
      </c>
      <c r="CB53">
        <v>21</v>
      </c>
      <c r="CC53" t="s">
        <v>60</v>
      </c>
      <c r="CD53" t="s">
        <v>52</v>
      </c>
      <c r="CE53" t="s">
        <v>44</v>
      </c>
      <c r="CF53" t="s">
        <v>37</v>
      </c>
      <c r="CG53" t="s">
        <v>37</v>
      </c>
      <c r="CH53" t="s">
        <v>37</v>
      </c>
      <c r="CI53" t="s">
        <v>68</v>
      </c>
      <c r="CJ53" t="s">
        <v>39</v>
      </c>
      <c r="CK53" t="s">
        <v>64</v>
      </c>
      <c r="CL53">
        <v>42</v>
      </c>
      <c r="CM53">
        <v>4</v>
      </c>
      <c r="CN53">
        <v>999</v>
      </c>
      <c r="CO53">
        <v>0</v>
      </c>
      <c r="CP53" t="s">
        <v>41</v>
      </c>
      <c r="CQ53">
        <v>-1.8</v>
      </c>
      <c r="CR53">
        <v>92.893000000000001</v>
      </c>
      <c r="CS53">
        <v>-46.2</v>
      </c>
      <c r="CT53">
        <v>1.25</v>
      </c>
      <c r="CU53">
        <v>5099.1000000000004</v>
      </c>
      <c r="CV53" t="s">
        <v>37</v>
      </c>
      <c r="CX53">
        <v>49</v>
      </c>
      <c r="CY53">
        <f t="shared" si="8"/>
        <v>0</v>
      </c>
      <c r="CZ53">
        <f t="shared" si="9"/>
        <v>0</v>
      </c>
      <c r="DW53">
        <v>49</v>
      </c>
      <c r="DX53">
        <f t="shared" si="10"/>
        <v>0</v>
      </c>
      <c r="DY53">
        <f t="shared" si="11"/>
        <v>0</v>
      </c>
      <c r="DZ53">
        <v>24</v>
      </c>
      <c r="EA53" t="s">
        <v>51</v>
      </c>
      <c r="EB53" t="s">
        <v>52</v>
      </c>
      <c r="EC53" t="s">
        <v>49</v>
      </c>
      <c r="ED53" t="s">
        <v>37</v>
      </c>
      <c r="EE53" t="s">
        <v>42</v>
      </c>
      <c r="EF53" t="s">
        <v>37</v>
      </c>
      <c r="EG53" t="s">
        <v>38</v>
      </c>
      <c r="EH53" t="s">
        <v>66</v>
      </c>
      <c r="EI53" t="s">
        <v>62</v>
      </c>
      <c r="EJ53">
        <v>37</v>
      </c>
      <c r="EK53">
        <v>2</v>
      </c>
      <c r="EL53">
        <v>999</v>
      </c>
      <c r="EM53">
        <v>0</v>
      </c>
      <c r="EN53" t="s">
        <v>41</v>
      </c>
      <c r="EO53">
        <v>1.4</v>
      </c>
      <c r="EP53">
        <v>94.465000000000003</v>
      </c>
      <c r="EQ53">
        <v>-41.8</v>
      </c>
      <c r="ER53">
        <v>4.9619999999999997</v>
      </c>
      <c r="ES53">
        <v>5228.1000000000004</v>
      </c>
      <c r="ET53" t="s">
        <v>37</v>
      </c>
      <c r="EV53">
        <v>49</v>
      </c>
      <c r="EW53">
        <f t="shared" si="12"/>
        <v>0</v>
      </c>
      <c r="EX53">
        <f t="shared" si="13"/>
        <v>0</v>
      </c>
      <c r="EY53">
        <v>24</v>
      </c>
      <c r="EZ53" t="s">
        <v>46</v>
      </c>
      <c r="FA53" t="s">
        <v>35</v>
      </c>
      <c r="FB53" t="s">
        <v>57</v>
      </c>
      <c r="FC53" t="s">
        <v>37</v>
      </c>
      <c r="FD53" t="s">
        <v>42</v>
      </c>
      <c r="FE53" t="s">
        <v>37</v>
      </c>
      <c r="FF53" t="s">
        <v>68</v>
      </c>
      <c r="FG53" t="s">
        <v>67</v>
      </c>
      <c r="FH53" t="s">
        <v>62</v>
      </c>
      <c r="FI53">
        <v>134</v>
      </c>
      <c r="FJ53">
        <v>1</v>
      </c>
      <c r="FK53">
        <v>999</v>
      </c>
      <c r="FL53">
        <v>0</v>
      </c>
      <c r="FM53" t="s">
        <v>41</v>
      </c>
      <c r="FN53">
        <v>1.4</v>
      </c>
      <c r="FO53">
        <v>93.918000000000006</v>
      </c>
      <c r="FP53">
        <v>-42.7</v>
      </c>
      <c r="FQ53">
        <v>4.9630000000000001</v>
      </c>
      <c r="FR53">
        <v>5228.1000000000004</v>
      </c>
      <c r="FS53" t="s">
        <v>37</v>
      </c>
      <c r="FU53">
        <v>49</v>
      </c>
      <c r="FV53">
        <f t="shared" si="14"/>
        <v>0</v>
      </c>
      <c r="FW53">
        <f t="shared" si="15"/>
        <v>0</v>
      </c>
      <c r="FX53">
        <v>24</v>
      </c>
      <c r="FY53" t="s">
        <v>50</v>
      </c>
      <c r="FZ53" t="s">
        <v>52</v>
      </c>
      <c r="GA53" t="s">
        <v>45</v>
      </c>
      <c r="GB53" t="s">
        <v>37</v>
      </c>
      <c r="GC53" t="s">
        <v>42</v>
      </c>
      <c r="GD53" t="s">
        <v>37</v>
      </c>
      <c r="GE53" t="s">
        <v>68</v>
      </c>
      <c r="GF53" t="s">
        <v>39</v>
      </c>
      <c r="GG53" t="s">
        <v>63</v>
      </c>
      <c r="GH53">
        <v>487</v>
      </c>
      <c r="GI53">
        <v>2</v>
      </c>
      <c r="GJ53">
        <v>999</v>
      </c>
      <c r="GK53">
        <v>0</v>
      </c>
      <c r="GL53" t="s">
        <v>41</v>
      </c>
      <c r="GM53">
        <v>-1.8</v>
      </c>
      <c r="GN53">
        <v>92.893000000000001</v>
      </c>
      <c r="GO53">
        <v>-46.2</v>
      </c>
      <c r="GP53">
        <v>1.266</v>
      </c>
      <c r="GQ53">
        <v>5099.1000000000004</v>
      </c>
      <c r="GR53" t="s">
        <v>37</v>
      </c>
    </row>
    <row r="54" spans="1:200" x14ac:dyDescent="0.25">
      <c r="A54">
        <v>50</v>
      </c>
      <c r="B54">
        <f t="shared" si="0"/>
        <v>0</v>
      </c>
      <c r="C54">
        <f t="shared" si="1"/>
        <v>0</v>
      </c>
      <c r="D54">
        <v>25</v>
      </c>
      <c r="E54" t="s">
        <v>50</v>
      </c>
      <c r="F54" t="s">
        <v>35</v>
      </c>
      <c r="G54" t="s">
        <v>36</v>
      </c>
      <c r="H54" t="s">
        <v>37</v>
      </c>
      <c r="I54" t="s">
        <v>42</v>
      </c>
      <c r="J54" t="s">
        <v>37</v>
      </c>
      <c r="K54" t="s">
        <v>68</v>
      </c>
      <c r="L54" t="s">
        <v>67</v>
      </c>
      <c r="M54" t="s">
        <v>63</v>
      </c>
      <c r="N54">
        <v>235</v>
      </c>
      <c r="O54">
        <v>1</v>
      </c>
      <c r="P54">
        <v>999</v>
      </c>
      <c r="Q54">
        <v>0</v>
      </c>
      <c r="R54" t="s">
        <v>41</v>
      </c>
      <c r="S54">
        <v>1.4</v>
      </c>
      <c r="T54">
        <v>93.918000000000006</v>
      </c>
      <c r="U54">
        <v>-42.7</v>
      </c>
      <c r="V54">
        <v>4.9580000000000002</v>
      </c>
      <c r="W54">
        <v>5228.1000000000004</v>
      </c>
      <c r="X54" t="s">
        <v>37</v>
      </c>
      <c r="Z54">
        <v>50</v>
      </c>
      <c r="AA54">
        <f t="shared" si="2"/>
        <v>0</v>
      </c>
      <c r="AB54">
        <f t="shared" si="3"/>
        <v>0</v>
      </c>
      <c r="AD54">
        <v>26</v>
      </c>
      <c r="AE54" t="s">
        <v>50</v>
      </c>
      <c r="AF54" t="s">
        <v>35</v>
      </c>
      <c r="AG54" t="s">
        <v>47</v>
      </c>
      <c r="AH54" t="s">
        <v>37</v>
      </c>
      <c r="AI54" t="s">
        <v>42</v>
      </c>
      <c r="AJ54" t="s">
        <v>37</v>
      </c>
      <c r="AK54" t="s">
        <v>68</v>
      </c>
      <c r="AL54" t="s">
        <v>39</v>
      </c>
      <c r="AM54" t="s">
        <v>40</v>
      </c>
      <c r="AN54">
        <v>152</v>
      </c>
      <c r="AO54">
        <v>1</v>
      </c>
      <c r="AP54">
        <v>999</v>
      </c>
      <c r="AQ54">
        <v>0</v>
      </c>
      <c r="AR54" t="s">
        <v>41</v>
      </c>
      <c r="AS54">
        <v>-1.8</v>
      </c>
      <c r="AT54">
        <v>92.893000000000001</v>
      </c>
      <c r="AU54">
        <v>-46.2</v>
      </c>
      <c r="AV54">
        <v>1.2989999999999999</v>
      </c>
      <c r="AW54">
        <v>5099.1000000000004</v>
      </c>
      <c r="AX54" t="s">
        <v>37</v>
      </c>
      <c r="AZ54">
        <v>50</v>
      </c>
      <c r="BA54">
        <f t="shared" si="4"/>
        <v>0</v>
      </c>
      <c r="BB54">
        <f t="shared" si="5"/>
        <v>0</v>
      </c>
      <c r="BC54">
        <v>22</v>
      </c>
      <c r="BD54" t="s">
        <v>50</v>
      </c>
      <c r="BE54" t="s">
        <v>35</v>
      </c>
      <c r="BF54" t="s">
        <v>48</v>
      </c>
      <c r="BG54" t="s">
        <v>37</v>
      </c>
      <c r="BH54" t="s">
        <v>42</v>
      </c>
      <c r="BI54" t="s">
        <v>37</v>
      </c>
      <c r="BJ54" t="s">
        <v>68</v>
      </c>
      <c r="BK54" t="s">
        <v>67</v>
      </c>
      <c r="BL54" t="s">
        <v>63</v>
      </c>
      <c r="BM54">
        <v>448</v>
      </c>
      <c r="BN54">
        <v>1</v>
      </c>
      <c r="BO54">
        <v>999</v>
      </c>
      <c r="BP54">
        <v>0</v>
      </c>
      <c r="BQ54" t="s">
        <v>41</v>
      </c>
      <c r="BR54">
        <v>1.4</v>
      </c>
      <c r="BS54">
        <v>93.918000000000006</v>
      </c>
      <c r="BT54">
        <v>-42.7</v>
      </c>
      <c r="BU54">
        <v>4.9619999999999997</v>
      </c>
      <c r="BV54">
        <v>5228.1000000000004</v>
      </c>
      <c r="BW54" t="s">
        <v>37</v>
      </c>
      <c r="BY54">
        <v>50</v>
      </c>
      <c r="BZ54">
        <f t="shared" si="6"/>
        <v>0</v>
      </c>
      <c r="CA54">
        <f t="shared" si="7"/>
        <v>0</v>
      </c>
      <c r="CB54">
        <v>21</v>
      </c>
      <c r="CC54" t="s">
        <v>60</v>
      </c>
      <c r="CD54" t="s">
        <v>52</v>
      </c>
      <c r="CE54" t="s">
        <v>44</v>
      </c>
      <c r="CF54" t="s">
        <v>37</v>
      </c>
      <c r="CG54" t="s">
        <v>37</v>
      </c>
      <c r="CH54" t="s">
        <v>37</v>
      </c>
      <c r="CI54" t="s">
        <v>68</v>
      </c>
      <c r="CJ54" t="s">
        <v>39</v>
      </c>
      <c r="CK54" t="s">
        <v>40</v>
      </c>
      <c r="CL54">
        <v>97</v>
      </c>
      <c r="CM54">
        <v>2</v>
      </c>
      <c r="CN54">
        <v>999</v>
      </c>
      <c r="CO54">
        <v>1</v>
      </c>
      <c r="CP54" t="s">
        <v>71</v>
      </c>
      <c r="CQ54">
        <v>-1.8</v>
      </c>
      <c r="CR54">
        <v>92.893000000000001</v>
      </c>
      <c r="CS54">
        <v>-46.2</v>
      </c>
      <c r="CT54">
        <v>1.244</v>
      </c>
      <c r="CU54">
        <v>5099.1000000000004</v>
      </c>
      <c r="CV54" t="s">
        <v>37</v>
      </c>
      <c r="CX54">
        <v>50</v>
      </c>
      <c r="CY54">
        <f t="shared" si="8"/>
        <v>0</v>
      </c>
      <c r="CZ54">
        <f t="shared" si="9"/>
        <v>0</v>
      </c>
      <c r="DW54">
        <v>50</v>
      </c>
      <c r="DX54">
        <f t="shared" si="10"/>
        <v>0</v>
      </c>
      <c r="DY54">
        <f t="shared" si="11"/>
        <v>0</v>
      </c>
      <c r="DZ54">
        <v>24</v>
      </c>
      <c r="EA54" t="s">
        <v>51</v>
      </c>
      <c r="EB54" t="s">
        <v>35</v>
      </c>
      <c r="EC54" t="s">
        <v>49</v>
      </c>
      <c r="ED54" t="s">
        <v>37</v>
      </c>
      <c r="EE54" t="s">
        <v>37</v>
      </c>
      <c r="EF54" t="s">
        <v>37</v>
      </c>
      <c r="EG54" t="s">
        <v>38</v>
      </c>
      <c r="EH54" t="s">
        <v>66</v>
      </c>
      <c r="EI54" t="s">
        <v>63</v>
      </c>
      <c r="EJ54">
        <v>93</v>
      </c>
      <c r="EK54">
        <v>2</v>
      </c>
      <c r="EL54">
        <v>999</v>
      </c>
      <c r="EM54">
        <v>0</v>
      </c>
      <c r="EN54" t="s">
        <v>41</v>
      </c>
      <c r="EO54">
        <v>1.4</v>
      </c>
      <c r="EP54">
        <v>94.465000000000003</v>
      </c>
      <c r="EQ54">
        <v>-41.8</v>
      </c>
      <c r="ER54">
        <v>4.9610000000000003</v>
      </c>
      <c r="ES54">
        <v>5228.1000000000004</v>
      </c>
      <c r="ET54" t="s">
        <v>37</v>
      </c>
      <c r="EV54">
        <v>50</v>
      </c>
      <c r="EW54">
        <f t="shared" si="12"/>
        <v>0</v>
      </c>
      <c r="EX54">
        <f t="shared" si="13"/>
        <v>0</v>
      </c>
      <c r="EY54">
        <v>24</v>
      </c>
      <c r="EZ54" t="s">
        <v>46</v>
      </c>
      <c r="FA54" t="s">
        <v>35</v>
      </c>
      <c r="FB54" t="s">
        <v>57</v>
      </c>
      <c r="FC54" t="s">
        <v>37</v>
      </c>
      <c r="FD54" t="s">
        <v>42</v>
      </c>
      <c r="FE54" t="s">
        <v>37</v>
      </c>
      <c r="FF54" t="s">
        <v>68</v>
      </c>
      <c r="FG54" t="s">
        <v>67</v>
      </c>
      <c r="FH54" t="s">
        <v>62</v>
      </c>
      <c r="FI54">
        <v>396</v>
      </c>
      <c r="FJ54">
        <v>2</v>
      </c>
      <c r="FK54">
        <v>999</v>
      </c>
      <c r="FL54">
        <v>0</v>
      </c>
      <c r="FM54" t="s">
        <v>41</v>
      </c>
      <c r="FN54">
        <v>1.4</v>
      </c>
      <c r="FO54">
        <v>93.918000000000006</v>
      </c>
      <c r="FP54">
        <v>-42.7</v>
      </c>
      <c r="FQ54">
        <v>4.9630000000000001</v>
      </c>
      <c r="FR54">
        <v>5228.1000000000004</v>
      </c>
      <c r="FS54" t="s">
        <v>37</v>
      </c>
      <c r="FU54">
        <v>50</v>
      </c>
      <c r="FV54">
        <f t="shared" si="14"/>
        <v>0</v>
      </c>
      <c r="FW54">
        <f t="shared" si="15"/>
        <v>0</v>
      </c>
      <c r="FX54">
        <v>24</v>
      </c>
      <c r="FY54" t="s">
        <v>60</v>
      </c>
      <c r="FZ54" t="s">
        <v>52</v>
      </c>
      <c r="GA54" t="s">
        <v>45</v>
      </c>
      <c r="GB54" t="s">
        <v>37</v>
      </c>
      <c r="GC54" t="s">
        <v>42</v>
      </c>
      <c r="GD54" t="s">
        <v>37</v>
      </c>
      <c r="GE54" t="s">
        <v>68</v>
      </c>
      <c r="GF54" t="s">
        <v>39</v>
      </c>
      <c r="GG54" t="s">
        <v>63</v>
      </c>
      <c r="GH54">
        <v>558</v>
      </c>
      <c r="GI54">
        <v>2</v>
      </c>
      <c r="GJ54">
        <v>999</v>
      </c>
      <c r="GK54">
        <v>0</v>
      </c>
      <c r="GL54" t="s">
        <v>41</v>
      </c>
      <c r="GM54">
        <v>-1.8</v>
      </c>
      <c r="GN54">
        <v>92.893000000000001</v>
      </c>
      <c r="GO54">
        <v>-46.2</v>
      </c>
      <c r="GP54">
        <v>1.27</v>
      </c>
      <c r="GQ54">
        <v>5099.1000000000004</v>
      </c>
      <c r="GR54" t="s">
        <v>37</v>
      </c>
    </row>
    <row r="55" spans="1:200" x14ac:dyDescent="0.25">
      <c r="A55">
        <v>51</v>
      </c>
      <c r="B55">
        <f t="shared" si="0"/>
        <v>0</v>
      </c>
      <c r="C55">
        <f t="shared" si="1"/>
        <v>0</v>
      </c>
      <c r="D55">
        <v>25</v>
      </c>
      <c r="E55" t="s">
        <v>50</v>
      </c>
      <c r="F55" t="s">
        <v>35</v>
      </c>
      <c r="G55" t="s">
        <v>36</v>
      </c>
      <c r="H55" t="s">
        <v>37</v>
      </c>
      <c r="I55" t="s">
        <v>37</v>
      </c>
      <c r="J55" t="s">
        <v>42</v>
      </c>
      <c r="K55" t="s">
        <v>68</v>
      </c>
      <c r="L55" t="s">
        <v>67</v>
      </c>
      <c r="M55" t="s">
        <v>63</v>
      </c>
      <c r="N55">
        <v>521</v>
      </c>
      <c r="O55">
        <v>1</v>
      </c>
      <c r="P55">
        <v>999</v>
      </c>
      <c r="Q55">
        <v>0</v>
      </c>
      <c r="R55" t="s">
        <v>41</v>
      </c>
      <c r="S55">
        <v>1.4</v>
      </c>
      <c r="T55">
        <v>93.918000000000006</v>
      </c>
      <c r="U55">
        <v>-42.7</v>
      </c>
      <c r="V55">
        <v>4.9580000000000002</v>
      </c>
      <c r="W55">
        <v>5228.1000000000004</v>
      </c>
      <c r="X55" t="s">
        <v>37</v>
      </c>
      <c r="Z55">
        <v>51</v>
      </c>
      <c r="AA55">
        <f t="shared" si="2"/>
        <v>0</v>
      </c>
      <c r="AB55">
        <f t="shared" si="3"/>
        <v>0</v>
      </c>
      <c r="AD55">
        <v>27</v>
      </c>
      <c r="AE55" t="s">
        <v>50</v>
      </c>
      <c r="AF55" t="s">
        <v>52</v>
      </c>
      <c r="AG55" t="s">
        <v>47</v>
      </c>
      <c r="AH55" t="s">
        <v>37</v>
      </c>
      <c r="AI55" t="s">
        <v>45</v>
      </c>
      <c r="AJ55" t="s">
        <v>45</v>
      </c>
      <c r="AK55" t="s">
        <v>38</v>
      </c>
      <c r="AL55" t="s">
        <v>39</v>
      </c>
      <c r="AM55" t="s">
        <v>40</v>
      </c>
      <c r="AN55">
        <v>119</v>
      </c>
      <c r="AO55">
        <v>1</v>
      </c>
      <c r="AP55">
        <v>999</v>
      </c>
      <c r="AQ55">
        <v>0</v>
      </c>
      <c r="AR55" t="s">
        <v>41</v>
      </c>
      <c r="AS55">
        <v>1.1000000000000001</v>
      </c>
      <c r="AT55">
        <v>93.994</v>
      </c>
      <c r="AU55">
        <v>-36.4</v>
      </c>
      <c r="AV55">
        <v>4.8570000000000002</v>
      </c>
      <c r="AW55">
        <v>5191</v>
      </c>
      <c r="AX55" t="s">
        <v>37</v>
      </c>
      <c r="AZ55">
        <v>51</v>
      </c>
      <c r="BA55">
        <f t="shared" si="4"/>
        <v>0</v>
      </c>
      <c r="BB55">
        <f t="shared" si="5"/>
        <v>0</v>
      </c>
      <c r="BC55">
        <v>22</v>
      </c>
      <c r="BD55" t="s">
        <v>43</v>
      </c>
      <c r="BE55" t="s">
        <v>35</v>
      </c>
      <c r="BF55" t="s">
        <v>48</v>
      </c>
      <c r="BG55" t="s">
        <v>45</v>
      </c>
      <c r="BH55" t="s">
        <v>37</v>
      </c>
      <c r="BI55" t="s">
        <v>37</v>
      </c>
      <c r="BJ55" t="s">
        <v>38</v>
      </c>
      <c r="BK55" t="s">
        <v>67</v>
      </c>
      <c r="BL55" t="s">
        <v>62</v>
      </c>
      <c r="BM55">
        <v>42</v>
      </c>
      <c r="BN55">
        <v>2</v>
      </c>
      <c r="BO55">
        <v>999</v>
      </c>
      <c r="BP55">
        <v>0</v>
      </c>
      <c r="BQ55" t="s">
        <v>41</v>
      </c>
      <c r="BR55">
        <v>1.4</v>
      </c>
      <c r="BS55">
        <v>93.918000000000006</v>
      </c>
      <c r="BT55">
        <v>-42.7</v>
      </c>
      <c r="BU55">
        <v>4.9630000000000001</v>
      </c>
      <c r="BV55">
        <v>5228.1000000000004</v>
      </c>
      <c r="BW55" t="s">
        <v>37</v>
      </c>
      <c r="BY55">
        <v>51</v>
      </c>
      <c r="BZ55">
        <f t="shared" si="6"/>
        <v>0</v>
      </c>
      <c r="CA55">
        <f t="shared" si="7"/>
        <v>0</v>
      </c>
      <c r="CB55">
        <v>21</v>
      </c>
      <c r="CC55" t="s">
        <v>46</v>
      </c>
      <c r="CD55" t="s">
        <v>52</v>
      </c>
      <c r="CE55" t="s">
        <v>44</v>
      </c>
      <c r="CF55" t="s">
        <v>37</v>
      </c>
      <c r="CG55" t="s">
        <v>42</v>
      </c>
      <c r="CH55" t="s">
        <v>37</v>
      </c>
      <c r="CI55" t="s">
        <v>68</v>
      </c>
      <c r="CJ55" t="s">
        <v>66</v>
      </c>
      <c r="CK55" t="s">
        <v>62</v>
      </c>
      <c r="CL55">
        <v>180</v>
      </c>
      <c r="CM55">
        <v>1</v>
      </c>
      <c r="CN55">
        <v>999</v>
      </c>
      <c r="CO55">
        <v>0</v>
      </c>
      <c r="CP55" t="s">
        <v>41</v>
      </c>
      <c r="CQ55">
        <v>-2.9</v>
      </c>
      <c r="CR55">
        <v>92.962999999999994</v>
      </c>
      <c r="CS55">
        <v>-40.799999999999997</v>
      </c>
      <c r="CT55">
        <v>1.26</v>
      </c>
      <c r="CU55">
        <v>5076.2</v>
      </c>
      <c r="CV55" t="s">
        <v>37</v>
      </c>
      <c r="CX55">
        <v>51</v>
      </c>
      <c r="CY55">
        <f t="shared" si="8"/>
        <v>0</v>
      </c>
      <c r="CZ55">
        <f t="shared" si="9"/>
        <v>0</v>
      </c>
      <c r="DW55">
        <v>51</v>
      </c>
      <c r="DX55">
        <f t="shared" si="10"/>
        <v>0</v>
      </c>
      <c r="DY55">
        <f t="shared" si="11"/>
        <v>0</v>
      </c>
      <c r="DZ55">
        <v>24</v>
      </c>
      <c r="EA55" t="s">
        <v>43</v>
      </c>
      <c r="EB55" t="s">
        <v>52</v>
      </c>
      <c r="EC55" t="s">
        <v>49</v>
      </c>
      <c r="ED55" t="s">
        <v>37</v>
      </c>
      <c r="EE55" t="s">
        <v>42</v>
      </c>
      <c r="EF55" t="s">
        <v>37</v>
      </c>
      <c r="EG55" t="s">
        <v>68</v>
      </c>
      <c r="EH55" t="s">
        <v>67</v>
      </c>
      <c r="EI55" t="s">
        <v>62</v>
      </c>
      <c r="EJ55">
        <v>55</v>
      </c>
      <c r="EK55">
        <v>1</v>
      </c>
      <c r="EL55">
        <v>999</v>
      </c>
      <c r="EM55">
        <v>0</v>
      </c>
      <c r="EN55" t="s">
        <v>41</v>
      </c>
      <c r="EO55">
        <v>1.4</v>
      </c>
      <c r="EP55">
        <v>93.918000000000006</v>
      </c>
      <c r="EQ55">
        <v>-42.7</v>
      </c>
      <c r="ER55">
        <v>4.9619999999999997</v>
      </c>
      <c r="ES55">
        <v>5228.1000000000004</v>
      </c>
      <c r="ET55" t="s">
        <v>37</v>
      </c>
      <c r="EV55">
        <v>51</v>
      </c>
      <c r="EW55">
        <f t="shared" si="12"/>
        <v>0</v>
      </c>
      <c r="EX55">
        <f t="shared" si="13"/>
        <v>0</v>
      </c>
      <c r="EY55">
        <v>24</v>
      </c>
      <c r="EZ55" t="s">
        <v>46</v>
      </c>
      <c r="FA55" t="s">
        <v>35</v>
      </c>
      <c r="FB55" t="s">
        <v>57</v>
      </c>
      <c r="FC55" t="s">
        <v>37</v>
      </c>
      <c r="FD55" t="s">
        <v>42</v>
      </c>
      <c r="FE55" t="s">
        <v>42</v>
      </c>
      <c r="FF55" t="s">
        <v>68</v>
      </c>
      <c r="FG55" t="s">
        <v>67</v>
      </c>
      <c r="FH55" t="s">
        <v>62</v>
      </c>
      <c r="FI55">
        <v>84</v>
      </c>
      <c r="FJ55">
        <v>13</v>
      </c>
      <c r="FK55">
        <v>999</v>
      </c>
      <c r="FL55">
        <v>0</v>
      </c>
      <c r="FM55" t="s">
        <v>41</v>
      </c>
      <c r="FN55">
        <v>1.4</v>
      </c>
      <c r="FO55">
        <v>93.918000000000006</v>
      </c>
      <c r="FP55">
        <v>-42.7</v>
      </c>
      <c r="FQ55">
        <v>4.9630000000000001</v>
      </c>
      <c r="FR55">
        <v>5228.1000000000004</v>
      </c>
      <c r="FS55" t="s">
        <v>37</v>
      </c>
      <c r="FU55">
        <v>51</v>
      </c>
      <c r="FV55">
        <f t="shared" si="14"/>
        <v>0</v>
      </c>
      <c r="FW55">
        <f t="shared" si="15"/>
        <v>0</v>
      </c>
      <c r="FX55">
        <v>24</v>
      </c>
      <c r="FY55" t="s">
        <v>60</v>
      </c>
      <c r="FZ55" t="s">
        <v>52</v>
      </c>
      <c r="GA55" t="s">
        <v>45</v>
      </c>
      <c r="GB55" t="s">
        <v>37</v>
      </c>
      <c r="GC55" t="s">
        <v>42</v>
      </c>
      <c r="GD55" t="s">
        <v>42</v>
      </c>
      <c r="GE55" t="s">
        <v>68</v>
      </c>
      <c r="GF55" t="s">
        <v>66</v>
      </c>
      <c r="GG55" t="s">
        <v>61</v>
      </c>
      <c r="GH55">
        <v>124</v>
      </c>
      <c r="GI55">
        <v>1</v>
      </c>
      <c r="GJ55">
        <v>999</v>
      </c>
      <c r="GK55">
        <v>1</v>
      </c>
      <c r="GL55" t="s">
        <v>71</v>
      </c>
      <c r="GM55">
        <v>-2.9</v>
      </c>
      <c r="GN55">
        <v>92.962999999999994</v>
      </c>
      <c r="GO55">
        <v>-40.799999999999997</v>
      </c>
      <c r="GP55">
        <v>1.206</v>
      </c>
      <c r="GQ55">
        <v>5076.2</v>
      </c>
      <c r="GR55" t="s">
        <v>37</v>
      </c>
    </row>
    <row r="56" spans="1:200" x14ac:dyDescent="0.25">
      <c r="A56">
        <v>52</v>
      </c>
      <c r="B56">
        <f t="shared" si="0"/>
        <v>0</v>
      </c>
      <c r="C56">
        <f t="shared" si="1"/>
        <v>0</v>
      </c>
      <c r="D56">
        <v>25</v>
      </c>
      <c r="E56" t="s">
        <v>50</v>
      </c>
      <c r="F56" t="s">
        <v>35</v>
      </c>
      <c r="G56" t="s">
        <v>36</v>
      </c>
      <c r="H56" t="s">
        <v>37</v>
      </c>
      <c r="I56" t="s">
        <v>42</v>
      </c>
      <c r="J56" t="s">
        <v>42</v>
      </c>
      <c r="K56" t="s">
        <v>68</v>
      </c>
      <c r="L56" t="s">
        <v>67</v>
      </c>
      <c r="M56" t="s">
        <v>63</v>
      </c>
      <c r="N56">
        <v>309</v>
      </c>
      <c r="O56">
        <v>2</v>
      </c>
      <c r="P56">
        <v>999</v>
      </c>
      <c r="Q56">
        <v>0</v>
      </c>
      <c r="R56" t="s">
        <v>41</v>
      </c>
      <c r="S56">
        <v>1.4</v>
      </c>
      <c r="T56">
        <v>93.918000000000006</v>
      </c>
      <c r="U56">
        <v>-42.7</v>
      </c>
      <c r="V56">
        <v>4.9580000000000002</v>
      </c>
      <c r="W56">
        <v>5228.1000000000004</v>
      </c>
      <c r="X56" t="s">
        <v>37</v>
      </c>
      <c r="Z56">
        <v>52</v>
      </c>
      <c r="AA56">
        <f t="shared" si="2"/>
        <v>0</v>
      </c>
      <c r="AB56">
        <f t="shared" si="3"/>
        <v>0</v>
      </c>
      <c r="AD56">
        <v>27</v>
      </c>
      <c r="AE56" t="s">
        <v>50</v>
      </c>
      <c r="AF56" t="s">
        <v>52</v>
      </c>
      <c r="AG56" t="s">
        <v>47</v>
      </c>
      <c r="AH56" t="s">
        <v>37</v>
      </c>
      <c r="AI56" t="s">
        <v>37</v>
      </c>
      <c r="AJ56" t="s">
        <v>37</v>
      </c>
      <c r="AK56" t="s">
        <v>38</v>
      </c>
      <c r="AL56" t="s">
        <v>39</v>
      </c>
      <c r="AM56" t="s">
        <v>40</v>
      </c>
      <c r="AN56">
        <v>350</v>
      </c>
      <c r="AO56">
        <v>1</v>
      </c>
      <c r="AP56">
        <v>999</v>
      </c>
      <c r="AQ56">
        <v>0</v>
      </c>
      <c r="AR56" t="s">
        <v>41</v>
      </c>
      <c r="AS56">
        <v>1.1000000000000001</v>
      </c>
      <c r="AT56">
        <v>93.994</v>
      </c>
      <c r="AU56">
        <v>-36.4</v>
      </c>
      <c r="AV56">
        <v>4.8570000000000002</v>
      </c>
      <c r="AW56">
        <v>5191</v>
      </c>
      <c r="AX56" t="s">
        <v>37</v>
      </c>
      <c r="AZ56">
        <v>52</v>
      </c>
      <c r="BA56">
        <f t="shared" si="4"/>
        <v>0</v>
      </c>
      <c r="BB56">
        <f t="shared" si="5"/>
        <v>0</v>
      </c>
      <c r="BC56">
        <v>22</v>
      </c>
      <c r="BD56" t="s">
        <v>60</v>
      </c>
      <c r="BE56" t="s">
        <v>52</v>
      </c>
      <c r="BF56" t="s">
        <v>48</v>
      </c>
      <c r="BG56" t="s">
        <v>37</v>
      </c>
      <c r="BH56" t="s">
        <v>42</v>
      </c>
      <c r="BI56" t="s">
        <v>37</v>
      </c>
      <c r="BJ56" t="s">
        <v>68</v>
      </c>
      <c r="BK56" t="s">
        <v>75</v>
      </c>
      <c r="BL56" t="s">
        <v>63</v>
      </c>
      <c r="BM56">
        <v>173</v>
      </c>
      <c r="BN56">
        <v>1</v>
      </c>
      <c r="BO56">
        <v>999</v>
      </c>
      <c r="BP56">
        <v>0</v>
      </c>
      <c r="BQ56" t="s">
        <v>41</v>
      </c>
      <c r="BR56">
        <v>-1.8</v>
      </c>
      <c r="BS56">
        <v>92.843000000000004</v>
      </c>
      <c r="BT56">
        <v>-50</v>
      </c>
      <c r="BU56">
        <v>1.538</v>
      </c>
      <c r="BV56">
        <v>5099.1000000000004</v>
      </c>
      <c r="BW56" t="s">
        <v>37</v>
      </c>
      <c r="BY56">
        <v>52</v>
      </c>
      <c r="BZ56">
        <f t="shared" si="6"/>
        <v>0</v>
      </c>
      <c r="CA56">
        <f t="shared" si="7"/>
        <v>0</v>
      </c>
      <c r="CB56">
        <v>21</v>
      </c>
      <c r="CC56" t="s">
        <v>60</v>
      </c>
      <c r="CD56" t="s">
        <v>52</v>
      </c>
      <c r="CE56" t="s">
        <v>44</v>
      </c>
      <c r="CF56" t="s">
        <v>37</v>
      </c>
      <c r="CG56" t="s">
        <v>37</v>
      </c>
      <c r="CH56" t="s">
        <v>37</v>
      </c>
      <c r="CI56" t="s">
        <v>68</v>
      </c>
      <c r="CJ56" t="s">
        <v>66</v>
      </c>
      <c r="CK56" t="s">
        <v>62</v>
      </c>
      <c r="CL56">
        <v>295</v>
      </c>
      <c r="CM56">
        <v>4</v>
      </c>
      <c r="CN56">
        <v>999</v>
      </c>
      <c r="CO56">
        <v>0</v>
      </c>
      <c r="CP56" t="s">
        <v>41</v>
      </c>
      <c r="CQ56">
        <v>-2.9</v>
      </c>
      <c r="CR56">
        <v>92.962999999999994</v>
      </c>
      <c r="CS56">
        <v>-40.799999999999997</v>
      </c>
      <c r="CT56">
        <v>1.26</v>
      </c>
      <c r="CU56">
        <v>5076.2</v>
      </c>
      <c r="CV56" t="s">
        <v>37</v>
      </c>
      <c r="CX56">
        <v>52</v>
      </c>
      <c r="CY56">
        <f t="shared" si="8"/>
        <v>0</v>
      </c>
      <c r="CZ56">
        <f t="shared" si="9"/>
        <v>0</v>
      </c>
      <c r="DW56">
        <v>52</v>
      </c>
      <c r="DX56">
        <f t="shared" si="10"/>
        <v>0</v>
      </c>
      <c r="DY56">
        <f t="shared" si="11"/>
        <v>0</v>
      </c>
      <c r="DZ56">
        <v>24</v>
      </c>
      <c r="EA56" t="s">
        <v>43</v>
      </c>
      <c r="EB56" t="s">
        <v>52</v>
      </c>
      <c r="EC56" t="s">
        <v>49</v>
      </c>
      <c r="ED56" t="s">
        <v>37</v>
      </c>
      <c r="EE56" t="s">
        <v>42</v>
      </c>
      <c r="EF56" t="s">
        <v>37</v>
      </c>
      <c r="EG56" t="s">
        <v>68</v>
      </c>
      <c r="EH56" t="s">
        <v>67</v>
      </c>
      <c r="EI56" t="s">
        <v>62</v>
      </c>
      <c r="EJ56">
        <v>139</v>
      </c>
      <c r="EK56">
        <v>1</v>
      </c>
      <c r="EL56">
        <v>999</v>
      </c>
      <c r="EM56">
        <v>0</v>
      </c>
      <c r="EN56" t="s">
        <v>41</v>
      </c>
      <c r="EO56">
        <v>1.4</v>
      </c>
      <c r="EP56">
        <v>93.918000000000006</v>
      </c>
      <c r="EQ56">
        <v>-42.7</v>
      </c>
      <c r="ER56">
        <v>4.9619999999999997</v>
      </c>
      <c r="ES56">
        <v>5228.1000000000004</v>
      </c>
      <c r="ET56" t="s">
        <v>37</v>
      </c>
      <c r="EV56">
        <v>52</v>
      </c>
      <c r="EW56">
        <f t="shared" si="12"/>
        <v>0</v>
      </c>
      <c r="EX56">
        <f t="shared" si="13"/>
        <v>0</v>
      </c>
      <c r="EY56">
        <v>24</v>
      </c>
      <c r="EZ56" t="s">
        <v>51</v>
      </c>
      <c r="FA56" t="s">
        <v>52</v>
      </c>
      <c r="FB56" t="s">
        <v>57</v>
      </c>
      <c r="FC56" t="s">
        <v>37</v>
      </c>
      <c r="FD56" t="s">
        <v>37</v>
      </c>
      <c r="FE56" t="s">
        <v>42</v>
      </c>
      <c r="FF56" t="s">
        <v>68</v>
      </c>
      <c r="FG56" t="s">
        <v>67</v>
      </c>
      <c r="FH56" t="s">
        <v>62</v>
      </c>
      <c r="FI56">
        <v>109</v>
      </c>
      <c r="FJ56">
        <v>3</v>
      </c>
      <c r="FK56">
        <v>999</v>
      </c>
      <c r="FL56">
        <v>0</v>
      </c>
      <c r="FM56" t="s">
        <v>41</v>
      </c>
      <c r="FN56">
        <v>1.4</v>
      </c>
      <c r="FO56">
        <v>93.918000000000006</v>
      </c>
      <c r="FP56">
        <v>-42.7</v>
      </c>
      <c r="FQ56">
        <v>4.9630000000000001</v>
      </c>
      <c r="FR56">
        <v>5228.1000000000004</v>
      </c>
      <c r="FS56" t="s">
        <v>37</v>
      </c>
      <c r="FU56">
        <v>52</v>
      </c>
      <c r="FV56">
        <f t="shared" si="14"/>
        <v>0</v>
      </c>
      <c r="FW56">
        <f t="shared" si="15"/>
        <v>0</v>
      </c>
      <c r="FX56">
        <v>24</v>
      </c>
      <c r="FY56" t="s">
        <v>60</v>
      </c>
      <c r="FZ56" t="s">
        <v>52</v>
      </c>
      <c r="GA56" t="s">
        <v>45</v>
      </c>
      <c r="GB56" t="s">
        <v>37</v>
      </c>
      <c r="GC56" t="s">
        <v>37</v>
      </c>
      <c r="GD56" t="s">
        <v>37</v>
      </c>
      <c r="GE56" t="s">
        <v>68</v>
      </c>
      <c r="GF56" t="s">
        <v>70</v>
      </c>
      <c r="GG56" t="s">
        <v>64</v>
      </c>
      <c r="GH56">
        <v>114</v>
      </c>
      <c r="GI56">
        <v>4</v>
      </c>
      <c r="GJ56">
        <v>999</v>
      </c>
      <c r="GK56">
        <v>0</v>
      </c>
      <c r="GL56" t="s">
        <v>41</v>
      </c>
      <c r="GM56">
        <v>-3.4</v>
      </c>
      <c r="GN56">
        <v>92.430999999999997</v>
      </c>
      <c r="GO56">
        <v>-26.9</v>
      </c>
      <c r="GP56">
        <v>0.73</v>
      </c>
      <c r="GQ56">
        <v>5017.5</v>
      </c>
      <c r="GR56" t="s">
        <v>37</v>
      </c>
    </row>
    <row r="57" spans="1:200" x14ac:dyDescent="0.25">
      <c r="A57">
        <v>53</v>
      </c>
      <c r="B57">
        <f t="shared" si="0"/>
        <v>0</v>
      </c>
      <c r="C57">
        <f t="shared" si="1"/>
        <v>0</v>
      </c>
      <c r="D57">
        <v>25</v>
      </c>
      <c r="E57" t="s">
        <v>50</v>
      </c>
      <c r="F57" t="s">
        <v>35</v>
      </c>
      <c r="G57" t="s">
        <v>36</v>
      </c>
      <c r="H57" t="s">
        <v>37</v>
      </c>
      <c r="I57" t="s">
        <v>37</v>
      </c>
      <c r="J57" t="s">
        <v>37</v>
      </c>
      <c r="K57" t="s">
        <v>68</v>
      </c>
      <c r="L57" t="s">
        <v>67</v>
      </c>
      <c r="M57" t="s">
        <v>63</v>
      </c>
      <c r="N57">
        <v>420</v>
      </c>
      <c r="O57">
        <v>2</v>
      </c>
      <c r="P57">
        <v>999</v>
      </c>
      <c r="Q57">
        <v>0</v>
      </c>
      <c r="R57" t="s">
        <v>41</v>
      </c>
      <c r="S57">
        <v>1.4</v>
      </c>
      <c r="T57">
        <v>93.918000000000006</v>
      </c>
      <c r="U57">
        <v>-42.7</v>
      </c>
      <c r="V57">
        <v>4.9580000000000002</v>
      </c>
      <c r="W57">
        <v>5228.1000000000004</v>
      </c>
      <c r="X57" t="s">
        <v>37</v>
      </c>
      <c r="Z57">
        <v>53</v>
      </c>
      <c r="AA57">
        <f t="shared" si="2"/>
        <v>0</v>
      </c>
      <c r="AB57">
        <f t="shared" si="3"/>
        <v>0</v>
      </c>
      <c r="AD57">
        <v>27</v>
      </c>
      <c r="AE57" t="s">
        <v>50</v>
      </c>
      <c r="AF57" t="s">
        <v>52</v>
      </c>
      <c r="AG57" t="s">
        <v>47</v>
      </c>
      <c r="AH57" t="s">
        <v>37</v>
      </c>
      <c r="AI57" t="s">
        <v>42</v>
      </c>
      <c r="AJ57" t="s">
        <v>37</v>
      </c>
      <c r="AK57" t="s">
        <v>38</v>
      </c>
      <c r="AL57" t="s">
        <v>39</v>
      </c>
      <c r="AM57" t="s">
        <v>62</v>
      </c>
      <c r="AN57">
        <v>634</v>
      </c>
      <c r="AO57">
        <v>10</v>
      </c>
      <c r="AP57">
        <v>999</v>
      </c>
      <c r="AQ57">
        <v>0</v>
      </c>
      <c r="AR57" t="s">
        <v>41</v>
      </c>
      <c r="AS57">
        <v>1.1000000000000001</v>
      </c>
      <c r="AT57">
        <v>93.994</v>
      </c>
      <c r="AU57">
        <v>-36.4</v>
      </c>
      <c r="AV57">
        <v>4.859</v>
      </c>
      <c r="AW57">
        <v>5191</v>
      </c>
      <c r="AX57" t="s">
        <v>37</v>
      </c>
      <c r="AZ57">
        <v>53</v>
      </c>
      <c r="BA57">
        <f t="shared" si="4"/>
        <v>0</v>
      </c>
      <c r="BB57">
        <f t="shared" si="5"/>
        <v>0</v>
      </c>
      <c r="BC57">
        <v>22</v>
      </c>
      <c r="BD57" t="s">
        <v>50</v>
      </c>
      <c r="BE57" t="s">
        <v>35</v>
      </c>
      <c r="BF57" t="s">
        <v>48</v>
      </c>
      <c r="BG57" t="s">
        <v>37</v>
      </c>
      <c r="BH57" t="s">
        <v>45</v>
      </c>
      <c r="BI57" t="s">
        <v>45</v>
      </c>
      <c r="BJ57" t="s">
        <v>68</v>
      </c>
      <c r="BK57" t="s">
        <v>39</v>
      </c>
      <c r="BL57" t="s">
        <v>61</v>
      </c>
      <c r="BM57">
        <v>453</v>
      </c>
      <c r="BN57">
        <v>2</v>
      </c>
      <c r="BO57">
        <v>999</v>
      </c>
      <c r="BP57">
        <v>0</v>
      </c>
      <c r="BQ57" t="s">
        <v>41</v>
      </c>
      <c r="BR57">
        <v>-1.8</v>
      </c>
      <c r="BS57">
        <v>92.893000000000001</v>
      </c>
      <c r="BT57">
        <v>-46.2</v>
      </c>
      <c r="BU57">
        <v>1.2909999999999999</v>
      </c>
      <c r="BV57">
        <v>5099.1000000000004</v>
      </c>
      <c r="BW57" t="s">
        <v>37</v>
      </c>
      <c r="BY57">
        <v>53</v>
      </c>
      <c r="BZ57">
        <f t="shared" si="6"/>
        <v>0</v>
      </c>
      <c r="CA57">
        <f t="shared" si="7"/>
        <v>0</v>
      </c>
      <c r="CB57">
        <v>21</v>
      </c>
      <c r="CC57" t="s">
        <v>43</v>
      </c>
      <c r="CD57" t="s">
        <v>52</v>
      </c>
      <c r="CE57" t="s">
        <v>44</v>
      </c>
      <c r="CF57" t="s">
        <v>37</v>
      </c>
      <c r="CG57" t="s">
        <v>37</v>
      </c>
      <c r="CH57" t="s">
        <v>37</v>
      </c>
      <c r="CI57" t="s">
        <v>68</v>
      </c>
      <c r="CJ57" t="s">
        <v>66</v>
      </c>
      <c r="CK57" t="s">
        <v>64</v>
      </c>
      <c r="CL57">
        <v>110</v>
      </c>
      <c r="CM57">
        <v>2</v>
      </c>
      <c r="CN57">
        <v>999</v>
      </c>
      <c r="CO57">
        <v>0</v>
      </c>
      <c r="CP57" t="s">
        <v>41</v>
      </c>
      <c r="CQ57">
        <v>-2.9</v>
      </c>
      <c r="CR57">
        <v>92.962999999999994</v>
      </c>
      <c r="CS57">
        <v>-40.799999999999997</v>
      </c>
      <c r="CT57">
        <v>1.268</v>
      </c>
      <c r="CU57">
        <v>5076.2</v>
      </c>
      <c r="CV57" t="s">
        <v>37</v>
      </c>
      <c r="CX57">
        <v>53</v>
      </c>
      <c r="CY57">
        <f t="shared" si="8"/>
        <v>0</v>
      </c>
      <c r="CZ57">
        <f t="shared" si="9"/>
        <v>0</v>
      </c>
      <c r="DW57">
        <v>53</v>
      </c>
      <c r="DX57">
        <f t="shared" si="10"/>
        <v>0</v>
      </c>
      <c r="DY57">
        <f t="shared" si="11"/>
        <v>0</v>
      </c>
      <c r="DZ57">
        <v>24</v>
      </c>
      <c r="EA57" t="s">
        <v>43</v>
      </c>
      <c r="EB57" t="s">
        <v>52</v>
      </c>
      <c r="EC57" t="s">
        <v>49</v>
      </c>
      <c r="ED57" t="s">
        <v>37</v>
      </c>
      <c r="EE57" t="s">
        <v>42</v>
      </c>
      <c r="EF57" t="s">
        <v>37</v>
      </c>
      <c r="EG57" t="s">
        <v>68</v>
      </c>
      <c r="EH57" t="s">
        <v>67</v>
      </c>
      <c r="EI57" t="s">
        <v>62</v>
      </c>
      <c r="EJ57">
        <v>80</v>
      </c>
      <c r="EK57">
        <v>1</v>
      </c>
      <c r="EL57">
        <v>999</v>
      </c>
      <c r="EM57">
        <v>0</v>
      </c>
      <c r="EN57" t="s">
        <v>41</v>
      </c>
      <c r="EO57">
        <v>1.4</v>
      </c>
      <c r="EP57">
        <v>93.918000000000006</v>
      </c>
      <c r="EQ57">
        <v>-42.7</v>
      </c>
      <c r="ER57">
        <v>4.9619999999999997</v>
      </c>
      <c r="ES57">
        <v>5228.1000000000004</v>
      </c>
      <c r="ET57" t="s">
        <v>37</v>
      </c>
      <c r="EV57">
        <v>53</v>
      </c>
      <c r="EW57">
        <f t="shared" si="12"/>
        <v>0</v>
      </c>
      <c r="EX57">
        <f t="shared" si="13"/>
        <v>0</v>
      </c>
      <c r="EY57">
        <v>24</v>
      </c>
      <c r="EZ57" t="s">
        <v>51</v>
      </c>
      <c r="FA57" t="s">
        <v>52</v>
      </c>
      <c r="FB57" t="s">
        <v>57</v>
      </c>
      <c r="FC57" t="s">
        <v>37</v>
      </c>
      <c r="FD57" t="s">
        <v>37</v>
      </c>
      <c r="FE57" t="s">
        <v>37</v>
      </c>
      <c r="FF57" t="s">
        <v>68</v>
      </c>
      <c r="FG57" t="s">
        <v>67</v>
      </c>
      <c r="FH57" t="s">
        <v>62</v>
      </c>
      <c r="FI57">
        <v>141</v>
      </c>
      <c r="FJ57">
        <v>4</v>
      </c>
      <c r="FK57">
        <v>999</v>
      </c>
      <c r="FL57">
        <v>0</v>
      </c>
      <c r="FM57" t="s">
        <v>41</v>
      </c>
      <c r="FN57">
        <v>1.4</v>
      </c>
      <c r="FO57">
        <v>93.918000000000006</v>
      </c>
      <c r="FP57">
        <v>-42.7</v>
      </c>
      <c r="FQ57">
        <v>4.9630000000000001</v>
      </c>
      <c r="FR57">
        <v>5228.1000000000004</v>
      </c>
      <c r="FS57" t="s">
        <v>37</v>
      </c>
      <c r="FU57">
        <v>53</v>
      </c>
      <c r="FV57">
        <f t="shared" si="14"/>
        <v>0</v>
      </c>
      <c r="FW57">
        <f t="shared" si="15"/>
        <v>0</v>
      </c>
      <c r="FX57">
        <v>24</v>
      </c>
      <c r="FY57" t="s">
        <v>60</v>
      </c>
      <c r="FZ57" t="s">
        <v>52</v>
      </c>
      <c r="GA57" t="s">
        <v>45</v>
      </c>
      <c r="GB57" t="s">
        <v>37</v>
      </c>
      <c r="GC57" t="s">
        <v>42</v>
      </c>
      <c r="GD57" t="s">
        <v>37</v>
      </c>
      <c r="GE57" t="s">
        <v>68</v>
      </c>
      <c r="GF57" t="s">
        <v>77</v>
      </c>
      <c r="GG57" t="s">
        <v>62</v>
      </c>
      <c r="GH57">
        <v>222</v>
      </c>
      <c r="GI57">
        <v>1</v>
      </c>
      <c r="GJ57">
        <v>17</v>
      </c>
      <c r="GK57">
        <v>4</v>
      </c>
      <c r="GL57" t="s">
        <v>71</v>
      </c>
      <c r="GM57">
        <v>-1.1000000000000001</v>
      </c>
      <c r="GN57">
        <v>94.198999999999998</v>
      </c>
      <c r="GO57">
        <v>-37.5</v>
      </c>
      <c r="GP57">
        <v>0.88600000000000001</v>
      </c>
      <c r="GQ57">
        <v>4963.6000000000004</v>
      </c>
      <c r="GR57" t="s">
        <v>37</v>
      </c>
    </row>
    <row r="58" spans="1:200" x14ac:dyDescent="0.25">
      <c r="A58">
        <v>54</v>
      </c>
      <c r="B58">
        <f t="shared" si="0"/>
        <v>0</v>
      </c>
      <c r="C58">
        <f t="shared" si="1"/>
        <v>0</v>
      </c>
      <c r="D58">
        <v>25</v>
      </c>
      <c r="E58" t="s">
        <v>50</v>
      </c>
      <c r="F58" t="s">
        <v>35</v>
      </c>
      <c r="G58" t="s">
        <v>36</v>
      </c>
      <c r="H58" t="s">
        <v>37</v>
      </c>
      <c r="I58" t="s">
        <v>37</v>
      </c>
      <c r="J58" t="s">
        <v>37</v>
      </c>
      <c r="K58" t="s">
        <v>68</v>
      </c>
      <c r="L58" t="s">
        <v>67</v>
      </c>
      <c r="M58" t="s">
        <v>63</v>
      </c>
      <c r="N58">
        <v>735</v>
      </c>
      <c r="O58">
        <v>2</v>
      </c>
      <c r="P58">
        <v>999</v>
      </c>
      <c r="Q58">
        <v>0</v>
      </c>
      <c r="R58" t="s">
        <v>41</v>
      </c>
      <c r="S58">
        <v>1.4</v>
      </c>
      <c r="T58">
        <v>93.918000000000006</v>
      </c>
      <c r="U58">
        <v>-42.7</v>
      </c>
      <c r="V58">
        <v>4.9580000000000002</v>
      </c>
      <c r="W58">
        <v>5228.1000000000004</v>
      </c>
      <c r="X58" t="s">
        <v>37</v>
      </c>
      <c r="Z58">
        <v>54</v>
      </c>
      <c r="AA58">
        <f t="shared" si="2"/>
        <v>0</v>
      </c>
      <c r="AB58">
        <f t="shared" si="3"/>
        <v>0</v>
      </c>
      <c r="AD58">
        <v>27</v>
      </c>
      <c r="AE58" t="s">
        <v>50</v>
      </c>
      <c r="AF58" t="s">
        <v>52</v>
      </c>
      <c r="AG58" t="s">
        <v>47</v>
      </c>
      <c r="AH58" t="s">
        <v>45</v>
      </c>
      <c r="AI58" t="s">
        <v>37</v>
      </c>
      <c r="AJ58" t="s">
        <v>37</v>
      </c>
      <c r="AK58" t="s">
        <v>38</v>
      </c>
      <c r="AL58" t="s">
        <v>39</v>
      </c>
      <c r="AM58" t="s">
        <v>63</v>
      </c>
      <c r="AN58">
        <v>444</v>
      </c>
      <c r="AO58">
        <v>1</v>
      </c>
      <c r="AP58">
        <v>999</v>
      </c>
      <c r="AQ58">
        <v>0</v>
      </c>
      <c r="AR58" t="s">
        <v>41</v>
      </c>
      <c r="AS58">
        <v>1.1000000000000001</v>
      </c>
      <c r="AT58">
        <v>93.994</v>
      </c>
      <c r="AU58">
        <v>-36.4</v>
      </c>
      <c r="AV58">
        <v>4.8600000000000003</v>
      </c>
      <c r="AW58">
        <v>5191</v>
      </c>
      <c r="AX58" t="s">
        <v>37</v>
      </c>
      <c r="AZ58">
        <v>54</v>
      </c>
      <c r="BA58">
        <f t="shared" si="4"/>
        <v>0</v>
      </c>
      <c r="BB58">
        <f t="shared" si="5"/>
        <v>0</v>
      </c>
      <c r="BC58">
        <v>22</v>
      </c>
      <c r="BD58" t="s">
        <v>50</v>
      </c>
      <c r="BE58" t="s">
        <v>35</v>
      </c>
      <c r="BF58" t="s">
        <v>48</v>
      </c>
      <c r="BG58" t="s">
        <v>37</v>
      </c>
      <c r="BH58" t="s">
        <v>42</v>
      </c>
      <c r="BI58" t="s">
        <v>37</v>
      </c>
      <c r="BJ58" t="s">
        <v>68</v>
      </c>
      <c r="BK58" t="s">
        <v>39</v>
      </c>
      <c r="BL58" t="s">
        <v>63</v>
      </c>
      <c r="BM58">
        <v>23</v>
      </c>
      <c r="BN58">
        <v>1</v>
      </c>
      <c r="BO58">
        <v>999</v>
      </c>
      <c r="BP58">
        <v>0</v>
      </c>
      <c r="BQ58" t="s">
        <v>41</v>
      </c>
      <c r="BR58">
        <v>-1.8</v>
      </c>
      <c r="BS58">
        <v>92.893000000000001</v>
      </c>
      <c r="BT58">
        <v>-46.2</v>
      </c>
      <c r="BU58">
        <v>1.266</v>
      </c>
      <c r="BV58">
        <v>5099.1000000000004</v>
      </c>
      <c r="BW58" t="s">
        <v>37</v>
      </c>
      <c r="BY58">
        <v>54</v>
      </c>
      <c r="BZ58">
        <f t="shared" si="6"/>
        <v>0</v>
      </c>
      <c r="CA58">
        <f t="shared" si="7"/>
        <v>0</v>
      </c>
      <c r="CB58">
        <v>21</v>
      </c>
      <c r="CC58" t="s">
        <v>60</v>
      </c>
      <c r="CD58" t="s">
        <v>52</v>
      </c>
      <c r="CE58" t="s">
        <v>44</v>
      </c>
      <c r="CF58" t="s">
        <v>37</v>
      </c>
      <c r="CG58" t="s">
        <v>42</v>
      </c>
      <c r="CH58" t="s">
        <v>42</v>
      </c>
      <c r="CI58" t="s">
        <v>68</v>
      </c>
      <c r="CJ58" t="s">
        <v>69</v>
      </c>
      <c r="CK58" t="s">
        <v>61</v>
      </c>
      <c r="CL58">
        <v>220</v>
      </c>
      <c r="CM58">
        <v>1</v>
      </c>
      <c r="CN58">
        <v>999</v>
      </c>
      <c r="CO58">
        <v>0</v>
      </c>
      <c r="CP58" t="s">
        <v>41</v>
      </c>
      <c r="CQ58">
        <v>-2.9</v>
      </c>
      <c r="CR58">
        <v>92.200999999999993</v>
      </c>
      <c r="CS58">
        <v>-31.4</v>
      </c>
      <c r="CT58">
        <v>0.88400000000000001</v>
      </c>
      <c r="CU58">
        <v>5076.2</v>
      </c>
      <c r="CV58" t="s">
        <v>37</v>
      </c>
      <c r="CX58">
        <v>54</v>
      </c>
      <c r="CY58">
        <f t="shared" si="8"/>
        <v>0</v>
      </c>
      <c r="CZ58">
        <f t="shared" si="9"/>
        <v>0</v>
      </c>
      <c r="DW58">
        <v>54</v>
      </c>
      <c r="DX58">
        <f t="shared" si="10"/>
        <v>0</v>
      </c>
      <c r="DY58">
        <f t="shared" si="11"/>
        <v>0</v>
      </c>
      <c r="DZ58">
        <v>24</v>
      </c>
      <c r="EA58" t="s">
        <v>43</v>
      </c>
      <c r="EB58" t="s">
        <v>52</v>
      </c>
      <c r="EC58" t="s">
        <v>49</v>
      </c>
      <c r="ED58" t="s">
        <v>37</v>
      </c>
      <c r="EE58" t="s">
        <v>42</v>
      </c>
      <c r="EF58" t="s">
        <v>37</v>
      </c>
      <c r="EG58" t="s">
        <v>68</v>
      </c>
      <c r="EH58" t="s">
        <v>67</v>
      </c>
      <c r="EI58" t="s">
        <v>62</v>
      </c>
      <c r="EJ58">
        <v>185</v>
      </c>
      <c r="EK58">
        <v>1</v>
      </c>
      <c r="EL58">
        <v>999</v>
      </c>
      <c r="EM58">
        <v>0</v>
      </c>
      <c r="EN58" t="s">
        <v>41</v>
      </c>
      <c r="EO58">
        <v>1.4</v>
      </c>
      <c r="EP58">
        <v>93.918000000000006</v>
      </c>
      <c r="EQ58">
        <v>-42.7</v>
      </c>
      <c r="ER58">
        <v>4.9619999999999997</v>
      </c>
      <c r="ES58">
        <v>5228.1000000000004</v>
      </c>
      <c r="ET58" t="s">
        <v>37</v>
      </c>
      <c r="EV58">
        <v>54</v>
      </c>
      <c r="EW58">
        <f t="shared" si="12"/>
        <v>0</v>
      </c>
      <c r="EX58">
        <f t="shared" si="13"/>
        <v>0</v>
      </c>
      <c r="EY58">
        <v>24</v>
      </c>
      <c r="EZ58" t="s">
        <v>51</v>
      </c>
      <c r="FA58" t="s">
        <v>52</v>
      </c>
      <c r="FB58" t="s">
        <v>57</v>
      </c>
      <c r="FC58" t="s">
        <v>37</v>
      </c>
      <c r="FD58" t="s">
        <v>37</v>
      </c>
      <c r="FE58" t="s">
        <v>37</v>
      </c>
      <c r="FF58" t="s">
        <v>68</v>
      </c>
      <c r="FG58" t="s">
        <v>67</v>
      </c>
      <c r="FH58" t="s">
        <v>63</v>
      </c>
      <c r="FI58">
        <v>299</v>
      </c>
      <c r="FJ58">
        <v>3</v>
      </c>
      <c r="FK58">
        <v>999</v>
      </c>
      <c r="FL58">
        <v>0</v>
      </c>
      <c r="FM58" t="s">
        <v>41</v>
      </c>
      <c r="FN58">
        <v>1.4</v>
      </c>
      <c r="FO58">
        <v>93.918000000000006</v>
      </c>
      <c r="FP58">
        <v>-42.7</v>
      </c>
      <c r="FQ58">
        <v>4.968</v>
      </c>
      <c r="FR58">
        <v>5228.1000000000004</v>
      </c>
      <c r="FS58" t="s">
        <v>37</v>
      </c>
      <c r="FU58">
        <v>54</v>
      </c>
      <c r="FV58">
        <f t="shared" si="14"/>
        <v>0</v>
      </c>
      <c r="FW58">
        <f t="shared" si="15"/>
        <v>0</v>
      </c>
      <c r="FX58">
        <v>24</v>
      </c>
      <c r="FY58" t="s">
        <v>60</v>
      </c>
      <c r="FZ58" t="s">
        <v>52</v>
      </c>
      <c r="GA58" t="s">
        <v>45</v>
      </c>
      <c r="GB58" t="s">
        <v>37</v>
      </c>
      <c r="GC58" t="s">
        <v>42</v>
      </c>
      <c r="GD58" t="s">
        <v>37</v>
      </c>
      <c r="GE58" t="s">
        <v>68</v>
      </c>
      <c r="GF58" t="s">
        <v>77</v>
      </c>
      <c r="GG58" t="s">
        <v>62</v>
      </c>
      <c r="GH58">
        <v>191</v>
      </c>
      <c r="GI58">
        <v>2</v>
      </c>
      <c r="GJ58">
        <v>999</v>
      </c>
      <c r="GK58">
        <v>3</v>
      </c>
      <c r="GL58" t="s">
        <v>71</v>
      </c>
      <c r="GM58">
        <v>-1.1000000000000001</v>
      </c>
      <c r="GN58">
        <v>94.198999999999998</v>
      </c>
      <c r="GO58">
        <v>-37.5</v>
      </c>
      <c r="GP58">
        <v>0.88600000000000001</v>
      </c>
      <c r="GQ58">
        <v>4963.6000000000004</v>
      </c>
      <c r="GR58" t="s">
        <v>37</v>
      </c>
    </row>
    <row r="59" spans="1:200" x14ac:dyDescent="0.25">
      <c r="A59">
        <v>55</v>
      </c>
      <c r="B59">
        <f t="shared" si="0"/>
        <v>0</v>
      </c>
      <c r="C59">
        <f t="shared" si="1"/>
        <v>0</v>
      </c>
      <c r="D59">
        <v>25</v>
      </c>
      <c r="E59" t="s">
        <v>50</v>
      </c>
      <c r="F59" t="s">
        <v>52</v>
      </c>
      <c r="G59" t="s">
        <v>36</v>
      </c>
      <c r="H59" t="s">
        <v>37</v>
      </c>
      <c r="I59" t="s">
        <v>42</v>
      </c>
      <c r="J59" t="s">
        <v>42</v>
      </c>
      <c r="K59" t="s">
        <v>38</v>
      </c>
      <c r="L59" t="s">
        <v>67</v>
      </c>
      <c r="M59" t="s">
        <v>62</v>
      </c>
      <c r="N59">
        <v>18</v>
      </c>
      <c r="O59">
        <v>9</v>
      </c>
      <c r="P59">
        <v>999</v>
      </c>
      <c r="Q59">
        <v>0</v>
      </c>
      <c r="R59" t="s">
        <v>41</v>
      </c>
      <c r="S59">
        <v>1.4</v>
      </c>
      <c r="T59">
        <v>93.918000000000006</v>
      </c>
      <c r="U59">
        <v>-42.7</v>
      </c>
      <c r="V59">
        <v>4.9630000000000001</v>
      </c>
      <c r="W59">
        <v>5228.1000000000004</v>
      </c>
      <c r="X59" t="s">
        <v>37</v>
      </c>
      <c r="Z59">
        <v>55</v>
      </c>
      <c r="AA59">
        <f t="shared" si="2"/>
        <v>0</v>
      </c>
      <c r="AB59">
        <f t="shared" si="3"/>
        <v>0</v>
      </c>
      <c r="AD59">
        <v>27</v>
      </c>
      <c r="AE59" t="s">
        <v>50</v>
      </c>
      <c r="AF59" t="s">
        <v>35</v>
      </c>
      <c r="AG59" t="s">
        <v>47</v>
      </c>
      <c r="AH59" t="s">
        <v>37</v>
      </c>
      <c r="AI59" t="s">
        <v>37</v>
      </c>
      <c r="AJ59" t="s">
        <v>37</v>
      </c>
      <c r="AK59" t="s">
        <v>38</v>
      </c>
      <c r="AL59" t="s">
        <v>39</v>
      </c>
      <c r="AM59" t="s">
        <v>61</v>
      </c>
      <c r="AN59">
        <v>37</v>
      </c>
      <c r="AO59">
        <v>9</v>
      </c>
      <c r="AP59">
        <v>999</v>
      </c>
      <c r="AQ59">
        <v>0</v>
      </c>
      <c r="AR59" t="s">
        <v>41</v>
      </c>
      <c r="AS59">
        <v>1.1000000000000001</v>
      </c>
      <c r="AT59">
        <v>93.994</v>
      </c>
      <c r="AU59">
        <v>-36.4</v>
      </c>
      <c r="AV59">
        <v>4.8559999999999999</v>
      </c>
      <c r="AW59">
        <v>5191</v>
      </c>
      <c r="AX59" t="s">
        <v>37</v>
      </c>
      <c r="AZ59">
        <v>55</v>
      </c>
      <c r="BA59">
        <f t="shared" si="4"/>
        <v>0</v>
      </c>
      <c r="BB59">
        <f t="shared" si="5"/>
        <v>0</v>
      </c>
      <c r="BC59">
        <v>22</v>
      </c>
      <c r="BD59" t="s">
        <v>50</v>
      </c>
      <c r="BE59" t="s">
        <v>52</v>
      </c>
      <c r="BF59" t="s">
        <v>48</v>
      </c>
      <c r="BG59" t="s">
        <v>37</v>
      </c>
      <c r="BH59" t="s">
        <v>42</v>
      </c>
      <c r="BI59" t="s">
        <v>37</v>
      </c>
      <c r="BJ59" t="s">
        <v>68</v>
      </c>
      <c r="BK59" t="s">
        <v>39</v>
      </c>
      <c r="BL59" t="s">
        <v>63</v>
      </c>
      <c r="BM59">
        <v>283</v>
      </c>
      <c r="BN59">
        <v>2</v>
      </c>
      <c r="BO59">
        <v>999</v>
      </c>
      <c r="BP59">
        <v>0</v>
      </c>
      <c r="BQ59" t="s">
        <v>41</v>
      </c>
      <c r="BR59">
        <v>-1.8</v>
      </c>
      <c r="BS59">
        <v>92.893000000000001</v>
      </c>
      <c r="BT59">
        <v>-46.2</v>
      </c>
      <c r="BU59">
        <v>1.266</v>
      </c>
      <c r="BV59">
        <v>5099.1000000000004</v>
      </c>
      <c r="BW59" t="s">
        <v>37</v>
      </c>
      <c r="BY59">
        <v>55</v>
      </c>
      <c r="BZ59">
        <f t="shared" si="6"/>
        <v>0</v>
      </c>
      <c r="CA59">
        <f t="shared" si="7"/>
        <v>0</v>
      </c>
      <c r="CB59">
        <v>21</v>
      </c>
      <c r="CC59" t="s">
        <v>60</v>
      </c>
      <c r="CD59" t="s">
        <v>52</v>
      </c>
      <c r="CE59" t="s">
        <v>44</v>
      </c>
      <c r="CF59" t="s">
        <v>37</v>
      </c>
      <c r="CG59" t="s">
        <v>37</v>
      </c>
      <c r="CH59" t="s">
        <v>37</v>
      </c>
      <c r="CI59" t="s">
        <v>68</v>
      </c>
      <c r="CJ59" t="s">
        <v>69</v>
      </c>
      <c r="CK59" t="s">
        <v>61</v>
      </c>
      <c r="CL59">
        <v>259</v>
      </c>
      <c r="CM59">
        <v>1</v>
      </c>
      <c r="CN59">
        <v>999</v>
      </c>
      <c r="CO59">
        <v>1</v>
      </c>
      <c r="CP59" t="s">
        <v>71</v>
      </c>
      <c r="CQ59">
        <v>-2.9</v>
      </c>
      <c r="CR59">
        <v>92.200999999999993</v>
      </c>
      <c r="CS59">
        <v>-31.4</v>
      </c>
      <c r="CT59">
        <v>0.88400000000000001</v>
      </c>
      <c r="CU59">
        <v>5076.2</v>
      </c>
      <c r="CV59" t="s">
        <v>37</v>
      </c>
      <c r="CX59">
        <v>55</v>
      </c>
      <c r="CY59">
        <f t="shared" si="8"/>
        <v>0</v>
      </c>
      <c r="CZ59">
        <f t="shared" si="9"/>
        <v>0</v>
      </c>
      <c r="DW59">
        <v>55</v>
      </c>
      <c r="DX59">
        <f t="shared" si="10"/>
        <v>0</v>
      </c>
      <c r="DY59">
        <f t="shared" si="11"/>
        <v>0</v>
      </c>
      <c r="DZ59">
        <v>24</v>
      </c>
      <c r="EA59" t="s">
        <v>43</v>
      </c>
      <c r="EB59" t="s">
        <v>52</v>
      </c>
      <c r="EC59" t="s">
        <v>49</v>
      </c>
      <c r="ED59" t="s">
        <v>37</v>
      </c>
      <c r="EE59" t="s">
        <v>42</v>
      </c>
      <c r="EF59" t="s">
        <v>37</v>
      </c>
      <c r="EG59" t="s">
        <v>68</v>
      </c>
      <c r="EH59" t="s">
        <v>67</v>
      </c>
      <c r="EI59" t="s">
        <v>62</v>
      </c>
      <c r="EJ59">
        <v>349</v>
      </c>
      <c r="EK59">
        <v>1</v>
      </c>
      <c r="EL59">
        <v>999</v>
      </c>
      <c r="EM59">
        <v>0</v>
      </c>
      <c r="EN59" t="s">
        <v>41</v>
      </c>
      <c r="EO59">
        <v>1.4</v>
      </c>
      <c r="EP59">
        <v>93.918000000000006</v>
      </c>
      <c r="EQ59">
        <v>-42.7</v>
      </c>
      <c r="ER59">
        <v>4.9619999999999997</v>
      </c>
      <c r="ES59">
        <v>5228.1000000000004</v>
      </c>
      <c r="ET59" t="s">
        <v>37</v>
      </c>
      <c r="EV59">
        <v>55</v>
      </c>
      <c r="EW59">
        <f t="shared" si="12"/>
        <v>0</v>
      </c>
      <c r="EX59">
        <f t="shared" si="13"/>
        <v>0</v>
      </c>
      <c r="EY59">
        <v>24</v>
      </c>
      <c r="EZ59" t="s">
        <v>55</v>
      </c>
      <c r="FA59" t="s">
        <v>52</v>
      </c>
      <c r="FB59" t="s">
        <v>57</v>
      </c>
      <c r="FC59" t="s">
        <v>37</v>
      </c>
      <c r="FD59" t="s">
        <v>37</v>
      </c>
      <c r="FE59" t="s">
        <v>42</v>
      </c>
      <c r="FF59" t="s">
        <v>38</v>
      </c>
      <c r="FG59" t="s">
        <v>72</v>
      </c>
      <c r="FH59" t="s">
        <v>40</v>
      </c>
      <c r="FI59">
        <v>107</v>
      </c>
      <c r="FJ59">
        <v>1</v>
      </c>
      <c r="FK59">
        <v>999</v>
      </c>
      <c r="FL59">
        <v>0</v>
      </c>
      <c r="FM59" t="s">
        <v>41</v>
      </c>
      <c r="FN59">
        <v>-0.1</v>
      </c>
      <c r="FO59">
        <v>93.2</v>
      </c>
      <c r="FP59">
        <v>-42</v>
      </c>
      <c r="FQ59">
        <v>4.4059999999999997</v>
      </c>
      <c r="FR59">
        <v>5195.8</v>
      </c>
      <c r="FS59" t="s">
        <v>37</v>
      </c>
      <c r="FU59">
        <v>55</v>
      </c>
      <c r="FV59">
        <f t="shared" si="14"/>
        <v>0</v>
      </c>
      <c r="FW59">
        <f t="shared" si="15"/>
        <v>0</v>
      </c>
      <c r="FX59">
        <v>24</v>
      </c>
      <c r="FY59" t="s">
        <v>60</v>
      </c>
      <c r="FZ59" t="s">
        <v>52</v>
      </c>
      <c r="GA59" t="s">
        <v>45</v>
      </c>
      <c r="GB59" t="s">
        <v>37</v>
      </c>
      <c r="GC59" t="s">
        <v>42</v>
      </c>
      <c r="GD59" t="s">
        <v>42</v>
      </c>
      <c r="GE59" t="s">
        <v>38</v>
      </c>
      <c r="GF59" t="s">
        <v>77</v>
      </c>
      <c r="GG59" t="s">
        <v>62</v>
      </c>
      <c r="GH59">
        <v>663</v>
      </c>
      <c r="GI59">
        <v>1</v>
      </c>
      <c r="GJ59">
        <v>10</v>
      </c>
      <c r="GK59">
        <v>1</v>
      </c>
      <c r="GL59" t="s">
        <v>73</v>
      </c>
      <c r="GM59">
        <v>-1.1000000000000001</v>
      </c>
      <c r="GN59">
        <v>94.198999999999998</v>
      </c>
      <c r="GO59">
        <v>-37.5</v>
      </c>
      <c r="GP59">
        <v>0.88600000000000001</v>
      </c>
      <c r="GQ59">
        <v>4963.6000000000004</v>
      </c>
      <c r="GR59" t="s">
        <v>37</v>
      </c>
    </row>
    <row r="60" spans="1:200" x14ac:dyDescent="0.25">
      <c r="A60">
        <v>56</v>
      </c>
      <c r="B60">
        <f t="shared" si="0"/>
        <v>0</v>
      </c>
      <c r="C60">
        <f t="shared" si="1"/>
        <v>0</v>
      </c>
      <c r="D60">
        <v>25</v>
      </c>
      <c r="E60" t="s">
        <v>50</v>
      </c>
      <c r="F60" t="s">
        <v>52</v>
      </c>
      <c r="G60" t="s">
        <v>36</v>
      </c>
      <c r="H60" t="s">
        <v>37</v>
      </c>
      <c r="I60" t="s">
        <v>42</v>
      </c>
      <c r="J60" t="s">
        <v>37</v>
      </c>
      <c r="K60" t="s">
        <v>68</v>
      </c>
      <c r="L60" t="s">
        <v>39</v>
      </c>
      <c r="M60" t="s">
        <v>64</v>
      </c>
      <c r="N60">
        <v>64</v>
      </c>
      <c r="O60">
        <v>2</v>
      </c>
      <c r="P60">
        <v>999</v>
      </c>
      <c r="Q60">
        <v>0</v>
      </c>
      <c r="R60" t="s">
        <v>41</v>
      </c>
      <c r="S60">
        <v>-1.8</v>
      </c>
      <c r="T60">
        <v>92.893000000000001</v>
      </c>
      <c r="U60">
        <v>-46.2</v>
      </c>
      <c r="V60">
        <v>1.25</v>
      </c>
      <c r="W60">
        <v>5099.1000000000004</v>
      </c>
      <c r="X60" t="s">
        <v>37</v>
      </c>
      <c r="Z60">
        <v>56</v>
      </c>
      <c r="AA60">
        <f t="shared" si="2"/>
        <v>0</v>
      </c>
      <c r="AB60">
        <f t="shared" si="3"/>
        <v>0</v>
      </c>
      <c r="AD60">
        <v>27</v>
      </c>
      <c r="AE60" t="s">
        <v>50</v>
      </c>
      <c r="AF60" t="s">
        <v>52</v>
      </c>
      <c r="AG60" t="s">
        <v>47</v>
      </c>
      <c r="AH60" t="s">
        <v>37</v>
      </c>
      <c r="AI60" t="s">
        <v>37</v>
      </c>
      <c r="AJ60" t="s">
        <v>37</v>
      </c>
      <c r="AK60" t="s">
        <v>38</v>
      </c>
      <c r="AL60" t="s">
        <v>39</v>
      </c>
      <c r="AM60" t="s">
        <v>40</v>
      </c>
      <c r="AN60">
        <v>603</v>
      </c>
      <c r="AO60">
        <v>1</v>
      </c>
      <c r="AP60">
        <v>999</v>
      </c>
      <c r="AQ60">
        <v>0</v>
      </c>
      <c r="AR60" t="s">
        <v>41</v>
      </c>
      <c r="AS60">
        <v>1.1000000000000001</v>
      </c>
      <c r="AT60">
        <v>93.994</v>
      </c>
      <c r="AU60">
        <v>-36.4</v>
      </c>
      <c r="AV60">
        <v>4.8570000000000002</v>
      </c>
      <c r="AW60">
        <v>5191</v>
      </c>
      <c r="AX60" t="s">
        <v>37</v>
      </c>
      <c r="AZ60">
        <v>56</v>
      </c>
      <c r="BA60">
        <f t="shared" si="4"/>
        <v>0</v>
      </c>
      <c r="BB60">
        <f t="shared" si="5"/>
        <v>0</v>
      </c>
      <c r="BC60">
        <v>22</v>
      </c>
      <c r="BD60" t="s">
        <v>46</v>
      </c>
      <c r="BE60" t="s">
        <v>52</v>
      </c>
      <c r="BF60" t="s">
        <v>48</v>
      </c>
      <c r="BG60" t="s">
        <v>37</v>
      </c>
      <c r="BH60" t="s">
        <v>42</v>
      </c>
      <c r="BI60" t="s">
        <v>42</v>
      </c>
      <c r="BJ60" t="s">
        <v>68</v>
      </c>
      <c r="BK60" t="s">
        <v>39</v>
      </c>
      <c r="BL60" t="s">
        <v>64</v>
      </c>
      <c r="BM60">
        <v>34</v>
      </c>
      <c r="BN60">
        <v>10</v>
      </c>
      <c r="BO60">
        <v>999</v>
      </c>
      <c r="BP60">
        <v>0</v>
      </c>
      <c r="BQ60" t="s">
        <v>41</v>
      </c>
      <c r="BR60">
        <v>-1.8</v>
      </c>
      <c r="BS60">
        <v>92.893000000000001</v>
      </c>
      <c r="BT60">
        <v>-46.2</v>
      </c>
      <c r="BU60">
        <v>1.25</v>
      </c>
      <c r="BV60">
        <v>5099.1000000000004</v>
      </c>
      <c r="BW60" t="s">
        <v>37</v>
      </c>
      <c r="BY60">
        <v>56</v>
      </c>
      <c r="BZ60">
        <f t="shared" si="6"/>
        <v>0</v>
      </c>
      <c r="CA60">
        <f t="shared" si="7"/>
        <v>0</v>
      </c>
      <c r="CB60">
        <v>21</v>
      </c>
      <c r="CC60" t="s">
        <v>56</v>
      </c>
      <c r="CD60" t="s">
        <v>52</v>
      </c>
      <c r="CE60" t="s">
        <v>44</v>
      </c>
      <c r="CF60" t="s">
        <v>37</v>
      </c>
      <c r="CG60" t="s">
        <v>42</v>
      </c>
      <c r="CH60" t="s">
        <v>37</v>
      </c>
      <c r="CI60" t="s">
        <v>38</v>
      </c>
      <c r="CJ60" t="s">
        <v>69</v>
      </c>
      <c r="CK60" t="s">
        <v>61</v>
      </c>
      <c r="CL60">
        <v>172</v>
      </c>
      <c r="CM60">
        <v>2</v>
      </c>
      <c r="CN60">
        <v>999</v>
      </c>
      <c r="CO60">
        <v>0</v>
      </c>
      <c r="CP60" t="s">
        <v>41</v>
      </c>
      <c r="CQ60">
        <v>-2.9</v>
      </c>
      <c r="CR60">
        <v>92.200999999999993</v>
      </c>
      <c r="CS60">
        <v>-31.4</v>
      </c>
      <c r="CT60">
        <v>0.88300000000000001</v>
      </c>
      <c r="CU60">
        <v>5076.2</v>
      </c>
      <c r="CV60" t="s">
        <v>37</v>
      </c>
      <c r="CX60">
        <v>56</v>
      </c>
      <c r="CY60">
        <f t="shared" si="8"/>
        <v>0</v>
      </c>
      <c r="CZ60">
        <f t="shared" si="9"/>
        <v>0</v>
      </c>
      <c r="DW60">
        <v>56</v>
      </c>
      <c r="DX60">
        <f t="shared" si="10"/>
        <v>0</v>
      </c>
      <c r="DY60">
        <f t="shared" si="11"/>
        <v>0</v>
      </c>
      <c r="DZ60">
        <v>24</v>
      </c>
      <c r="EA60" t="s">
        <v>51</v>
      </c>
      <c r="EB60" t="s">
        <v>52</v>
      </c>
      <c r="EC60" t="s">
        <v>49</v>
      </c>
      <c r="ED60" t="s">
        <v>37</v>
      </c>
      <c r="EE60" t="s">
        <v>42</v>
      </c>
      <c r="EF60" t="s">
        <v>37</v>
      </c>
      <c r="EG60" t="s">
        <v>68</v>
      </c>
      <c r="EH60" t="s">
        <v>67</v>
      </c>
      <c r="EI60" t="s">
        <v>62</v>
      </c>
      <c r="EJ60">
        <v>171</v>
      </c>
      <c r="EK60">
        <v>5</v>
      </c>
      <c r="EL60">
        <v>999</v>
      </c>
      <c r="EM60">
        <v>0</v>
      </c>
      <c r="EN60" t="s">
        <v>41</v>
      </c>
      <c r="EO60">
        <v>1.4</v>
      </c>
      <c r="EP60">
        <v>93.918000000000006</v>
      </c>
      <c r="EQ60">
        <v>-42.7</v>
      </c>
      <c r="ER60">
        <v>4.9619999999999997</v>
      </c>
      <c r="ES60">
        <v>5228.1000000000004</v>
      </c>
      <c r="ET60" t="s">
        <v>37</v>
      </c>
      <c r="EV60">
        <v>56</v>
      </c>
      <c r="EW60">
        <f t="shared" si="12"/>
        <v>0</v>
      </c>
      <c r="EX60">
        <f t="shared" si="13"/>
        <v>1</v>
      </c>
      <c r="EY60">
        <v>24</v>
      </c>
      <c r="EZ60" t="s">
        <v>51</v>
      </c>
      <c r="FA60" t="s">
        <v>52</v>
      </c>
      <c r="FB60" t="s">
        <v>57</v>
      </c>
      <c r="FC60" t="s">
        <v>37</v>
      </c>
      <c r="FD60" t="s">
        <v>42</v>
      </c>
      <c r="FE60" t="s">
        <v>37</v>
      </c>
      <c r="FF60" t="s">
        <v>68</v>
      </c>
      <c r="FG60" t="s">
        <v>76</v>
      </c>
      <c r="FH60" t="s">
        <v>64</v>
      </c>
      <c r="FI60">
        <v>326</v>
      </c>
      <c r="FJ60">
        <v>3</v>
      </c>
      <c r="FK60">
        <v>999</v>
      </c>
      <c r="FL60">
        <v>0</v>
      </c>
      <c r="FM60" t="s">
        <v>41</v>
      </c>
      <c r="FN60">
        <v>-1.8</v>
      </c>
      <c r="FO60">
        <v>93.075000000000003</v>
      </c>
      <c r="FP60">
        <v>-47.1</v>
      </c>
      <c r="FQ60">
        <v>1.4790000000000001</v>
      </c>
      <c r="FR60">
        <v>5099.1000000000004</v>
      </c>
      <c r="FS60" t="s">
        <v>37</v>
      </c>
      <c r="FU60">
        <v>56</v>
      </c>
      <c r="FV60">
        <f t="shared" si="14"/>
        <v>0</v>
      </c>
      <c r="FW60">
        <f t="shared" si="15"/>
        <v>0</v>
      </c>
      <c r="FX60">
        <v>24</v>
      </c>
      <c r="FY60" t="s">
        <v>60</v>
      </c>
      <c r="FZ60" t="s">
        <v>52</v>
      </c>
      <c r="GA60" t="s">
        <v>45</v>
      </c>
      <c r="GB60" t="s">
        <v>37</v>
      </c>
      <c r="GC60" t="s">
        <v>42</v>
      </c>
      <c r="GD60" t="s">
        <v>37</v>
      </c>
      <c r="GE60" t="s">
        <v>68</v>
      </c>
      <c r="GF60" t="s">
        <v>77</v>
      </c>
      <c r="GG60" t="s">
        <v>62</v>
      </c>
      <c r="GH60">
        <v>367</v>
      </c>
      <c r="GI60">
        <v>1</v>
      </c>
      <c r="GJ60">
        <v>999</v>
      </c>
      <c r="GK60">
        <v>2</v>
      </c>
      <c r="GL60" t="s">
        <v>71</v>
      </c>
      <c r="GM60">
        <v>-1.1000000000000001</v>
      </c>
      <c r="GN60">
        <v>94.198999999999998</v>
      </c>
      <c r="GO60">
        <v>-37.5</v>
      </c>
      <c r="GP60">
        <v>0.88600000000000001</v>
      </c>
      <c r="GQ60">
        <v>4963.6000000000004</v>
      </c>
      <c r="GR60" t="s">
        <v>37</v>
      </c>
    </row>
    <row r="61" spans="1:200" x14ac:dyDescent="0.25">
      <c r="D61">
        <v>25</v>
      </c>
      <c r="E61" t="s">
        <v>50</v>
      </c>
      <c r="F61" t="s">
        <v>35</v>
      </c>
      <c r="G61" t="s">
        <v>36</v>
      </c>
      <c r="H61" t="s">
        <v>37</v>
      </c>
      <c r="I61" t="s">
        <v>37</v>
      </c>
      <c r="J61" t="s">
        <v>37</v>
      </c>
      <c r="K61" t="s">
        <v>68</v>
      </c>
      <c r="L61" t="s">
        <v>39</v>
      </c>
      <c r="M61" t="s">
        <v>64</v>
      </c>
      <c r="N61">
        <v>114</v>
      </c>
      <c r="O61">
        <v>2</v>
      </c>
      <c r="P61">
        <v>999</v>
      </c>
      <c r="Q61">
        <v>0</v>
      </c>
      <c r="R61" t="s">
        <v>41</v>
      </c>
      <c r="S61">
        <v>-1.8</v>
      </c>
      <c r="T61">
        <v>92.893000000000001</v>
      </c>
      <c r="U61">
        <v>-46.2</v>
      </c>
      <c r="V61">
        <v>1.25</v>
      </c>
      <c r="W61">
        <v>5099.1000000000004</v>
      </c>
      <c r="X61" t="s">
        <v>37</v>
      </c>
      <c r="AD61">
        <v>27</v>
      </c>
      <c r="AE61" t="s">
        <v>50</v>
      </c>
      <c r="AF61" t="s">
        <v>35</v>
      </c>
      <c r="AG61" t="s">
        <v>47</v>
      </c>
      <c r="AH61" t="s">
        <v>45</v>
      </c>
      <c r="AI61" t="s">
        <v>37</v>
      </c>
      <c r="AJ61" t="s">
        <v>37</v>
      </c>
      <c r="AK61" t="s">
        <v>38</v>
      </c>
      <c r="AL61" t="s">
        <v>39</v>
      </c>
      <c r="AM61" t="s">
        <v>62</v>
      </c>
      <c r="AN61">
        <v>47</v>
      </c>
      <c r="AO61">
        <v>1</v>
      </c>
      <c r="AP61">
        <v>999</v>
      </c>
      <c r="AQ61">
        <v>0</v>
      </c>
      <c r="AR61" t="s">
        <v>41</v>
      </c>
      <c r="AS61">
        <v>1.1000000000000001</v>
      </c>
      <c r="AT61">
        <v>93.994</v>
      </c>
      <c r="AU61">
        <v>-36.4</v>
      </c>
      <c r="AV61">
        <v>4.8570000000000002</v>
      </c>
      <c r="AW61">
        <v>5191</v>
      </c>
      <c r="AX61" t="s">
        <v>37</v>
      </c>
      <c r="BC61">
        <v>22</v>
      </c>
      <c r="BD61" t="s">
        <v>51</v>
      </c>
      <c r="BE61" t="s">
        <v>52</v>
      </c>
      <c r="BF61" t="s">
        <v>48</v>
      </c>
      <c r="BG61" t="s">
        <v>37</v>
      </c>
      <c r="BH61" t="s">
        <v>37</v>
      </c>
      <c r="BI61" t="s">
        <v>37</v>
      </c>
      <c r="BJ61" t="s">
        <v>38</v>
      </c>
      <c r="BK61" t="s">
        <v>39</v>
      </c>
      <c r="BL61" t="s">
        <v>40</v>
      </c>
      <c r="BM61">
        <v>267</v>
      </c>
      <c r="BN61">
        <v>2</v>
      </c>
      <c r="BO61">
        <v>999</v>
      </c>
      <c r="BP61">
        <v>1</v>
      </c>
      <c r="BQ61" t="s">
        <v>71</v>
      </c>
      <c r="BR61">
        <v>-1.8</v>
      </c>
      <c r="BS61">
        <v>92.893000000000001</v>
      </c>
      <c r="BT61">
        <v>-46.2</v>
      </c>
      <c r="BU61">
        <v>1.244</v>
      </c>
      <c r="BV61">
        <v>5099.1000000000004</v>
      </c>
      <c r="BW61" t="s">
        <v>37</v>
      </c>
      <c r="CB61">
        <v>21</v>
      </c>
      <c r="CC61" t="s">
        <v>60</v>
      </c>
      <c r="CD61" t="s">
        <v>52</v>
      </c>
      <c r="CE61" t="s">
        <v>44</v>
      </c>
      <c r="CF61" t="s">
        <v>37</v>
      </c>
      <c r="CG61" t="s">
        <v>37</v>
      </c>
      <c r="CH61" t="s">
        <v>37</v>
      </c>
      <c r="CI61" t="s">
        <v>68</v>
      </c>
      <c r="CJ61" t="s">
        <v>69</v>
      </c>
      <c r="CK61" t="s">
        <v>63</v>
      </c>
      <c r="CL61">
        <v>185</v>
      </c>
      <c r="CM61">
        <v>2</v>
      </c>
      <c r="CN61">
        <v>4</v>
      </c>
      <c r="CO61">
        <v>2</v>
      </c>
      <c r="CP61" t="s">
        <v>73</v>
      </c>
      <c r="CQ61">
        <v>-2.9</v>
      </c>
      <c r="CR61">
        <v>92.200999999999993</v>
      </c>
      <c r="CS61">
        <v>-31.4</v>
      </c>
      <c r="CT61">
        <v>0.873</v>
      </c>
      <c r="CU61">
        <v>5076.2</v>
      </c>
      <c r="CV61" t="s">
        <v>37</v>
      </c>
      <c r="DZ61">
        <v>24</v>
      </c>
      <c r="EA61" t="s">
        <v>58</v>
      </c>
      <c r="EB61" t="s">
        <v>52</v>
      </c>
      <c r="EC61" t="s">
        <v>49</v>
      </c>
      <c r="ED61" t="s">
        <v>37</v>
      </c>
      <c r="EE61" t="s">
        <v>42</v>
      </c>
      <c r="EF61" t="s">
        <v>37</v>
      </c>
      <c r="EG61" t="s">
        <v>68</v>
      </c>
      <c r="EH61" t="s">
        <v>67</v>
      </c>
      <c r="EI61" t="s">
        <v>40</v>
      </c>
      <c r="EJ61">
        <v>61</v>
      </c>
      <c r="EK61">
        <v>2</v>
      </c>
      <c r="EL61">
        <v>999</v>
      </c>
      <c r="EM61">
        <v>0</v>
      </c>
      <c r="EN61" t="s">
        <v>41</v>
      </c>
      <c r="EO61">
        <v>1.4</v>
      </c>
      <c r="EP61">
        <v>93.918000000000006</v>
      </c>
      <c r="EQ61">
        <v>-42.7</v>
      </c>
      <c r="ER61">
        <v>4.9619999999999997</v>
      </c>
      <c r="ES61">
        <v>5228.1000000000004</v>
      </c>
      <c r="ET61" t="s">
        <v>37</v>
      </c>
      <c r="EY61">
        <v>24</v>
      </c>
      <c r="EZ61" t="s">
        <v>46</v>
      </c>
      <c r="FA61" t="s">
        <v>52</v>
      </c>
      <c r="FB61" t="s">
        <v>57</v>
      </c>
      <c r="FC61" t="s">
        <v>37</v>
      </c>
      <c r="FD61" t="s">
        <v>42</v>
      </c>
      <c r="FE61" t="s">
        <v>37</v>
      </c>
      <c r="FF61" t="s">
        <v>38</v>
      </c>
      <c r="FG61" t="s">
        <v>76</v>
      </c>
      <c r="FH61" t="s">
        <v>40</v>
      </c>
      <c r="FI61">
        <v>86</v>
      </c>
      <c r="FJ61">
        <v>1</v>
      </c>
      <c r="FK61">
        <v>999</v>
      </c>
      <c r="FL61">
        <v>0</v>
      </c>
      <c r="FM61" t="s">
        <v>41</v>
      </c>
      <c r="FN61">
        <v>-1.8</v>
      </c>
      <c r="FO61">
        <v>93.075000000000003</v>
      </c>
      <c r="FP61">
        <v>-47.1</v>
      </c>
      <c r="FQ61">
        <v>1.466</v>
      </c>
      <c r="FR61">
        <v>5099.1000000000004</v>
      </c>
      <c r="FS61" t="s">
        <v>37</v>
      </c>
      <c r="FX61">
        <v>25</v>
      </c>
      <c r="FY61" t="s">
        <v>46</v>
      </c>
      <c r="FZ61" t="s">
        <v>35</v>
      </c>
      <c r="GA61" t="s">
        <v>45</v>
      </c>
      <c r="GB61" t="s">
        <v>37</v>
      </c>
      <c r="GC61" t="s">
        <v>37</v>
      </c>
      <c r="GD61" t="s">
        <v>37</v>
      </c>
      <c r="GE61" t="s">
        <v>38</v>
      </c>
      <c r="GF61" t="s">
        <v>39</v>
      </c>
      <c r="GG61" t="s">
        <v>61</v>
      </c>
      <c r="GH61">
        <v>389</v>
      </c>
      <c r="GI61">
        <v>1</v>
      </c>
      <c r="GJ61">
        <v>999</v>
      </c>
      <c r="GK61">
        <v>0</v>
      </c>
      <c r="GL61" t="s">
        <v>41</v>
      </c>
      <c r="GM61">
        <v>1.1000000000000001</v>
      </c>
      <c r="GN61">
        <v>93.994</v>
      </c>
      <c r="GO61">
        <v>-36.4</v>
      </c>
      <c r="GP61">
        <v>4.8570000000000002</v>
      </c>
      <c r="GQ61">
        <v>5191</v>
      </c>
      <c r="GR61" t="s">
        <v>37</v>
      </c>
    </row>
    <row r="62" spans="1:200" x14ac:dyDescent="0.25">
      <c r="D62">
        <v>25</v>
      </c>
      <c r="E62" t="s">
        <v>50</v>
      </c>
      <c r="F62" t="s">
        <v>52</v>
      </c>
      <c r="G62" t="s">
        <v>36</v>
      </c>
      <c r="H62" t="s">
        <v>37</v>
      </c>
      <c r="I62" t="s">
        <v>37</v>
      </c>
      <c r="J62" t="s">
        <v>42</v>
      </c>
      <c r="K62" t="s">
        <v>68</v>
      </c>
      <c r="L62" t="s">
        <v>39</v>
      </c>
      <c r="M62" t="s">
        <v>64</v>
      </c>
      <c r="N62">
        <v>206</v>
      </c>
      <c r="O62">
        <v>5</v>
      </c>
      <c r="P62">
        <v>999</v>
      </c>
      <c r="Q62">
        <v>0</v>
      </c>
      <c r="R62" t="s">
        <v>41</v>
      </c>
      <c r="S62">
        <v>-1.8</v>
      </c>
      <c r="T62">
        <v>92.893000000000001</v>
      </c>
      <c r="U62">
        <v>-46.2</v>
      </c>
      <c r="V62">
        <v>1.25</v>
      </c>
      <c r="W62">
        <v>5099.1000000000004</v>
      </c>
      <c r="X62" t="s">
        <v>37</v>
      </c>
      <c r="AD62">
        <v>27</v>
      </c>
      <c r="AE62" t="s">
        <v>50</v>
      </c>
      <c r="AF62" t="s">
        <v>35</v>
      </c>
      <c r="AG62" t="s">
        <v>47</v>
      </c>
      <c r="AH62" t="s">
        <v>37</v>
      </c>
      <c r="AI62" t="s">
        <v>42</v>
      </c>
      <c r="AJ62" t="s">
        <v>37</v>
      </c>
      <c r="AK62" t="s">
        <v>38</v>
      </c>
      <c r="AL62" t="s">
        <v>39</v>
      </c>
      <c r="AM62" t="s">
        <v>64</v>
      </c>
      <c r="AN62">
        <v>408</v>
      </c>
      <c r="AO62">
        <v>2</v>
      </c>
      <c r="AP62">
        <v>999</v>
      </c>
      <c r="AQ62">
        <v>0</v>
      </c>
      <c r="AR62" t="s">
        <v>41</v>
      </c>
      <c r="AS62">
        <v>1.1000000000000001</v>
      </c>
      <c r="AT62">
        <v>93.994</v>
      </c>
      <c r="AU62">
        <v>-36.4</v>
      </c>
      <c r="AV62">
        <v>4.8639999999999999</v>
      </c>
      <c r="AW62">
        <v>5191</v>
      </c>
      <c r="AX62" t="s">
        <v>37</v>
      </c>
      <c r="BC62">
        <v>22</v>
      </c>
      <c r="BD62" t="s">
        <v>60</v>
      </c>
      <c r="BE62" t="s">
        <v>52</v>
      </c>
      <c r="BF62" t="s">
        <v>48</v>
      </c>
      <c r="BG62" t="s">
        <v>37</v>
      </c>
      <c r="BH62" t="s">
        <v>37</v>
      </c>
      <c r="BI62" t="s">
        <v>37</v>
      </c>
      <c r="BJ62" t="s">
        <v>68</v>
      </c>
      <c r="BK62" t="s">
        <v>39</v>
      </c>
      <c r="BL62" t="s">
        <v>63</v>
      </c>
      <c r="BM62">
        <v>85</v>
      </c>
      <c r="BN62">
        <v>1</v>
      </c>
      <c r="BO62">
        <v>999</v>
      </c>
      <c r="BP62">
        <v>0</v>
      </c>
      <c r="BQ62" t="s">
        <v>41</v>
      </c>
      <c r="BR62">
        <v>-1.8</v>
      </c>
      <c r="BS62">
        <v>92.893000000000001</v>
      </c>
      <c r="BT62">
        <v>-46.2</v>
      </c>
      <c r="BU62">
        <v>1.27</v>
      </c>
      <c r="BV62">
        <v>5099.1000000000004</v>
      </c>
      <c r="BW62" t="s">
        <v>37</v>
      </c>
      <c r="CB62">
        <v>21</v>
      </c>
      <c r="CC62" t="s">
        <v>60</v>
      </c>
      <c r="CD62" t="s">
        <v>52</v>
      </c>
      <c r="CE62" t="s">
        <v>44</v>
      </c>
      <c r="CF62" t="s">
        <v>37</v>
      </c>
      <c r="CG62" t="s">
        <v>37</v>
      </c>
      <c r="CH62" t="s">
        <v>37</v>
      </c>
      <c r="CI62" t="s">
        <v>68</v>
      </c>
      <c r="CJ62" t="s">
        <v>69</v>
      </c>
      <c r="CK62" t="s">
        <v>63</v>
      </c>
      <c r="CL62">
        <v>236</v>
      </c>
      <c r="CM62">
        <v>3</v>
      </c>
      <c r="CN62">
        <v>999</v>
      </c>
      <c r="CO62">
        <v>0</v>
      </c>
      <c r="CP62" t="s">
        <v>41</v>
      </c>
      <c r="CQ62">
        <v>-2.9</v>
      </c>
      <c r="CR62">
        <v>92.200999999999993</v>
      </c>
      <c r="CS62">
        <v>-31.4</v>
      </c>
      <c r="CT62">
        <v>0.873</v>
      </c>
      <c r="CU62">
        <v>5076.2</v>
      </c>
      <c r="CV62" t="s">
        <v>37</v>
      </c>
      <c r="DZ62">
        <v>24</v>
      </c>
      <c r="EA62" t="s">
        <v>58</v>
      </c>
      <c r="EB62" t="s">
        <v>52</v>
      </c>
      <c r="EC62" t="s">
        <v>49</v>
      </c>
      <c r="ED62" t="s">
        <v>37</v>
      </c>
      <c r="EE62" t="s">
        <v>42</v>
      </c>
      <c r="EF62" t="s">
        <v>37</v>
      </c>
      <c r="EG62" t="s">
        <v>68</v>
      </c>
      <c r="EH62" t="s">
        <v>67</v>
      </c>
      <c r="EI62" t="s">
        <v>40</v>
      </c>
      <c r="EJ62">
        <v>201</v>
      </c>
      <c r="EK62">
        <v>3</v>
      </c>
      <c r="EL62">
        <v>999</v>
      </c>
      <c r="EM62">
        <v>0</v>
      </c>
      <c r="EN62" t="s">
        <v>41</v>
      </c>
      <c r="EO62">
        <v>1.4</v>
      </c>
      <c r="EP62">
        <v>93.918000000000006</v>
      </c>
      <c r="EQ62">
        <v>-42.7</v>
      </c>
      <c r="ER62">
        <v>4.9619999999999997</v>
      </c>
      <c r="ES62">
        <v>5228.1000000000004</v>
      </c>
      <c r="ET62" t="s">
        <v>37</v>
      </c>
      <c r="EY62">
        <v>24</v>
      </c>
      <c r="EZ62" t="s">
        <v>60</v>
      </c>
      <c r="FA62" t="s">
        <v>52</v>
      </c>
      <c r="FB62" t="s">
        <v>57</v>
      </c>
      <c r="FC62" t="s">
        <v>37</v>
      </c>
      <c r="FD62" t="s">
        <v>37</v>
      </c>
      <c r="FE62" t="s">
        <v>37</v>
      </c>
      <c r="FF62" t="s">
        <v>68</v>
      </c>
      <c r="FG62" t="s">
        <v>76</v>
      </c>
      <c r="FH62" t="s">
        <v>40</v>
      </c>
      <c r="FI62">
        <v>139</v>
      </c>
      <c r="FJ62">
        <v>2</v>
      </c>
      <c r="FK62">
        <v>999</v>
      </c>
      <c r="FL62">
        <v>0</v>
      </c>
      <c r="FM62" t="s">
        <v>41</v>
      </c>
      <c r="FN62">
        <v>-1.8</v>
      </c>
      <c r="FO62">
        <v>93.075000000000003</v>
      </c>
      <c r="FP62">
        <v>-47.1</v>
      </c>
      <c r="FQ62">
        <v>1.466</v>
      </c>
      <c r="FR62">
        <v>5099.1000000000004</v>
      </c>
      <c r="FS62" t="s">
        <v>37</v>
      </c>
      <c r="FX62">
        <v>25</v>
      </c>
      <c r="FY62" t="s">
        <v>43</v>
      </c>
      <c r="FZ62" t="s">
        <v>52</v>
      </c>
      <c r="GA62" t="s">
        <v>45</v>
      </c>
      <c r="GB62" t="s">
        <v>37</v>
      </c>
      <c r="GC62" t="s">
        <v>42</v>
      </c>
      <c r="GD62" t="s">
        <v>42</v>
      </c>
      <c r="GE62" t="s">
        <v>38</v>
      </c>
      <c r="GF62" t="s">
        <v>39</v>
      </c>
      <c r="GG62" t="s">
        <v>63</v>
      </c>
      <c r="GH62">
        <v>175</v>
      </c>
      <c r="GI62">
        <v>3</v>
      </c>
      <c r="GJ62">
        <v>999</v>
      </c>
      <c r="GK62">
        <v>0</v>
      </c>
      <c r="GL62" t="s">
        <v>41</v>
      </c>
      <c r="GM62">
        <v>1.1000000000000001</v>
      </c>
      <c r="GN62">
        <v>93.994</v>
      </c>
      <c r="GO62">
        <v>-36.4</v>
      </c>
      <c r="GP62">
        <v>4.8600000000000003</v>
      </c>
      <c r="GQ62">
        <v>5191</v>
      </c>
      <c r="GR62" t="s">
        <v>37</v>
      </c>
    </row>
    <row r="63" spans="1:200" x14ac:dyDescent="0.25">
      <c r="D63">
        <v>26</v>
      </c>
      <c r="E63" t="s">
        <v>50</v>
      </c>
      <c r="F63" t="s">
        <v>35</v>
      </c>
      <c r="G63" t="s">
        <v>36</v>
      </c>
      <c r="H63" t="s">
        <v>37</v>
      </c>
      <c r="I63" t="s">
        <v>42</v>
      </c>
      <c r="J63" t="s">
        <v>37</v>
      </c>
      <c r="K63" t="s">
        <v>38</v>
      </c>
      <c r="L63" t="s">
        <v>39</v>
      </c>
      <c r="M63" t="s">
        <v>40</v>
      </c>
      <c r="N63">
        <v>183</v>
      </c>
      <c r="O63">
        <v>2</v>
      </c>
      <c r="P63">
        <v>999</v>
      </c>
      <c r="Q63">
        <v>0</v>
      </c>
      <c r="R63" t="s">
        <v>41</v>
      </c>
      <c r="S63">
        <v>1.1000000000000001</v>
      </c>
      <c r="T63">
        <v>93.994</v>
      </c>
      <c r="U63">
        <v>-36.4</v>
      </c>
      <c r="V63">
        <v>4.8579999999999997</v>
      </c>
      <c r="W63">
        <v>5191</v>
      </c>
      <c r="X63" t="s">
        <v>37</v>
      </c>
      <c r="AD63">
        <v>27</v>
      </c>
      <c r="AE63" t="s">
        <v>50</v>
      </c>
      <c r="AF63" t="s">
        <v>35</v>
      </c>
      <c r="AG63" t="s">
        <v>47</v>
      </c>
      <c r="AH63" t="s">
        <v>45</v>
      </c>
      <c r="AI63" t="s">
        <v>42</v>
      </c>
      <c r="AJ63" t="s">
        <v>37</v>
      </c>
      <c r="AK63" t="s">
        <v>38</v>
      </c>
      <c r="AL63" t="s">
        <v>66</v>
      </c>
      <c r="AM63" t="s">
        <v>40</v>
      </c>
      <c r="AN63">
        <v>235</v>
      </c>
      <c r="AO63">
        <v>1</v>
      </c>
      <c r="AP63">
        <v>999</v>
      </c>
      <c r="AQ63">
        <v>0</v>
      </c>
      <c r="AR63" t="s">
        <v>41</v>
      </c>
      <c r="AS63">
        <v>1.4</v>
      </c>
      <c r="AT63">
        <v>94.465000000000003</v>
      </c>
      <c r="AU63">
        <v>-41.8</v>
      </c>
      <c r="AV63">
        <v>4.8650000000000002</v>
      </c>
      <c r="AW63">
        <v>5228.1000000000004</v>
      </c>
      <c r="AX63" t="s">
        <v>37</v>
      </c>
      <c r="BC63">
        <v>22</v>
      </c>
      <c r="BD63" t="s">
        <v>50</v>
      </c>
      <c r="BE63" t="s">
        <v>52</v>
      </c>
      <c r="BF63" t="s">
        <v>48</v>
      </c>
      <c r="BG63" t="s">
        <v>37</v>
      </c>
      <c r="BH63" t="s">
        <v>42</v>
      </c>
      <c r="BI63" t="s">
        <v>37</v>
      </c>
      <c r="BJ63" t="s">
        <v>68</v>
      </c>
      <c r="BK63" t="s">
        <v>66</v>
      </c>
      <c r="BL63" t="s">
        <v>40</v>
      </c>
      <c r="BM63">
        <v>84</v>
      </c>
      <c r="BN63">
        <v>2</v>
      </c>
      <c r="BO63">
        <v>999</v>
      </c>
      <c r="BP63">
        <v>0</v>
      </c>
      <c r="BQ63" t="s">
        <v>41</v>
      </c>
      <c r="BR63">
        <v>-2.9</v>
      </c>
      <c r="BS63">
        <v>92.962999999999994</v>
      </c>
      <c r="BT63">
        <v>-40.799999999999997</v>
      </c>
      <c r="BU63">
        <v>1.2809999999999999</v>
      </c>
      <c r="BV63">
        <v>5076.2</v>
      </c>
      <c r="BW63" t="s">
        <v>37</v>
      </c>
      <c r="CB63">
        <v>21</v>
      </c>
      <c r="CC63" t="s">
        <v>60</v>
      </c>
      <c r="CD63" t="s">
        <v>52</v>
      </c>
      <c r="CE63" t="s">
        <v>44</v>
      </c>
      <c r="CF63" t="s">
        <v>37</v>
      </c>
      <c r="CG63" t="s">
        <v>37</v>
      </c>
      <c r="CH63" t="s">
        <v>42</v>
      </c>
      <c r="CI63" t="s">
        <v>68</v>
      </c>
      <c r="CJ63" t="s">
        <v>70</v>
      </c>
      <c r="CK63" t="s">
        <v>40</v>
      </c>
      <c r="CL63">
        <v>238</v>
      </c>
      <c r="CM63">
        <v>1</v>
      </c>
      <c r="CN63">
        <v>999</v>
      </c>
      <c r="CO63">
        <v>0</v>
      </c>
      <c r="CP63" t="s">
        <v>41</v>
      </c>
      <c r="CQ63">
        <v>-3.4</v>
      </c>
      <c r="CR63">
        <v>92.430999999999997</v>
      </c>
      <c r="CS63">
        <v>-26.9</v>
      </c>
      <c r="CT63">
        <v>0.73899999999999999</v>
      </c>
      <c r="CU63">
        <v>5017.5</v>
      </c>
      <c r="CV63" t="s">
        <v>37</v>
      </c>
      <c r="DZ63">
        <v>24</v>
      </c>
      <c r="EA63" t="s">
        <v>51</v>
      </c>
      <c r="EB63" t="s">
        <v>52</v>
      </c>
      <c r="EC63" t="s">
        <v>49</v>
      </c>
      <c r="ED63" t="s">
        <v>37</v>
      </c>
      <c r="EE63" t="s">
        <v>37</v>
      </c>
      <c r="EF63" t="s">
        <v>37</v>
      </c>
      <c r="EG63" t="s">
        <v>68</v>
      </c>
      <c r="EH63" t="s">
        <v>67</v>
      </c>
      <c r="EI63" t="s">
        <v>62</v>
      </c>
      <c r="EJ63">
        <v>98</v>
      </c>
      <c r="EK63">
        <v>2</v>
      </c>
      <c r="EL63">
        <v>999</v>
      </c>
      <c r="EM63">
        <v>0</v>
      </c>
      <c r="EN63" t="s">
        <v>41</v>
      </c>
      <c r="EO63">
        <v>1.4</v>
      </c>
      <c r="EP63">
        <v>93.918000000000006</v>
      </c>
      <c r="EQ63">
        <v>-42.7</v>
      </c>
      <c r="ER63">
        <v>4.9569999999999999</v>
      </c>
      <c r="ES63">
        <v>5228.1000000000004</v>
      </c>
      <c r="ET63" t="s">
        <v>37</v>
      </c>
      <c r="EY63">
        <v>24</v>
      </c>
      <c r="EZ63" t="s">
        <v>55</v>
      </c>
      <c r="FA63" t="s">
        <v>52</v>
      </c>
      <c r="FB63" t="s">
        <v>57</v>
      </c>
      <c r="FC63" t="s">
        <v>37</v>
      </c>
      <c r="FD63" t="s">
        <v>42</v>
      </c>
      <c r="FE63" t="s">
        <v>37</v>
      </c>
      <c r="FF63" t="s">
        <v>68</v>
      </c>
      <c r="FG63" t="s">
        <v>76</v>
      </c>
      <c r="FH63" t="s">
        <v>63</v>
      </c>
      <c r="FI63">
        <v>91</v>
      </c>
      <c r="FJ63">
        <v>1</v>
      </c>
      <c r="FK63">
        <v>999</v>
      </c>
      <c r="FL63">
        <v>0</v>
      </c>
      <c r="FM63" t="s">
        <v>41</v>
      </c>
      <c r="FN63">
        <v>-1.8</v>
      </c>
      <c r="FO63">
        <v>93.075000000000003</v>
      </c>
      <c r="FP63">
        <v>-47.1</v>
      </c>
      <c r="FQ63">
        <v>1.41</v>
      </c>
      <c r="FR63">
        <v>5099.1000000000004</v>
      </c>
      <c r="FS63" t="s">
        <v>37</v>
      </c>
      <c r="FX63">
        <v>25</v>
      </c>
      <c r="FY63" t="s">
        <v>46</v>
      </c>
      <c r="FZ63" t="s">
        <v>52</v>
      </c>
      <c r="GA63" t="s">
        <v>45</v>
      </c>
      <c r="GB63" t="s">
        <v>37</v>
      </c>
      <c r="GC63" t="s">
        <v>37</v>
      </c>
      <c r="GD63" t="s">
        <v>37</v>
      </c>
      <c r="GE63" t="s">
        <v>38</v>
      </c>
      <c r="GF63" t="s">
        <v>39</v>
      </c>
      <c r="GG63" t="s">
        <v>64</v>
      </c>
      <c r="GH63">
        <v>48</v>
      </c>
      <c r="GI63">
        <v>4</v>
      </c>
      <c r="GJ63">
        <v>999</v>
      </c>
      <c r="GK63">
        <v>0</v>
      </c>
      <c r="GL63" t="s">
        <v>41</v>
      </c>
      <c r="GM63">
        <v>1.1000000000000001</v>
      </c>
      <c r="GN63">
        <v>93.994</v>
      </c>
      <c r="GO63">
        <v>-36.4</v>
      </c>
      <c r="GP63">
        <v>4.8639999999999999</v>
      </c>
      <c r="GQ63">
        <v>5191</v>
      </c>
      <c r="GR63" t="s">
        <v>37</v>
      </c>
    </row>
    <row r="64" spans="1:200" x14ac:dyDescent="0.25">
      <c r="D64">
        <v>26</v>
      </c>
      <c r="E64" t="s">
        <v>50</v>
      </c>
      <c r="F64" t="s">
        <v>35</v>
      </c>
      <c r="G64" t="s">
        <v>36</v>
      </c>
      <c r="H64" t="s">
        <v>37</v>
      </c>
      <c r="I64" t="s">
        <v>37</v>
      </c>
      <c r="J64" t="s">
        <v>42</v>
      </c>
      <c r="K64" t="s">
        <v>38</v>
      </c>
      <c r="L64" t="s">
        <v>39</v>
      </c>
      <c r="M64" t="s">
        <v>40</v>
      </c>
      <c r="N64">
        <v>114</v>
      </c>
      <c r="O64">
        <v>2</v>
      </c>
      <c r="P64">
        <v>999</v>
      </c>
      <c r="Q64">
        <v>0</v>
      </c>
      <c r="R64" t="s">
        <v>41</v>
      </c>
      <c r="S64">
        <v>1.1000000000000001</v>
      </c>
      <c r="T64">
        <v>93.994</v>
      </c>
      <c r="U64">
        <v>-36.4</v>
      </c>
      <c r="V64">
        <v>4.8579999999999997</v>
      </c>
      <c r="W64">
        <v>5191</v>
      </c>
      <c r="X64" t="s">
        <v>37</v>
      </c>
      <c r="AD64">
        <v>27</v>
      </c>
      <c r="AE64" t="s">
        <v>50</v>
      </c>
      <c r="AF64" t="s">
        <v>52</v>
      </c>
      <c r="AG64" t="s">
        <v>47</v>
      </c>
      <c r="AH64" t="s">
        <v>37</v>
      </c>
      <c r="AI64" t="s">
        <v>42</v>
      </c>
      <c r="AJ64" t="s">
        <v>42</v>
      </c>
      <c r="AK64" t="s">
        <v>38</v>
      </c>
      <c r="AL64" t="s">
        <v>66</v>
      </c>
      <c r="AM64" t="s">
        <v>62</v>
      </c>
      <c r="AN64">
        <v>444</v>
      </c>
      <c r="AO64">
        <v>3</v>
      </c>
      <c r="AP64">
        <v>999</v>
      </c>
      <c r="AQ64">
        <v>0</v>
      </c>
      <c r="AR64" t="s">
        <v>41</v>
      </c>
      <c r="AS64">
        <v>1.4</v>
      </c>
      <c r="AT64">
        <v>94.465000000000003</v>
      </c>
      <c r="AU64">
        <v>-41.8</v>
      </c>
      <c r="AV64">
        <v>4.8639999999999999</v>
      </c>
      <c r="AW64">
        <v>5228.1000000000004</v>
      </c>
      <c r="AX64" t="s">
        <v>37</v>
      </c>
      <c r="BC64">
        <v>22</v>
      </c>
      <c r="BD64" t="s">
        <v>60</v>
      </c>
      <c r="BE64" t="s">
        <v>52</v>
      </c>
      <c r="BF64" t="s">
        <v>48</v>
      </c>
      <c r="BG64" t="s">
        <v>37</v>
      </c>
      <c r="BH64" t="s">
        <v>37</v>
      </c>
      <c r="BI64" t="s">
        <v>37</v>
      </c>
      <c r="BJ64" t="s">
        <v>38</v>
      </c>
      <c r="BK64" t="s">
        <v>69</v>
      </c>
      <c r="BL64" t="s">
        <v>40</v>
      </c>
      <c r="BM64">
        <v>297</v>
      </c>
      <c r="BN64">
        <v>1</v>
      </c>
      <c r="BO64">
        <v>999</v>
      </c>
      <c r="BP64">
        <v>0</v>
      </c>
      <c r="BQ64" t="s">
        <v>41</v>
      </c>
      <c r="BR64">
        <v>-2.9</v>
      </c>
      <c r="BS64">
        <v>92.200999999999993</v>
      </c>
      <c r="BT64">
        <v>-31.4</v>
      </c>
      <c r="BU64">
        <v>0.86099999999999999</v>
      </c>
      <c r="BV64">
        <v>5076.2</v>
      </c>
      <c r="BW64" t="s">
        <v>37</v>
      </c>
      <c r="CB64">
        <v>21</v>
      </c>
      <c r="CC64" t="s">
        <v>60</v>
      </c>
      <c r="CD64" t="s">
        <v>52</v>
      </c>
      <c r="CE64" t="s">
        <v>44</v>
      </c>
      <c r="CF64" t="s">
        <v>37</v>
      </c>
      <c r="CG64" t="s">
        <v>37</v>
      </c>
      <c r="CH64" t="s">
        <v>37</v>
      </c>
      <c r="CI64" t="s">
        <v>68</v>
      </c>
      <c r="CJ64" t="s">
        <v>72</v>
      </c>
      <c r="CK64" t="s">
        <v>61</v>
      </c>
      <c r="CL64">
        <v>280</v>
      </c>
      <c r="CM64">
        <v>1</v>
      </c>
      <c r="CN64">
        <v>7</v>
      </c>
      <c r="CO64">
        <v>2</v>
      </c>
      <c r="CP64" t="s">
        <v>71</v>
      </c>
      <c r="CQ64">
        <v>-3.4</v>
      </c>
      <c r="CR64">
        <v>92.649000000000001</v>
      </c>
      <c r="CS64">
        <v>-30.1</v>
      </c>
      <c r="CT64">
        <v>0.71499999999999997</v>
      </c>
      <c r="CU64">
        <v>5017.5</v>
      </c>
      <c r="CV64" t="s">
        <v>37</v>
      </c>
      <c r="DZ64">
        <v>24</v>
      </c>
      <c r="EA64" t="s">
        <v>51</v>
      </c>
      <c r="EB64" t="s">
        <v>52</v>
      </c>
      <c r="EC64" t="s">
        <v>49</v>
      </c>
      <c r="ED64" t="s">
        <v>37</v>
      </c>
      <c r="EE64" t="s">
        <v>37</v>
      </c>
      <c r="EF64" t="s">
        <v>37</v>
      </c>
      <c r="EG64" t="s">
        <v>68</v>
      </c>
      <c r="EH64" t="s">
        <v>67</v>
      </c>
      <c r="EI64" t="s">
        <v>64</v>
      </c>
      <c r="EJ64">
        <v>73</v>
      </c>
      <c r="EK64">
        <v>4</v>
      </c>
      <c r="EL64">
        <v>999</v>
      </c>
      <c r="EM64">
        <v>0</v>
      </c>
      <c r="EN64" t="s">
        <v>41</v>
      </c>
      <c r="EO64">
        <v>1.4</v>
      </c>
      <c r="EP64">
        <v>93.918000000000006</v>
      </c>
      <c r="EQ64">
        <v>-42.7</v>
      </c>
      <c r="ER64">
        <v>4.9569999999999999</v>
      </c>
      <c r="ES64">
        <v>5228.1000000000004</v>
      </c>
      <c r="ET64" t="s">
        <v>37</v>
      </c>
      <c r="EY64">
        <v>24</v>
      </c>
      <c r="EZ64" t="s">
        <v>55</v>
      </c>
      <c r="FA64" t="s">
        <v>52</v>
      </c>
      <c r="FB64" t="s">
        <v>57</v>
      </c>
      <c r="FC64" t="s">
        <v>37</v>
      </c>
      <c r="FD64" t="s">
        <v>42</v>
      </c>
      <c r="FE64" t="s">
        <v>37</v>
      </c>
      <c r="FF64" t="s">
        <v>68</v>
      </c>
      <c r="FG64" t="s">
        <v>76</v>
      </c>
      <c r="FH64" t="s">
        <v>63</v>
      </c>
      <c r="FI64">
        <v>124</v>
      </c>
      <c r="FJ64">
        <v>1</v>
      </c>
      <c r="FK64">
        <v>999</v>
      </c>
      <c r="FL64">
        <v>0</v>
      </c>
      <c r="FM64" t="s">
        <v>41</v>
      </c>
      <c r="FN64">
        <v>-1.8</v>
      </c>
      <c r="FO64">
        <v>93.075000000000003</v>
      </c>
      <c r="FP64">
        <v>-47.1</v>
      </c>
      <c r="FQ64">
        <v>1.41</v>
      </c>
      <c r="FR64">
        <v>5099.1000000000004</v>
      </c>
      <c r="FS64" t="s">
        <v>37</v>
      </c>
      <c r="FX64">
        <v>25</v>
      </c>
      <c r="FY64" t="s">
        <v>46</v>
      </c>
      <c r="FZ64" t="s">
        <v>52</v>
      </c>
      <c r="GA64" t="s">
        <v>45</v>
      </c>
      <c r="GB64" t="s">
        <v>37</v>
      </c>
      <c r="GC64" t="s">
        <v>37</v>
      </c>
      <c r="GD64" t="s">
        <v>37</v>
      </c>
      <c r="GE64" t="s">
        <v>38</v>
      </c>
      <c r="GF64" t="s">
        <v>39</v>
      </c>
      <c r="GG64" t="s">
        <v>64</v>
      </c>
      <c r="GH64">
        <v>60</v>
      </c>
      <c r="GI64">
        <v>1</v>
      </c>
      <c r="GJ64">
        <v>999</v>
      </c>
      <c r="GK64">
        <v>0</v>
      </c>
      <c r="GL64" t="s">
        <v>41</v>
      </c>
      <c r="GM64">
        <v>1.1000000000000001</v>
      </c>
      <c r="GN64">
        <v>93.994</v>
      </c>
      <c r="GO64">
        <v>-36.4</v>
      </c>
      <c r="GP64">
        <v>4.8639999999999999</v>
      </c>
      <c r="GQ64">
        <v>5191</v>
      </c>
      <c r="GR64" t="s">
        <v>37</v>
      </c>
    </row>
    <row r="65" spans="4:200" x14ac:dyDescent="0.25">
      <c r="D65">
        <v>26</v>
      </c>
      <c r="E65" t="s">
        <v>50</v>
      </c>
      <c r="F65" t="s">
        <v>35</v>
      </c>
      <c r="G65" t="s">
        <v>36</v>
      </c>
      <c r="H65" t="s">
        <v>37</v>
      </c>
      <c r="I65" t="s">
        <v>42</v>
      </c>
      <c r="J65" t="s">
        <v>42</v>
      </c>
      <c r="K65" t="s">
        <v>38</v>
      </c>
      <c r="L65" t="s">
        <v>39</v>
      </c>
      <c r="M65" t="s">
        <v>61</v>
      </c>
      <c r="N65">
        <v>144</v>
      </c>
      <c r="O65">
        <v>2</v>
      </c>
      <c r="P65">
        <v>999</v>
      </c>
      <c r="Q65">
        <v>0</v>
      </c>
      <c r="R65" t="s">
        <v>41</v>
      </c>
      <c r="S65">
        <v>1.1000000000000001</v>
      </c>
      <c r="T65">
        <v>93.994</v>
      </c>
      <c r="U65">
        <v>-36.4</v>
      </c>
      <c r="V65">
        <v>4.8559999999999999</v>
      </c>
      <c r="W65">
        <v>5191</v>
      </c>
      <c r="X65" t="s">
        <v>37</v>
      </c>
      <c r="AD65">
        <v>27</v>
      </c>
      <c r="AE65" t="s">
        <v>50</v>
      </c>
      <c r="AF65" t="s">
        <v>52</v>
      </c>
      <c r="AG65" t="s">
        <v>47</v>
      </c>
      <c r="AH65" t="s">
        <v>37</v>
      </c>
      <c r="AI65" t="s">
        <v>42</v>
      </c>
      <c r="AJ65" t="s">
        <v>42</v>
      </c>
      <c r="AK65" t="s">
        <v>38</v>
      </c>
      <c r="AL65" t="s">
        <v>66</v>
      </c>
      <c r="AM65" t="s">
        <v>64</v>
      </c>
      <c r="AN65">
        <v>187</v>
      </c>
      <c r="AO65">
        <v>2</v>
      </c>
      <c r="AP65">
        <v>999</v>
      </c>
      <c r="AQ65">
        <v>0</v>
      </c>
      <c r="AR65" t="s">
        <v>41</v>
      </c>
      <c r="AS65">
        <v>1.4</v>
      </c>
      <c r="AT65">
        <v>94.465000000000003</v>
      </c>
      <c r="AU65">
        <v>-41.8</v>
      </c>
      <c r="AV65">
        <v>4.9669999999999996</v>
      </c>
      <c r="AW65">
        <v>5228.1000000000004</v>
      </c>
      <c r="AX65" t="s">
        <v>37</v>
      </c>
      <c r="BC65">
        <v>22</v>
      </c>
      <c r="BD65" t="s">
        <v>60</v>
      </c>
      <c r="BE65" t="s">
        <v>52</v>
      </c>
      <c r="BF65" t="s">
        <v>48</v>
      </c>
      <c r="BG65" t="s">
        <v>37</v>
      </c>
      <c r="BH65" t="s">
        <v>37</v>
      </c>
      <c r="BI65" t="s">
        <v>37</v>
      </c>
      <c r="BJ65" t="s">
        <v>68</v>
      </c>
      <c r="BK65" t="s">
        <v>75</v>
      </c>
      <c r="BL65" t="s">
        <v>64</v>
      </c>
      <c r="BM65">
        <v>84</v>
      </c>
      <c r="BN65">
        <v>1</v>
      </c>
      <c r="BO65">
        <v>999</v>
      </c>
      <c r="BP65">
        <v>1</v>
      </c>
      <c r="BQ65" t="s">
        <v>71</v>
      </c>
      <c r="BR65">
        <v>-1.8</v>
      </c>
      <c r="BS65">
        <v>93.369</v>
      </c>
      <c r="BT65">
        <v>-34.799999999999997</v>
      </c>
      <c r="BU65">
        <v>0.65300000000000002</v>
      </c>
      <c r="BV65">
        <v>5008.7</v>
      </c>
      <c r="BW65" t="s">
        <v>37</v>
      </c>
      <c r="CB65">
        <v>21</v>
      </c>
      <c r="CC65" t="s">
        <v>60</v>
      </c>
      <c r="CD65" t="s">
        <v>52</v>
      </c>
      <c r="CE65" t="s">
        <v>44</v>
      </c>
      <c r="CF65" t="s">
        <v>37</v>
      </c>
      <c r="CG65" t="s">
        <v>42</v>
      </c>
      <c r="CH65" t="s">
        <v>37</v>
      </c>
      <c r="CI65" t="s">
        <v>38</v>
      </c>
      <c r="CJ65" t="s">
        <v>66</v>
      </c>
      <c r="CK65" t="s">
        <v>61</v>
      </c>
      <c r="CL65">
        <v>30</v>
      </c>
      <c r="CM65">
        <v>1</v>
      </c>
      <c r="CN65">
        <v>14</v>
      </c>
      <c r="CO65">
        <v>2</v>
      </c>
      <c r="CP65" t="s">
        <v>73</v>
      </c>
      <c r="CQ65">
        <v>-1.7</v>
      </c>
      <c r="CR65">
        <v>94.055000000000007</v>
      </c>
      <c r="CS65">
        <v>-39.799999999999997</v>
      </c>
      <c r="CT65">
        <v>0.71299999999999997</v>
      </c>
      <c r="CU65">
        <v>4991.6000000000004</v>
      </c>
      <c r="CV65" t="s">
        <v>37</v>
      </c>
      <c r="DZ65">
        <v>24</v>
      </c>
      <c r="EA65" t="s">
        <v>46</v>
      </c>
      <c r="EB65" t="s">
        <v>52</v>
      </c>
      <c r="EC65" t="s">
        <v>49</v>
      </c>
      <c r="ED65" t="s">
        <v>37</v>
      </c>
      <c r="EE65" t="s">
        <v>42</v>
      </c>
      <c r="EF65" t="s">
        <v>37</v>
      </c>
      <c r="EG65" t="s">
        <v>68</v>
      </c>
      <c r="EH65" t="s">
        <v>67</v>
      </c>
      <c r="EI65" t="s">
        <v>40</v>
      </c>
      <c r="EJ65">
        <v>357</v>
      </c>
      <c r="EK65">
        <v>1</v>
      </c>
      <c r="EL65">
        <v>999</v>
      </c>
      <c r="EM65">
        <v>0</v>
      </c>
      <c r="EN65" t="s">
        <v>41</v>
      </c>
      <c r="EO65">
        <v>1.4</v>
      </c>
      <c r="EP65">
        <v>93.918000000000006</v>
      </c>
      <c r="EQ65">
        <v>-42.7</v>
      </c>
      <c r="ER65">
        <v>4.96</v>
      </c>
      <c r="ES65">
        <v>5228.1000000000004</v>
      </c>
      <c r="ET65" t="s">
        <v>37</v>
      </c>
      <c r="EY65">
        <v>24</v>
      </c>
      <c r="EZ65" t="s">
        <v>46</v>
      </c>
      <c r="FA65" t="s">
        <v>52</v>
      </c>
      <c r="FB65" t="s">
        <v>57</v>
      </c>
      <c r="FC65" t="s">
        <v>37</v>
      </c>
      <c r="FD65" t="s">
        <v>42</v>
      </c>
      <c r="FE65" t="s">
        <v>37</v>
      </c>
      <c r="FF65" t="s">
        <v>38</v>
      </c>
      <c r="FG65" t="s">
        <v>76</v>
      </c>
      <c r="FH65" t="s">
        <v>63</v>
      </c>
      <c r="FI65">
        <v>100</v>
      </c>
      <c r="FJ65">
        <v>1</v>
      </c>
      <c r="FK65">
        <v>999</v>
      </c>
      <c r="FL65">
        <v>0</v>
      </c>
      <c r="FM65" t="s">
        <v>41</v>
      </c>
      <c r="FN65">
        <v>-1.8</v>
      </c>
      <c r="FO65">
        <v>93.075000000000003</v>
      </c>
      <c r="FP65">
        <v>-47.1</v>
      </c>
      <c r="FQ65">
        <v>1.41</v>
      </c>
      <c r="FR65">
        <v>5099.1000000000004</v>
      </c>
      <c r="FS65" t="s">
        <v>37</v>
      </c>
      <c r="FX65">
        <v>25</v>
      </c>
      <c r="FY65" t="s">
        <v>46</v>
      </c>
      <c r="FZ65" t="s">
        <v>35</v>
      </c>
      <c r="GA65" t="s">
        <v>45</v>
      </c>
      <c r="GB65" t="s">
        <v>37</v>
      </c>
      <c r="GC65" t="s">
        <v>37</v>
      </c>
      <c r="GD65" t="s">
        <v>37</v>
      </c>
      <c r="GE65" t="s">
        <v>38</v>
      </c>
      <c r="GF65" t="s">
        <v>66</v>
      </c>
      <c r="GG65" t="s">
        <v>40</v>
      </c>
      <c r="GH65">
        <v>112</v>
      </c>
      <c r="GI65">
        <v>1</v>
      </c>
      <c r="GJ65">
        <v>999</v>
      </c>
      <c r="GK65">
        <v>0</v>
      </c>
      <c r="GL65" t="s">
        <v>41</v>
      </c>
      <c r="GM65">
        <v>1.4</v>
      </c>
      <c r="GN65">
        <v>94.465000000000003</v>
      </c>
      <c r="GO65">
        <v>-41.8</v>
      </c>
      <c r="GP65">
        <v>4.8650000000000002</v>
      </c>
      <c r="GQ65">
        <v>5228.1000000000004</v>
      </c>
      <c r="GR65" t="s">
        <v>37</v>
      </c>
    </row>
    <row r="66" spans="4:200" x14ac:dyDescent="0.25">
      <c r="D66">
        <v>26</v>
      </c>
      <c r="E66" t="s">
        <v>50</v>
      </c>
      <c r="F66" t="s">
        <v>52</v>
      </c>
      <c r="G66" t="s">
        <v>36</v>
      </c>
      <c r="H66" t="s">
        <v>37</v>
      </c>
      <c r="I66" t="s">
        <v>42</v>
      </c>
      <c r="J66" t="s">
        <v>42</v>
      </c>
      <c r="K66" t="s">
        <v>38</v>
      </c>
      <c r="L66" t="s">
        <v>39</v>
      </c>
      <c r="M66" t="s">
        <v>62</v>
      </c>
      <c r="N66">
        <v>371</v>
      </c>
      <c r="O66">
        <v>1</v>
      </c>
      <c r="P66">
        <v>999</v>
      </c>
      <c r="Q66">
        <v>0</v>
      </c>
      <c r="R66" t="s">
        <v>41</v>
      </c>
      <c r="S66">
        <v>1.1000000000000001</v>
      </c>
      <c r="T66">
        <v>93.994</v>
      </c>
      <c r="U66">
        <v>-36.4</v>
      </c>
      <c r="V66">
        <v>4.8579999999999997</v>
      </c>
      <c r="W66">
        <v>5191</v>
      </c>
      <c r="X66" t="s">
        <v>37</v>
      </c>
      <c r="AD66">
        <v>27</v>
      </c>
      <c r="AE66" t="s">
        <v>50</v>
      </c>
      <c r="AF66" t="s">
        <v>35</v>
      </c>
      <c r="AG66" t="s">
        <v>47</v>
      </c>
      <c r="AH66" t="s">
        <v>45</v>
      </c>
      <c r="AI66" t="s">
        <v>42</v>
      </c>
      <c r="AJ66" t="s">
        <v>37</v>
      </c>
      <c r="AK66" t="s">
        <v>38</v>
      </c>
      <c r="AL66" t="s">
        <v>66</v>
      </c>
      <c r="AM66" t="s">
        <v>63</v>
      </c>
      <c r="AN66">
        <v>75</v>
      </c>
      <c r="AO66">
        <v>2</v>
      </c>
      <c r="AP66">
        <v>999</v>
      </c>
      <c r="AQ66">
        <v>0</v>
      </c>
      <c r="AR66" t="s">
        <v>41</v>
      </c>
      <c r="AS66">
        <v>1.4</v>
      </c>
      <c r="AT66">
        <v>94.465000000000003</v>
      </c>
      <c r="AU66">
        <v>-41.8</v>
      </c>
      <c r="AV66">
        <v>4.9610000000000003</v>
      </c>
      <c r="AW66">
        <v>5228.1000000000004</v>
      </c>
      <c r="AX66" t="s">
        <v>37</v>
      </c>
      <c r="BC66">
        <v>22</v>
      </c>
      <c r="BD66" t="s">
        <v>60</v>
      </c>
      <c r="BE66" t="s">
        <v>52</v>
      </c>
      <c r="BF66" t="s">
        <v>48</v>
      </c>
      <c r="BG66" t="s">
        <v>37</v>
      </c>
      <c r="BH66" t="s">
        <v>37</v>
      </c>
      <c r="BI66" t="s">
        <v>37</v>
      </c>
      <c r="BJ66" t="s">
        <v>38</v>
      </c>
      <c r="BK66" t="s">
        <v>69</v>
      </c>
      <c r="BL66" t="s">
        <v>61</v>
      </c>
      <c r="BM66">
        <v>26</v>
      </c>
      <c r="BN66">
        <v>1</v>
      </c>
      <c r="BO66">
        <v>999</v>
      </c>
      <c r="BP66">
        <v>0</v>
      </c>
      <c r="BQ66" t="s">
        <v>41</v>
      </c>
      <c r="BR66">
        <v>-1.7</v>
      </c>
      <c r="BS66">
        <v>94.027000000000001</v>
      </c>
      <c r="BT66">
        <v>-38.299999999999997</v>
      </c>
      <c r="BU66">
        <v>0.88900000000000001</v>
      </c>
      <c r="BV66">
        <v>4991.6000000000004</v>
      </c>
      <c r="BW66" t="s">
        <v>37</v>
      </c>
      <c r="CB66">
        <v>21</v>
      </c>
      <c r="CC66" t="s">
        <v>34</v>
      </c>
      <c r="CD66" t="s">
        <v>52</v>
      </c>
      <c r="CE66" t="s">
        <v>44</v>
      </c>
      <c r="CF66" t="s">
        <v>37</v>
      </c>
      <c r="CG66" t="s">
        <v>37</v>
      </c>
      <c r="CH66" t="s">
        <v>37</v>
      </c>
      <c r="CI66" t="s">
        <v>68</v>
      </c>
      <c r="CJ66" t="s">
        <v>67</v>
      </c>
      <c r="CK66" t="s">
        <v>64</v>
      </c>
      <c r="CL66">
        <v>222</v>
      </c>
      <c r="CM66">
        <v>2</v>
      </c>
      <c r="CN66">
        <v>999</v>
      </c>
      <c r="CO66">
        <v>0</v>
      </c>
      <c r="CP66" t="s">
        <v>41</v>
      </c>
      <c r="CQ66">
        <v>-1.7</v>
      </c>
      <c r="CR66">
        <v>94.215000000000003</v>
      </c>
      <c r="CS66">
        <v>-40.299999999999997</v>
      </c>
      <c r="CT66">
        <v>0.86099999999999999</v>
      </c>
      <c r="CU66">
        <v>4991.6000000000004</v>
      </c>
      <c r="CV66" t="s">
        <v>37</v>
      </c>
      <c r="DZ66">
        <v>24</v>
      </c>
      <c r="EA66" t="s">
        <v>46</v>
      </c>
      <c r="EB66" t="s">
        <v>52</v>
      </c>
      <c r="EC66" t="s">
        <v>49</v>
      </c>
      <c r="ED66" t="s">
        <v>37</v>
      </c>
      <c r="EE66" t="s">
        <v>42</v>
      </c>
      <c r="EF66" t="s">
        <v>37</v>
      </c>
      <c r="EG66" t="s">
        <v>68</v>
      </c>
      <c r="EH66" t="s">
        <v>67</v>
      </c>
      <c r="EI66" t="s">
        <v>40</v>
      </c>
      <c r="EJ66">
        <v>171</v>
      </c>
      <c r="EK66">
        <v>2</v>
      </c>
      <c r="EL66">
        <v>999</v>
      </c>
      <c r="EM66">
        <v>0</v>
      </c>
      <c r="EN66" t="s">
        <v>41</v>
      </c>
      <c r="EO66">
        <v>1.4</v>
      </c>
      <c r="EP66">
        <v>93.918000000000006</v>
      </c>
      <c r="EQ66">
        <v>-42.7</v>
      </c>
      <c r="ER66">
        <v>4.96</v>
      </c>
      <c r="ES66">
        <v>5228.1000000000004</v>
      </c>
      <c r="ET66" t="s">
        <v>37</v>
      </c>
      <c r="EY66">
        <v>24</v>
      </c>
      <c r="EZ66" t="s">
        <v>55</v>
      </c>
      <c r="FA66" t="s">
        <v>52</v>
      </c>
      <c r="FB66" t="s">
        <v>57</v>
      </c>
      <c r="FC66" t="s">
        <v>37</v>
      </c>
      <c r="FD66" t="s">
        <v>37</v>
      </c>
      <c r="FE66" t="s">
        <v>37</v>
      </c>
      <c r="FF66" t="s">
        <v>68</v>
      </c>
      <c r="FG66" t="s">
        <v>76</v>
      </c>
      <c r="FH66" t="s">
        <v>63</v>
      </c>
      <c r="FI66">
        <v>640</v>
      </c>
      <c r="FJ66">
        <v>2</v>
      </c>
      <c r="FK66">
        <v>999</v>
      </c>
      <c r="FL66">
        <v>0</v>
      </c>
      <c r="FM66" t="s">
        <v>41</v>
      </c>
      <c r="FN66">
        <v>-1.8</v>
      </c>
      <c r="FO66">
        <v>93.075000000000003</v>
      </c>
      <c r="FP66">
        <v>-47.1</v>
      </c>
      <c r="FQ66">
        <v>1.41</v>
      </c>
      <c r="FR66">
        <v>5099.1000000000004</v>
      </c>
      <c r="FS66" t="s">
        <v>37</v>
      </c>
      <c r="FX66">
        <v>25</v>
      </c>
      <c r="FY66" t="s">
        <v>46</v>
      </c>
      <c r="FZ66" t="s">
        <v>35</v>
      </c>
      <c r="GA66" t="s">
        <v>45</v>
      </c>
      <c r="GB66" t="s">
        <v>37</v>
      </c>
      <c r="GC66" t="s">
        <v>37</v>
      </c>
      <c r="GD66" t="s">
        <v>37</v>
      </c>
      <c r="GE66" t="s">
        <v>38</v>
      </c>
      <c r="GF66" t="s">
        <v>66</v>
      </c>
      <c r="GG66" t="s">
        <v>62</v>
      </c>
      <c r="GH66">
        <v>490</v>
      </c>
      <c r="GI66">
        <v>2</v>
      </c>
      <c r="GJ66">
        <v>999</v>
      </c>
      <c r="GK66">
        <v>0</v>
      </c>
      <c r="GL66" t="s">
        <v>41</v>
      </c>
      <c r="GM66">
        <v>1.4</v>
      </c>
      <c r="GN66">
        <v>94.465000000000003</v>
      </c>
      <c r="GO66">
        <v>-41.8</v>
      </c>
      <c r="GP66">
        <v>4.9589999999999996</v>
      </c>
      <c r="GQ66">
        <v>5228.1000000000004</v>
      </c>
      <c r="GR66" t="s">
        <v>37</v>
      </c>
    </row>
    <row r="67" spans="4:200" x14ac:dyDescent="0.25">
      <c r="D67">
        <v>26</v>
      </c>
      <c r="E67" t="s">
        <v>50</v>
      </c>
      <c r="F67" t="s">
        <v>52</v>
      </c>
      <c r="G67" t="s">
        <v>36</v>
      </c>
      <c r="H67" t="s">
        <v>37</v>
      </c>
      <c r="I67" t="s">
        <v>42</v>
      </c>
      <c r="J67" t="s">
        <v>42</v>
      </c>
      <c r="K67" t="s">
        <v>38</v>
      </c>
      <c r="L67" t="s">
        <v>39</v>
      </c>
      <c r="M67" t="s">
        <v>62</v>
      </c>
      <c r="N67">
        <v>196</v>
      </c>
      <c r="O67">
        <v>1</v>
      </c>
      <c r="P67">
        <v>999</v>
      </c>
      <c r="Q67">
        <v>0</v>
      </c>
      <c r="R67" t="s">
        <v>41</v>
      </c>
      <c r="S67">
        <v>1.1000000000000001</v>
      </c>
      <c r="T67">
        <v>93.994</v>
      </c>
      <c r="U67">
        <v>-36.4</v>
      </c>
      <c r="V67">
        <v>4.8579999999999997</v>
      </c>
      <c r="W67">
        <v>5191</v>
      </c>
      <c r="X67" t="s">
        <v>37</v>
      </c>
      <c r="AD67">
        <v>27</v>
      </c>
      <c r="AE67" t="s">
        <v>50</v>
      </c>
      <c r="AF67" t="s">
        <v>35</v>
      </c>
      <c r="AG67" t="s">
        <v>47</v>
      </c>
      <c r="AH67" t="s">
        <v>45</v>
      </c>
      <c r="AI67" t="s">
        <v>42</v>
      </c>
      <c r="AJ67" t="s">
        <v>37</v>
      </c>
      <c r="AK67" t="s">
        <v>38</v>
      </c>
      <c r="AL67" t="s">
        <v>66</v>
      </c>
      <c r="AM67" t="s">
        <v>64</v>
      </c>
      <c r="AN67">
        <v>34</v>
      </c>
      <c r="AO67">
        <v>8</v>
      </c>
      <c r="AP67">
        <v>999</v>
      </c>
      <c r="AQ67">
        <v>0</v>
      </c>
      <c r="AR67" t="s">
        <v>41</v>
      </c>
      <c r="AS67">
        <v>1.4</v>
      </c>
      <c r="AT67">
        <v>94.465000000000003</v>
      </c>
      <c r="AU67">
        <v>-41.8</v>
      </c>
      <c r="AV67">
        <v>4.9589999999999996</v>
      </c>
      <c r="AW67">
        <v>5228.1000000000004</v>
      </c>
      <c r="AX67" t="s">
        <v>37</v>
      </c>
      <c r="BC67">
        <v>23</v>
      </c>
      <c r="BD67" t="s">
        <v>43</v>
      </c>
      <c r="BE67" t="s">
        <v>35</v>
      </c>
      <c r="BF67" t="s">
        <v>48</v>
      </c>
      <c r="BG67" t="s">
        <v>37</v>
      </c>
      <c r="BH67" t="s">
        <v>37</v>
      </c>
      <c r="BI67" t="s">
        <v>37</v>
      </c>
      <c r="BJ67" t="s">
        <v>38</v>
      </c>
      <c r="BK67" t="s">
        <v>39</v>
      </c>
      <c r="BL67" t="s">
        <v>64</v>
      </c>
      <c r="BM67">
        <v>1144</v>
      </c>
      <c r="BN67">
        <v>3</v>
      </c>
      <c r="BO67">
        <v>999</v>
      </c>
      <c r="BP67">
        <v>0</v>
      </c>
      <c r="BQ67" t="s">
        <v>41</v>
      </c>
      <c r="BR67">
        <v>1.1000000000000001</v>
      </c>
      <c r="BS67">
        <v>93.994</v>
      </c>
      <c r="BT67">
        <v>-36.4</v>
      </c>
      <c r="BU67">
        <v>4.859</v>
      </c>
      <c r="BV67">
        <v>5191</v>
      </c>
      <c r="BW67" t="s">
        <v>37</v>
      </c>
      <c r="CB67">
        <v>21</v>
      </c>
      <c r="CC67" t="s">
        <v>60</v>
      </c>
      <c r="CD67" t="s">
        <v>52</v>
      </c>
      <c r="CE67" t="s">
        <v>44</v>
      </c>
      <c r="CF67" t="s">
        <v>37</v>
      </c>
      <c r="CG67" t="s">
        <v>42</v>
      </c>
      <c r="CH67" t="s">
        <v>37</v>
      </c>
      <c r="CI67" t="s">
        <v>68</v>
      </c>
      <c r="CJ67" t="s">
        <v>69</v>
      </c>
      <c r="CK67" t="s">
        <v>61</v>
      </c>
      <c r="CL67">
        <v>326</v>
      </c>
      <c r="CM67">
        <v>2</v>
      </c>
      <c r="CN67">
        <v>999</v>
      </c>
      <c r="CO67">
        <v>1</v>
      </c>
      <c r="CP67" t="s">
        <v>71</v>
      </c>
      <c r="CQ67">
        <v>-1.7</v>
      </c>
      <c r="CR67">
        <v>94.027000000000001</v>
      </c>
      <c r="CS67">
        <v>-38.299999999999997</v>
      </c>
      <c r="CT67">
        <v>0.89900000000000002</v>
      </c>
      <c r="CU67">
        <v>4991.6000000000004</v>
      </c>
      <c r="CV67" t="s">
        <v>37</v>
      </c>
      <c r="DZ67">
        <v>24</v>
      </c>
      <c r="EA67" t="s">
        <v>50</v>
      </c>
      <c r="EB67" t="s">
        <v>35</v>
      </c>
      <c r="EC67" t="s">
        <v>49</v>
      </c>
      <c r="ED67" t="s">
        <v>37</v>
      </c>
      <c r="EE67" t="s">
        <v>37</v>
      </c>
      <c r="EF67" t="s">
        <v>37</v>
      </c>
      <c r="EG67" t="s">
        <v>68</v>
      </c>
      <c r="EH67" t="s">
        <v>67</v>
      </c>
      <c r="EI67" t="s">
        <v>61</v>
      </c>
      <c r="EJ67">
        <v>211</v>
      </c>
      <c r="EK67">
        <v>8</v>
      </c>
      <c r="EL67">
        <v>999</v>
      </c>
      <c r="EM67">
        <v>0</v>
      </c>
      <c r="EN67" t="s">
        <v>41</v>
      </c>
      <c r="EO67">
        <v>1.4</v>
      </c>
      <c r="EP67">
        <v>93.918000000000006</v>
      </c>
      <c r="EQ67">
        <v>-42.7</v>
      </c>
      <c r="ER67">
        <v>4.9610000000000003</v>
      </c>
      <c r="ES67">
        <v>5228.1000000000004</v>
      </c>
      <c r="ET67" t="s">
        <v>37</v>
      </c>
      <c r="EY67">
        <v>24</v>
      </c>
      <c r="EZ67" t="s">
        <v>46</v>
      </c>
      <c r="FA67" t="s">
        <v>52</v>
      </c>
      <c r="FB67" t="s">
        <v>57</v>
      </c>
      <c r="FC67" t="s">
        <v>37</v>
      </c>
      <c r="FD67" t="s">
        <v>42</v>
      </c>
      <c r="FE67" t="s">
        <v>37</v>
      </c>
      <c r="FF67" t="s">
        <v>68</v>
      </c>
      <c r="FG67" t="s">
        <v>76</v>
      </c>
      <c r="FH67" t="s">
        <v>40</v>
      </c>
      <c r="FI67">
        <v>393</v>
      </c>
      <c r="FJ67">
        <v>3</v>
      </c>
      <c r="FK67">
        <v>999</v>
      </c>
      <c r="FL67">
        <v>0</v>
      </c>
      <c r="FM67" t="s">
        <v>41</v>
      </c>
      <c r="FN67">
        <v>-1.8</v>
      </c>
      <c r="FO67">
        <v>93.075000000000003</v>
      </c>
      <c r="FP67">
        <v>-47.1</v>
      </c>
      <c r="FQ67">
        <v>1.405</v>
      </c>
      <c r="FR67">
        <v>5099.1000000000004</v>
      </c>
      <c r="FS67" t="s">
        <v>37</v>
      </c>
      <c r="FX67">
        <v>25</v>
      </c>
      <c r="FY67" t="s">
        <v>43</v>
      </c>
      <c r="FZ67" t="s">
        <v>52</v>
      </c>
      <c r="GA67" t="s">
        <v>45</v>
      </c>
      <c r="GB67" t="s">
        <v>37</v>
      </c>
      <c r="GC67" t="s">
        <v>37</v>
      </c>
      <c r="GD67" t="s">
        <v>37</v>
      </c>
      <c r="GE67" t="s">
        <v>38</v>
      </c>
      <c r="GF67" t="s">
        <v>67</v>
      </c>
      <c r="GG67" t="s">
        <v>64</v>
      </c>
      <c r="GH67">
        <v>662</v>
      </c>
      <c r="GI67">
        <v>4</v>
      </c>
      <c r="GJ67">
        <v>999</v>
      </c>
      <c r="GK67">
        <v>0</v>
      </c>
      <c r="GL67" t="s">
        <v>41</v>
      </c>
      <c r="GM67">
        <v>1.4</v>
      </c>
      <c r="GN67">
        <v>93.918000000000006</v>
      </c>
      <c r="GO67">
        <v>-42.7</v>
      </c>
      <c r="GP67">
        <v>4.9569999999999999</v>
      </c>
      <c r="GQ67">
        <v>5228.1000000000004</v>
      </c>
      <c r="GR67" t="s">
        <v>37</v>
      </c>
    </row>
    <row r="68" spans="4:200" x14ac:dyDescent="0.25">
      <c r="D68">
        <v>26</v>
      </c>
      <c r="E68" t="s">
        <v>50</v>
      </c>
      <c r="F68" t="s">
        <v>52</v>
      </c>
      <c r="G68" t="s">
        <v>36</v>
      </c>
      <c r="H68" t="s">
        <v>37</v>
      </c>
      <c r="I68" t="s">
        <v>42</v>
      </c>
      <c r="J68" t="s">
        <v>42</v>
      </c>
      <c r="K68" t="s">
        <v>38</v>
      </c>
      <c r="L68" t="s">
        <v>66</v>
      </c>
      <c r="M68" t="s">
        <v>40</v>
      </c>
      <c r="N68">
        <v>41</v>
      </c>
      <c r="O68">
        <v>1</v>
      </c>
      <c r="P68">
        <v>999</v>
      </c>
      <c r="Q68">
        <v>0</v>
      </c>
      <c r="R68" t="s">
        <v>41</v>
      </c>
      <c r="S68">
        <v>1.4</v>
      </c>
      <c r="T68">
        <v>94.465000000000003</v>
      </c>
      <c r="U68">
        <v>-41.8</v>
      </c>
      <c r="V68">
        <v>4.96</v>
      </c>
      <c r="W68">
        <v>5228.1000000000004</v>
      </c>
      <c r="X68" t="s">
        <v>37</v>
      </c>
      <c r="AD68">
        <v>27</v>
      </c>
      <c r="AE68" t="s">
        <v>56</v>
      </c>
      <c r="AF68" t="s">
        <v>35</v>
      </c>
      <c r="AG68" t="s">
        <v>47</v>
      </c>
      <c r="AH68" t="s">
        <v>45</v>
      </c>
      <c r="AI68" t="s">
        <v>42</v>
      </c>
      <c r="AJ68" t="s">
        <v>37</v>
      </c>
      <c r="AK68" t="s">
        <v>68</v>
      </c>
      <c r="AL68" t="s">
        <v>67</v>
      </c>
      <c r="AM68" t="s">
        <v>62</v>
      </c>
      <c r="AN68">
        <v>62</v>
      </c>
      <c r="AO68">
        <v>1</v>
      </c>
      <c r="AP68">
        <v>999</v>
      </c>
      <c r="AQ68">
        <v>0</v>
      </c>
      <c r="AR68" t="s">
        <v>41</v>
      </c>
      <c r="AS68">
        <v>1.4</v>
      </c>
      <c r="AT68">
        <v>93.918000000000006</v>
      </c>
      <c r="AU68">
        <v>-42.7</v>
      </c>
      <c r="AV68">
        <v>4.9619999999999997</v>
      </c>
      <c r="AW68">
        <v>5228.1000000000004</v>
      </c>
      <c r="AX68" t="s">
        <v>37</v>
      </c>
      <c r="BC68">
        <v>23</v>
      </c>
      <c r="BD68" t="s">
        <v>43</v>
      </c>
      <c r="BE68" t="s">
        <v>35</v>
      </c>
      <c r="BF68" t="s">
        <v>48</v>
      </c>
      <c r="BG68" t="s">
        <v>37</v>
      </c>
      <c r="BH68" t="s">
        <v>42</v>
      </c>
      <c r="BI68" t="s">
        <v>37</v>
      </c>
      <c r="BJ68" t="s">
        <v>38</v>
      </c>
      <c r="BK68" t="s">
        <v>39</v>
      </c>
      <c r="BL68" t="s">
        <v>64</v>
      </c>
      <c r="BM68">
        <v>250</v>
      </c>
      <c r="BN68">
        <v>1</v>
      </c>
      <c r="BO68">
        <v>999</v>
      </c>
      <c r="BP68">
        <v>0</v>
      </c>
      <c r="BQ68" t="s">
        <v>41</v>
      </c>
      <c r="BR68">
        <v>1.1000000000000001</v>
      </c>
      <c r="BS68">
        <v>93.994</v>
      </c>
      <c r="BT68">
        <v>-36.4</v>
      </c>
      <c r="BU68">
        <v>4.8570000000000002</v>
      </c>
      <c r="BV68">
        <v>5191</v>
      </c>
      <c r="BW68" t="s">
        <v>37</v>
      </c>
      <c r="CB68">
        <v>22</v>
      </c>
      <c r="CC68" t="s">
        <v>43</v>
      </c>
      <c r="CD68" t="s">
        <v>52</v>
      </c>
      <c r="CE68" t="s">
        <v>44</v>
      </c>
      <c r="CF68" t="s">
        <v>37</v>
      </c>
      <c r="CG68" t="s">
        <v>42</v>
      </c>
      <c r="CH68" t="s">
        <v>37</v>
      </c>
      <c r="CI68" t="s">
        <v>38</v>
      </c>
      <c r="CJ68" t="s">
        <v>39</v>
      </c>
      <c r="CK68" t="s">
        <v>40</v>
      </c>
      <c r="CL68">
        <v>345</v>
      </c>
      <c r="CM68">
        <v>1</v>
      </c>
      <c r="CN68">
        <v>999</v>
      </c>
      <c r="CO68">
        <v>0</v>
      </c>
      <c r="CP68" t="s">
        <v>41</v>
      </c>
      <c r="CQ68">
        <v>1.1000000000000001</v>
      </c>
      <c r="CR68">
        <v>93.994</v>
      </c>
      <c r="CS68">
        <v>-36.4</v>
      </c>
      <c r="CT68">
        <v>4.8579999999999997</v>
      </c>
      <c r="CU68">
        <v>5191</v>
      </c>
      <c r="CV68" t="s">
        <v>37</v>
      </c>
      <c r="DZ68">
        <v>24</v>
      </c>
      <c r="EA68" t="s">
        <v>50</v>
      </c>
      <c r="EB68" t="s">
        <v>35</v>
      </c>
      <c r="EC68" t="s">
        <v>49</v>
      </c>
      <c r="ED68" t="s">
        <v>37</v>
      </c>
      <c r="EE68" t="s">
        <v>37</v>
      </c>
      <c r="EF68" t="s">
        <v>37</v>
      </c>
      <c r="EG68" t="s">
        <v>68</v>
      </c>
      <c r="EH68" t="s">
        <v>67</v>
      </c>
      <c r="EI68" t="s">
        <v>61</v>
      </c>
      <c r="EJ68">
        <v>273</v>
      </c>
      <c r="EK68">
        <v>4</v>
      </c>
      <c r="EL68">
        <v>999</v>
      </c>
      <c r="EM68">
        <v>0</v>
      </c>
      <c r="EN68" t="s">
        <v>41</v>
      </c>
      <c r="EO68">
        <v>1.4</v>
      </c>
      <c r="EP68">
        <v>93.918000000000006</v>
      </c>
      <c r="EQ68">
        <v>-42.7</v>
      </c>
      <c r="ER68">
        <v>4.9610000000000003</v>
      </c>
      <c r="ES68">
        <v>5228.1000000000004</v>
      </c>
      <c r="ET68" t="s">
        <v>37</v>
      </c>
      <c r="EY68">
        <v>24</v>
      </c>
      <c r="EZ68" t="s">
        <v>51</v>
      </c>
      <c r="FA68" t="s">
        <v>52</v>
      </c>
      <c r="FB68" t="s">
        <v>57</v>
      </c>
      <c r="FC68" t="s">
        <v>37</v>
      </c>
      <c r="FD68" t="s">
        <v>42</v>
      </c>
      <c r="FE68" t="s">
        <v>37</v>
      </c>
      <c r="FF68" t="s">
        <v>68</v>
      </c>
      <c r="FG68" t="s">
        <v>76</v>
      </c>
      <c r="FH68" t="s">
        <v>63</v>
      </c>
      <c r="FI68">
        <v>170</v>
      </c>
      <c r="FJ68">
        <v>1</v>
      </c>
      <c r="FK68">
        <v>999</v>
      </c>
      <c r="FL68">
        <v>0</v>
      </c>
      <c r="FM68" t="s">
        <v>41</v>
      </c>
      <c r="FN68">
        <v>-1.8</v>
      </c>
      <c r="FO68">
        <v>93.075000000000003</v>
      </c>
      <c r="FP68">
        <v>-47.1</v>
      </c>
      <c r="FQ68">
        <v>1.365</v>
      </c>
      <c r="FR68">
        <v>5099.1000000000004</v>
      </c>
      <c r="FS68" t="s">
        <v>37</v>
      </c>
      <c r="FX68">
        <v>25</v>
      </c>
      <c r="FY68" t="s">
        <v>60</v>
      </c>
      <c r="FZ68" t="s">
        <v>52</v>
      </c>
      <c r="GA68" t="s">
        <v>45</v>
      </c>
      <c r="GB68" t="s">
        <v>37</v>
      </c>
      <c r="GC68" t="s">
        <v>37</v>
      </c>
      <c r="GD68" t="s">
        <v>37</v>
      </c>
      <c r="GE68" t="s">
        <v>38</v>
      </c>
      <c r="GF68" t="s">
        <v>67</v>
      </c>
      <c r="GG68" t="s">
        <v>40</v>
      </c>
      <c r="GH68">
        <v>116</v>
      </c>
      <c r="GI68">
        <v>3</v>
      </c>
      <c r="GJ68">
        <v>999</v>
      </c>
      <c r="GK68">
        <v>0</v>
      </c>
      <c r="GL68" t="s">
        <v>41</v>
      </c>
      <c r="GM68">
        <v>-2.9</v>
      </c>
      <c r="GN68">
        <v>92.468999999999994</v>
      </c>
      <c r="GO68">
        <v>-33.6</v>
      </c>
      <c r="GP68">
        <v>1.048</v>
      </c>
      <c r="GQ68">
        <v>5076.2</v>
      </c>
      <c r="GR68" t="s">
        <v>37</v>
      </c>
    </row>
    <row r="69" spans="4:200" x14ac:dyDescent="0.25">
      <c r="D69">
        <v>26</v>
      </c>
      <c r="E69" t="s">
        <v>46</v>
      </c>
      <c r="F69" t="s">
        <v>52</v>
      </c>
      <c r="G69" t="s">
        <v>36</v>
      </c>
      <c r="H69" t="s">
        <v>37</v>
      </c>
      <c r="I69" t="s">
        <v>42</v>
      </c>
      <c r="J69" t="s">
        <v>42</v>
      </c>
      <c r="K69" t="s">
        <v>38</v>
      </c>
      <c r="L69" t="s">
        <v>66</v>
      </c>
      <c r="M69" t="s">
        <v>61</v>
      </c>
      <c r="N69">
        <v>68</v>
      </c>
      <c r="O69">
        <v>6</v>
      </c>
      <c r="P69">
        <v>999</v>
      </c>
      <c r="Q69">
        <v>0</v>
      </c>
      <c r="R69" t="s">
        <v>41</v>
      </c>
      <c r="S69">
        <v>1.4</v>
      </c>
      <c r="T69">
        <v>94.465000000000003</v>
      </c>
      <c r="U69">
        <v>-41.8</v>
      </c>
      <c r="V69">
        <v>4.9610000000000003</v>
      </c>
      <c r="W69">
        <v>5228.1000000000004</v>
      </c>
      <c r="X69" t="s">
        <v>37</v>
      </c>
      <c r="AD69">
        <v>27</v>
      </c>
      <c r="AE69" t="s">
        <v>56</v>
      </c>
      <c r="AF69" t="s">
        <v>35</v>
      </c>
      <c r="AG69" t="s">
        <v>47</v>
      </c>
      <c r="AH69" t="s">
        <v>45</v>
      </c>
      <c r="AI69" t="s">
        <v>37</v>
      </c>
      <c r="AJ69" t="s">
        <v>37</v>
      </c>
      <c r="AK69" t="s">
        <v>68</v>
      </c>
      <c r="AL69" t="s">
        <v>67</v>
      </c>
      <c r="AM69" t="s">
        <v>62</v>
      </c>
      <c r="AN69">
        <v>72</v>
      </c>
      <c r="AO69">
        <v>1</v>
      </c>
      <c r="AP69">
        <v>999</v>
      </c>
      <c r="AQ69">
        <v>0</v>
      </c>
      <c r="AR69" t="s">
        <v>41</v>
      </c>
      <c r="AS69">
        <v>1.4</v>
      </c>
      <c r="AT69">
        <v>93.918000000000006</v>
      </c>
      <c r="AU69">
        <v>-42.7</v>
      </c>
      <c r="AV69">
        <v>4.9619999999999997</v>
      </c>
      <c r="AW69">
        <v>5228.1000000000004</v>
      </c>
      <c r="AX69" t="s">
        <v>37</v>
      </c>
      <c r="BC69">
        <v>23</v>
      </c>
      <c r="BD69" t="s">
        <v>50</v>
      </c>
      <c r="BE69" t="s">
        <v>35</v>
      </c>
      <c r="BF69" t="s">
        <v>48</v>
      </c>
      <c r="BG69" t="s">
        <v>37</v>
      </c>
      <c r="BH69" t="s">
        <v>37</v>
      </c>
      <c r="BI69" t="s">
        <v>37</v>
      </c>
      <c r="BJ69" t="s">
        <v>38</v>
      </c>
      <c r="BK69" t="s">
        <v>39</v>
      </c>
      <c r="BL69" t="s">
        <v>40</v>
      </c>
      <c r="BM69">
        <v>633</v>
      </c>
      <c r="BN69">
        <v>1</v>
      </c>
      <c r="BO69">
        <v>999</v>
      </c>
      <c r="BP69">
        <v>0</v>
      </c>
      <c r="BQ69" t="s">
        <v>41</v>
      </c>
      <c r="BR69">
        <v>1.1000000000000001</v>
      </c>
      <c r="BS69">
        <v>93.994</v>
      </c>
      <c r="BT69">
        <v>-36.4</v>
      </c>
      <c r="BU69">
        <v>4.8570000000000002</v>
      </c>
      <c r="BV69">
        <v>5191</v>
      </c>
      <c r="BW69" t="s">
        <v>37</v>
      </c>
      <c r="CB69">
        <v>22</v>
      </c>
      <c r="CC69" t="s">
        <v>46</v>
      </c>
      <c r="CD69" t="s">
        <v>35</v>
      </c>
      <c r="CE69" t="s">
        <v>44</v>
      </c>
      <c r="CF69" t="s">
        <v>37</v>
      </c>
      <c r="CG69" t="s">
        <v>37</v>
      </c>
      <c r="CH69" t="s">
        <v>37</v>
      </c>
      <c r="CI69" t="s">
        <v>38</v>
      </c>
      <c r="CJ69" t="s">
        <v>39</v>
      </c>
      <c r="CK69" t="s">
        <v>61</v>
      </c>
      <c r="CL69">
        <v>240</v>
      </c>
      <c r="CM69">
        <v>2</v>
      </c>
      <c r="CN69">
        <v>999</v>
      </c>
      <c r="CO69">
        <v>0</v>
      </c>
      <c r="CP69" t="s">
        <v>41</v>
      </c>
      <c r="CQ69">
        <v>1.1000000000000001</v>
      </c>
      <c r="CR69">
        <v>93.994</v>
      </c>
      <c r="CS69">
        <v>-36.4</v>
      </c>
      <c r="CT69">
        <v>4.8570000000000002</v>
      </c>
      <c r="CU69">
        <v>5191</v>
      </c>
      <c r="CV69" t="s">
        <v>37</v>
      </c>
      <c r="DZ69">
        <v>24</v>
      </c>
      <c r="EA69" t="s">
        <v>50</v>
      </c>
      <c r="EB69" t="s">
        <v>35</v>
      </c>
      <c r="EC69" t="s">
        <v>49</v>
      </c>
      <c r="ED69" t="s">
        <v>37</v>
      </c>
      <c r="EE69" t="s">
        <v>37</v>
      </c>
      <c r="EF69" t="s">
        <v>37</v>
      </c>
      <c r="EG69" t="s">
        <v>68</v>
      </c>
      <c r="EH69" t="s">
        <v>67</v>
      </c>
      <c r="EI69" t="s">
        <v>61</v>
      </c>
      <c r="EJ69">
        <v>240</v>
      </c>
      <c r="EK69">
        <v>10</v>
      </c>
      <c r="EL69">
        <v>999</v>
      </c>
      <c r="EM69">
        <v>0</v>
      </c>
      <c r="EN69" t="s">
        <v>41</v>
      </c>
      <c r="EO69">
        <v>1.4</v>
      </c>
      <c r="EP69">
        <v>93.918000000000006</v>
      </c>
      <c r="EQ69">
        <v>-42.7</v>
      </c>
      <c r="ER69">
        <v>4.9610000000000003</v>
      </c>
      <c r="ES69">
        <v>5228.1000000000004</v>
      </c>
      <c r="ET69" t="s">
        <v>37</v>
      </c>
      <c r="EY69">
        <v>24</v>
      </c>
      <c r="EZ69" t="s">
        <v>51</v>
      </c>
      <c r="FA69" t="s">
        <v>52</v>
      </c>
      <c r="FB69" t="s">
        <v>57</v>
      </c>
      <c r="FC69" t="s">
        <v>37</v>
      </c>
      <c r="FD69" t="s">
        <v>42</v>
      </c>
      <c r="FE69" t="s">
        <v>37</v>
      </c>
      <c r="FF69" t="s">
        <v>68</v>
      </c>
      <c r="FG69" t="s">
        <v>76</v>
      </c>
      <c r="FH69" t="s">
        <v>63</v>
      </c>
      <c r="FI69">
        <v>192</v>
      </c>
      <c r="FJ69">
        <v>1</v>
      </c>
      <c r="FK69">
        <v>999</v>
      </c>
      <c r="FL69">
        <v>0</v>
      </c>
      <c r="FM69" t="s">
        <v>41</v>
      </c>
      <c r="FN69">
        <v>-1.8</v>
      </c>
      <c r="FO69">
        <v>93.075000000000003</v>
      </c>
      <c r="FP69">
        <v>-47.1</v>
      </c>
      <c r="FQ69">
        <v>1.365</v>
      </c>
      <c r="FR69">
        <v>5099.1000000000004</v>
      </c>
      <c r="FS69" t="s">
        <v>37</v>
      </c>
      <c r="FX69">
        <v>25</v>
      </c>
      <c r="FY69" t="s">
        <v>60</v>
      </c>
      <c r="FZ69" t="s">
        <v>52</v>
      </c>
      <c r="GA69" t="s">
        <v>45</v>
      </c>
      <c r="GB69" t="s">
        <v>37</v>
      </c>
      <c r="GC69" t="s">
        <v>37</v>
      </c>
      <c r="GD69" t="s">
        <v>37</v>
      </c>
      <c r="GE69" t="s">
        <v>68</v>
      </c>
      <c r="GF69" t="s">
        <v>67</v>
      </c>
      <c r="GG69" t="s">
        <v>61</v>
      </c>
      <c r="GH69">
        <v>170</v>
      </c>
      <c r="GI69">
        <v>1</v>
      </c>
      <c r="GJ69">
        <v>999</v>
      </c>
      <c r="GK69">
        <v>0</v>
      </c>
      <c r="GL69" t="s">
        <v>41</v>
      </c>
      <c r="GM69">
        <v>-2.9</v>
      </c>
      <c r="GN69">
        <v>92.468999999999994</v>
      </c>
      <c r="GO69">
        <v>-33.6</v>
      </c>
      <c r="GP69">
        <v>1.044</v>
      </c>
      <c r="GQ69">
        <v>5076.2</v>
      </c>
      <c r="GR69" t="s">
        <v>37</v>
      </c>
    </row>
    <row r="70" spans="4:200" x14ac:dyDescent="0.25">
      <c r="D70">
        <v>26</v>
      </c>
      <c r="E70" t="s">
        <v>50</v>
      </c>
      <c r="F70" t="s">
        <v>35</v>
      </c>
      <c r="G70" t="s">
        <v>36</v>
      </c>
      <c r="H70" t="s">
        <v>37</v>
      </c>
      <c r="I70" t="s">
        <v>37</v>
      </c>
      <c r="J70" t="s">
        <v>37</v>
      </c>
      <c r="K70" t="s">
        <v>38</v>
      </c>
      <c r="L70" t="s">
        <v>66</v>
      </c>
      <c r="M70" t="s">
        <v>62</v>
      </c>
      <c r="N70">
        <v>94</v>
      </c>
      <c r="O70">
        <v>1</v>
      </c>
      <c r="P70">
        <v>999</v>
      </c>
      <c r="Q70">
        <v>0</v>
      </c>
      <c r="R70" t="s">
        <v>41</v>
      </c>
      <c r="S70">
        <v>1.4</v>
      </c>
      <c r="T70">
        <v>94.465000000000003</v>
      </c>
      <c r="U70">
        <v>-41.8</v>
      </c>
      <c r="V70">
        <v>4.9619999999999997</v>
      </c>
      <c r="W70">
        <v>5228.1000000000004</v>
      </c>
      <c r="X70" t="s">
        <v>37</v>
      </c>
      <c r="AD70">
        <v>27</v>
      </c>
      <c r="AE70" t="s">
        <v>56</v>
      </c>
      <c r="AF70" t="s">
        <v>35</v>
      </c>
      <c r="AG70" t="s">
        <v>47</v>
      </c>
      <c r="AH70" t="s">
        <v>45</v>
      </c>
      <c r="AI70" t="s">
        <v>37</v>
      </c>
      <c r="AJ70" t="s">
        <v>42</v>
      </c>
      <c r="AK70" t="s">
        <v>38</v>
      </c>
      <c r="AL70" t="s">
        <v>67</v>
      </c>
      <c r="AM70" t="s">
        <v>62</v>
      </c>
      <c r="AN70">
        <v>399</v>
      </c>
      <c r="AO70">
        <v>8</v>
      </c>
      <c r="AP70">
        <v>999</v>
      </c>
      <c r="AQ70">
        <v>0</v>
      </c>
      <c r="AR70" t="s">
        <v>41</v>
      </c>
      <c r="AS70">
        <v>1.4</v>
      </c>
      <c r="AT70">
        <v>93.918000000000006</v>
      </c>
      <c r="AU70">
        <v>-42.7</v>
      </c>
      <c r="AV70">
        <v>4.9619999999999997</v>
      </c>
      <c r="AW70">
        <v>5228.1000000000004</v>
      </c>
      <c r="AX70" t="s">
        <v>37</v>
      </c>
      <c r="BC70">
        <v>23</v>
      </c>
      <c r="BD70" t="s">
        <v>50</v>
      </c>
      <c r="BE70" t="s">
        <v>52</v>
      </c>
      <c r="BF70" t="s">
        <v>48</v>
      </c>
      <c r="BG70" t="s">
        <v>37</v>
      </c>
      <c r="BH70" t="s">
        <v>42</v>
      </c>
      <c r="BI70" t="s">
        <v>37</v>
      </c>
      <c r="BJ70" t="s">
        <v>38</v>
      </c>
      <c r="BK70" t="s">
        <v>66</v>
      </c>
      <c r="BL70" t="s">
        <v>62</v>
      </c>
      <c r="BM70">
        <v>83</v>
      </c>
      <c r="BN70">
        <v>1</v>
      </c>
      <c r="BO70">
        <v>999</v>
      </c>
      <c r="BP70">
        <v>0</v>
      </c>
      <c r="BQ70" t="s">
        <v>41</v>
      </c>
      <c r="BR70">
        <v>1.4</v>
      </c>
      <c r="BS70">
        <v>94.465000000000003</v>
      </c>
      <c r="BT70">
        <v>-41.8</v>
      </c>
      <c r="BU70">
        <v>4.8639999999999999</v>
      </c>
      <c r="BV70">
        <v>5228.1000000000004</v>
      </c>
      <c r="BW70" t="s">
        <v>37</v>
      </c>
      <c r="CB70">
        <v>22</v>
      </c>
      <c r="CC70" t="s">
        <v>43</v>
      </c>
      <c r="CD70" t="s">
        <v>52</v>
      </c>
      <c r="CE70" t="s">
        <v>44</v>
      </c>
      <c r="CF70" t="s">
        <v>37</v>
      </c>
      <c r="CG70" t="s">
        <v>37</v>
      </c>
      <c r="CH70" t="s">
        <v>37</v>
      </c>
      <c r="CI70" t="s">
        <v>38</v>
      </c>
      <c r="CJ70" t="s">
        <v>66</v>
      </c>
      <c r="CK70" t="s">
        <v>62</v>
      </c>
      <c r="CL70">
        <v>156</v>
      </c>
      <c r="CM70">
        <v>1</v>
      </c>
      <c r="CN70">
        <v>999</v>
      </c>
      <c r="CO70">
        <v>0</v>
      </c>
      <c r="CP70" t="s">
        <v>41</v>
      </c>
      <c r="CQ70">
        <v>1.4</v>
      </c>
      <c r="CR70">
        <v>94.465000000000003</v>
      </c>
      <c r="CS70">
        <v>-41.8</v>
      </c>
      <c r="CT70">
        <v>4.8639999999999999</v>
      </c>
      <c r="CU70">
        <v>5228.1000000000004</v>
      </c>
      <c r="CV70" t="s">
        <v>37</v>
      </c>
      <c r="DZ70">
        <v>24</v>
      </c>
      <c r="EA70" t="s">
        <v>46</v>
      </c>
      <c r="EB70" t="s">
        <v>52</v>
      </c>
      <c r="EC70" t="s">
        <v>49</v>
      </c>
      <c r="ED70" t="s">
        <v>37</v>
      </c>
      <c r="EE70" t="s">
        <v>42</v>
      </c>
      <c r="EF70" t="s">
        <v>37</v>
      </c>
      <c r="EG70" t="s">
        <v>68</v>
      </c>
      <c r="EH70" t="s">
        <v>76</v>
      </c>
      <c r="EI70" t="s">
        <v>63</v>
      </c>
      <c r="EJ70">
        <v>125</v>
      </c>
      <c r="EK70">
        <v>6</v>
      </c>
      <c r="EL70">
        <v>999</v>
      </c>
      <c r="EM70">
        <v>0</v>
      </c>
      <c r="EN70" t="s">
        <v>41</v>
      </c>
      <c r="EO70">
        <v>-1.8</v>
      </c>
      <c r="EP70">
        <v>93.075000000000003</v>
      </c>
      <c r="EQ70">
        <v>-47.1</v>
      </c>
      <c r="ER70">
        <v>1.4350000000000001</v>
      </c>
      <c r="ES70">
        <v>5099.1000000000004</v>
      </c>
      <c r="ET70" t="s">
        <v>37</v>
      </c>
      <c r="EY70">
        <v>24</v>
      </c>
      <c r="EZ70" t="s">
        <v>46</v>
      </c>
      <c r="FA70" t="s">
        <v>52</v>
      </c>
      <c r="FB70" t="s">
        <v>57</v>
      </c>
      <c r="FC70" t="s">
        <v>37</v>
      </c>
      <c r="FD70" t="s">
        <v>42</v>
      </c>
      <c r="FE70" t="s">
        <v>37</v>
      </c>
      <c r="FF70" t="s">
        <v>68</v>
      </c>
      <c r="FG70" t="s">
        <v>76</v>
      </c>
      <c r="FH70" t="s">
        <v>63</v>
      </c>
      <c r="FI70">
        <v>103</v>
      </c>
      <c r="FJ70">
        <v>3</v>
      </c>
      <c r="FK70">
        <v>999</v>
      </c>
      <c r="FL70">
        <v>0</v>
      </c>
      <c r="FM70" t="s">
        <v>41</v>
      </c>
      <c r="FN70">
        <v>-1.8</v>
      </c>
      <c r="FO70">
        <v>93.075000000000003</v>
      </c>
      <c r="FP70">
        <v>-47.1</v>
      </c>
      <c r="FQ70">
        <v>1.365</v>
      </c>
      <c r="FR70">
        <v>5099.1000000000004</v>
      </c>
      <c r="FS70" t="s">
        <v>37</v>
      </c>
      <c r="FX70">
        <v>25</v>
      </c>
      <c r="FY70" t="s">
        <v>60</v>
      </c>
      <c r="FZ70" t="s">
        <v>52</v>
      </c>
      <c r="GA70" t="s">
        <v>45</v>
      </c>
      <c r="GB70" t="s">
        <v>45</v>
      </c>
      <c r="GC70" t="s">
        <v>42</v>
      </c>
      <c r="GD70" t="s">
        <v>37</v>
      </c>
      <c r="GE70" t="s">
        <v>68</v>
      </c>
      <c r="GF70" t="s">
        <v>69</v>
      </c>
      <c r="GG70" t="s">
        <v>64</v>
      </c>
      <c r="GH70">
        <v>50</v>
      </c>
      <c r="GI70">
        <v>1</v>
      </c>
      <c r="GJ70">
        <v>999</v>
      </c>
      <c r="GK70">
        <v>0</v>
      </c>
      <c r="GL70" t="s">
        <v>41</v>
      </c>
      <c r="GM70">
        <v>-2.9</v>
      </c>
      <c r="GN70">
        <v>92.200999999999993</v>
      </c>
      <c r="GO70">
        <v>-31.4</v>
      </c>
      <c r="GP70">
        <v>0.82499999999999996</v>
      </c>
      <c r="GQ70">
        <v>5076.2</v>
      </c>
      <c r="GR70" t="s">
        <v>37</v>
      </c>
    </row>
    <row r="71" spans="4:200" x14ac:dyDescent="0.25">
      <c r="D71">
        <v>26</v>
      </c>
      <c r="E71" t="s">
        <v>50</v>
      </c>
      <c r="F71" t="s">
        <v>35</v>
      </c>
      <c r="G71" t="s">
        <v>36</v>
      </c>
      <c r="H71" t="s">
        <v>37</v>
      </c>
      <c r="I71" t="s">
        <v>37</v>
      </c>
      <c r="J71" t="s">
        <v>37</v>
      </c>
      <c r="K71" t="s">
        <v>38</v>
      </c>
      <c r="L71" t="s">
        <v>66</v>
      </c>
      <c r="M71" t="s">
        <v>64</v>
      </c>
      <c r="N71">
        <v>25</v>
      </c>
      <c r="O71">
        <v>5</v>
      </c>
      <c r="P71">
        <v>999</v>
      </c>
      <c r="Q71">
        <v>0</v>
      </c>
      <c r="R71" t="s">
        <v>41</v>
      </c>
      <c r="S71">
        <v>1.4</v>
      </c>
      <c r="T71">
        <v>94.465000000000003</v>
      </c>
      <c r="U71">
        <v>-41.8</v>
      </c>
      <c r="V71">
        <v>4.9589999999999996</v>
      </c>
      <c r="W71">
        <v>5228.1000000000004</v>
      </c>
      <c r="X71" t="s">
        <v>37</v>
      </c>
      <c r="AD71">
        <v>27</v>
      </c>
      <c r="AE71" t="s">
        <v>50</v>
      </c>
      <c r="AF71" t="s">
        <v>35</v>
      </c>
      <c r="AG71" t="s">
        <v>47</v>
      </c>
      <c r="AH71" t="s">
        <v>37</v>
      </c>
      <c r="AI71" t="s">
        <v>42</v>
      </c>
      <c r="AJ71" t="s">
        <v>37</v>
      </c>
      <c r="AK71" t="s">
        <v>68</v>
      </c>
      <c r="AL71" t="s">
        <v>67</v>
      </c>
      <c r="AM71" t="s">
        <v>64</v>
      </c>
      <c r="AN71">
        <v>186</v>
      </c>
      <c r="AO71">
        <v>2</v>
      </c>
      <c r="AP71">
        <v>999</v>
      </c>
      <c r="AQ71">
        <v>0</v>
      </c>
      <c r="AR71" t="s">
        <v>41</v>
      </c>
      <c r="AS71">
        <v>1.4</v>
      </c>
      <c r="AT71">
        <v>93.918000000000006</v>
      </c>
      <c r="AU71">
        <v>-42.7</v>
      </c>
      <c r="AV71">
        <v>4.9630000000000001</v>
      </c>
      <c r="AW71">
        <v>5228.1000000000004</v>
      </c>
      <c r="AX71" t="s">
        <v>37</v>
      </c>
      <c r="BC71">
        <v>23</v>
      </c>
      <c r="BD71" t="s">
        <v>50</v>
      </c>
      <c r="BE71" t="s">
        <v>35</v>
      </c>
      <c r="BF71" t="s">
        <v>48</v>
      </c>
      <c r="BG71" t="s">
        <v>37</v>
      </c>
      <c r="BH71" t="s">
        <v>42</v>
      </c>
      <c r="BI71" t="s">
        <v>37</v>
      </c>
      <c r="BJ71" t="s">
        <v>38</v>
      </c>
      <c r="BK71" t="s">
        <v>66</v>
      </c>
      <c r="BL71" t="s">
        <v>62</v>
      </c>
      <c r="BM71">
        <v>298</v>
      </c>
      <c r="BN71">
        <v>3</v>
      </c>
      <c r="BO71">
        <v>999</v>
      </c>
      <c r="BP71">
        <v>0</v>
      </c>
      <c r="BQ71" t="s">
        <v>41</v>
      </c>
      <c r="BR71">
        <v>1.4</v>
      </c>
      <c r="BS71">
        <v>94.465000000000003</v>
      </c>
      <c r="BT71">
        <v>-41.8</v>
      </c>
      <c r="BU71">
        <v>4.8639999999999999</v>
      </c>
      <c r="BV71">
        <v>5228.1000000000004</v>
      </c>
      <c r="BW71" t="s">
        <v>37</v>
      </c>
      <c r="CB71">
        <v>22</v>
      </c>
      <c r="CC71" t="s">
        <v>60</v>
      </c>
      <c r="CD71" t="s">
        <v>52</v>
      </c>
      <c r="CE71" t="s">
        <v>44</v>
      </c>
      <c r="CF71" t="s">
        <v>37</v>
      </c>
      <c r="CG71" t="s">
        <v>45</v>
      </c>
      <c r="CH71" t="s">
        <v>45</v>
      </c>
      <c r="CI71" t="s">
        <v>38</v>
      </c>
      <c r="CJ71" t="s">
        <v>66</v>
      </c>
      <c r="CK71" t="s">
        <v>61</v>
      </c>
      <c r="CL71">
        <v>1199</v>
      </c>
      <c r="CM71">
        <v>2</v>
      </c>
      <c r="CN71">
        <v>999</v>
      </c>
      <c r="CO71">
        <v>0</v>
      </c>
      <c r="CP71" t="s">
        <v>41</v>
      </c>
      <c r="CQ71">
        <v>1.4</v>
      </c>
      <c r="CR71">
        <v>94.465000000000003</v>
      </c>
      <c r="CS71">
        <v>-41.8</v>
      </c>
      <c r="CT71">
        <v>4.9610000000000003</v>
      </c>
      <c r="CU71">
        <v>5228.1000000000004</v>
      </c>
      <c r="CV71" t="s">
        <v>37</v>
      </c>
      <c r="DZ71">
        <v>24</v>
      </c>
      <c r="EA71" t="s">
        <v>50</v>
      </c>
      <c r="EB71" t="s">
        <v>35</v>
      </c>
      <c r="EC71" t="s">
        <v>49</v>
      </c>
      <c r="ED71" t="s">
        <v>45</v>
      </c>
      <c r="EE71" t="s">
        <v>37</v>
      </c>
      <c r="EF71" t="s">
        <v>37</v>
      </c>
      <c r="EG71" t="s">
        <v>68</v>
      </c>
      <c r="EH71" t="s">
        <v>76</v>
      </c>
      <c r="EI71" t="s">
        <v>63</v>
      </c>
      <c r="EJ71">
        <v>348</v>
      </c>
      <c r="EK71">
        <v>2</v>
      </c>
      <c r="EL71">
        <v>999</v>
      </c>
      <c r="EM71">
        <v>0</v>
      </c>
      <c r="EN71" t="s">
        <v>41</v>
      </c>
      <c r="EO71">
        <v>-1.8</v>
      </c>
      <c r="EP71">
        <v>93.075000000000003</v>
      </c>
      <c r="EQ71">
        <v>-47.1</v>
      </c>
      <c r="ER71">
        <v>1.41</v>
      </c>
      <c r="ES71">
        <v>5099.1000000000004</v>
      </c>
      <c r="ET71" t="s">
        <v>37</v>
      </c>
      <c r="EY71">
        <v>24</v>
      </c>
      <c r="EZ71" t="s">
        <v>60</v>
      </c>
      <c r="FA71" t="s">
        <v>52</v>
      </c>
      <c r="FB71" t="s">
        <v>57</v>
      </c>
      <c r="FC71" t="s">
        <v>37</v>
      </c>
      <c r="FD71" t="s">
        <v>42</v>
      </c>
      <c r="FE71" t="s">
        <v>37</v>
      </c>
      <c r="FF71" t="s">
        <v>68</v>
      </c>
      <c r="FG71" t="s">
        <v>39</v>
      </c>
      <c r="FH71" t="s">
        <v>63</v>
      </c>
      <c r="FI71">
        <v>362</v>
      </c>
      <c r="FJ71">
        <v>1</v>
      </c>
      <c r="FK71">
        <v>999</v>
      </c>
      <c r="FL71">
        <v>1</v>
      </c>
      <c r="FM71" t="s">
        <v>71</v>
      </c>
      <c r="FN71">
        <v>-1.8</v>
      </c>
      <c r="FO71">
        <v>92.893000000000001</v>
      </c>
      <c r="FP71">
        <v>-46.2</v>
      </c>
      <c r="FQ71">
        <v>1.327</v>
      </c>
      <c r="FR71">
        <v>5099.1000000000004</v>
      </c>
      <c r="FS71" t="s">
        <v>37</v>
      </c>
      <c r="FX71">
        <v>25</v>
      </c>
      <c r="FY71" t="s">
        <v>60</v>
      </c>
      <c r="FZ71" t="s">
        <v>52</v>
      </c>
      <c r="GA71" t="s">
        <v>45</v>
      </c>
      <c r="GB71" t="s">
        <v>45</v>
      </c>
      <c r="GC71" t="s">
        <v>37</v>
      </c>
      <c r="GD71" t="s">
        <v>37</v>
      </c>
      <c r="GE71" t="s">
        <v>68</v>
      </c>
      <c r="GF71" t="s">
        <v>69</v>
      </c>
      <c r="GG71" t="s">
        <v>64</v>
      </c>
      <c r="GH71">
        <v>248</v>
      </c>
      <c r="GI71">
        <v>1</v>
      </c>
      <c r="GJ71">
        <v>999</v>
      </c>
      <c r="GK71">
        <v>0</v>
      </c>
      <c r="GL71" t="s">
        <v>41</v>
      </c>
      <c r="GM71">
        <v>-2.9</v>
      </c>
      <c r="GN71">
        <v>92.200999999999993</v>
      </c>
      <c r="GO71">
        <v>-31.4</v>
      </c>
      <c r="GP71">
        <v>0.82499999999999996</v>
      </c>
      <c r="GQ71">
        <v>5076.2</v>
      </c>
      <c r="GR71" t="s">
        <v>37</v>
      </c>
    </row>
    <row r="72" spans="4:200" x14ac:dyDescent="0.25">
      <c r="D72">
        <v>26</v>
      </c>
      <c r="E72" t="s">
        <v>59</v>
      </c>
      <c r="F72" t="s">
        <v>35</v>
      </c>
      <c r="G72" t="s">
        <v>36</v>
      </c>
      <c r="H72" t="s">
        <v>45</v>
      </c>
      <c r="I72" t="s">
        <v>37</v>
      </c>
      <c r="J72" t="s">
        <v>37</v>
      </c>
      <c r="K72" t="s">
        <v>68</v>
      </c>
      <c r="L72" t="s">
        <v>67</v>
      </c>
      <c r="M72" t="s">
        <v>61</v>
      </c>
      <c r="N72">
        <v>510</v>
      </c>
      <c r="O72">
        <v>1</v>
      </c>
      <c r="P72">
        <v>999</v>
      </c>
      <c r="Q72">
        <v>0</v>
      </c>
      <c r="R72" t="s">
        <v>41</v>
      </c>
      <c r="S72">
        <v>1.4</v>
      </c>
      <c r="T72">
        <v>93.918000000000006</v>
      </c>
      <c r="U72">
        <v>-42.7</v>
      </c>
      <c r="V72">
        <v>4.9619999999999997</v>
      </c>
      <c r="W72">
        <v>5228.1000000000004</v>
      </c>
      <c r="X72" t="s">
        <v>37</v>
      </c>
      <c r="AD72">
        <v>27</v>
      </c>
      <c r="AE72" t="s">
        <v>50</v>
      </c>
      <c r="AF72" t="s">
        <v>35</v>
      </c>
      <c r="AG72" t="s">
        <v>47</v>
      </c>
      <c r="AH72" t="s">
        <v>37</v>
      </c>
      <c r="AI72" t="s">
        <v>42</v>
      </c>
      <c r="AJ72" t="s">
        <v>37</v>
      </c>
      <c r="AK72" t="s">
        <v>68</v>
      </c>
      <c r="AL72" t="s">
        <v>67</v>
      </c>
      <c r="AM72" t="s">
        <v>63</v>
      </c>
      <c r="AN72">
        <v>209</v>
      </c>
      <c r="AO72">
        <v>4</v>
      </c>
      <c r="AP72">
        <v>999</v>
      </c>
      <c r="AQ72">
        <v>0</v>
      </c>
      <c r="AR72" t="s">
        <v>41</v>
      </c>
      <c r="AS72">
        <v>1.4</v>
      </c>
      <c r="AT72">
        <v>93.918000000000006</v>
      </c>
      <c r="AU72">
        <v>-42.7</v>
      </c>
      <c r="AV72">
        <v>4.9580000000000002</v>
      </c>
      <c r="AW72">
        <v>5228.1000000000004</v>
      </c>
      <c r="AX72" t="s">
        <v>37</v>
      </c>
      <c r="BC72">
        <v>23</v>
      </c>
      <c r="BD72" t="s">
        <v>50</v>
      </c>
      <c r="BE72" t="s">
        <v>52</v>
      </c>
      <c r="BF72" t="s">
        <v>48</v>
      </c>
      <c r="BG72" t="s">
        <v>37</v>
      </c>
      <c r="BH72" t="s">
        <v>42</v>
      </c>
      <c r="BI72" t="s">
        <v>37</v>
      </c>
      <c r="BJ72" t="s">
        <v>38</v>
      </c>
      <c r="BK72" t="s">
        <v>66</v>
      </c>
      <c r="BL72" t="s">
        <v>62</v>
      </c>
      <c r="BM72">
        <v>507</v>
      </c>
      <c r="BN72">
        <v>2</v>
      </c>
      <c r="BO72">
        <v>999</v>
      </c>
      <c r="BP72">
        <v>0</v>
      </c>
      <c r="BQ72" t="s">
        <v>41</v>
      </c>
      <c r="BR72">
        <v>1.4</v>
      </c>
      <c r="BS72">
        <v>94.465000000000003</v>
      </c>
      <c r="BT72">
        <v>-41.8</v>
      </c>
      <c r="BU72">
        <v>4.9619999999999997</v>
      </c>
      <c r="BV72">
        <v>5228.1000000000004</v>
      </c>
      <c r="BW72" t="s">
        <v>37</v>
      </c>
      <c r="CB72">
        <v>22</v>
      </c>
      <c r="CC72" t="s">
        <v>60</v>
      </c>
      <c r="CD72" t="s">
        <v>52</v>
      </c>
      <c r="CE72" t="s">
        <v>44</v>
      </c>
      <c r="CF72" t="s">
        <v>37</v>
      </c>
      <c r="CG72" t="s">
        <v>37</v>
      </c>
      <c r="CH72" t="s">
        <v>42</v>
      </c>
      <c r="CI72" t="s">
        <v>68</v>
      </c>
      <c r="CJ72" t="s">
        <v>67</v>
      </c>
      <c r="CK72" t="s">
        <v>62</v>
      </c>
      <c r="CL72">
        <v>349</v>
      </c>
      <c r="CM72">
        <v>1</v>
      </c>
      <c r="CN72">
        <v>999</v>
      </c>
      <c r="CO72">
        <v>0</v>
      </c>
      <c r="CP72" t="s">
        <v>41</v>
      </c>
      <c r="CQ72">
        <v>1.4</v>
      </c>
      <c r="CR72">
        <v>93.918000000000006</v>
      </c>
      <c r="CS72">
        <v>-42.7</v>
      </c>
      <c r="CT72">
        <v>4.9619999999999997</v>
      </c>
      <c r="CU72">
        <v>5228.1000000000004</v>
      </c>
      <c r="CV72" t="s">
        <v>37</v>
      </c>
      <c r="DZ72">
        <v>24</v>
      </c>
      <c r="EA72" t="s">
        <v>51</v>
      </c>
      <c r="EB72" t="s">
        <v>53</v>
      </c>
      <c r="EC72" t="s">
        <v>49</v>
      </c>
      <c r="ED72" t="s">
        <v>37</v>
      </c>
      <c r="EE72" t="s">
        <v>42</v>
      </c>
      <c r="EF72" t="s">
        <v>37</v>
      </c>
      <c r="EG72" t="s">
        <v>68</v>
      </c>
      <c r="EH72" t="s">
        <v>76</v>
      </c>
      <c r="EI72" t="s">
        <v>64</v>
      </c>
      <c r="EJ72">
        <v>107</v>
      </c>
      <c r="EK72">
        <v>1</v>
      </c>
      <c r="EL72">
        <v>999</v>
      </c>
      <c r="EM72">
        <v>1</v>
      </c>
      <c r="EN72" t="s">
        <v>71</v>
      </c>
      <c r="EO72">
        <v>-1.8</v>
      </c>
      <c r="EP72">
        <v>93.075000000000003</v>
      </c>
      <c r="EQ72">
        <v>-47.1</v>
      </c>
      <c r="ER72">
        <v>1.405</v>
      </c>
      <c r="ES72">
        <v>5099.1000000000004</v>
      </c>
      <c r="ET72" t="s">
        <v>37</v>
      </c>
      <c r="EY72">
        <v>24</v>
      </c>
      <c r="EZ72" t="s">
        <v>60</v>
      </c>
      <c r="FA72" t="s">
        <v>52</v>
      </c>
      <c r="FB72" t="s">
        <v>57</v>
      </c>
      <c r="FC72" t="s">
        <v>37</v>
      </c>
      <c r="FD72" t="s">
        <v>37</v>
      </c>
      <c r="FE72" t="s">
        <v>37</v>
      </c>
      <c r="FF72" t="s">
        <v>38</v>
      </c>
      <c r="FG72" t="s">
        <v>39</v>
      </c>
      <c r="FH72" t="s">
        <v>63</v>
      </c>
      <c r="FI72">
        <v>908</v>
      </c>
      <c r="FJ72">
        <v>2</v>
      </c>
      <c r="FK72">
        <v>999</v>
      </c>
      <c r="FL72">
        <v>0</v>
      </c>
      <c r="FM72" t="s">
        <v>41</v>
      </c>
      <c r="FN72">
        <v>-1.8</v>
      </c>
      <c r="FO72">
        <v>92.893000000000001</v>
      </c>
      <c r="FP72">
        <v>-46.2</v>
      </c>
      <c r="FQ72">
        <v>1.327</v>
      </c>
      <c r="FR72">
        <v>5099.1000000000004</v>
      </c>
      <c r="FS72" t="s">
        <v>37</v>
      </c>
      <c r="FX72">
        <v>25</v>
      </c>
      <c r="FY72" t="s">
        <v>60</v>
      </c>
      <c r="FZ72" t="s">
        <v>52</v>
      </c>
      <c r="GA72" t="s">
        <v>45</v>
      </c>
      <c r="GB72" t="s">
        <v>45</v>
      </c>
      <c r="GC72" t="s">
        <v>42</v>
      </c>
      <c r="GD72" t="s">
        <v>37</v>
      </c>
      <c r="GE72" t="s">
        <v>68</v>
      </c>
      <c r="GF72" t="s">
        <v>69</v>
      </c>
      <c r="GG72" t="s">
        <v>64</v>
      </c>
      <c r="GH72">
        <v>121</v>
      </c>
      <c r="GI72">
        <v>1</v>
      </c>
      <c r="GJ72">
        <v>15</v>
      </c>
      <c r="GK72">
        <v>2</v>
      </c>
      <c r="GL72" t="s">
        <v>71</v>
      </c>
      <c r="GM72">
        <v>-2.9</v>
      </c>
      <c r="GN72">
        <v>92.200999999999993</v>
      </c>
      <c r="GO72">
        <v>-31.4</v>
      </c>
      <c r="GP72">
        <v>0.82499999999999996</v>
      </c>
      <c r="GQ72">
        <v>5076.2</v>
      </c>
      <c r="GR72" t="s">
        <v>37</v>
      </c>
    </row>
    <row r="73" spans="4:200" x14ac:dyDescent="0.25">
      <c r="D73">
        <v>26</v>
      </c>
      <c r="E73" t="s">
        <v>50</v>
      </c>
      <c r="F73" t="s">
        <v>52</v>
      </c>
      <c r="G73" t="s">
        <v>36</v>
      </c>
      <c r="H73" t="s">
        <v>37</v>
      </c>
      <c r="I73" t="s">
        <v>42</v>
      </c>
      <c r="J73" t="s">
        <v>42</v>
      </c>
      <c r="K73" t="s">
        <v>68</v>
      </c>
      <c r="L73" t="s">
        <v>67</v>
      </c>
      <c r="M73" t="s">
        <v>62</v>
      </c>
      <c r="N73">
        <v>215</v>
      </c>
      <c r="O73">
        <v>3</v>
      </c>
      <c r="P73">
        <v>999</v>
      </c>
      <c r="Q73">
        <v>0</v>
      </c>
      <c r="R73" t="s">
        <v>41</v>
      </c>
      <c r="S73">
        <v>1.4</v>
      </c>
      <c r="T73">
        <v>93.918000000000006</v>
      </c>
      <c r="U73">
        <v>-42.7</v>
      </c>
      <c r="V73">
        <v>4.9619999999999997</v>
      </c>
      <c r="W73">
        <v>5228.1000000000004</v>
      </c>
      <c r="X73" t="s">
        <v>37</v>
      </c>
      <c r="AD73">
        <v>27</v>
      </c>
      <c r="AE73" t="s">
        <v>50</v>
      </c>
      <c r="AF73" t="s">
        <v>52</v>
      </c>
      <c r="AG73" t="s">
        <v>47</v>
      </c>
      <c r="AH73" t="s">
        <v>37</v>
      </c>
      <c r="AI73" t="s">
        <v>37</v>
      </c>
      <c r="AJ73" t="s">
        <v>37</v>
      </c>
      <c r="AK73" t="s">
        <v>38</v>
      </c>
      <c r="AL73" t="s">
        <v>67</v>
      </c>
      <c r="AM73" t="s">
        <v>61</v>
      </c>
      <c r="AN73">
        <v>68</v>
      </c>
      <c r="AO73">
        <v>3</v>
      </c>
      <c r="AP73">
        <v>999</v>
      </c>
      <c r="AQ73">
        <v>0</v>
      </c>
      <c r="AR73" t="s">
        <v>41</v>
      </c>
      <c r="AS73">
        <v>1.4</v>
      </c>
      <c r="AT73">
        <v>93.918000000000006</v>
      </c>
      <c r="AU73">
        <v>-42.7</v>
      </c>
      <c r="AV73">
        <v>4.9610000000000003</v>
      </c>
      <c r="AW73">
        <v>5228.1000000000004</v>
      </c>
      <c r="AX73" t="s">
        <v>37</v>
      </c>
      <c r="BC73">
        <v>23</v>
      </c>
      <c r="BD73" t="s">
        <v>50</v>
      </c>
      <c r="BE73" t="s">
        <v>52</v>
      </c>
      <c r="BF73" t="s">
        <v>48</v>
      </c>
      <c r="BG73" t="s">
        <v>37</v>
      </c>
      <c r="BH73" t="s">
        <v>37</v>
      </c>
      <c r="BI73" t="s">
        <v>37</v>
      </c>
      <c r="BJ73" t="s">
        <v>38</v>
      </c>
      <c r="BK73" t="s">
        <v>66</v>
      </c>
      <c r="BL73" t="s">
        <v>63</v>
      </c>
      <c r="BM73">
        <v>359</v>
      </c>
      <c r="BN73">
        <v>1</v>
      </c>
      <c r="BO73">
        <v>999</v>
      </c>
      <c r="BP73">
        <v>0</v>
      </c>
      <c r="BQ73" t="s">
        <v>41</v>
      </c>
      <c r="BR73">
        <v>1.4</v>
      </c>
      <c r="BS73">
        <v>94.465000000000003</v>
      </c>
      <c r="BT73">
        <v>-41.8</v>
      </c>
      <c r="BU73">
        <v>4.9610000000000003</v>
      </c>
      <c r="BV73">
        <v>5228.1000000000004</v>
      </c>
      <c r="BW73" t="s">
        <v>37</v>
      </c>
      <c r="CB73">
        <v>22</v>
      </c>
      <c r="CC73" t="s">
        <v>43</v>
      </c>
      <c r="CD73" t="s">
        <v>52</v>
      </c>
      <c r="CE73" t="s">
        <v>44</v>
      </c>
      <c r="CF73" t="s">
        <v>37</v>
      </c>
      <c r="CG73" t="s">
        <v>42</v>
      </c>
      <c r="CH73" t="s">
        <v>37</v>
      </c>
      <c r="CI73" t="s">
        <v>68</v>
      </c>
      <c r="CJ73" t="s">
        <v>67</v>
      </c>
      <c r="CK73" t="s">
        <v>64</v>
      </c>
      <c r="CL73">
        <v>143</v>
      </c>
      <c r="CM73">
        <v>2</v>
      </c>
      <c r="CN73">
        <v>999</v>
      </c>
      <c r="CO73">
        <v>0</v>
      </c>
      <c r="CP73" t="s">
        <v>41</v>
      </c>
      <c r="CQ73">
        <v>1.4</v>
      </c>
      <c r="CR73">
        <v>93.918000000000006</v>
      </c>
      <c r="CS73">
        <v>-42.7</v>
      </c>
      <c r="CT73">
        <v>4.9630000000000001</v>
      </c>
      <c r="CU73">
        <v>5228.1000000000004</v>
      </c>
      <c r="CV73" t="s">
        <v>37</v>
      </c>
      <c r="DZ73">
        <v>24</v>
      </c>
      <c r="EA73" t="s">
        <v>51</v>
      </c>
      <c r="EB73" t="s">
        <v>53</v>
      </c>
      <c r="EC73" t="s">
        <v>49</v>
      </c>
      <c r="ED73" t="s">
        <v>37</v>
      </c>
      <c r="EE73" t="s">
        <v>37</v>
      </c>
      <c r="EF73" t="s">
        <v>37</v>
      </c>
      <c r="EG73" t="s">
        <v>68</v>
      </c>
      <c r="EH73" t="s">
        <v>76</v>
      </c>
      <c r="EI73" t="s">
        <v>64</v>
      </c>
      <c r="EJ73">
        <v>332</v>
      </c>
      <c r="EK73">
        <v>1</v>
      </c>
      <c r="EL73">
        <v>999</v>
      </c>
      <c r="EM73">
        <v>1</v>
      </c>
      <c r="EN73" t="s">
        <v>71</v>
      </c>
      <c r="EO73">
        <v>-1.8</v>
      </c>
      <c r="EP73">
        <v>93.075000000000003</v>
      </c>
      <c r="EQ73">
        <v>-47.1</v>
      </c>
      <c r="ER73">
        <v>1.405</v>
      </c>
      <c r="ES73">
        <v>5099.1000000000004</v>
      </c>
      <c r="ET73" t="s">
        <v>37</v>
      </c>
      <c r="EY73">
        <v>24</v>
      </c>
      <c r="EZ73" t="s">
        <v>60</v>
      </c>
      <c r="FA73" t="s">
        <v>52</v>
      </c>
      <c r="FB73" t="s">
        <v>57</v>
      </c>
      <c r="FC73" t="s">
        <v>37</v>
      </c>
      <c r="FD73" t="s">
        <v>42</v>
      </c>
      <c r="FE73" t="s">
        <v>37</v>
      </c>
      <c r="FF73" t="s">
        <v>68</v>
      </c>
      <c r="FG73" t="s">
        <v>39</v>
      </c>
      <c r="FH73" t="s">
        <v>62</v>
      </c>
      <c r="FI73">
        <v>79</v>
      </c>
      <c r="FJ73">
        <v>1</v>
      </c>
      <c r="FK73">
        <v>999</v>
      </c>
      <c r="FL73">
        <v>0</v>
      </c>
      <c r="FM73" t="s">
        <v>41</v>
      </c>
      <c r="FN73">
        <v>-1.8</v>
      </c>
      <c r="FO73">
        <v>92.893000000000001</v>
      </c>
      <c r="FP73">
        <v>-46.2</v>
      </c>
      <c r="FQ73">
        <v>1.2809999999999999</v>
      </c>
      <c r="FR73">
        <v>5099.1000000000004</v>
      </c>
      <c r="FS73" t="s">
        <v>37</v>
      </c>
      <c r="FX73">
        <v>25</v>
      </c>
      <c r="FY73" t="s">
        <v>60</v>
      </c>
      <c r="FZ73" t="s">
        <v>52</v>
      </c>
      <c r="GA73" t="s">
        <v>45</v>
      </c>
      <c r="GB73" t="s">
        <v>45</v>
      </c>
      <c r="GC73" t="s">
        <v>42</v>
      </c>
      <c r="GD73" t="s">
        <v>37</v>
      </c>
      <c r="GE73" t="s">
        <v>68</v>
      </c>
      <c r="GF73" t="s">
        <v>69</v>
      </c>
      <c r="GG73" t="s">
        <v>64</v>
      </c>
      <c r="GH73">
        <v>90</v>
      </c>
      <c r="GI73">
        <v>1</v>
      </c>
      <c r="GJ73">
        <v>999</v>
      </c>
      <c r="GK73">
        <v>2</v>
      </c>
      <c r="GL73" t="s">
        <v>71</v>
      </c>
      <c r="GM73">
        <v>-2.9</v>
      </c>
      <c r="GN73">
        <v>92.200999999999993</v>
      </c>
      <c r="GO73">
        <v>-31.4</v>
      </c>
      <c r="GP73">
        <v>0.82499999999999996</v>
      </c>
      <c r="GQ73">
        <v>5076.2</v>
      </c>
      <c r="GR73" t="s">
        <v>37</v>
      </c>
    </row>
    <row r="74" spans="4:200" x14ac:dyDescent="0.25">
      <c r="D74">
        <v>26</v>
      </c>
      <c r="E74" t="s">
        <v>34</v>
      </c>
      <c r="F74" t="s">
        <v>35</v>
      </c>
      <c r="G74" t="s">
        <v>36</v>
      </c>
      <c r="H74" t="s">
        <v>37</v>
      </c>
      <c r="I74" t="s">
        <v>37</v>
      </c>
      <c r="J74" t="s">
        <v>37</v>
      </c>
      <c r="K74" t="s">
        <v>68</v>
      </c>
      <c r="L74" t="s">
        <v>67</v>
      </c>
      <c r="M74" t="s">
        <v>63</v>
      </c>
      <c r="N74">
        <v>62</v>
      </c>
      <c r="O74">
        <v>1</v>
      </c>
      <c r="P74">
        <v>999</v>
      </c>
      <c r="Q74">
        <v>0</v>
      </c>
      <c r="R74" t="s">
        <v>41</v>
      </c>
      <c r="S74">
        <v>1.4</v>
      </c>
      <c r="T74">
        <v>93.918000000000006</v>
      </c>
      <c r="U74">
        <v>-42.7</v>
      </c>
      <c r="V74">
        <v>4.9580000000000002</v>
      </c>
      <c r="W74">
        <v>5228.1000000000004</v>
      </c>
      <c r="X74" t="s">
        <v>37</v>
      </c>
      <c r="AD74">
        <v>27</v>
      </c>
      <c r="AE74" t="s">
        <v>50</v>
      </c>
      <c r="AF74" t="s">
        <v>52</v>
      </c>
      <c r="AG74" t="s">
        <v>47</v>
      </c>
      <c r="AH74" t="s">
        <v>37</v>
      </c>
      <c r="AI74" t="s">
        <v>37</v>
      </c>
      <c r="AJ74" t="s">
        <v>42</v>
      </c>
      <c r="AK74" t="s">
        <v>68</v>
      </c>
      <c r="AL74" t="s">
        <v>67</v>
      </c>
      <c r="AM74" t="s">
        <v>61</v>
      </c>
      <c r="AN74">
        <v>153</v>
      </c>
      <c r="AO74">
        <v>1</v>
      </c>
      <c r="AP74">
        <v>999</v>
      </c>
      <c r="AQ74">
        <v>0</v>
      </c>
      <c r="AR74" t="s">
        <v>41</v>
      </c>
      <c r="AS74">
        <v>1.4</v>
      </c>
      <c r="AT74">
        <v>93.918000000000006</v>
      </c>
      <c r="AU74">
        <v>-42.7</v>
      </c>
      <c r="AV74">
        <v>4.9610000000000003</v>
      </c>
      <c r="AW74">
        <v>5228.1000000000004</v>
      </c>
      <c r="AX74" t="s">
        <v>37</v>
      </c>
      <c r="BC74">
        <v>23</v>
      </c>
      <c r="BD74" t="s">
        <v>50</v>
      </c>
      <c r="BE74" t="s">
        <v>52</v>
      </c>
      <c r="BF74" t="s">
        <v>48</v>
      </c>
      <c r="BG74" t="s">
        <v>37</v>
      </c>
      <c r="BH74" t="s">
        <v>37</v>
      </c>
      <c r="BI74" t="s">
        <v>37</v>
      </c>
      <c r="BJ74" t="s">
        <v>68</v>
      </c>
      <c r="BK74" t="s">
        <v>67</v>
      </c>
      <c r="BL74" t="s">
        <v>40</v>
      </c>
      <c r="BM74">
        <v>360</v>
      </c>
      <c r="BN74">
        <v>3</v>
      </c>
      <c r="BO74">
        <v>999</v>
      </c>
      <c r="BP74">
        <v>0</v>
      </c>
      <c r="BQ74" t="s">
        <v>41</v>
      </c>
      <c r="BR74">
        <v>1.4</v>
      </c>
      <c r="BS74">
        <v>93.918000000000006</v>
      </c>
      <c r="BT74">
        <v>-42.7</v>
      </c>
      <c r="BU74">
        <v>4.96</v>
      </c>
      <c r="BV74">
        <v>5228.1000000000004</v>
      </c>
      <c r="BW74" t="s">
        <v>37</v>
      </c>
      <c r="CB74">
        <v>22</v>
      </c>
      <c r="CC74" t="s">
        <v>34</v>
      </c>
      <c r="CD74" t="s">
        <v>52</v>
      </c>
      <c r="CE74" t="s">
        <v>44</v>
      </c>
      <c r="CF74" t="s">
        <v>37</v>
      </c>
      <c r="CG74" t="s">
        <v>42</v>
      </c>
      <c r="CH74" t="s">
        <v>42</v>
      </c>
      <c r="CI74" t="s">
        <v>68</v>
      </c>
      <c r="CJ74" t="s">
        <v>67</v>
      </c>
      <c r="CK74" t="s">
        <v>40</v>
      </c>
      <c r="CL74">
        <v>767</v>
      </c>
      <c r="CM74">
        <v>12</v>
      </c>
      <c r="CN74">
        <v>999</v>
      </c>
      <c r="CO74">
        <v>0</v>
      </c>
      <c r="CP74" t="s">
        <v>41</v>
      </c>
      <c r="CQ74">
        <v>1.4</v>
      </c>
      <c r="CR74">
        <v>93.918000000000006</v>
      </c>
      <c r="CS74">
        <v>-42.7</v>
      </c>
      <c r="CT74">
        <v>4.9619999999999997</v>
      </c>
      <c r="CU74">
        <v>5228.1000000000004</v>
      </c>
      <c r="CV74" t="s">
        <v>37</v>
      </c>
      <c r="DZ74">
        <v>24</v>
      </c>
      <c r="EA74" t="s">
        <v>51</v>
      </c>
      <c r="EB74" t="s">
        <v>52</v>
      </c>
      <c r="EC74" t="s">
        <v>49</v>
      </c>
      <c r="ED74" t="s">
        <v>37</v>
      </c>
      <c r="EE74" t="s">
        <v>42</v>
      </c>
      <c r="EF74" t="s">
        <v>37</v>
      </c>
      <c r="EG74" t="s">
        <v>68</v>
      </c>
      <c r="EH74" t="s">
        <v>76</v>
      </c>
      <c r="EI74" t="s">
        <v>40</v>
      </c>
      <c r="EJ74">
        <v>200</v>
      </c>
      <c r="EK74">
        <v>3</v>
      </c>
      <c r="EL74">
        <v>999</v>
      </c>
      <c r="EM74">
        <v>1</v>
      </c>
      <c r="EN74" t="s">
        <v>71</v>
      </c>
      <c r="EO74">
        <v>-1.8</v>
      </c>
      <c r="EP74">
        <v>93.075000000000003</v>
      </c>
      <c r="EQ74">
        <v>-47.1</v>
      </c>
      <c r="ER74">
        <v>1.405</v>
      </c>
      <c r="ES74">
        <v>5099.1000000000004</v>
      </c>
      <c r="ET74" t="s">
        <v>37</v>
      </c>
      <c r="EY74">
        <v>24</v>
      </c>
      <c r="EZ74" t="s">
        <v>55</v>
      </c>
      <c r="FA74" t="s">
        <v>35</v>
      </c>
      <c r="FB74" t="s">
        <v>57</v>
      </c>
      <c r="FC74" t="s">
        <v>37</v>
      </c>
      <c r="FD74" t="s">
        <v>42</v>
      </c>
      <c r="FE74" t="s">
        <v>37</v>
      </c>
      <c r="FF74" t="s">
        <v>38</v>
      </c>
      <c r="FG74" t="s">
        <v>39</v>
      </c>
      <c r="FH74" t="s">
        <v>63</v>
      </c>
      <c r="FI74">
        <v>921</v>
      </c>
      <c r="FJ74">
        <v>4</v>
      </c>
      <c r="FK74">
        <v>999</v>
      </c>
      <c r="FL74">
        <v>0</v>
      </c>
      <c r="FM74" t="s">
        <v>41</v>
      </c>
      <c r="FN74">
        <v>-1.8</v>
      </c>
      <c r="FO74">
        <v>92.893000000000001</v>
      </c>
      <c r="FP74">
        <v>-46.2</v>
      </c>
      <c r="FQ74">
        <v>1.266</v>
      </c>
      <c r="FR74">
        <v>5099.1000000000004</v>
      </c>
      <c r="FS74" t="s">
        <v>37</v>
      </c>
      <c r="FX74">
        <v>25</v>
      </c>
      <c r="FY74" t="s">
        <v>60</v>
      </c>
      <c r="FZ74" t="s">
        <v>52</v>
      </c>
      <c r="GA74" t="s">
        <v>45</v>
      </c>
      <c r="GB74" t="s">
        <v>45</v>
      </c>
      <c r="GC74" t="s">
        <v>42</v>
      </c>
      <c r="GD74" t="s">
        <v>37</v>
      </c>
      <c r="GE74" t="s">
        <v>68</v>
      </c>
      <c r="GF74" t="s">
        <v>69</v>
      </c>
      <c r="GG74" t="s">
        <v>64</v>
      </c>
      <c r="GH74">
        <v>81</v>
      </c>
      <c r="GI74">
        <v>1</v>
      </c>
      <c r="GJ74">
        <v>999</v>
      </c>
      <c r="GK74">
        <v>1</v>
      </c>
      <c r="GL74" t="s">
        <v>71</v>
      </c>
      <c r="GM74">
        <v>-2.9</v>
      </c>
      <c r="GN74">
        <v>92.200999999999993</v>
      </c>
      <c r="GO74">
        <v>-31.4</v>
      </c>
      <c r="GP74">
        <v>0.82499999999999996</v>
      </c>
      <c r="GQ74">
        <v>5076.2</v>
      </c>
      <c r="GR74" t="s">
        <v>37</v>
      </c>
    </row>
    <row r="75" spans="4:200" x14ac:dyDescent="0.25">
      <c r="D75">
        <v>26</v>
      </c>
      <c r="E75" t="s">
        <v>34</v>
      </c>
      <c r="F75" t="s">
        <v>35</v>
      </c>
      <c r="G75" t="s">
        <v>36</v>
      </c>
      <c r="H75" t="s">
        <v>37</v>
      </c>
      <c r="I75" t="s">
        <v>37</v>
      </c>
      <c r="J75" t="s">
        <v>37</v>
      </c>
      <c r="K75" t="s">
        <v>68</v>
      </c>
      <c r="L75" t="s">
        <v>67</v>
      </c>
      <c r="M75" t="s">
        <v>63</v>
      </c>
      <c r="N75">
        <v>695</v>
      </c>
      <c r="O75">
        <v>1</v>
      </c>
      <c r="P75">
        <v>999</v>
      </c>
      <c r="Q75">
        <v>0</v>
      </c>
      <c r="R75" t="s">
        <v>41</v>
      </c>
      <c r="S75">
        <v>1.4</v>
      </c>
      <c r="T75">
        <v>93.918000000000006</v>
      </c>
      <c r="U75">
        <v>-42.7</v>
      </c>
      <c r="V75">
        <v>4.9580000000000002</v>
      </c>
      <c r="W75">
        <v>5228.1000000000004</v>
      </c>
      <c r="X75" t="s">
        <v>37</v>
      </c>
      <c r="AD75">
        <v>27</v>
      </c>
      <c r="AE75" t="s">
        <v>50</v>
      </c>
      <c r="AF75" t="s">
        <v>35</v>
      </c>
      <c r="AG75" t="s">
        <v>47</v>
      </c>
      <c r="AH75" t="s">
        <v>45</v>
      </c>
      <c r="AI75" t="s">
        <v>42</v>
      </c>
      <c r="AJ75" t="s">
        <v>37</v>
      </c>
      <c r="AK75" t="s">
        <v>68</v>
      </c>
      <c r="AL75" t="s">
        <v>67</v>
      </c>
      <c r="AM75" t="s">
        <v>61</v>
      </c>
      <c r="AN75">
        <v>163</v>
      </c>
      <c r="AO75">
        <v>2</v>
      </c>
      <c r="AP75">
        <v>999</v>
      </c>
      <c r="AQ75">
        <v>0</v>
      </c>
      <c r="AR75" t="s">
        <v>41</v>
      </c>
      <c r="AS75">
        <v>1.4</v>
      </c>
      <c r="AT75">
        <v>93.918000000000006</v>
      </c>
      <c r="AU75">
        <v>-42.7</v>
      </c>
      <c r="AV75">
        <v>4.9610000000000003</v>
      </c>
      <c r="AW75">
        <v>5228.1000000000004</v>
      </c>
      <c r="AX75" t="s">
        <v>37</v>
      </c>
      <c r="BC75">
        <v>23</v>
      </c>
      <c r="BD75" t="s">
        <v>50</v>
      </c>
      <c r="BE75" t="s">
        <v>35</v>
      </c>
      <c r="BF75" t="s">
        <v>48</v>
      </c>
      <c r="BG75" t="s">
        <v>45</v>
      </c>
      <c r="BH75" t="s">
        <v>42</v>
      </c>
      <c r="BI75" t="s">
        <v>37</v>
      </c>
      <c r="BJ75" t="s">
        <v>68</v>
      </c>
      <c r="BK75" t="s">
        <v>67</v>
      </c>
      <c r="BL75" t="s">
        <v>62</v>
      </c>
      <c r="BM75">
        <v>259</v>
      </c>
      <c r="BN75">
        <v>1</v>
      </c>
      <c r="BO75">
        <v>999</v>
      </c>
      <c r="BP75">
        <v>0</v>
      </c>
      <c r="BQ75" t="s">
        <v>41</v>
      </c>
      <c r="BR75">
        <v>1.4</v>
      </c>
      <c r="BS75">
        <v>93.918000000000006</v>
      </c>
      <c r="BT75">
        <v>-42.7</v>
      </c>
      <c r="BU75">
        <v>4.9619999999999997</v>
      </c>
      <c r="BV75">
        <v>5228.1000000000004</v>
      </c>
      <c r="BW75" t="s">
        <v>37</v>
      </c>
      <c r="CB75">
        <v>22</v>
      </c>
      <c r="CC75" t="s">
        <v>46</v>
      </c>
      <c r="CD75" t="s">
        <v>52</v>
      </c>
      <c r="CE75" t="s">
        <v>44</v>
      </c>
      <c r="CF75" t="s">
        <v>37</v>
      </c>
      <c r="CG75" t="s">
        <v>42</v>
      </c>
      <c r="CH75" t="s">
        <v>37</v>
      </c>
      <c r="CI75" t="s">
        <v>68</v>
      </c>
      <c r="CJ75" t="s">
        <v>67</v>
      </c>
      <c r="CK75" t="s">
        <v>64</v>
      </c>
      <c r="CL75">
        <v>64</v>
      </c>
      <c r="CM75">
        <v>2</v>
      </c>
      <c r="CN75">
        <v>999</v>
      </c>
      <c r="CO75">
        <v>0</v>
      </c>
      <c r="CP75" t="s">
        <v>41</v>
      </c>
      <c r="CQ75">
        <v>1.4</v>
      </c>
      <c r="CR75">
        <v>93.918000000000006</v>
      </c>
      <c r="CS75">
        <v>-42.7</v>
      </c>
      <c r="CT75">
        <v>4.9569999999999999</v>
      </c>
      <c r="CU75">
        <v>5228.1000000000004</v>
      </c>
      <c r="CV75" t="s">
        <v>37</v>
      </c>
      <c r="DZ75">
        <v>24</v>
      </c>
      <c r="EA75" t="s">
        <v>46</v>
      </c>
      <c r="EB75" t="s">
        <v>35</v>
      </c>
      <c r="EC75" t="s">
        <v>49</v>
      </c>
      <c r="ED75" t="s">
        <v>37</v>
      </c>
      <c r="EE75" t="s">
        <v>42</v>
      </c>
      <c r="EF75" t="s">
        <v>37</v>
      </c>
      <c r="EG75" t="s">
        <v>68</v>
      </c>
      <c r="EH75" t="s">
        <v>76</v>
      </c>
      <c r="EI75" t="s">
        <v>40</v>
      </c>
      <c r="EJ75">
        <v>102</v>
      </c>
      <c r="EK75">
        <v>6</v>
      </c>
      <c r="EL75">
        <v>999</v>
      </c>
      <c r="EM75">
        <v>1</v>
      </c>
      <c r="EN75" t="s">
        <v>71</v>
      </c>
      <c r="EO75">
        <v>-1.8</v>
      </c>
      <c r="EP75">
        <v>93.075000000000003</v>
      </c>
      <c r="EQ75">
        <v>-47.1</v>
      </c>
      <c r="ER75">
        <v>1.405</v>
      </c>
      <c r="ES75">
        <v>5099.1000000000004</v>
      </c>
      <c r="ET75" t="s">
        <v>37</v>
      </c>
      <c r="EY75">
        <v>24</v>
      </c>
      <c r="EZ75" t="s">
        <v>58</v>
      </c>
      <c r="FA75" t="s">
        <v>52</v>
      </c>
      <c r="FB75" t="s">
        <v>57</v>
      </c>
      <c r="FC75" t="s">
        <v>37</v>
      </c>
      <c r="FD75" t="s">
        <v>37</v>
      </c>
      <c r="FE75" t="s">
        <v>37</v>
      </c>
      <c r="FF75" t="s">
        <v>68</v>
      </c>
      <c r="FG75" t="s">
        <v>39</v>
      </c>
      <c r="FH75" t="s">
        <v>63</v>
      </c>
      <c r="FI75">
        <v>334</v>
      </c>
      <c r="FJ75">
        <v>2</v>
      </c>
      <c r="FK75">
        <v>999</v>
      </c>
      <c r="FL75">
        <v>0</v>
      </c>
      <c r="FM75" t="s">
        <v>41</v>
      </c>
      <c r="FN75">
        <v>-1.8</v>
      </c>
      <c r="FO75">
        <v>92.893000000000001</v>
      </c>
      <c r="FP75">
        <v>-46.2</v>
      </c>
      <c r="FQ75">
        <v>1.266</v>
      </c>
      <c r="FR75">
        <v>5099.1000000000004</v>
      </c>
      <c r="FS75" t="s">
        <v>37</v>
      </c>
      <c r="FX75">
        <v>25</v>
      </c>
      <c r="FY75" t="s">
        <v>46</v>
      </c>
      <c r="FZ75" t="s">
        <v>52</v>
      </c>
      <c r="GA75" t="s">
        <v>45</v>
      </c>
      <c r="GB75" t="s">
        <v>37</v>
      </c>
      <c r="GC75" t="s">
        <v>42</v>
      </c>
      <c r="GD75" t="s">
        <v>37</v>
      </c>
      <c r="GE75" t="s">
        <v>38</v>
      </c>
      <c r="GF75" t="s">
        <v>72</v>
      </c>
      <c r="GG75" t="s">
        <v>40</v>
      </c>
      <c r="GH75">
        <v>643</v>
      </c>
      <c r="GI75">
        <v>4</v>
      </c>
      <c r="GJ75">
        <v>999</v>
      </c>
      <c r="GK75">
        <v>0</v>
      </c>
      <c r="GL75" t="s">
        <v>41</v>
      </c>
      <c r="GM75">
        <v>-3.4</v>
      </c>
      <c r="GN75">
        <v>92.649000000000001</v>
      </c>
      <c r="GO75">
        <v>-30.1</v>
      </c>
      <c r="GP75">
        <v>0.71399999999999997</v>
      </c>
      <c r="GQ75">
        <v>5017.5</v>
      </c>
      <c r="GR75" t="s">
        <v>37</v>
      </c>
    </row>
    <row r="76" spans="4:200" x14ac:dyDescent="0.25">
      <c r="D76">
        <v>26</v>
      </c>
      <c r="E76" t="s">
        <v>34</v>
      </c>
      <c r="F76" t="s">
        <v>35</v>
      </c>
      <c r="G76" t="s">
        <v>36</v>
      </c>
      <c r="H76" t="s">
        <v>37</v>
      </c>
      <c r="I76" t="s">
        <v>42</v>
      </c>
      <c r="J76" t="s">
        <v>37</v>
      </c>
      <c r="K76" t="s">
        <v>68</v>
      </c>
      <c r="L76" t="s">
        <v>67</v>
      </c>
      <c r="M76" t="s">
        <v>63</v>
      </c>
      <c r="N76">
        <v>1151</v>
      </c>
      <c r="O76">
        <v>1</v>
      </c>
      <c r="P76">
        <v>999</v>
      </c>
      <c r="Q76">
        <v>0</v>
      </c>
      <c r="R76" t="s">
        <v>41</v>
      </c>
      <c r="S76">
        <v>1.4</v>
      </c>
      <c r="T76">
        <v>93.918000000000006</v>
      </c>
      <c r="U76">
        <v>-42.7</v>
      </c>
      <c r="V76">
        <v>4.9580000000000002</v>
      </c>
      <c r="W76">
        <v>5228.1000000000004</v>
      </c>
      <c r="X76" t="s">
        <v>37</v>
      </c>
      <c r="AD76">
        <v>27</v>
      </c>
      <c r="AE76" t="s">
        <v>50</v>
      </c>
      <c r="AF76" t="s">
        <v>52</v>
      </c>
      <c r="AG76" t="s">
        <v>47</v>
      </c>
      <c r="AH76" t="s">
        <v>37</v>
      </c>
      <c r="AI76" t="s">
        <v>42</v>
      </c>
      <c r="AJ76" t="s">
        <v>42</v>
      </c>
      <c r="AK76" t="s">
        <v>68</v>
      </c>
      <c r="AL76" t="s">
        <v>67</v>
      </c>
      <c r="AM76" t="s">
        <v>61</v>
      </c>
      <c r="AN76">
        <v>246</v>
      </c>
      <c r="AO76">
        <v>4</v>
      </c>
      <c r="AP76">
        <v>999</v>
      </c>
      <c r="AQ76">
        <v>0</v>
      </c>
      <c r="AR76" t="s">
        <v>41</v>
      </c>
      <c r="AS76">
        <v>1.4</v>
      </c>
      <c r="AT76">
        <v>93.918000000000006</v>
      </c>
      <c r="AU76">
        <v>-42.7</v>
      </c>
      <c r="AV76">
        <v>4.9610000000000003</v>
      </c>
      <c r="AW76">
        <v>5228.1000000000004</v>
      </c>
      <c r="AX76" t="s">
        <v>37</v>
      </c>
      <c r="BC76">
        <v>23</v>
      </c>
      <c r="BD76" t="s">
        <v>50</v>
      </c>
      <c r="BE76" t="s">
        <v>52</v>
      </c>
      <c r="BF76" t="s">
        <v>48</v>
      </c>
      <c r="BG76" t="s">
        <v>37</v>
      </c>
      <c r="BH76" t="s">
        <v>37</v>
      </c>
      <c r="BI76" t="s">
        <v>37</v>
      </c>
      <c r="BJ76" t="s">
        <v>68</v>
      </c>
      <c r="BK76" t="s">
        <v>67</v>
      </c>
      <c r="BL76" t="s">
        <v>63</v>
      </c>
      <c r="BM76">
        <v>168</v>
      </c>
      <c r="BN76">
        <v>1</v>
      </c>
      <c r="BO76">
        <v>999</v>
      </c>
      <c r="BP76">
        <v>0</v>
      </c>
      <c r="BQ76" t="s">
        <v>41</v>
      </c>
      <c r="BR76">
        <v>1.4</v>
      </c>
      <c r="BS76">
        <v>93.918000000000006</v>
      </c>
      <c r="BT76">
        <v>-42.7</v>
      </c>
      <c r="BU76">
        <v>4.9630000000000001</v>
      </c>
      <c r="BV76">
        <v>5228.1000000000004</v>
      </c>
      <c r="BW76" t="s">
        <v>37</v>
      </c>
      <c r="CB76">
        <v>22</v>
      </c>
      <c r="CC76" t="s">
        <v>60</v>
      </c>
      <c r="CD76" t="s">
        <v>52</v>
      </c>
      <c r="CE76" t="s">
        <v>44</v>
      </c>
      <c r="CF76" t="s">
        <v>37</v>
      </c>
      <c r="CG76" t="s">
        <v>37</v>
      </c>
      <c r="CH76" t="s">
        <v>42</v>
      </c>
      <c r="CI76" t="s">
        <v>68</v>
      </c>
      <c r="CJ76" t="s">
        <v>67</v>
      </c>
      <c r="CK76" t="s">
        <v>64</v>
      </c>
      <c r="CL76">
        <v>154</v>
      </c>
      <c r="CM76">
        <v>2</v>
      </c>
      <c r="CN76">
        <v>999</v>
      </c>
      <c r="CO76">
        <v>0</v>
      </c>
      <c r="CP76" t="s">
        <v>41</v>
      </c>
      <c r="CQ76">
        <v>1.4</v>
      </c>
      <c r="CR76">
        <v>93.918000000000006</v>
      </c>
      <c r="CS76">
        <v>-42.7</v>
      </c>
      <c r="CT76">
        <v>4.9569999999999999</v>
      </c>
      <c r="CU76">
        <v>5228.1000000000004</v>
      </c>
      <c r="CV76" t="s">
        <v>37</v>
      </c>
      <c r="DZ76">
        <v>24</v>
      </c>
      <c r="EA76" t="s">
        <v>51</v>
      </c>
      <c r="EB76" t="s">
        <v>35</v>
      </c>
      <c r="EC76" t="s">
        <v>49</v>
      </c>
      <c r="ED76" t="s">
        <v>37</v>
      </c>
      <c r="EE76" t="s">
        <v>37</v>
      </c>
      <c r="EF76" t="s">
        <v>42</v>
      </c>
      <c r="EG76" t="s">
        <v>68</v>
      </c>
      <c r="EH76" t="s">
        <v>39</v>
      </c>
      <c r="EI76" t="s">
        <v>62</v>
      </c>
      <c r="EJ76">
        <v>167</v>
      </c>
      <c r="EK76">
        <v>1</v>
      </c>
      <c r="EL76">
        <v>999</v>
      </c>
      <c r="EM76">
        <v>0</v>
      </c>
      <c r="EN76" t="s">
        <v>41</v>
      </c>
      <c r="EO76">
        <v>-1.8</v>
      </c>
      <c r="EP76">
        <v>92.893000000000001</v>
      </c>
      <c r="EQ76">
        <v>-46.2</v>
      </c>
      <c r="ER76">
        <v>1.2809999999999999</v>
      </c>
      <c r="ES76">
        <v>5099.1000000000004</v>
      </c>
      <c r="ET76" t="s">
        <v>37</v>
      </c>
      <c r="EY76">
        <v>24</v>
      </c>
      <c r="EZ76" t="s">
        <v>55</v>
      </c>
      <c r="FA76" t="s">
        <v>52</v>
      </c>
      <c r="FB76" t="s">
        <v>57</v>
      </c>
      <c r="FC76" t="s">
        <v>37</v>
      </c>
      <c r="FD76" t="s">
        <v>42</v>
      </c>
      <c r="FE76" t="s">
        <v>37</v>
      </c>
      <c r="FF76" t="s">
        <v>38</v>
      </c>
      <c r="FG76" t="s">
        <v>39</v>
      </c>
      <c r="FH76" t="s">
        <v>63</v>
      </c>
      <c r="FI76">
        <v>151</v>
      </c>
      <c r="FJ76">
        <v>2</v>
      </c>
      <c r="FK76">
        <v>999</v>
      </c>
      <c r="FL76">
        <v>0</v>
      </c>
      <c r="FM76" t="s">
        <v>41</v>
      </c>
      <c r="FN76">
        <v>-1.8</v>
      </c>
      <c r="FO76">
        <v>92.893000000000001</v>
      </c>
      <c r="FP76">
        <v>-46.2</v>
      </c>
      <c r="FQ76">
        <v>1.266</v>
      </c>
      <c r="FR76">
        <v>5099.1000000000004</v>
      </c>
      <c r="FS76" t="s">
        <v>37</v>
      </c>
      <c r="FX76">
        <v>25</v>
      </c>
      <c r="FY76" t="s">
        <v>58</v>
      </c>
      <c r="FZ76" t="s">
        <v>52</v>
      </c>
      <c r="GA76" t="s">
        <v>45</v>
      </c>
      <c r="GB76" t="s">
        <v>37</v>
      </c>
      <c r="GC76" t="s">
        <v>37</v>
      </c>
      <c r="GD76" t="s">
        <v>37</v>
      </c>
      <c r="GE76" t="s">
        <v>68</v>
      </c>
      <c r="GF76" t="s">
        <v>76</v>
      </c>
      <c r="GG76" t="s">
        <v>40</v>
      </c>
      <c r="GH76">
        <v>131</v>
      </c>
      <c r="GI76">
        <v>2</v>
      </c>
      <c r="GJ76">
        <v>999</v>
      </c>
      <c r="GK76">
        <v>1</v>
      </c>
      <c r="GL76" t="s">
        <v>71</v>
      </c>
      <c r="GM76">
        <v>-1.8</v>
      </c>
      <c r="GN76">
        <v>93.748999999999995</v>
      </c>
      <c r="GO76">
        <v>-34.6</v>
      </c>
      <c r="GP76">
        <v>0.64300000000000002</v>
      </c>
      <c r="GQ76">
        <v>5008.7</v>
      </c>
      <c r="GR76" t="s">
        <v>37</v>
      </c>
    </row>
    <row r="77" spans="4:200" x14ac:dyDescent="0.25">
      <c r="D77">
        <v>26</v>
      </c>
      <c r="E77" t="s">
        <v>34</v>
      </c>
      <c r="F77" t="s">
        <v>35</v>
      </c>
      <c r="G77" t="s">
        <v>36</v>
      </c>
      <c r="H77" t="s">
        <v>37</v>
      </c>
      <c r="I77" t="s">
        <v>42</v>
      </c>
      <c r="J77" t="s">
        <v>37</v>
      </c>
      <c r="K77" t="s">
        <v>68</v>
      </c>
      <c r="L77" t="s">
        <v>67</v>
      </c>
      <c r="M77" t="s">
        <v>40</v>
      </c>
      <c r="N77">
        <v>149</v>
      </c>
      <c r="O77">
        <v>2</v>
      </c>
      <c r="P77">
        <v>999</v>
      </c>
      <c r="Q77">
        <v>0</v>
      </c>
      <c r="R77" t="s">
        <v>41</v>
      </c>
      <c r="S77">
        <v>1.4</v>
      </c>
      <c r="T77">
        <v>93.918000000000006</v>
      </c>
      <c r="U77">
        <v>-42.7</v>
      </c>
      <c r="V77">
        <v>4.96</v>
      </c>
      <c r="W77">
        <v>5228.1000000000004</v>
      </c>
      <c r="X77" t="s">
        <v>37</v>
      </c>
      <c r="AD77">
        <v>27</v>
      </c>
      <c r="AE77" t="s">
        <v>50</v>
      </c>
      <c r="AF77" t="s">
        <v>52</v>
      </c>
      <c r="AG77" t="s">
        <v>47</v>
      </c>
      <c r="AH77" t="s">
        <v>37</v>
      </c>
      <c r="AI77" t="s">
        <v>37</v>
      </c>
      <c r="AJ77" t="s">
        <v>37</v>
      </c>
      <c r="AK77" t="s">
        <v>68</v>
      </c>
      <c r="AL77" t="s">
        <v>67</v>
      </c>
      <c r="AM77" t="s">
        <v>63</v>
      </c>
      <c r="AN77">
        <v>326</v>
      </c>
      <c r="AO77">
        <v>1</v>
      </c>
      <c r="AP77">
        <v>999</v>
      </c>
      <c r="AQ77">
        <v>0</v>
      </c>
      <c r="AR77" t="s">
        <v>41</v>
      </c>
      <c r="AS77">
        <v>1.4</v>
      </c>
      <c r="AT77">
        <v>93.918000000000006</v>
      </c>
      <c r="AU77">
        <v>-42.7</v>
      </c>
      <c r="AV77">
        <v>4.9619999999999997</v>
      </c>
      <c r="AW77">
        <v>5228.1000000000004</v>
      </c>
      <c r="AX77" t="s">
        <v>37</v>
      </c>
      <c r="BC77">
        <v>23</v>
      </c>
      <c r="BD77" t="s">
        <v>50</v>
      </c>
      <c r="BE77" t="s">
        <v>52</v>
      </c>
      <c r="BF77" t="s">
        <v>48</v>
      </c>
      <c r="BG77" t="s">
        <v>37</v>
      </c>
      <c r="BH77" t="s">
        <v>42</v>
      </c>
      <c r="BI77" t="s">
        <v>37</v>
      </c>
      <c r="BJ77" t="s">
        <v>68</v>
      </c>
      <c r="BK77" t="s">
        <v>67</v>
      </c>
      <c r="BL77" t="s">
        <v>63</v>
      </c>
      <c r="BM77">
        <v>119</v>
      </c>
      <c r="BN77">
        <v>2</v>
      </c>
      <c r="BO77">
        <v>999</v>
      </c>
      <c r="BP77">
        <v>0</v>
      </c>
      <c r="BQ77" t="s">
        <v>41</v>
      </c>
      <c r="BR77">
        <v>1.4</v>
      </c>
      <c r="BS77">
        <v>93.918000000000006</v>
      </c>
      <c r="BT77">
        <v>-42.7</v>
      </c>
      <c r="BU77">
        <v>4.9630000000000001</v>
      </c>
      <c r="BV77">
        <v>5228.1000000000004</v>
      </c>
      <c r="BW77" t="s">
        <v>37</v>
      </c>
      <c r="CB77">
        <v>22</v>
      </c>
      <c r="CC77" t="s">
        <v>43</v>
      </c>
      <c r="CD77" t="s">
        <v>35</v>
      </c>
      <c r="CE77" t="s">
        <v>44</v>
      </c>
      <c r="CF77" t="s">
        <v>45</v>
      </c>
      <c r="CG77" t="s">
        <v>42</v>
      </c>
      <c r="CH77" t="s">
        <v>37</v>
      </c>
      <c r="CI77" t="s">
        <v>68</v>
      </c>
      <c r="CJ77" t="s">
        <v>67</v>
      </c>
      <c r="CK77" t="s">
        <v>40</v>
      </c>
      <c r="CL77">
        <v>100</v>
      </c>
      <c r="CM77">
        <v>1</v>
      </c>
      <c r="CN77">
        <v>999</v>
      </c>
      <c r="CO77">
        <v>0</v>
      </c>
      <c r="CP77" t="s">
        <v>41</v>
      </c>
      <c r="CQ77">
        <v>1.4</v>
      </c>
      <c r="CR77">
        <v>93.918000000000006</v>
      </c>
      <c r="CS77">
        <v>-42.7</v>
      </c>
      <c r="CT77">
        <v>4.96</v>
      </c>
      <c r="CU77">
        <v>5228.1000000000004</v>
      </c>
      <c r="CV77" t="s">
        <v>37</v>
      </c>
      <c r="DZ77">
        <v>24</v>
      </c>
      <c r="EA77" t="s">
        <v>51</v>
      </c>
      <c r="EB77" t="s">
        <v>35</v>
      </c>
      <c r="EC77" t="s">
        <v>49</v>
      </c>
      <c r="ED77" t="s">
        <v>37</v>
      </c>
      <c r="EE77" t="s">
        <v>42</v>
      </c>
      <c r="EF77" t="s">
        <v>37</v>
      </c>
      <c r="EG77" t="s">
        <v>68</v>
      </c>
      <c r="EH77" t="s">
        <v>39</v>
      </c>
      <c r="EI77" t="s">
        <v>63</v>
      </c>
      <c r="EJ77">
        <v>99</v>
      </c>
      <c r="EK77">
        <v>4</v>
      </c>
      <c r="EL77">
        <v>999</v>
      </c>
      <c r="EM77">
        <v>0</v>
      </c>
      <c r="EN77" t="s">
        <v>41</v>
      </c>
      <c r="EO77">
        <v>-1.8</v>
      </c>
      <c r="EP77">
        <v>92.893000000000001</v>
      </c>
      <c r="EQ77">
        <v>-46.2</v>
      </c>
      <c r="ER77">
        <v>1.266</v>
      </c>
      <c r="ES77">
        <v>5099.1000000000004</v>
      </c>
      <c r="ET77" t="s">
        <v>37</v>
      </c>
      <c r="EY77">
        <v>24</v>
      </c>
      <c r="EZ77" t="s">
        <v>59</v>
      </c>
      <c r="FA77" t="s">
        <v>52</v>
      </c>
      <c r="FB77" t="s">
        <v>57</v>
      </c>
      <c r="FC77" t="s">
        <v>37</v>
      </c>
      <c r="FD77" t="s">
        <v>37</v>
      </c>
      <c r="FE77" t="s">
        <v>37</v>
      </c>
      <c r="FF77" t="s">
        <v>68</v>
      </c>
      <c r="FG77" t="s">
        <v>39</v>
      </c>
      <c r="FH77" t="s">
        <v>63</v>
      </c>
      <c r="FI77">
        <v>196</v>
      </c>
      <c r="FJ77">
        <v>2</v>
      </c>
      <c r="FK77">
        <v>999</v>
      </c>
      <c r="FL77">
        <v>0</v>
      </c>
      <c r="FM77" t="s">
        <v>41</v>
      </c>
      <c r="FN77">
        <v>-1.8</v>
      </c>
      <c r="FO77">
        <v>92.893000000000001</v>
      </c>
      <c r="FP77">
        <v>-46.2</v>
      </c>
      <c r="FQ77">
        <v>1.266</v>
      </c>
      <c r="FR77">
        <v>5099.1000000000004</v>
      </c>
      <c r="FS77" t="s">
        <v>37</v>
      </c>
      <c r="FX77">
        <v>25</v>
      </c>
      <c r="FY77" t="s">
        <v>58</v>
      </c>
      <c r="FZ77" t="s">
        <v>52</v>
      </c>
      <c r="GA77" t="s">
        <v>45</v>
      </c>
      <c r="GB77" t="s">
        <v>37</v>
      </c>
      <c r="GC77" t="s">
        <v>37</v>
      </c>
      <c r="GD77" t="s">
        <v>37</v>
      </c>
      <c r="GE77" t="s">
        <v>68</v>
      </c>
      <c r="GF77" t="s">
        <v>76</v>
      </c>
      <c r="GG77" t="s">
        <v>40</v>
      </c>
      <c r="GH77">
        <v>232</v>
      </c>
      <c r="GI77">
        <v>3</v>
      </c>
      <c r="GJ77">
        <v>999</v>
      </c>
      <c r="GK77">
        <v>1</v>
      </c>
      <c r="GL77" t="s">
        <v>71</v>
      </c>
      <c r="GM77">
        <v>-1.8</v>
      </c>
      <c r="GN77">
        <v>93.748999999999995</v>
      </c>
      <c r="GO77">
        <v>-34.6</v>
      </c>
      <c r="GP77">
        <v>0.64300000000000002</v>
      </c>
      <c r="GQ77">
        <v>5008.7</v>
      </c>
      <c r="GR77" t="s">
        <v>37</v>
      </c>
    </row>
    <row r="78" spans="4:200" x14ac:dyDescent="0.25">
      <c r="D78">
        <v>26</v>
      </c>
      <c r="E78" t="s">
        <v>50</v>
      </c>
      <c r="F78" t="s">
        <v>35</v>
      </c>
      <c r="G78" t="s">
        <v>36</v>
      </c>
      <c r="H78" t="s">
        <v>45</v>
      </c>
      <c r="I78" t="s">
        <v>37</v>
      </c>
      <c r="J78" t="s">
        <v>37</v>
      </c>
      <c r="K78" t="s">
        <v>68</v>
      </c>
      <c r="L78" t="s">
        <v>67</v>
      </c>
      <c r="M78" t="s">
        <v>61</v>
      </c>
      <c r="N78">
        <v>199</v>
      </c>
      <c r="O78">
        <v>1</v>
      </c>
      <c r="P78">
        <v>999</v>
      </c>
      <c r="Q78">
        <v>0</v>
      </c>
      <c r="R78" t="s">
        <v>41</v>
      </c>
      <c r="S78">
        <v>1.4</v>
      </c>
      <c r="T78">
        <v>93.918000000000006</v>
      </c>
      <c r="U78">
        <v>-42.7</v>
      </c>
      <c r="V78">
        <v>4.9610000000000003</v>
      </c>
      <c r="W78">
        <v>5228.1000000000004</v>
      </c>
      <c r="X78" t="s">
        <v>37</v>
      </c>
      <c r="AD78">
        <v>27</v>
      </c>
      <c r="AE78" t="s">
        <v>43</v>
      </c>
      <c r="AF78" t="s">
        <v>35</v>
      </c>
      <c r="AG78" t="s">
        <v>47</v>
      </c>
      <c r="AH78" t="s">
        <v>37</v>
      </c>
      <c r="AI78" t="s">
        <v>37</v>
      </c>
      <c r="AJ78" t="s">
        <v>37</v>
      </c>
      <c r="AK78" t="s">
        <v>68</v>
      </c>
      <c r="AL78" t="s">
        <v>39</v>
      </c>
      <c r="AM78" t="s">
        <v>61</v>
      </c>
      <c r="AN78">
        <v>142</v>
      </c>
      <c r="AO78">
        <v>2</v>
      </c>
      <c r="AP78">
        <v>999</v>
      </c>
      <c r="AQ78">
        <v>1</v>
      </c>
      <c r="AR78" t="s">
        <v>71</v>
      </c>
      <c r="AS78">
        <v>-1.8</v>
      </c>
      <c r="AT78">
        <v>92.893000000000001</v>
      </c>
      <c r="AU78">
        <v>-46.2</v>
      </c>
      <c r="AV78">
        <v>1.2909999999999999</v>
      </c>
      <c r="AW78">
        <v>5099.1000000000004</v>
      </c>
      <c r="AX78" t="s">
        <v>37</v>
      </c>
      <c r="BC78">
        <v>23</v>
      </c>
      <c r="BD78" t="s">
        <v>50</v>
      </c>
      <c r="BE78" t="s">
        <v>52</v>
      </c>
      <c r="BF78" t="s">
        <v>48</v>
      </c>
      <c r="BG78" t="s">
        <v>37</v>
      </c>
      <c r="BH78" t="s">
        <v>42</v>
      </c>
      <c r="BI78" t="s">
        <v>37</v>
      </c>
      <c r="BJ78" t="s">
        <v>68</v>
      </c>
      <c r="BK78" t="s">
        <v>67</v>
      </c>
      <c r="BL78" t="s">
        <v>63</v>
      </c>
      <c r="BM78">
        <v>123</v>
      </c>
      <c r="BN78">
        <v>4</v>
      </c>
      <c r="BO78">
        <v>999</v>
      </c>
      <c r="BP78">
        <v>0</v>
      </c>
      <c r="BQ78" t="s">
        <v>41</v>
      </c>
      <c r="BR78">
        <v>1.4</v>
      </c>
      <c r="BS78">
        <v>93.918000000000006</v>
      </c>
      <c r="BT78">
        <v>-42.7</v>
      </c>
      <c r="BU78">
        <v>4.9630000000000001</v>
      </c>
      <c r="BV78">
        <v>5228.1000000000004</v>
      </c>
      <c r="BW78" t="s">
        <v>37</v>
      </c>
      <c r="CB78">
        <v>22</v>
      </c>
      <c r="CC78" t="s">
        <v>46</v>
      </c>
      <c r="CD78" t="s">
        <v>52</v>
      </c>
      <c r="CE78" t="s">
        <v>44</v>
      </c>
      <c r="CF78" t="s">
        <v>37</v>
      </c>
      <c r="CG78" t="s">
        <v>42</v>
      </c>
      <c r="CH78" t="s">
        <v>37</v>
      </c>
      <c r="CI78" t="s">
        <v>68</v>
      </c>
      <c r="CJ78" t="s">
        <v>67</v>
      </c>
      <c r="CK78" t="s">
        <v>61</v>
      </c>
      <c r="CL78">
        <v>107</v>
      </c>
      <c r="CM78">
        <v>1</v>
      </c>
      <c r="CN78">
        <v>999</v>
      </c>
      <c r="CO78">
        <v>0</v>
      </c>
      <c r="CP78" t="s">
        <v>41</v>
      </c>
      <c r="CQ78">
        <v>1.4</v>
      </c>
      <c r="CR78">
        <v>93.918000000000006</v>
      </c>
      <c r="CS78">
        <v>-42.7</v>
      </c>
      <c r="CT78">
        <v>4.9610000000000003</v>
      </c>
      <c r="CU78">
        <v>5228.1000000000004</v>
      </c>
      <c r="CV78" t="s">
        <v>37</v>
      </c>
      <c r="DZ78">
        <v>24</v>
      </c>
      <c r="EA78" t="s">
        <v>51</v>
      </c>
      <c r="EB78" t="s">
        <v>35</v>
      </c>
      <c r="EC78" t="s">
        <v>49</v>
      </c>
      <c r="ED78" t="s">
        <v>37</v>
      </c>
      <c r="EE78" t="s">
        <v>42</v>
      </c>
      <c r="EF78" t="s">
        <v>42</v>
      </c>
      <c r="EG78" t="s">
        <v>68</v>
      </c>
      <c r="EH78" t="s">
        <v>39</v>
      </c>
      <c r="EI78" t="s">
        <v>63</v>
      </c>
      <c r="EJ78">
        <v>428</v>
      </c>
      <c r="EK78">
        <v>3</v>
      </c>
      <c r="EL78">
        <v>999</v>
      </c>
      <c r="EM78">
        <v>0</v>
      </c>
      <c r="EN78" t="s">
        <v>41</v>
      </c>
      <c r="EO78">
        <v>-1.8</v>
      </c>
      <c r="EP78">
        <v>92.893000000000001</v>
      </c>
      <c r="EQ78">
        <v>-46.2</v>
      </c>
      <c r="ER78">
        <v>1.266</v>
      </c>
      <c r="ES78">
        <v>5099.1000000000004</v>
      </c>
      <c r="ET78" t="s">
        <v>37</v>
      </c>
      <c r="EY78">
        <v>24</v>
      </c>
      <c r="EZ78" t="s">
        <v>55</v>
      </c>
      <c r="FA78" t="s">
        <v>35</v>
      </c>
      <c r="FB78" t="s">
        <v>57</v>
      </c>
      <c r="FC78" t="s">
        <v>37</v>
      </c>
      <c r="FD78" t="s">
        <v>37</v>
      </c>
      <c r="FE78" t="s">
        <v>37</v>
      </c>
      <c r="FF78" t="s">
        <v>38</v>
      </c>
      <c r="FG78" t="s">
        <v>39</v>
      </c>
      <c r="FH78" t="s">
        <v>63</v>
      </c>
      <c r="FI78">
        <v>28</v>
      </c>
      <c r="FJ78">
        <v>5</v>
      </c>
      <c r="FK78">
        <v>999</v>
      </c>
      <c r="FL78">
        <v>0</v>
      </c>
      <c r="FM78" t="s">
        <v>41</v>
      </c>
      <c r="FN78">
        <v>-1.8</v>
      </c>
      <c r="FO78">
        <v>92.893000000000001</v>
      </c>
      <c r="FP78">
        <v>-46.2</v>
      </c>
      <c r="FQ78">
        <v>1.266</v>
      </c>
      <c r="FR78">
        <v>5099.1000000000004</v>
      </c>
      <c r="FS78" t="s">
        <v>37</v>
      </c>
      <c r="FX78">
        <v>25</v>
      </c>
      <c r="FY78" t="s">
        <v>43</v>
      </c>
      <c r="FZ78" t="s">
        <v>52</v>
      </c>
      <c r="GA78" t="s">
        <v>45</v>
      </c>
      <c r="GB78" t="s">
        <v>37</v>
      </c>
      <c r="GC78" t="s">
        <v>42</v>
      </c>
      <c r="GD78" t="s">
        <v>37</v>
      </c>
      <c r="GE78" t="s">
        <v>68</v>
      </c>
      <c r="GF78" t="s">
        <v>66</v>
      </c>
      <c r="GG78" t="s">
        <v>61</v>
      </c>
      <c r="GH78">
        <v>383</v>
      </c>
      <c r="GI78">
        <v>2</v>
      </c>
      <c r="GJ78">
        <v>999</v>
      </c>
      <c r="GK78">
        <v>2</v>
      </c>
      <c r="GL78" t="s">
        <v>71</v>
      </c>
      <c r="GM78">
        <v>-1.7</v>
      </c>
      <c r="GN78">
        <v>94.055000000000007</v>
      </c>
      <c r="GO78">
        <v>-39.799999999999997</v>
      </c>
      <c r="GP78">
        <v>0.70199999999999996</v>
      </c>
      <c r="GQ78">
        <v>4991.6000000000004</v>
      </c>
      <c r="GR78" t="s">
        <v>37</v>
      </c>
    </row>
    <row r="79" spans="4:200" x14ac:dyDescent="0.25">
      <c r="D79">
        <v>26</v>
      </c>
      <c r="E79" t="s">
        <v>50</v>
      </c>
      <c r="F79" t="s">
        <v>52</v>
      </c>
      <c r="G79" t="s">
        <v>36</v>
      </c>
      <c r="H79" t="s">
        <v>37</v>
      </c>
      <c r="I79" t="s">
        <v>37</v>
      </c>
      <c r="J79" t="s">
        <v>37</v>
      </c>
      <c r="K79" t="s">
        <v>68</v>
      </c>
      <c r="L79" t="s">
        <v>67</v>
      </c>
      <c r="M79" t="s">
        <v>62</v>
      </c>
      <c r="N79">
        <v>53</v>
      </c>
      <c r="O79">
        <v>17</v>
      </c>
      <c r="P79">
        <v>999</v>
      </c>
      <c r="Q79">
        <v>0</v>
      </c>
      <c r="R79" t="s">
        <v>41</v>
      </c>
      <c r="S79">
        <v>1.4</v>
      </c>
      <c r="T79">
        <v>93.918000000000006</v>
      </c>
      <c r="U79">
        <v>-42.7</v>
      </c>
      <c r="V79">
        <v>4.9630000000000001</v>
      </c>
      <c r="W79">
        <v>5228.1000000000004</v>
      </c>
      <c r="X79" t="s">
        <v>37</v>
      </c>
      <c r="AD79">
        <v>27</v>
      </c>
      <c r="AE79" t="s">
        <v>50</v>
      </c>
      <c r="AF79" t="s">
        <v>52</v>
      </c>
      <c r="AG79" t="s">
        <v>47</v>
      </c>
      <c r="AH79" t="s">
        <v>45</v>
      </c>
      <c r="AI79" t="s">
        <v>42</v>
      </c>
      <c r="AJ79" t="s">
        <v>37</v>
      </c>
      <c r="AK79" t="s">
        <v>68</v>
      </c>
      <c r="AL79" t="s">
        <v>39</v>
      </c>
      <c r="AM79" t="s">
        <v>63</v>
      </c>
      <c r="AN79">
        <v>9</v>
      </c>
      <c r="AO79">
        <v>1</v>
      </c>
      <c r="AP79">
        <v>999</v>
      </c>
      <c r="AQ79">
        <v>0</v>
      </c>
      <c r="AR79" t="s">
        <v>41</v>
      </c>
      <c r="AS79">
        <v>-1.8</v>
      </c>
      <c r="AT79">
        <v>92.893000000000001</v>
      </c>
      <c r="AU79">
        <v>-46.2</v>
      </c>
      <c r="AV79">
        <v>1.266</v>
      </c>
      <c r="AW79">
        <v>5099.1000000000004</v>
      </c>
      <c r="AX79" t="s">
        <v>37</v>
      </c>
      <c r="BC79">
        <v>23</v>
      </c>
      <c r="BD79" t="s">
        <v>50</v>
      </c>
      <c r="BE79" t="s">
        <v>52</v>
      </c>
      <c r="BF79" t="s">
        <v>48</v>
      </c>
      <c r="BG79" t="s">
        <v>37</v>
      </c>
      <c r="BH79" t="s">
        <v>37</v>
      </c>
      <c r="BI79" t="s">
        <v>42</v>
      </c>
      <c r="BJ79" t="s">
        <v>68</v>
      </c>
      <c r="BK79" t="s">
        <v>67</v>
      </c>
      <c r="BL79" t="s">
        <v>40</v>
      </c>
      <c r="BM79">
        <v>105</v>
      </c>
      <c r="BN79">
        <v>3</v>
      </c>
      <c r="BO79">
        <v>999</v>
      </c>
      <c r="BP79">
        <v>0</v>
      </c>
      <c r="BQ79" t="s">
        <v>41</v>
      </c>
      <c r="BR79">
        <v>1.4</v>
      </c>
      <c r="BS79">
        <v>93.918000000000006</v>
      </c>
      <c r="BT79">
        <v>-42.7</v>
      </c>
      <c r="BU79">
        <v>4.9619999999999997</v>
      </c>
      <c r="BV79">
        <v>5228.1000000000004</v>
      </c>
      <c r="BW79" t="s">
        <v>37</v>
      </c>
      <c r="CB79">
        <v>22</v>
      </c>
      <c r="CC79" t="s">
        <v>43</v>
      </c>
      <c r="CD79" t="s">
        <v>52</v>
      </c>
      <c r="CE79" t="s">
        <v>44</v>
      </c>
      <c r="CF79" t="s">
        <v>37</v>
      </c>
      <c r="CG79" t="s">
        <v>42</v>
      </c>
      <c r="CH79" t="s">
        <v>37</v>
      </c>
      <c r="CI79" t="s">
        <v>68</v>
      </c>
      <c r="CJ79" t="s">
        <v>67</v>
      </c>
      <c r="CK79" t="s">
        <v>61</v>
      </c>
      <c r="CL79">
        <v>246</v>
      </c>
      <c r="CM79">
        <v>3</v>
      </c>
      <c r="CN79">
        <v>999</v>
      </c>
      <c r="CO79">
        <v>0</v>
      </c>
      <c r="CP79" t="s">
        <v>41</v>
      </c>
      <c r="CQ79">
        <v>1.4</v>
      </c>
      <c r="CR79">
        <v>93.918000000000006</v>
      </c>
      <c r="CS79">
        <v>-42.7</v>
      </c>
      <c r="CT79">
        <v>4.9610000000000003</v>
      </c>
      <c r="CU79">
        <v>5228.1000000000004</v>
      </c>
      <c r="CV79" t="s">
        <v>37</v>
      </c>
      <c r="DZ79">
        <v>24</v>
      </c>
      <c r="EA79" t="s">
        <v>46</v>
      </c>
      <c r="EB79" t="s">
        <v>52</v>
      </c>
      <c r="EC79" t="s">
        <v>49</v>
      </c>
      <c r="ED79" t="s">
        <v>37</v>
      </c>
      <c r="EE79" t="s">
        <v>37</v>
      </c>
      <c r="EF79" t="s">
        <v>37</v>
      </c>
      <c r="EG79" t="s">
        <v>68</v>
      </c>
      <c r="EH79" t="s">
        <v>39</v>
      </c>
      <c r="EI79" t="s">
        <v>63</v>
      </c>
      <c r="EJ79">
        <v>210</v>
      </c>
      <c r="EK79">
        <v>6</v>
      </c>
      <c r="EL79">
        <v>999</v>
      </c>
      <c r="EM79">
        <v>0</v>
      </c>
      <c r="EN79" t="s">
        <v>41</v>
      </c>
      <c r="EO79">
        <v>-1.8</v>
      </c>
      <c r="EP79">
        <v>92.893000000000001</v>
      </c>
      <c r="EQ79">
        <v>-46.2</v>
      </c>
      <c r="ER79">
        <v>1.266</v>
      </c>
      <c r="ES79">
        <v>5099.1000000000004</v>
      </c>
      <c r="ET79" t="s">
        <v>37</v>
      </c>
      <c r="EY79">
        <v>24</v>
      </c>
      <c r="EZ79" t="s">
        <v>51</v>
      </c>
      <c r="FA79" t="s">
        <v>52</v>
      </c>
      <c r="FB79" t="s">
        <v>57</v>
      </c>
      <c r="FC79" t="s">
        <v>37</v>
      </c>
      <c r="FD79" t="s">
        <v>42</v>
      </c>
      <c r="FE79" t="s">
        <v>37</v>
      </c>
      <c r="FF79" t="s">
        <v>68</v>
      </c>
      <c r="FG79" t="s">
        <v>39</v>
      </c>
      <c r="FH79" t="s">
        <v>64</v>
      </c>
      <c r="FI79">
        <v>117</v>
      </c>
      <c r="FJ79">
        <v>4</v>
      </c>
      <c r="FK79">
        <v>999</v>
      </c>
      <c r="FL79">
        <v>0</v>
      </c>
      <c r="FM79" t="s">
        <v>41</v>
      </c>
      <c r="FN79">
        <v>-1.8</v>
      </c>
      <c r="FO79">
        <v>92.893000000000001</v>
      </c>
      <c r="FP79">
        <v>-46.2</v>
      </c>
      <c r="FQ79">
        <v>1.25</v>
      </c>
      <c r="FR79">
        <v>5099.1000000000004</v>
      </c>
      <c r="FS79" t="s">
        <v>37</v>
      </c>
      <c r="FX79">
        <v>26</v>
      </c>
      <c r="FY79" t="s">
        <v>59</v>
      </c>
      <c r="FZ79" t="s">
        <v>35</v>
      </c>
      <c r="GA79" t="s">
        <v>45</v>
      </c>
      <c r="GB79" t="s">
        <v>37</v>
      </c>
      <c r="GC79" t="s">
        <v>37</v>
      </c>
      <c r="GD79" t="s">
        <v>37</v>
      </c>
      <c r="GE79" t="s">
        <v>38</v>
      </c>
      <c r="GF79" t="s">
        <v>39</v>
      </c>
      <c r="GG79" t="s">
        <v>64</v>
      </c>
      <c r="GH79">
        <v>194</v>
      </c>
      <c r="GI79">
        <v>3</v>
      </c>
      <c r="GJ79">
        <v>999</v>
      </c>
      <c r="GK79">
        <v>0</v>
      </c>
      <c r="GL79" t="s">
        <v>41</v>
      </c>
      <c r="GM79">
        <v>1.1000000000000001</v>
      </c>
      <c r="GN79">
        <v>93.994</v>
      </c>
      <c r="GO79">
        <v>-36.4</v>
      </c>
      <c r="GP79">
        <v>4.8550000000000004</v>
      </c>
      <c r="GQ79">
        <v>5191</v>
      </c>
      <c r="GR79" t="s">
        <v>37</v>
      </c>
    </row>
    <row r="80" spans="4:200" x14ac:dyDescent="0.25">
      <c r="D80">
        <v>26</v>
      </c>
      <c r="E80" t="s">
        <v>50</v>
      </c>
      <c r="F80" t="s">
        <v>35</v>
      </c>
      <c r="G80" t="s">
        <v>36</v>
      </c>
      <c r="H80" t="s">
        <v>45</v>
      </c>
      <c r="I80" t="s">
        <v>42</v>
      </c>
      <c r="J80" t="s">
        <v>37</v>
      </c>
      <c r="K80" t="s">
        <v>68</v>
      </c>
      <c r="L80" t="s">
        <v>67</v>
      </c>
      <c r="M80" t="s">
        <v>63</v>
      </c>
      <c r="N80">
        <v>530</v>
      </c>
      <c r="O80">
        <v>3</v>
      </c>
      <c r="P80">
        <v>999</v>
      </c>
      <c r="Q80">
        <v>0</v>
      </c>
      <c r="R80" t="s">
        <v>41</v>
      </c>
      <c r="S80">
        <v>1.4</v>
      </c>
      <c r="T80">
        <v>93.918000000000006</v>
      </c>
      <c r="U80">
        <v>-42.7</v>
      </c>
      <c r="V80">
        <v>4.968</v>
      </c>
      <c r="W80">
        <v>5228.1000000000004</v>
      </c>
      <c r="X80" t="s">
        <v>37</v>
      </c>
      <c r="AD80">
        <v>27</v>
      </c>
      <c r="AE80" t="s">
        <v>50</v>
      </c>
      <c r="AF80" t="s">
        <v>52</v>
      </c>
      <c r="AG80" t="s">
        <v>47</v>
      </c>
      <c r="AH80" t="s">
        <v>37</v>
      </c>
      <c r="AI80" t="s">
        <v>37</v>
      </c>
      <c r="AJ80" t="s">
        <v>42</v>
      </c>
      <c r="AK80" t="s">
        <v>38</v>
      </c>
      <c r="AL80" t="s">
        <v>39</v>
      </c>
      <c r="AM80" t="s">
        <v>64</v>
      </c>
      <c r="AN80">
        <v>146</v>
      </c>
      <c r="AO80">
        <v>4</v>
      </c>
      <c r="AP80">
        <v>999</v>
      </c>
      <c r="AQ80">
        <v>0</v>
      </c>
      <c r="AR80" t="s">
        <v>41</v>
      </c>
      <c r="AS80">
        <v>-1.8</v>
      </c>
      <c r="AT80">
        <v>92.893000000000001</v>
      </c>
      <c r="AU80">
        <v>-46.2</v>
      </c>
      <c r="AV80">
        <v>1.25</v>
      </c>
      <c r="AW80">
        <v>5099.1000000000004</v>
      </c>
      <c r="AX80" t="s">
        <v>37</v>
      </c>
      <c r="BC80">
        <v>23</v>
      </c>
      <c r="BD80" t="s">
        <v>50</v>
      </c>
      <c r="BE80" t="s">
        <v>52</v>
      </c>
      <c r="BF80" t="s">
        <v>48</v>
      </c>
      <c r="BG80" t="s">
        <v>37</v>
      </c>
      <c r="BH80" t="s">
        <v>37</v>
      </c>
      <c r="BI80" t="s">
        <v>37</v>
      </c>
      <c r="BJ80" t="s">
        <v>68</v>
      </c>
      <c r="BK80" t="s">
        <v>67</v>
      </c>
      <c r="BL80" t="s">
        <v>61</v>
      </c>
      <c r="BM80">
        <v>126</v>
      </c>
      <c r="BN80">
        <v>3</v>
      </c>
      <c r="BO80">
        <v>999</v>
      </c>
      <c r="BP80">
        <v>0</v>
      </c>
      <c r="BQ80" t="s">
        <v>41</v>
      </c>
      <c r="BR80">
        <v>1.4</v>
      </c>
      <c r="BS80">
        <v>93.918000000000006</v>
      </c>
      <c r="BT80">
        <v>-42.7</v>
      </c>
      <c r="BU80">
        <v>4.9610000000000003</v>
      </c>
      <c r="BV80">
        <v>5228.1000000000004</v>
      </c>
      <c r="BW80" t="s">
        <v>37</v>
      </c>
      <c r="CB80">
        <v>22</v>
      </c>
      <c r="CC80" t="s">
        <v>50</v>
      </c>
      <c r="CD80" t="s">
        <v>52</v>
      </c>
      <c r="CE80" t="s">
        <v>44</v>
      </c>
      <c r="CF80" t="s">
        <v>37</v>
      </c>
      <c r="CG80" t="s">
        <v>42</v>
      </c>
      <c r="CH80" t="s">
        <v>37</v>
      </c>
      <c r="CI80" t="s">
        <v>68</v>
      </c>
      <c r="CJ80" t="s">
        <v>67</v>
      </c>
      <c r="CK80" t="s">
        <v>62</v>
      </c>
      <c r="CL80">
        <v>123</v>
      </c>
      <c r="CM80">
        <v>2</v>
      </c>
      <c r="CN80">
        <v>999</v>
      </c>
      <c r="CO80">
        <v>0</v>
      </c>
      <c r="CP80" t="s">
        <v>41</v>
      </c>
      <c r="CQ80">
        <v>1.4</v>
      </c>
      <c r="CR80">
        <v>93.918000000000006</v>
      </c>
      <c r="CS80">
        <v>-42.7</v>
      </c>
      <c r="CT80">
        <v>4.9630000000000001</v>
      </c>
      <c r="CU80">
        <v>5228.1000000000004</v>
      </c>
      <c r="CV80" t="s">
        <v>37</v>
      </c>
      <c r="DZ80">
        <v>24</v>
      </c>
      <c r="EA80" t="s">
        <v>51</v>
      </c>
      <c r="EB80" t="s">
        <v>52</v>
      </c>
      <c r="EC80" t="s">
        <v>49</v>
      </c>
      <c r="ED80" t="s">
        <v>37</v>
      </c>
      <c r="EE80" t="s">
        <v>37</v>
      </c>
      <c r="EF80" t="s">
        <v>37</v>
      </c>
      <c r="EG80" t="s">
        <v>68</v>
      </c>
      <c r="EH80" t="s">
        <v>39</v>
      </c>
      <c r="EI80" t="s">
        <v>63</v>
      </c>
      <c r="EJ80">
        <v>175</v>
      </c>
      <c r="EK80">
        <v>1</v>
      </c>
      <c r="EL80">
        <v>999</v>
      </c>
      <c r="EM80">
        <v>1</v>
      </c>
      <c r="EN80" t="s">
        <v>71</v>
      </c>
      <c r="EO80">
        <v>-1.8</v>
      </c>
      <c r="EP80">
        <v>92.893000000000001</v>
      </c>
      <c r="EQ80">
        <v>-46.2</v>
      </c>
      <c r="ER80">
        <v>1.266</v>
      </c>
      <c r="ES80">
        <v>5099.1000000000004</v>
      </c>
      <c r="ET80" t="s">
        <v>37</v>
      </c>
      <c r="EY80">
        <v>24</v>
      </c>
      <c r="EZ80" t="s">
        <v>46</v>
      </c>
      <c r="FA80" t="s">
        <v>52</v>
      </c>
      <c r="FB80" t="s">
        <v>57</v>
      </c>
      <c r="FC80" t="s">
        <v>45</v>
      </c>
      <c r="FD80" t="s">
        <v>37</v>
      </c>
      <c r="FE80" t="s">
        <v>37</v>
      </c>
      <c r="FF80" t="s">
        <v>68</v>
      </c>
      <c r="FG80" t="s">
        <v>39</v>
      </c>
      <c r="FH80" t="s">
        <v>40</v>
      </c>
      <c r="FI80">
        <v>220</v>
      </c>
      <c r="FJ80">
        <v>1</v>
      </c>
      <c r="FK80">
        <v>999</v>
      </c>
      <c r="FL80">
        <v>1</v>
      </c>
      <c r="FM80" t="s">
        <v>71</v>
      </c>
      <c r="FN80">
        <v>-1.8</v>
      </c>
      <c r="FO80">
        <v>92.893000000000001</v>
      </c>
      <c r="FP80">
        <v>-46.2</v>
      </c>
      <c r="FQ80">
        <v>1.244</v>
      </c>
      <c r="FR80">
        <v>5099.1000000000004</v>
      </c>
      <c r="FS80" t="s">
        <v>37</v>
      </c>
      <c r="FX80">
        <v>26</v>
      </c>
      <c r="FY80" t="s">
        <v>60</v>
      </c>
      <c r="FZ80" t="s">
        <v>52</v>
      </c>
      <c r="GA80" t="s">
        <v>45</v>
      </c>
      <c r="GB80" t="s">
        <v>45</v>
      </c>
      <c r="GC80" t="s">
        <v>37</v>
      </c>
      <c r="GD80" t="s">
        <v>37</v>
      </c>
      <c r="GE80" t="s">
        <v>38</v>
      </c>
      <c r="GF80" t="s">
        <v>39</v>
      </c>
      <c r="GG80" t="s">
        <v>64</v>
      </c>
      <c r="GH80">
        <v>277</v>
      </c>
      <c r="GI80">
        <v>5</v>
      </c>
      <c r="GJ80">
        <v>999</v>
      </c>
      <c r="GK80">
        <v>0</v>
      </c>
      <c r="GL80" t="s">
        <v>41</v>
      </c>
      <c r="GM80">
        <v>1.1000000000000001</v>
      </c>
      <c r="GN80">
        <v>93.994</v>
      </c>
      <c r="GO80">
        <v>-36.4</v>
      </c>
      <c r="GP80">
        <v>4.859</v>
      </c>
      <c r="GQ80">
        <v>5191</v>
      </c>
      <c r="GR80" t="s">
        <v>37</v>
      </c>
    </row>
    <row r="81" spans="4:200" x14ac:dyDescent="0.25">
      <c r="D81">
        <v>26</v>
      </c>
      <c r="E81" t="s">
        <v>50</v>
      </c>
      <c r="F81" t="s">
        <v>52</v>
      </c>
      <c r="G81" t="s">
        <v>36</v>
      </c>
      <c r="H81" t="s">
        <v>37</v>
      </c>
      <c r="I81" t="s">
        <v>37</v>
      </c>
      <c r="J81" t="s">
        <v>42</v>
      </c>
      <c r="K81" t="s">
        <v>68</v>
      </c>
      <c r="L81" t="s">
        <v>39</v>
      </c>
      <c r="M81" t="s">
        <v>63</v>
      </c>
      <c r="N81">
        <v>54</v>
      </c>
      <c r="O81">
        <v>1</v>
      </c>
      <c r="P81">
        <v>999</v>
      </c>
      <c r="Q81">
        <v>1</v>
      </c>
      <c r="R81" t="s">
        <v>71</v>
      </c>
      <c r="S81">
        <v>-1.8</v>
      </c>
      <c r="T81">
        <v>92.893000000000001</v>
      </c>
      <c r="U81">
        <v>-46.2</v>
      </c>
      <c r="V81">
        <v>1.327</v>
      </c>
      <c r="W81">
        <v>5099.1000000000004</v>
      </c>
      <c r="X81" t="s">
        <v>37</v>
      </c>
      <c r="AD81">
        <v>27</v>
      </c>
      <c r="AE81" t="s">
        <v>46</v>
      </c>
      <c r="AF81" t="s">
        <v>35</v>
      </c>
      <c r="AG81" t="s">
        <v>47</v>
      </c>
      <c r="AH81" t="s">
        <v>37</v>
      </c>
      <c r="AI81" t="s">
        <v>37</v>
      </c>
      <c r="AJ81" t="s">
        <v>37</v>
      </c>
      <c r="AK81" t="s">
        <v>68</v>
      </c>
      <c r="AL81" t="s">
        <v>39</v>
      </c>
      <c r="AM81" t="s">
        <v>64</v>
      </c>
      <c r="AN81">
        <v>550</v>
      </c>
      <c r="AO81">
        <v>2</v>
      </c>
      <c r="AP81">
        <v>999</v>
      </c>
      <c r="AQ81">
        <v>1</v>
      </c>
      <c r="AR81" t="s">
        <v>71</v>
      </c>
      <c r="AS81">
        <v>-1.8</v>
      </c>
      <c r="AT81">
        <v>92.893000000000001</v>
      </c>
      <c r="AU81">
        <v>-46.2</v>
      </c>
      <c r="AV81">
        <v>1.25</v>
      </c>
      <c r="AW81">
        <v>5099.1000000000004</v>
      </c>
      <c r="AX81" t="s">
        <v>37</v>
      </c>
      <c r="BC81">
        <v>23</v>
      </c>
      <c r="BD81" t="s">
        <v>50</v>
      </c>
      <c r="BE81" t="s">
        <v>35</v>
      </c>
      <c r="BF81" t="s">
        <v>48</v>
      </c>
      <c r="BG81" t="s">
        <v>37</v>
      </c>
      <c r="BH81" t="s">
        <v>42</v>
      </c>
      <c r="BI81" t="s">
        <v>37</v>
      </c>
      <c r="BJ81" t="s">
        <v>68</v>
      </c>
      <c r="BK81" t="s">
        <v>67</v>
      </c>
      <c r="BL81" t="s">
        <v>62</v>
      </c>
      <c r="BM81">
        <v>240</v>
      </c>
      <c r="BN81">
        <v>2</v>
      </c>
      <c r="BO81">
        <v>999</v>
      </c>
      <c r="BP81">
        <v>0</v>
      </c>
      <c r="BQ81" t="s">
        <v>41</v>
      </c>
      <c r="BR81">
        <v>1.4</v>
      </c>
      <c r="BS81">
        <v>93.918000000000006</v>
      </c>
      <c r="BT81">
        <v>-42.7</v>
      </c>
      <c r="BU81">
        <v>4.9569999999999999</v>
      </c>
      <c r="BV81">
        <v>5228.1000000000004</v>
      </c>
      <c r="BW81" t="s">
        <v>37</v>
      </c>
      <c r="CB81">
        <v>22</v>
      </c>
      <c r="CC81" t="s">
        <v>46</v>
      </c>
      <c r="CD81" t="s">
        <v>52</v>
      </c>
      <c r="CE81" t="s">
        <v>44</v>
      </c>
      <c r="CF81" t="s">
        <v>37</v>
      </c>
      <c r="CG81" t="s">
        <v>42</v>
      </c>
      <c r="CH81" t="s">
        <v>37</v>
      </c>
      <c r="CI81" t="s">
        <v>38</v>
      </c>
      <c r="CJ81" t="s">
        <v>67</v>
      </c>
      <c r="CK81" t="s">
        <v>62</v>
      </c>
      <c r="CL81">
        <v>293</v>
      </c>
      <c r="CM81">
        <v>5</v>
      </c>
      <c r="CN81">
        <v>999</v>
      </c>
      <c r="CO81">
        <v>0</v>
      </c>
      <c r="CP81" t="s">
        <v>41</v>
      </c>
      <c r="CQ81">
        <v>1.4</v>
      </c>
      <c r="CR81">
        <v>93.918000000000006</v>
      </c>
      <c r="CS81">
        <v>-42.7</v>
      </c>
      <c r="CT81">
        <v>4.9630000000000001</v>
      </c>
      <c r="CU81">
        <v>5228.1000000000004</v>
      </c>
      <c r="CV81" t="s">
        <v>37</v>
      </c>
      <c r="DZ81">
        <v>24</v>
      </c>
      <c r="EA81" t="s">
        <v>51</v>
      </c>
      <c r="EB81" t="s">
        <v>52</v>
      </c>
      <c r="EC81" t="s">
        <v>49</v>
      </c>
      <c r="ED81" t="s">
        <v>37</v>
      </c>
      <c r="EE81" t="s">
        <v>37</v>
      </c>
      <c r="EF81" t="s">
        <v>37</v>
      </c>
      <c r="EG81" t="s">
        <v>68</v>
      </c>
      <c r="EH81" t="s">
        <v>39</v>
      </c>
      <c r="EI81" t="s">
        <v>64</v>
      </c>
      <c r="EJ81">
        <v>582</v>
      </c>
      <c r="EK81">
        <v>2</v>
      </c>
      <c r="EL81">
        <v>999</v>
      </c>
      <c r="EM81">
        <v>0</v>
      </c>
      <c r="EN81" t="s">
        <v>41</v>
      </c>
      <c r="EO81">
        <v>-1.8</v>
      </c>
      <c r="EP81">
        <v>92.893000000000001</v>
      </c>
      <c r="EQ81">
        <v>-46.2</v>
      </c>
      <c r="ER81">
        <v>1.25</v>
      </c>
      <c r="ES81">
        <v>5099.1000000000004</v>
      </c>
      <c r="ET81" t="s">
        <v>37</v>
      </c>
      <c r="EY81">
        <v>24</v>
      </c>
      <c r="EZ81" t="s">
        <v>55</v>
      </c>
      <c r="FA81" t="s">
        <v>52</v>
      </c>
      <c r="FB81" t="s">
        <v>57</v>
      </c>
      <c r="FC81" t="s">
        <v>37</v>
      </c>
      <c r="FD81" t="s">
        <v>37</v>
      </c>
      <c r="FE81" t="s">
        <v>37</v>
      </c>
      <c r="FF81" t="s">
        <v>68</v>
      </c>
      <c r="FG81" t="s">
        <v>39</v>
      </c>
      <c r="FH81" t="s">
        <v>40</v>
      </c>
      <c r="FI81">
        <v>64</v>
      </c>
      <c r="FJ81">
        <v>2</v>
      </c>
      <c r="FK81">
        <v>999</v>
      </c>
      <c r="FL81">
        <v>0</v>
      </c>
      <c r="FM81" t="s">
        <v>41</v>
      </c>
      <c r="FN81">
        <v>-1.8</v>
      </c>
      <c r="FO81">
        <v>92.893000000000001</v>
      </c>
      <c r="FP81">
        <v>-46.2</v>
      </c>
      <c r="FQ81">
        <v>1.244</v>
      </c>
      <c r="FR81">
        <v>5099.1000000000004</v>
      </c>
      <c r="FS81" t="s">
        <v>37</v>
      </c>
      <c r="FX81">
        <v>26</v>
      </c>
      <c r="FY81" t="s">
        <v>43</v>
      </c>
      <c r="FZ81" t="s">
        <v>52</v>
      </c>
      <c r="GA81" t="s">
        <v>45</v>
      </c>
      <c r="GB81" t="s">
        <v>37</v>
      </c>
      <c r="GC81" t="s">
        <v>42</v>
      </c>
      <c r="GD81" t="s">
        <v>37</v>
      </c>
      <c r="GE81" t="s">
        <v>38</v>
      </c>
      <c r="GF81" t="s">
        <v>39</v>
      </c>
      <c r="GG81" t="s">
        <v>64</v>
      </c>
      <c r="GH81">
        <v>536</v>
      </c>
      <c r="GI81">
        <v>2</v>
      </c>
      <c r="GJ81">
        <v>999</v>
      </c>
      <c r="GK81">
        <v>0</v>
      </c>
      <c r="GL81" t="s">
        <v>41</v>
      </c>
      <c r="GM81">
        <v>1.1000000000000001</v>
      </c>
      <c r="GN81">
        <v>93.994</v>
      </c>
      <c r="GO81">
        <v>-36.4</v>
      </c>
      <c r="GP81">
        <v>4.8639999999999999</v>
      </c>
      <c r="GQ81">
        <v>5191</v>
      </c>
      <c r="GR81" t="s">
        <v>37</v>
      </c>
    </row>
    <row r="82" spans="4:200" x14ac:dyDescent="0.25">
      <c r="D82">
        <v>26</v>
      </c>
      <c r="E82" t="s">
        <v>58</v>
      </c>
      <c r="F82" t="s">
        <v>35</v>
      </c>
      <c r="G82" t="s">
        <v>36</v>
      </c>
      <c r="H82" t="s">
        <v>37</v>
      </c>
      <c r="I82" t="s">
        <v>37</v>
      </c>
      <c r="J82" t="s">
        <v>37</v>
      </c>
      <c r="K82" t="s">
        <v>38</v>
      </c>
      <c r="L82" t="s">
        <v>39</v>
      </c>
      <c r="M82" t="s">
        <v>61</v>
      </c>
      <c r="N82">
        <v>16</v>
      </c>
      <c r="O82">
        <v>3</v>
      </c>
      <c r="P82">
        <v>999</v>
      </c>
      <c r="Q82">
        <v>0</v>
      </c>
      <c r="R82" t="s">
        <v>41</v>
      </c>
      <c r="S82">
        <v>-1.8</v>
      </c>
      <c r="T82">
        <v>92.893000000000001</v>
      </c>
      <c r="U82">
        <v>-46.2</v>
      </c>
      <c r="V82">
        <v>1.2909999999999999</v>
      </c>
      <c r="W82">
        <v>5099.1000000000004</v>
      </c>
      <c r="X82" t="s">
        <v>37</v>
      </c>
      <c r="AD82">
        <v>27</v>
      </c>
      <c r="AE82" t="s">
        <v>46</v>
      </c>
      <c r="AF82" t="s">
        <v>52</v>
      </c>
      <c r="AG82" t="s">
        <v>47</v>
      </c>
      <c r="AH82" t="s">
        <v>37</v>
      </c>
      <c r="AI82" t="s">
        <v>42</v>
      </c>
      <c r="AJ82" t="s">
        <v>37</v>
      </c>
      <c r="AK82" t="s">
        <v>38</v>
      </c>
      <c r="AL82" t="s">
        <v>39</v>
      </c>
      <c r="AM82" t="s">
        <v>64</v>
      </c>
      <c r="AN82">
        <v>195</v>
      </c>
      <c r="AO82">
        <v>4</v>
      </c>
      <c r="AP82">
        <v>999</v>
      </c>
      <c r="AQ82">
        <v>0</v>
      </c>
      <c r="AR82" t="s">
        <v>41</v>
      </c>
      <c r="AS82">
        <v>-1.8</v>
      </c>
      <c r="AT82">
        <v>92.893000000000001</v>
      </c>
      <c r="AU82">
        <v>-46.2</v>
      </c>
      <c r="AV82">
        <v>1.25</v>
      </c>
      <c r="AW82">
        <v>5099.1000000000004</v>
      </c>
      <c r="AX82" t="s">
        <v>37</v>
      </c>
      <c r="BC82">
        <v>23</v>
      </c>
      <c r="BD82" t="s">
        <v>50</v>
      </c>
      <c r="BE82" t="s">
        <v>52</v>
      </c>
      <c r="BF82" t="s">
        <v>48</v>
      </c>
      <c r="BG82" t="s">
        <v>37</v>
      </c>
      <c r="BH82" t="s">
        <v>42</v>
      </c>
      <c r="BI82" t="s">
        <v>37</v>
      </c>
      <c r="BJ82" t="s">
        <v>68</v>
      </c>
      <c r="BK82" t="s">
        <v>67</v>
      </c>
      <c r="BL82" t="s">
        <v>61</v>
      </c>
      <c r="BM82">
        <v>255</v>
      </c>
      <c r="BN82">
        <v>1</v>
      </c>
      <c r="BO82">
        <v>999</v>
      </c>
      <c r="BP82">
        <v>0</v>
      </c>
      <c r="BQ82" t="s">
        <v>41</v>
      </c>
      <c r="BR82">
        <v>1.4</v>
      </c>
      <c r="BS82">
        <v>93.918000000000006</v>
      </c>
      <c r="BT82">
        <v>-42.7</v>
      </c>
      <c r="BU82">
        <v>4.9610000000000003</v>
      </c>
      <c r="BV82">
        <v>5228.1000000000004</v>
      </c>
      <c r="BW82" t="s">
        <v>37</v>
      </c>
      <c r="CB82">
        <v>22</v>
      </c>
      <c r="CC82" t="s">
        <v>56</v>
      </c>
      <c r="CD82" t="s">
        <v>52</v>
      </c>
      <c r="CE82" t="s">
        <v>44</v>
      </c>
      <c r="CF82" t="s">
        <v>37</v>
      </c>
      <c r="CG82" t="s">
        <v>37</v>
      </c>
      <c r="CH82" t="s">
        <v>37</v>
      </c>
      <c r="CI82" t="s">
        <v>38</v>
      </c>
      <c r="CJ82" t="s">
        <v>67</v>
      </c>
      <c r="CK82" t="s">
        <v>62</v>
      </c>
      <c r="CL82">
        <v>82</v>
      </c>
      <c r="CM82">
        <v>3</v>
      </c>
      <c r="CN82">
        <v>999</v>
      </c>
      <c r="CO82">
        <v>0</v>
      </c>
      <c r="CP82" t="s">
        <v>41</v>
      </c>
      <c r="CQ82">
        <v>1.4</v>
      </c>
      <c r="CR82">
        <v>93.918000000000006</v>
      </c>
      <c r="CS82">
        <v>-42.7</v>
      </c>
      <c r="CT82">
        <v>4.9630000000000001</v>
      </c>
      <c r="CU82">
        <v>5228.1000000000004</v>
      </c>
      <c r="CV82" t="s">
        <v>37</v>
      </c>
      <c r="DZ82">
        <v>24</v>
      </c>
      <c r="EA82" t="s">
        <v>51</v>
      </c>
      <c r="EB82" t="s">
        <v>52</v>
      </c>
      <c r="EC82" t="s">
        <v>49</v>
      </c>
      <c r="ED82" t="s">
        <v>37</v>
      </c>
      <c r="EE82" t="s">
        <v>37</v>
      </c>
      <c r="EF82" t="s">
        <v>42</v>
      </c>
      <c r="EG82" t="s">
        <v>68</v>
      </c>
      <c r="EH82" t="s">
        <v>39</v>
      </c>
      <c r="EI82" t="s">
        <v>64</v>
      </c>
      <c r="EJ82">
        <v>23</v>
      </c>
      <c r="EK82">
        <v>8</v>
      </c>
      <c r="EL82">
        <v>999</v>
      </c>
      <c r="EM82">
        <v>0</v>
      </c>
      <c r="EN82" t="s">
        <v>41</v>
      </c>
      <c r="EO82">
        <v>-1.8</v>
      </c>
      <c r="EP82">
        <v>92.893000000000001</v>
      </c>
      <c r="EQ82">
        <v>-46.2</v>
      </c>
      <c r="ER82">
        <v>1.25</v>
      </c>
      <c r="ES82">
        <v>5099.1000000000004</v>
      </c>
      <c r="ET82" t="s">
        <v>37</v>
      </c>
      <c r="EY82">
        <v>24</v>
      </c>
      <c r="EZ82" t="s">
        <v>46</v>
      </c>
      <c r="FA82" t="s">
        <v>52</v>
      </c>
      <c r="FB82" t="s">
        <v>57</v>
      </c>
      <c r="FC82" t="s">
        <v>37</v>
      </c>
      <c r="FD82" t="s">
        <v>37</v>
      </c>
      <c r="FE82" t="s">
        <v>37</v>
      </c>
      <c r="FF82" t="s">
        <v>68</v>
      </c>
      <c r="FG82" t="s">
        <v>39</v>
      </c>
      <c r="FH82" t="s">
        <v>40</v>
      </c>
      <c r="FI82">
        <v>174</v>
      </c>
      <c r="FJ82">
        <v>1</v>
      </c>
      <c r="FK82">
        <v>999</v>
      </c>
      <c r="FL82">
        <v>1</v>
      </c>
      <c r="FM82" t="s">
        <v>71</v>
      </c>
      <c r="FN82">
        <v>-1.8</v>
      </c>
      <c r="FO82">
        <v>92.893000000000001</v>
      </c>
      <c r="FP82">
        <v>-46.2</v>
      </c>
      <c r="FQ82">
        <v>1.264</v>
      </c>
      <c r="FR82">
        <v>5099.1000000000004</v>
      </c>
      <c r="FS82" t="s">
        <v>37</v>
      </c>
      <c r="FX82">
        <v>26</v>
      </c>
      <c r="FY82" t="s">
        <v>50</v>
      </c>
      <c r="FZ82" t="s">
        <v>52</v>
      </c>
      <c r="GA82" t="s">
        <v>45</v>
      </c>
      <c r="GB82" t="s">
        <v>37</v>
      </c>
      <c r="GC82" t="s">
        <v>42</v>
      </c>
      <c r="GD82" t="s">
        <v>42</v>
      </c>
      <c r="GE82" t="s">
        <v>38</v>
      </c>
      <c r="GF82" t="s">
        <v>66</v>
      </c>
      <c r="GG82" t="s">
        <v>62</v>
      </c>
      <c r="GH82">
        <v>203</v>
      </c>
      <c r="GI82">
        <v>1</v>
      </c>
      <c r="GJ82">
        <v>999</v>
      </c>
      <c r="GK82">
        <v>0</v>
      </c>
      <c r="GL82" t="s">
        <v>41</v>
      </c>
      <c r="GM82">
        <v>1.4</v>
      </c>
      <c r="GN82">
        <v>94.465000000000003</v>
      </c>
      <c r="GO82">
        <v>-41.8</v>
      </c>
      <c r="GP82">
        <v>4.9619999999999997</v>
      </c>
      <c r="GQ82">
        <v>5228.1000000000004</v>
      </c>
      <c r="GR82" t="s">
        <v>37</v>
      </c>
    </row>
    <row r="83" spans="4:200" x14ac:dyDescent="0.25">
      <c r="D83">
        <v>26</v>
      </c>
      <c r="E83" t="s">
        <v>50</v>
      </c>
      <c r="F83" t="s">
        <v>35</v>
      </c>
      <c r="G83" t="s">
        <v>36</v>
      </c>
      <c r="H83" t="s">
        <v>37</v>
      </c>
      <c r="I83" t="s">
        <v>37</v>
      </c>
      <c r="J83" t="s">
        <v>37</v>
      </c>
      <c r="K83" t="s">
        <v>68</v>
      </c>
      <c r="L83" t="s">
        <v>39</v>
      </c>
      <c r="M83" t="s">
        <v>61</v>
      </c>
      <c r="N83">
        <v>54</v>
      </c>
      <c r="O83">
        <v>1</v>
      </c>
      <c r="P83">
        <v>999</v>
      </c>
      <c r="Q83">
        <v>0</v>
      </c>
      <c r="R83" t="s">
        <v>41</v>
      </c>
      <c r="S83">
        <v>-1.8</v>
      </c>
      <c r="T83">
        <v>92.893000000000001</v>
      </c>
      <c r="U83">
        <v>-46.2</v>
      </c>
      <c r="V83">
        <v>1.2909999999999999</v>
      </c>
      <c r="W83">
        <v>5099.1000000000004</v>
      </c>
      <c r="X83" t="s">
        <v>37</v>
      </c>
      <c r="AD83">
        <v>27</v>
      </c>
      <c r="AE83" t="s">
        <v>50</v>
      </c>
      <c r="AF83" t="s">
        <v>52</v>
      </c>
      <c r="AG83" t="s">
        <v>47</v>
      </c>
      <c r="AH83" t="s">
        <v>37</v>
      </c>
      <c r="AI83" t="s">
        <v>42</v>
      </c>
      <c r="AJ83" t="s">
        <v>37</v>
      </c>
      <c r="AK83" t="s">
        <v>68</v>
      </c>
      <c r="AL83" t="s">
        <v>66</v>
      </c>
      <c r="AM83" t="s">
        <v>62</v>
      </c>
      <c r="AN83">
        <v>334</v>
      </c>
      <c r="AO83">
        <v>3</v>
      </c>
      <c r="AP83">
        <v>999</v>
      </c>
      <c r="AQ83">
        <v>0</v>
      </c>
      <c r="AR83" t="s">
        <v>41</v>
      </c>
      <c r="AS83">
        <v>-2.9</v>
      </c>
      <c r="AT83">
        <v>92.962999999999994</v>
      </c>
      <c r="AU83">
        <v>-40.799999999999997</v>
      </c>
      <c r="AV83">
        <v>1.26</v>
      </c>
      <c r="AW83">
        <v>5076.2</v>
      </c>
      <c r="AX83" t="s">
        <v>37</v>
      </c>
      <c r="BC83">
        <v>23</v>
      </c>
      <c r="BD83" t="s">
        <v>50</v>
      </c>
      <c r="BE83" t="s">
        <v>52</v>
      </c>
      <c r="BF83" t="s">
        <v>48</v>
      </c>
      <c r="BG83" t="s">
        <v>37</v>
      </c>
      <c r="BH83" t="s">
        <v>37</v>
      </c>
      <c r="BI83" t="s">
        <v>37</v>
      </c>
      <c r="BJ83" t="s">
        <v>68</v>
      </c>
      <c r="BK83" t="s">
        <v>67</v>
      </c>
      <c r="BL83" t="s">
        <v>61</v>
      </c>
      <c r="BM83">
        <v>246</v>
      </c>
      <c r="BN83">
        <v>1</v>
      </c>
      <c r="BO83">
        <v>999</v>
      </c>
      <c r="BP83">
        <v>0</v>
      </c>
      <c r="BQ83" t="s">
        <v>41</v>
      </c>
      <c r="BR83">
        <v>1.4</v>
      </c>
      <c r="BS83">
        <v>93.918000000000006</v>
      </c>
      <c r="BT83">
        <v>-42.7</v>
      </c>
      <c r="BU83">
        <v>4.9610000000000003</v>
      </c>
      <c r="BV83">
        <v>5228.1000000000004</v>
      </c>
      <c r="BW83" t="s">
        <v>37</v>
      </c>
      <c r="CB83">
        <v>22</v>
      </c>
      <c r="CC83" t="s">
        <v>56</v>
      </c>
      <c r="CD83" t="s">
        <v>52</v>
      </c>
      <c r="CE83" t="s">
        <v>44</v>
      </c>
      <c r="CF83" t="s">
        <v>37</v>
      </c>
      <c r="CG83" t="s">
        <v>37</v>
      </c>
      <c r="CH83" t="s">
        <v>37</v>
      </c>
      <c r="CI83" t="s">
        <v>68</v>
      </c>
      <c r="CJ83" t="s">
        <v>67</v>
      </c>
      <c r="CK83" t="s">
        <v>63</v>
      </c>
      <c r="CL83">
        <v>60</v>
      </c>
      <c r="CM83">
        <v>6</v>
      </c>
      <c r="CN83">
        <v>999</v>
      </c>
      <c r="CO83">
        <v>0</v>
      </c>
      <c r="CP83" t="s">
        <v>41</v>
      </c>
      <c r="CQ83">
        <v>1.4</v>
      </c>
      <c r="CR83">
        <v>93.918000000000006</v>
      </c>
      <c r="CS83">
        <v>-42.7</v>
      </c>
      <c r="CT83">
        <v>4.968</v>
      </c>
      <c r="CU83">
        <v>5228.1000000000004</v>
      </c>
      <c r="CV83" t="s">
        <v>37</v>
      </c>
      <c r="DZ83">
        <v>24</v>
      </c>
      <c r="EA83" t="s">
        <v>51</v>
      </c>
      <c r="EB83" t="s">
        <v>35</v>
      </c>
      <c r="EC83" t="s">
        <v>49</v>
      </c>
      <c r="ED83" t="s">
        <v>37</v>
      </c>
      <c r="EE83" t="s">
        <v>42</v>
      </c>
      <c r="EF83" t="s">
        <v>37</v>
      </c>
      <c r="EG83" t="s">
        <v>68</v>
      </c>
      <c r="EH83" t="s">
        <v>39</v>
      </c>
      <c r="EI83" t="s">
        <v>40</v>
      </c>
      <c r="EJ83">
        <v>342</v>
      </c>
      <c r="EK83">
        <v>4</v>
      </c>
      <c r="EL83">
        <v>999</v>
      </c>
      <c r="EM83">
        <v>0</v>
      </c>
      <c r="EN83" t="s">
        <v>41</v>
      </c>
      <c r="EO83">
        <v>-1.8</v>
      </c>
      <c r="EP83">
        <v>92.893000000000001</v>
      </c>
      <c r="EQ83">
        <v>-46.2</v>
      </c>
      <c r="ER83">
        <v>1.244</v>
      </c>
      <c r="ES83">
        <v>5099.1000000000004</v>
      </c>
      <c r="ET83" t="s">
        <v>37</v>
      </c>
      <c r="EY83">
        <v>24</v>
      </c>
      <c r="EZ83" t="s">
        <v>46</v>
      </c>
      <c r="FA83" t="s">
        <v>52</v>
      </c>
      <c r="FB83" t="s">
        <v>57</v>
      </c>
      <c r="FC83" t="s">
        <v>37</v>
      </c>
      <c r="FD83" t="s">
        <v>42</v>
      </c>
      <c r="FE83" t="s">
        <v>37</v>
      </c>
      <c r="FF83" t="s">
        <v>68</v>
      </c>
      <c r="FG83" t="s">
        <v>39</v>
      </c>
      <c r="FH83" t="s">
        <v>62</v>
      </c>
      <c r="FI83">
        <v>140</v>
      </c>
      <c r="FJ83">
        <v>2</v>
      </c>
      <c r="FK83">
        <v>999</v>
      </c>
      <c r="FL83">
        <v>0</v>
      </c>
      <c r="FM83" t="s">
        <v>41</v>
      </c>
      <c r="FN83">
        <v>-1.8</v>
      </c>
      <c r="FO83">
        <v>92.893000000000001</v>
      </c>
      <c r="FP83">
        <v>-46.2</v>
      </c>
      <c r="FQ83">
        <v>1.27</v>
      </c>
      <c r="FR83">
        <v>5099.1000000000004</v>
      </c>
      <c r="FS83" t="s">
        <v>37</v>
      </c>
      <c r="FX83">
        <v>26</v>
      </c>
      <c r="FY83" t="s">
        <v>51</v>
      </c>
      <c r="FZ83" t="s">
        <v>53</v>
      </c>
      <c r="GA83" t="s">
        <v>45</v>
      </c>
      <c r="GB83" t="s">
        <v>45</v>
      </c>
      <c r="GC83" t="s">
        <v>37</v>
      </c>
      <c r="GD83" t="s">
        <v>37</v>
      </c>
      <c r="GE83" t="s">
        <v>68</v>
      </c>
      <c r="GF83" t="s">
        <v>67</v>
      </c>
      <c r="GG83" t="s">
        <v>63</v>
      </c>
      <c r="GH83">
        <v>187</v>
      </c>
      <c r="GI83">
        <v>1</v>
      </c>
      <c r="GJ83">
        <v>999</v>
      </c>
      <c r="GK83">
        <v>0</v>
      </c>
      <c r="GL83" t="s">
        <v>41</v>
      </c>
      <c r="GM83">
        <v>1.4</v>
      </c>
      <c r="GN83">
        <v>93.918000000000006</v>
      </c>
      <c r="GO83">
        <v>-42.7</v>
      </c>
      <c r="GP83">
        <v>4.9580000000000002</v>
      </c>
      <c r="GQ83">
        <v>5228.1000000000004</v>
      </c>
      <c r="GR83" t="s">
        <v>37</v>
      </c>
    </row>
    <row r="84" spans="4:200" x14ac:dyDescent="0.25">
      <c r="D84">
        <v>26</v>
      </c>
      <c r="E84" t="s">
        <v>50</v>
      </c>
      <c r="F84" t="s">
        <v>35</v>
      </c>
      <c r="G84" t="s">
        <v>36</v>
      </c>
      <c r="H84" t="s">
        <v>37</v>
      </c>
      <c r="I84" t="s">
        <v>37</v>
      </c>
      <c r="J84" t="s">
        <v>37</v>
      </c>
      <c r="K84" t="s">
        <v>68</v>
      </c>
      <c r="L84" t="s">
        <v>39</v>
      </c>
      <c r="M84" t="s">
        <v>61</v>
      </c>
      <c r="N84">
        <v>232</v>
      </c>
      <c r="O84">
        <v>1</v>
      </c>
      <c r="P84">
        <v>999</v>
      </c>
      <c r="Q84">
        <v>0</v>
      </c>
      <c r="R84" t="s">
        <v>41</v>
      </c>
      <c r="S84">
        <v>-1.8</v>
      </c>
      <c r="T84">
        <v>92.893000000000001</v>
      </c>
      <c r="U84">
        <v>-46.2</v>
      </c>
      <c r="V84">
        <v>1.2909999999999999</v>
      </c>
      <c r="W84">
        <v>5099.1000000000004</v>
      </c>
      <c r="X84" t="s">
        <v>37</v>
      </c>
      <c r="AD84">
        <v>27</v>
      </c>
      <c r="AE84" t="s">
        <v>50</v>
      </c>
      <c r="AF84" t="s">
        <v>52</v>
      </c>
      <c r="AG84" t="s">
        <v>47</v>
      </c>
      <c r="AH84" t="s">
        <v>37</v>
      </c>
      <c r="AI84" t="s">
        <v>37</v>
      </c>
      <c r="AJ84" t="s">
        <v>37</v>
      </c>
      <c r="AK84" t="s">
        <v>38</v>
      </c>
      <c r="AL84" t="s">
        <v>67</v>
      </c>
      <c r="AM84" t="s">
        <v>40</v>
      </c>
      <c r="AN84">
        <v>9</v>
      </c>
      <c r="AO84">
        <v>1</v>
      </c>
      <c r="AP84">
        <v>999</v>
      </c>
      <c r="AQ84">
        <v>0</v>
      </c>
      <c r="AR84" t="s">
        <v>41</v>
      </c>
      <c r="AS84">
        <v>-1.7</v>
      </c>
      <c r="AT84">
        <v>94.215000000000003</v>
      </c>
      <c r="AU84">
        <v>-40.299999999999997</v>
      </c>
      <c r="AV84">
        <v>0.88900000000000001</v>
      </c>
      <c r="AW84">
        <v>4991.6000000000004</v>
      </c>
      <c r="AX84" t="s">
        <v>37</v>
      </c>
      <c r="BC84">
        <v>23</v>
      </c>
      <c r="BD84" t="s">
        <v>50</v>
      </c>
      <c r="BE84" t="s">
        <v>52</v>
      </c>
      <c r="BF84" t="s">
        <v>48</v>
      </c>
      <c r="BG84" t="s">
        <v>37</v>
      </c>
      <c r="BH84" t="s">
        <v>37</v>
      </c>
      <c r="BI84" t="s">
        <v>37</v>
      </c>
      <c r="BJ84" t="s">
        <v>68</v>
      </c>
      <c r="BK84" t="s">
        <v>67</v>
      </c>
      <c r="BL84" t="s">
        <v>61</v>
      </c>
      <c r="BM84">
        <v>164</v>
      </c>
      <c r="BN84">
        <v>1</v>
      </c>
      <c r="BO84">
        <v>999</v>
      </c>
      <c r="BP84">
        <v>0</v>
      </c>
      <c r="BQ84" t="s">
        <v>41</v>
      </c>
      <c r="BR84">
        <v>1.4</v>
      </c>
      <c r="BS84">
        <v>93.918000000000006</v>
      </c>
      <c r="BT84">
        <v>-42.7</v>
      </c>
      <c r="BU84">
        <v>4.9610000000000003</v>
      </c>
      <c r="BV84">
        <v>5228.1000000000004</v>
      </c>
      <c r="BW84" t="s">
        <v>37</v>
      </c>
      <c r="CB84">
        <v>22</v>
      </c>
      <c r="CC84" t="s">
        <v>60</v>
      </c>
      <c r="CD84" t="s">
        <v>52</v>
      </c>
      <c r="CE84" t="s">
        <v>44</v>
      </c>
      <c r="CF84" t="s">
        <v>37</v>
      </c>
      <c r="CG84" t="s">
        <v>37</v>
      </c>
      <c r="CH84" t="s">
        <v>37</v>
      </c>
      <c r="CI84" t="s">
        <v>68</v>
      </c>
      <c r="CJ84" t="s">
        <v>76</v>
      </c>
      <c r="CK84" t="s">
        <v>61</v>
      </c>
      <c r="CL84">
        <v>194</v>
      </c>
      <c r="CM84">
        <v>2</v>
      </c>
      <c r="CN84">
        <v>999</v>
      </c>
      <c r="CO84">
        <v>0</v>
      </c>
      <c r="CP84" t="s">
        <v>41</v>
      </c>
      <c r="CQ84">
        <v>-1.8</v>
      </c>
      <c r="CR84">
        <v>93.075000000000003</v>
      </c>
      <c r="CS84">
        <v>-47.1</v>
      </c>
      <c r="CT84">
        <v>1.4530000000000001</v>
      </c>
      <c r="CU84">
        <v>5099.1000000000004</v>
      </c>
      <c r="CV84" t="s">
        <v>37</v>
      </c>
      <c r="DZ84">
        <v>24</v>
      </c>
      <c r="EA84" t="s">
        <v>51</v>
      </c>
      <c r="EB84" t="s">
        <v>52</v>
      </c>
      <c r="EC84" t="s">
        <v>49</v>
      </c>
      <c r="ED84" t="s">
        <v>37</v>
      </c>
      <c r="EE84" t="s">
        <v>37</v>
      </c>
      <c r="EF84" t="s">
        <v>37</v>
      </c>
      <c r="EG84" t="s">
        <v>38</v>
      </c>
      <c r="EH84" t="s">
        <v>39</v>
      </c>
      <c r="EI84" t="s">
        <v>61</v>
      </c>
      <c r="EJ84">
        <v>240</v>
      </c>
      <c r="EK84">
        <v>4</v>
      </c>
      <c r="EL84">
        <v>999</v>
      </c>
      <c r="EM84">
        <v>0</v>
      </c>
      <c r="EN84" t="s">
        <v>41</v>
      </c>
      <c r="EO84">
        <v>-1.8</v>
      </c>
      <c r="EP84">
        <v>92.893000000000001</v>
      </c>
      <c r="EQ84">
        <v>-46.2</v>
      </c>
      <c r="ER84">
        <v>1.266</v>
      </c>
      <c r="ES84">
        <v>5099.1000000000004</v>
      </c>
      <c r="ET84" t="s">
        <v>37</v>
      </c>
      <c r="EY84">
        <v>24</v>
      </c>
      <c r="EZ84" t="s">
        <v>55</v>
      </c>
      <c r="FA84" t="s">
        <v>52</v>
      </c>
      <c r="FB84" t="s">
        <v>57</v>
      </c>
      <c r="FC84" t="s">
        <v>37</v>
      </c>
      <c r="FD84" t="s">
        <v>37</v>
      </c>
      <c r="FE84" t="s">
        <v>37</v>
      </c>
      <c r="FF84" t="s">
        <v>68</v>
      </c>
      <c r="FG84" t="s">
        <v>39</v>
      </c>
      <c r="FH84" t="s">
        <v>63</v>
      </c>
      <c r="FI84">
        <v>121</v>
      </c>
      <c r="FJ84">
        <v>6</v>
      </c>
      <c r="FK84">
        <v>999</v>
      </c>
      <c r="FL84">
        <v>0</v>
      </c>
      <c r="FM84" t="s">
        <v>41</v>
      </c>
      <c r="FN84">
        <v>-1.8</v>
      </c>
      <c r="FO84">
        <v>92.893000000000001</v>
      </c>
      <c r="FP84">
        <v>-46.2</v>
      </c>
      <c r="FQ84">
        <v>1.27</v>
      </c>
      <c r="FR84">
        <v>5099.1000000000004</v>
      </c>
      <c r="FS84" t="s">
        <v>37</v>
      </c>
      <c r="FX84">
        <v>26</v>
      </c>
      <c r="FY84" t="s">
        <v>46</v>
      </c>
      <c r="FZ84" t="s">
        <v>52</v>
      </c>
      <c r="GA84" t="s">
        <v>45</v>
      </c>
      <c r="GB84" t="s">
        <v>37</v>
      </c>
      <c r="GC84" t="s">
        <v>37</v>
      </c>
      <c r="GD84" t="s">
        <v>42</v>
      </c>
      <c r="GE84" t="s">
        <v>68</v>
      </c>
      <c r="GF84" t="s">
        <v>67</v>
      </c>
      <c r="GG84" t="s">
        <v>40</v>
      </c>
      <c r="GH84">
        <v>106</v>
      </c>
      <c r="GI84">
        <v>3</v>
      </c>
      <c r="GJ84">
        <v>999</v>
      </c>
      <c r="GK84">
        <v>0</v>
      </c>
      <c r="GL84" t="s">
        <v>41</v>
      </c>
      <c r="GM84">
        <v>1.4</v>
      </c>
      <c r="GN84">
        <v>93.918000000000006</v>
      </c>
      <c r="GO84">
        <v>-42.7</v>
      </c>
      <c r="GP84">
        <v>4.96</v>
      </c>
      <c r="GQ84">
        <v>5228.1000000000004</v>
      </c>
      <c r="GR84" t="s">
        <v>37</v>
      </c>
    </row>
    <row r="85" spans="4:200" x14ac:dyDescent="0.25">
      <c r="D85">
        <v>26</v>
      </c>
      <c r="E85" t="s">
        <v>50</v>
      </c>
      <c r="F85" t="s">
        <v>35</v>
      </c>
      <c r="G85" t="s">
        <v>36</v>
      </c>
      <c r="H85" t="s">
        <v>37</v>
      </c>
      <c r="I85" t="s">
        <v>42</v>
      </c>
      <c r="J85" t="s">
        <v>37</v>
      </c>
      <c r="K85" t="s">
        <v>68</v>
      </c>
      <c r="L85" t="s">
        <v>39</v>
      </c>
      <c r="M85" t="s">
        <v>61</v>
      </c>
      <c r="N85">
        <v>88</v>
      </c>
      <c r="O85">
        <v>2</v>
      </c>
      <c r="P85">
        <v>6</v>
      </c>
      <c r="Q85">
        <v>1</v>
      </c>
      <c r="R85" t="s">
        <v>73</v>
      </c>
      <c r="S85">
        <v>-1.8</v>
      </c>
      <c r="T85">
        <v>92.893000000000001</v>
      </c>
      <c r="U85">
        <v>-46.2</v>
      </c>
      <c r="V85">
        <v>1.2909999999999999</v>
      </c>
      <c r="W85">
        <v>5099.1000000000004</v>
      </c>
      <c r="X85" t="s">
        <v>37</v>
      </c>
      <c r="AD85">
        <v>28</v>
      </c>
      <c r="AE85" t="s">
        <v>50</v>
      </c>
      <c r="AF85" t="s">
        <v>35</v>
      </c>
      <c r="AG85" t="s">
        <v>47</v>
      </c>
      <c r="AH85" t="s">
        <v>37</v>
      </c>
      <c r="AI85" t="s">
        <v>37</v>
      </c>
      <c r="AJ85" t="s">
        <v>37</v>
      </c>
      <c r="AK85" t="s">
        <v>38</v>
      </c>
      <c r="AL85" t="s">
        <v>39</v>
      </c>
      <c r="AM85" t="s">
        <v>62</v>
      </c>
      <c r="AN85">
        <v>250</v>
      </c>
      <c r="AO85">
        <v>1</v>
      </c>
      <c r="AP85">
        <v>999</v>
      </c>
      <c r="AQ85">
        <v>0</v>
      </c>
      <c r="AR85" t="s">
        <v>41</v>
      </c>
      <c r="AS85">
        <v>1.1000000000000001</v>
      </c>
      <c r="AT85">
        <v>93.994</v>
      </c>
      <c r="AU85">
        <v>-36.4</v>
      </c>
      <c r="AV85">
        <v>4.8559999999999999</v>
      </c>
      <c r="AW85">
        <v>5191</v>
      </c>
      <c r="AX85" t="s">
        <v>37</v>
      </c>
      <c r="BC85">
        <v>23</v>
      </c>
      <c r="BD85" t="s">
        <v>50</v>
      </c>
      <c r="BE85" t="s">
        <v>52</v>
      </c>
      <c r="BF85" t="s">
        <v>48</v>
      </c>
      <c r="BG85" t="s">
        <v>37</v>
      </c>
      <c r="BH85" t="s">
        <v>42</v>
      </c>
      <c r="BI85" t="s">
        <v>37</v>
      </c>
      <c r="BJ85" t="s">
        <v>68</v>
      </c>
      <c r="BK85" t="s">
        <v>67</v>
      </c>
      <c r="BL85" t="s">
        <v>61</v>
      </c>
      <c r="BM85">
        <v>211</v>
      </c>
      <c r="BN85">
        <v>1</v>
      </c>
      <c r="BO85">
        <v>999</v>
      </c>
      <c r="BP85">
        <v>0</v>
      </c>
      <c r="BQ85" t="s">
        <v>41</v>
      </c>
      <c r="BR85">
        <v>1.4</v>
      </c>
      <c r="BS85">
        <v>93.918000000000006</v>
      </c>
      <c r="BT85">
        <v>-42.7</v>
      </c>
      <c r="BU85">
        <v>4.9610000000000003</v>
      </c>
      <c r="BV85">
        <v>5228.1000000000004</v>
      </c>
      <c r="BW85" t="s">
        <v>37</v>
      </c>
      <c r="CB85">
        <v>22</v>
      </c>
      <c r="CC85" t="s">
        <v>46</v>
      </c>
      <c r="CD85" t="s">
        <v>35</v>
      </c>
      <c r="CE85" t="s">
        <v>44</v>
      </c>
      <c r="CF85" t="s">
        <v>37</v>
      </c>
      <c r="CG85" t="s">
        <v>42</v>
      </c>
      <c r="CH85" t="s">
        <v>42</v>
      </c>
      <c r="CI85" t="s">
        <v>68</v>
      </c>
      <c r="CJ85" t="s">
        <v>76</v>
      </c>
      <c r="CK85" t="s">
        <v>64</v>
      </c>
      <c r="CL85">
        <v>156</v>
      </c>
      <c r="CM85">
        <v>2</v>
      </c>
      <c r="CN85">
        <v>999</v>
      </c>
      <c r="CO85">
        <v>0</v>
      </c>
      <c r="CP85" t="s">
        <v>41</v>
      </c>
      <c r="CQ85">
        <v>-1.8</v>
      </c>
      <c r="CR85">
        <v>93.075000000000003</v>
      </c>
      <c r="CS85">
        <v>-47.1</v>
      </c>
      <c r="CT85">
        <v>1.405</v>
      </c>
      <c r="CU85">
        <v>5099.1000000000004</v>
      </c>
      <c r="CV85" t="s">
        <v>37</v>
      </c>
      <c r="DZ85">
        <v>24</v>
      </c>
      <c r="EA85" t="s">
        <v>51</v>
      </c>
      <c r="EB85" t="s">
        <v>52</v>
      </c>
      <c r="EC85" t="s">
        <v>49</v>
      </c>
      <c r="ED85" t="s">
        <v>37</v>
      </c>
      <c r="EE85" t="s">
        <v>42</v>
      </c>
      <c r="EF85" t="s">
        <v>37</v>
      </c>
      <c r="EG85" t="s">
        <v>68</v>
      </c>
      <c r="EH85" t="s">
        <v>66</v>
      </c>
      <c r="EI85" t="s">
        <v>61</v>
      </c>
      <c r="EJ85">
        <v>211</v>
      </c>
      <c r="EK85">
        <v>1</v>
      </c>
      <c r="EL85">
        <v>999</v>
      </c>
      <c r="EM85">
        <v>0</v>
      </c>
      <c r="EN85" t="s">
        <v>41</v>
      </c>
      <c r="EO85">
        <v>-2.9</v>
      </c>
      <c r="EP85">
        <v>92.962999999999994</v>
      </c>
      <c r="EQ85">
        <v>-40.799999999999997</v>
      </c>
      <c r="ER85">
        <v>1.262</v>
      </c>
      <c r="ES85">
        <v>5076.2</v>
      </c>
      <c r="ET85" t="s">
        <v>37</v>
      </c>
      <c r="EY85">
        <v>24</v>
      </c>
      <c r="EZ85" t="s">
        <v>55</v>
      </c>
      <c r="FA85" t="s">
        <v>52</v>
      </c>
      <c r="FB85" t="s">
        <v>57</v>
      </c>
      <c r="FC85" t="s">
        <v>37</v>
      </c>
      <c r="FD85" t="s">
        <v>42</v>
      </c>
      <c r="FE85" t="s">
        <v>37</v>
      </c>
      <c r="FF85" t="s">
        <v>68</v>
      </c>
      <c r="FG85" t="s">
        <v>39</v>
      </c>
      <c r="FH85" t="s">
        <v>63</v>
      </c>
      <c r="FI85">
        <v>45</v>
      </c>
      <c r="FJ85">
        <v>4</v>
      </c>
      <c r="FK85">
        <v>999</v>
      </c>
      <c r="FL85">
        <v>1</v>
      </c>
      <c r="FM85" t="s">
        <v>71</v>
      </c>
      <c r="FN85">
        <v>-1.8</v>
      </c>
      <c r="FO85">
        <v>92.893000000000001</v>
      </c>
      <c r="FP85">
        <v>-46.2</v>
      </c>
      <c r="FQ85">
        <v>1.27</v>
      </c>
      <c r="FR85">
        <v>5099.1000000000004</v>
      </c>
      <c r="FS85" t="s">
        <v>37</v>
      </c>
      <c r="FX85">
        <v>26</v>
      </c>
      <c r="FY85" t="s">
        <v>50</v>
      </c>
      <c r="FZ85" t="s">
        <v>35</v>
      </c>
      <c r="GA85" t="s">
        <v>45</v>
      </c>
      <c r="GB85" t="s">
        <v>37</v>
      </c>
      <c r="GC85" t="s">
        <v>42</v>
      </c>
      <c r="GD85" t="s">
        <v>37</v>
      </c>
      <c r="GE85" t="s">
        <v>38</v>
      </c>
      <c r="GF85" t="s">
        <v>67</v>
      </c>
      <c r="GG85" t="s">
        <v>62</v>
      </c>
      <c r="GH85">
        <v>142</v>
      </c>
      <c r="GI85">
        <v>1</v>
      </c>
      <c r="GJ85">
        <v>999</v>
      </c>
      <c r="GK85">
        <v>0</v>
      </c>
      <c r="GL85" t="s">
        <v>41</v>
      </c>
      <c r="GM85">
        <v>1.4</v>
      </c>
      <c r="GN85">
        <v>93.918000000000006</v>
      </c>
      <c r="GO85">
        <v>-42.7</v>
      </c>
      <c r="GP85">
        <v>4.9630000000000001</v>
      </c>
      <c r="GQ85">
        <v>5228.1000000000004</v>
      </c>
      <c r="GR85" t="s">
        <v>37</v>
      </c>
    </row>
    <row r="86" spans="4:200" x14ac:dyDescent="0.25">
      <c r="D86">
        <v>26</v>
      </c>
      <c r="E86" t="s">
        <v>58</v>
      </c>
      <c r="F86" t="s">
        <v>35</v>
      </c>
      <c r="G86" t="s">
        <v>36</v>
      </c>
      <c r="H86" t="s">
        <v>37</v>
      </c>
      <c r="I86" t="s">
        <v>42</v>
      </c>
      <c r="J86" t="s">
        <v>37</v>
      </c>
      <c r="K86" t="s">
        <v>68</v>
      </c>
      <c r="L86" t="s">
        <v>39</v>
      </c>
      <c r="M86" t="s">
        <v>61</v>
      </c>
      <c r="N86">
        <v>134</v>
      </c>
      <c r="O86">
        <v>4</v>
      </c>
      <c r="P86">
        <v>999</v>
      </c>
      <c r="Q86">
        <v>0</v>
      </c>
      <c r="R86" t="s">
        <v>41</v>
      </c>
      <c r="S86">
        <v>-1.8</v>
      </c>
      <c r="T86">
        <v>92.893000000000001</v>
      </c>
      <c r="U86">
        <v>-46.2</v>
      </c>
      <c r="V86">
        <v>1.2909999999999999</v>
      </c>
      <c r="W86">
        <v>5099.1000000000004</v>
      </c>
      <c r="X86" t="s">
        <v>37</v>
      </c>
      <c r="AD86">
        <v>28</v>
      </c>
      <c r="AE86" t="s">
        <v>50</v>
      </c>
      <c r="AF86" t="s">
        <v>35</v>
      </c>
      <c r="AG86" t="s">
        <v>47</v>
      </c>
      <c r="AH86" t="s">
        <v>45</v>
      </c>
      <c r="AI86" t="s">
        <v>37</v>
      </c>
      <c r="AJ86" t="s">
        <v>37</v>
      </c>
      <c r="AK86" t="s">
        <v>38</v>
      </c>
      <c r="AL86" t="s">
        <v>39</v>
      </c>
      <c r="AM86" t="s">
        <v>63</v>
      </c>
      <c r="AN86">
        <v>149</v>
      </c>
      <c r="AO86">
        <v>1</v>
      </c>
      <c r="AP86">
        <v>999</v>
      </c>
      <c r="AQ86">
        <v>0</v>
      </c>
      <c r="AR86" t="s">
        <v>41</v>
      </c>
      <c r="AS86">
        <v>1.1000000000000001</v>
      </c>
      <c r="AT86">
        <v>93.994</v>
      </c>
      <c r="AU86">
        <v>-36.4</v>
      </c>
      <c r="AV86">
        <v>4.8550000000000004</v>
      </c>
      <c r="AW86">
        <v>5191</v>
      </c>
      <c r="AX86" t="s">
        <v>37</v>
      </c>
      <c r="BC86">
        <v>23</v>
      </c>
      <c r="BD86" t="s">
        <v>50</v>
      </c>
      <c r="BE86" t="s">
        <v>52</v>
      </c>
      <c r="BF86" t="s">
        <v>48</v>
      </c>
      <c r="BG86" t="s">
        <v>37</v>
      </c>
      <c r="BH86" t="s">
        <v>42</v>
      </c>
      <c r="BI86" t="s">
        <v>37</v>
      </c>
      <c r="BJ86" t="s">
        <v>68</v>
      </c>
      <c r="BK86" t="s">
        <v>67</v>
      </c>
      <c r="BL86" t="s">
        <v>63</v>
      </c>
      <c r="BM86">
        <v>523</v>
      </c>
      <c r="BN86">
        <v>2</v>
      </c>
      <c r="BO86">
        <v>999</v>
      </c>
      <c r="BP86">
        <v>0</v>
      </c>
      <c r="BQ86" t="s">
        <v>41</v>
      </c>
      <c r="BR86">
        <v>1.4</v>
      </c>
      <c r="BS86">
        <v>93.918000000000006</v>
      </c>
      <c r="BT86">
        <v>-42.7</v>
      </c>
      <c r="BU86">
        <v>4.9619999999999997</v>
      </c>
      <c r="BV86">
        <v>5228.1000000000004</v>
      </c>
      <c r="BW86" t="s">
        <v>37</v>
      </c>
      <c r="CB86">
        <v>22</v>
      </c>
      <c r="CC86" t="s">
        <v>60</v>
      </c>
      <c r="CD86" t="s">
        <v>52</v>
      </c>
      <c r="CE86" t="s">
        <v>44</v>
      </c>
      <c r="CF86" t="s">
        <v>37</v>
      </c>
      <c r="CG86" t="s">
        <v>42</v>
      </c>
      <c r="CH86" t="s">
        <v>37</v>
      </c>
      <c r="CI86" t="s">
        <v>68</v>
      </c>
      <c r="CJ86" t="s">
        <v>76</v>
      </c>
      <c r="CK86" t="s">
        <v>64</v>
      </c>
      <c r="CL86">
        <v>14</v>
      </c>
      <c r="CM86">
        <v>3</v>
      </c>
      <c r="CN86">
        <v>999</v>
      </c>
      <c r="CO86">
        <v>0</v>
      </c>
      <c r="CP86" t="s">
        <v>41</v>
      </c>
      <c r="CQ86">
        <v>-1.8</v>
      </c>
      <c r="CR86">
        <v>93.075000000000003</v>
      </c>
      <c r="CS86">
        <v>-47.1</v>
      </c>
      <c r="CT86">
        <v>1.405</v>
      </c>
      <c r="CU86">
        <v>5099.1000000000004</v>
      </c>
      <c r="CV86" t="s">
        <v>37</v>
      </c>
      <c r="DZ86">
        <v>24</v>
      </c>
      <c r="EA86" t="s">
        <v>51</v>
      </c>
      <c r="EB86" t="s">
        <v>52</v>
      </c>
      <c r="EC86" t="s">
        <v>49</v>
      </c>
      <c r="ED86" t="s">
        <v>37</v>
      </c>
      <c r="EE86" t="s">
        <v>37</v>
      </c>
      <c r="EF86" t="s">
        <v>37</v>
      </c>
      <c r="EG86" t="s">
        <v>68</v>
      </c>
      <c r="EH86" t="s">
        <v>66</v>
      </c>
      <c r="EI86" t="s">
        <v>61</v>
      </c>
      <c r="EJ86">
        <v>122</v>
      </c>
      <c r="EK86">
        <v>2</v>
      </c>
      <c r="EL86">
        <v>999</v>
      </c>
      <c r="EM86">
        <v>1</v>
      </c>
      <c r="EN86" t="s">
        <v>71</v>
      </c>
      <c r="EO86">
        <v>-2.9</v>
      </c>
      <c r="EP86">
        <v>92.962999999999994</v>
      </c>
      <c r="EQ86">
        <v>-40.799999999999997</v>
      </c>
      <c r="ER86">
        <v>1.262</v>
      </c>
      <c r="ES86">
        <v>5076.2</v>
      </c>
      <c r="ET86" t="s">
        <v>37</v>
      </c>
      <c r="EY86">
        <v>24</v>
      </c>
      <c r="EZ86" t="s">
        <v>60</v>
      </c>
      <c r="FA86" t="s">
        <v>52</v>
      </c>
      <c r="FB86" t="s">
        <v>57</v>
      </c>
      <c r="FC86" t="s">
        <v>37</v>
      </c>
      <c r="FD86" t="s">
        <v>37</v>
      </c>
      <c r="FE86" t="s">
        <v>37</v>
      </c>
      <c r="FF86" t="s">
        <v>68</v>
      </c>
      <c r="FG86" t="s">
        <v>66</v>
      </c>
      <c r="FH86" t="s">
        <v>40</v>
      </c>
      <c r="FI86">
        <v>223</v>
      </c>
      <c r="FJ86">
        <v>1</v>
      </c>
      <c r="FK86">
        <v>999</v>
      </c>
      <c r="FL86">
        <v>0</v>
      </c>
      <c r="FM86" t="s">
        <v>41</v>
      </c>
      <c r="FN86">
        <v>-2.9</v>
      </c>
      <c r="FO86">
        <v>92.962999999999994</v>
      </c>
      <c r="FP86">
        <v>-40.799999999999997</v>
      </c>
      <c r="FQ86">
        <v>1.266</v>
      </c>
      <c r="FR86">
        <v>5076.2</v>
      </c>
      <c r="FS86" t="s">
        <v>37</v>
      </c>
      <c r="FX86">
        <v>26</v>
      </c>
      <c r="FY86" t="s">
        <v>60</v>
      </c>
      <c r="FZ86" t="s">
        <v>52</v>
      </c>
      <c r="GA86" t="s">
        <v>45</v>
      </c>
      <c r="GB86" t="s">
        <v>37</v>
      </c>
      <c r="GC86" t="s">
        <v>42</v>
      </c>
      <c r="GD86" t="s">
        <v>42</v>
      </c>
      <c r="GE86" t="s">
        <v>68</v>
      </c>
      <c r="GF86" t="s">
        <v>39</v>
      </c>
      <c r="GG86" t="s">
        <v>63</v>
      </c>
      <c r="GH86">
        <v>306</v>
      </c>
      <c r="GI86">
        <v>1</v>
      </c>
      <c r="GJ86">
        <v>999</v>
      </c>
      <c r="GK86">
        <v>0</v>
      </c>
      <c r="GL86" t="s">
        <v>41</v>
      </c>
      <c r="GM86">
        <v>-1.8</v>
      </c>
      <c r="GN86">
        <v>92.893000000000001</v>
      </c>
      <c r="GO86">
        <v>-46.2</v>
      </c>
      <c r="GP86">
        <v>1.266</v>
      </c>
      <c r="GQ86">
        <v>5099.1000000000004</v>
      </c>
      <c r="GR86" t="s">
        <v>37</v>
      </c>
    </row>
    <row r="87" spans="4:200" x14ac:dyDescent="0.25">
      <c r="D87">
        <v>26</v>
      </c>
      <c r="E87" t="s">
        <v>50</v>
      </c>
      <c r="F87" t="s">
        <v>52</v>
      </c>
      <c r="G87" t="s">
        <v>36</v>
      </c>
      <c r="H87" t="s">
        <v>37</v>
      </c>
      <c r="I87" t="s">
        <v>42</v>
      </c>
      <c r="J87" t="s">
        <v>37</v>
      </c>
      <c r="K87" t="s">
        <v>68</v>
      </c>
      <c r="L87" t="s">
        <v>39</v>
      </c>
      <c r="M87" t="s">
        <v>64</v>
      </c>
      <c r="N87">
        <v>36</v>
      </c>
      <c r="O87">
        <v>2</v>
      </c>
      <c r="P87">
        <v>999</v>
      </c>
      <c r="Q87">
        <v>0</v>
      </c>
      <c r="R87" t="s">
        <v>41</v>
      </c>
      <c r="S87">
        <v>-1.8</v>
      </c>
      <c r="T87">
        <v>92.893000000000001</v>
      </c>
      <c r="U87">
        <v>-46.2</v>
      </c>
      <c r="V87">
        <v>1.25</v>
      </c>
      <c r="W87">
        <v>5099.1000000000004</v>
      </c>
      <c r="X87" t="s">
        <v>37</v>
      </c>
      <c r="AD87">
        <v>28</v>
      </c>
      <c r="AE87" t="s">
        <v>50</v>
      </c>
      <c r="AF87" t="s">
        <v>35</v>
      </c>
      <c r="AG87" t="s">
        <v>47</v>
      </c>
      <c r="AH87" t="s">
        <v>45</v>
      </c>
      <c r="AI87" t="s">
        <v>37</v>
      </c>
      <c r="AJ87" t="s">
        <v>37</v>
      </c>
      <c r="AK87" t="s">
        <v>38</v>
      </c>
      <c r="AL87" t="s">
        <v>39</v>
      </c>
      <c r="AM87" t="s">
        <v>63</v>
      </c>
      <c r="AN87">
        <v>262</v>
      </c>
      <c r="AO87">
        <v>1</v>
      </c>
      <c r="AP87">
        <v>999</v>
      </c>
      <c r="AQ87">
        <v>0</v>
      </c>
      <c r="AR87" t="s">
        <v>41</v>
      </c>
      <c r="AS87">
        <v>1.1000000000000001</v>
      </c>
      <c r="AT87">
        <v>93.994</v>
      </c>
      <c r="AU87">
        <v>-36.4</v>
      </c>
      <c r="AV87">
        <v>4.8550000000000004</v>
      </c>
      <c r="AW87">
        <v>5191</v>
      </c>
      <c r="AX87" t="s">
        <v>37</v>
      </c>
      <c r="BC87">
        <v>23</v>
      </c>
      <c r="BD87" t="s">
        <v>50</v>
      </c>
      <c r="BE87" t="s">
        <v>52</v>
      </c>
      <c r="BF87" t="s">
        <v>48</v>
      </c>
      <c r="BG87" t="s">
        <v>37</v>
      </c>
      <c r="BH87" t="s">
        <v>42</v>
      </c>
      <c r="BI87" t="s">
        <v>37</v>
      </c>
      <c r="BJ87" t="s">
        <v>38</v>
      </c>
      <c r="BK87" t="s">
        <v>67</v>
      </c>
      <c r="BL87" t="s">
        <v>63</v>
      </c>
      <c r="BM87">
        <v>308</v>
      </c>
      <c r="BN87">
        <v>4</v>
      </c>
      <c r="BO87">
        <v>999</v>
      </c>
      <c r="BP87">
        <v>0</v>
      </c>
      <c r="BQ87" t="s">
        <v>41</v>
      </c>
      <c r="BR87">
        <v>1.4</v>
      </c>
      <c r="BS87">
        <v>93.918000000000006</v>
      </c>
      <c r="BT87">
        <v>-42.7</v>
      </c>
      <c r="BU87">
        <v>4.9619999999999997</v>
      </c>
      <c r="BV87">
        <v>5228.1000000000004</v>
      </c>
      <c r="BW87" t="s">
        <v>37</v>
      </c>
      <c r="CB87">
        <v>22</v>
      </c>
      <c r="CC87" t="s">
        <v>46</v>
      </c>
      <c r="CD87" t="s">
        <v>35</v>
      </c>
      <c r="CE87" t="s">
        <v>44</v>
      </c>
      <c r="CF87" t="s">
        <v>37</v>
      </c>
      <c r="CG87" t="s">
        <v>37</v>
      </c>
      <c r="CH87" t="s">
        <v>42</v>
      </c>
      <c r="CI87" t="s">
        <v>68</v>
      </c>
      <c r="CJ87" t="s">
        <v>76</v>
      </c>
      <c r="CK87" t="s">
        <v>64</v>
      </c>
      <c r="CL87">
        <v>108</v>
      </c>
      <c r="CM87">
        <v>2</v>
      </c>
      <c r="CN87">
        <v>999</v>
      </c>
      <c r="CO87">
        <v>1</v>
      </c>
      <c r="CP87" t="s">
        <v>71</v>
      </c>
      <c r="CQ87">
        <v>-1.8</v>
      </c>
      <c r="CR87">
        <v>93.075000000000003</v>
      </c>
      <c r="CS87">
        <v>-47.1</v>
      </c>
      <c r="CT87">
        <v>1.405</v>
      </c>
      <c r="CU87">
        <v>5099.1000000000004</v>
      </c>
      <c r="CV87" t="s">
        <v>37</v>
      </c>
      <c r="DZ87">
        <v>24</v>
      </c>
      <c r="EA87" t="s">
        <v>51</v>
      </c>
      <c r="EB87" t="s">
        <v>52</v>
      </c>
      <c r="EC87" t="s">
        <v>49</v>
      </c>
      <c r="ED87" t="s">
        <v>37</v>
      </c>
      <c r="EE87" t="s">
        <v>37</v>
      </c>
      <c r="EF87" t="s">
        <v>37</v>
      </c>
      <c r="EG87" t="s">
        <v>68</v>
      </c>
      <c r="EH87" t="s">
        <v>69</v>
      </c>
      <c r="EI87" t="s">
        <v>63</v>
      </c>
      <c r="EJ87">
        <v>129</v>
      </c>
      <c r="EK87">
        <v>1</v>
      </c>
      <c r="EL87">
        <v>999</v>
      </c>
      <c r="EM87">
        <v>0</v>
      </c>
      <c r="EN87" t="s">
        <v>41</v>
      </c>
      <c r="EO87">
        <v>-2.9</v>
      </c>
      <c r="EP87">
        <v>92.200999999999993</v>
      </c>
      <c r="EQ87">
        <v>-31.4</v>
      </c>
      <c r="ER87">
        <v>0.873</v>
      </c>
      <c r="ES87">
        <v>5076.2</v>
      </c>
      <c r="ET87" t="s">
        <v>37</v>
      </c>
      <c r="EY87">
        <v>24</v>
      </c>
      <c r="EZ87" t="s">
        <v>45</v>
      </c>
      <c r="FA87" t="s">
        <v>52</v>
      </c>
      <c r="FB87" t="s">
        <v>57</v>
      </c>
      <c r="FC87" t="s">
        <v>37</v>
      </c>
      <c r="FD87" t="s">
        <v>42</v>
      </c>
      <c r="FE87" t="s">
        <v>37</v>
      </c>
      <c r="FF87" t="s">
        <v>68</v>
      </c>
      <c r="FG87" t="s">
        <v>66</v>
      </c>
      <c r="FH87" t="s">
        <v>61</v>
      </c>
      <c r="FI87">
        <v>74</v>
      </c>
      <c r="FJ87">
        <v>1</v>
      </c>
      <c r="FK87">
        <v>3</v>
      </c>
      <c r="FL87">
        <v>2</v>
      </c>
      <c r="FM87" t="s">
        <v>73</v>
      </c>
      <c r="FN87">
        <v>-2.9</v>
      </c>
      <c r="FO87">
        <v>92.962999999999994</v>
      </c>
      <c r="FP87">
        <v>-40.799999999999997</v>
      </c>
      <c r="FQ87">
        <v>1.262</v>
      </c>
      <c r="FR87">
        <v>5076.2</v>
      </c>
      <c r="FS87" t="s">
        <v>37</v>
      </c>
      <c r="FX87">
        <v>26</v>
      </c>
      <c r="FY87" t="s">
        <v>34</v>
      </c>
      <c r="FZ87" t="s">
        <v>52</v>
      </c>
      <c r="GA87" t="s">
        <v>45</v>
      </c>
      <c r="GB87" t="s">
        <v>37</v>
      </c>
      <c r="GC87" t="s">
        <v>42</v>
      </c>
      <c r="GD87" t="s">
        <v>42</v>
      </c>
      <c r="GE87" t="s">
        <v>68</v>
      </c>
      <c r="GF87" t="s">
        <v>39</v>
      </c>
      <c r="GG87" t="s">
        <v>64</v>
      </c>
      <c r="GH87">
        <v>140</v>
      </c>
      <c r="GI87">
        <v>3</v>
      </c>
      <c r="GJ87">
        <v>999</v>
      </c>
      <c r="GK87">
        <v>1</v>
      </c>
      <c r="GL87" t="s">
        <v>71</v>
      </c>
      <c r="GM87">
        <v>-1.8</v>
      </c>
      <c r="GN87">
        <v>92.893000000000001</v>
      </c>
      <c r="GO87">
        <v>-46.2</v>
      </c>
      <c r="GP87">
        <v>1.25</v>
      </c>
      <c r="GQ87">
        <v>5099.1000000000004</v>
      </c>
      <c r="GR87" t="s">
        <v>37</v>
      </c>
    </row>
    <row r="88" spans="4:200" x14ac:dyDescent="0.25">
      <c r="D88">
        <v>26</v>
      </c>
      <c r="E88" t="s">
        <v>56</v>
      </c>
      <c r="F88" t="s">
        <v>35</v>
      </c>
      <c r="G88" t="s">
        <v>36</v>
      </c>
      <c r="H88" t="s">
        <v>37</v>
      </c>
      <c r="I88" t="s">
        <v>37</v>
      </c>
      <c r="J88" t="s">
        <v>37</v>
      </c>
      <c r="K88" t="s">
        <v>38</v>
      </c>
      <c r="L88" t="s">
        <v>39</v>
      </c>
      <c r="M88" t="s">
        <v>64</v>
      </c>
      <c r="N88">
        <v>29</v>
      </c>
      <c r="O88">
        <v>1</v>
      </c>
      <c r="P88">
        <v>999</v>
      </c>
      <c r="Q88">
        <v>0</v>
      </c>
      <c r="R88" t="s">
        <v>41</v>
      </c>
      <c r="S88">
        <v>-1.8</v>
      </c>
      <c r="T88">
        <v>93.876000000000005</v>
      </c>
      <c r="U88">
        <v>-40</v>
      </c>
      <c r="V88">
        <v>0.69899999999999995</v>
      </c>
      <c r="W88">
        <v>5008.7</v>
      </c>
      <c r="X88" t="s">
        <v>37</v>
      </c>
      <c r="AD88">
        <v>28</v>
      </c>
      <c r="AE88" t="s">
        <v>50</v>
      </c>
      <c r="AF88" t="s">
        <v>35</v>
      </c>
      <c r="AG88" t="s">
        <v>47</v>
      </c>
      <c r="AH88" t="s">
        <v>37</v>
      </c>
      <c r="AI88" t="s">
        <v>37</v>
      </c>
      <c r="AJ88" t="s">
        <v>37</v>
      </c>
      <c r="AK88" t="s">
        <v>38</v>
      </c>
      <c r="AL88" t="s">
        <v>39</v>
      </c>
      <c r="AM88" t="s">
        <v>63</v>
      </c>
      <c r="AN88">
        <v>208</v>
      </c>
      <c r="AO88">
        <v>1</v>
      </c>
      <c r="AP88">
        <v>999</v>
      </c>
      <c r="AQ88">
        <v>0</v>
      </c>
      <c r="AR88" t="s">
        <v>41</v>
      </c>
      <c r="AS88">
        <v>1.1000000000000001</v>
      </c>
      <c r="AT88">
        <v>93.994</v>
      </c>
      <c r="AU88">
        <v>-36.4</v>
      </c>
      <c r="AV88">
        <v>4.8550000000000004</v>
      </c>
      <c r="AW88">
        <v>5191</v>
      </c>
      <c r="AX88" t="s">
        <v>37</v>
      </c>
      <c r="BC88">
        <v>23</v>
      </c>
      <c r="BD88" t="s">
        <v>60</v>
      </c>
      <c r="BE88" t="s">
        <v>52</v>
      </c>
      <c r="BF88" t="s">
        <v>48</v>
      </c>
      <c r="BG88" t="s">
        <v>37</v>
      </c>
      <c r="BH88" t="s">
        <v>42</v>
      </c>
      <c r="BI88" t="s">
        <v>42</v>
      </c>
      <c r="BJ88" t="s">
        <v>68</v>
      </c>
      <c r="BK88" t="s">
        <v>39</v>
      </c>
      <c r="BL88" t="s">
        <v>63</v>
      </c>
      <c r="BM88">
        <v>6</v>
      </c>
      <c r="BN88">
        <v>7</v>
      </c>
      <c r="BO88">
        <v>999</v>
      </c>
      <c r="BP88">
        <v>0</v>
      </c>
      <c r="BQ88" t="s">
        <v>41</v>
      </c>
      <c r="BR88">
        <v>-1.8</v>
      </c>
      <c r="BS88">
        <v>92.893000000000001</v>
      </c>
      <c r="BT88">
        <v>-46.2</v>
      </c>
      <c r="BU88">
        <v>1.327</v>
      </c>
      <c r="BV88">
        <v>5099.1000000000004</v>
      </c>
      <c r="BW88" t="s">
        <v>37</v>
      </c>
      <c r="CB88">
        <v>22</v>
      </c>
      <c r="CC88" t="s">
        <v>43</v>
      </c>
      <c r="CD88" t="s">
        <v>52</v>
      </c>
      <c r="CE88" t="s">
        <v>44</v>
      </c>
      <c r="CF88" t="s">
        <v>37</v>
      </c>
      <c r="CG88" t="s">
        <v>42</v>
      </c>
      <c r="CH88" t="s">
        <v>37</v>
      </c>
      <c r="CI88" t="s">
        <v>68</v>
      </c>
      <c r="CJ88" t="s">
        <v>76</v>
      </c>
      <c r="CK88" t="s">
        <v>40</v>
      </c>
      <c r="CL88">
        <v>224</v>
      </c>
      <c r="CM88">
        <v>1</v>
      </c>
      <c r="CN88">
        <v>999</v>
      </c>
      <c r="CO88">
        <v>0</v>
      </c>
      <c r="CP88" t="s">
        <v>41</v>
      </c>
      <c r="CQ88">
        <v>-1.8</v>
      </c>
      <c r="CR88">
        <v>93.075000000000003</v>
      </c>
      <c r="CS88">
        <v>-47.1</v>
      </c>
      <c r="CT88">
        <v>1.405</v>
      </c>
      <c r="CU88">
        <v>5099.1000000000004</v>
      </c>
      <c r="CV88" t="s">
        <v>37</v>
      </c>
      <c r="DZ88">
        <v>24</v>
      </c>
      <c r="EA88" t="s">
        <v>60</v>
      </c>
      <c r="EB88" t="s">
        <v>52</v>
      </c>
      <c r="EC88" t="s">
        <v>49</v>
      </c>
      <c r="ED88" t="s">
        <v>37</v>
      </c>
      <c r="EE88" t="s">
        <v>37</v>
      </c>
      <c r="EF88" t="s">
        <v>37</v>
      </c>
      <c r="EG88" t="s">
        <v>68</v>
      </c>
      <c r="EH88" t="s">
        <v>72</v>
      </c>
      <c r="EI88" t="s">
        <v>40</v>
      </c>
      <c r="EJ88">
        <v>180</v>
      </c>
      <c r="EK88">
        <v>2</v>
      </c>
      <c r="EL88">
        <v>999</v>
      </c>
      <c r="EM88">
        <v>1</v>
      </c>
      <c r="EN88" t="s">
        <v>71</v>
      </c>
      <c r="EO88">
        <v>-3.4</v>
      </c>
      <c r="EP88">
        <v>92.649000000000001</v>
      </c>
      <c r="EQ88">
        <v>-30.1</v>
      </c>
      <c r="ER88">
        <v>0.72199999999999998</v>
      </c>
      <c r="ES88">
        <v>5017.5</v>
      </c>
      <c r="ET88" t="s">
        <v>37</v>
      </c>
      <c r="EY88">
        <v>24</v>
      </c>
      <c r="EZ88" t="s">
        <v>45</v>
      </c>
      <c r="FA88" t="s">
        <v>52</v>
      </c>
      <c r="FB88" t="s">
        <v>57</v>
      </c>
      <c r="FC88" t="s">
        <v>37</v>
      </c>
      <c r="FD88" t="s">
        <v>42</v>
      </c>
      <c r="FE88" t="s">
        <v>42</v>
      </c>
      <c r="FF88" t="s">
        <v>68</v>
      </c>
      <c r="FG88" t="s">
        <v>66</v>
      </c>
      <c r="FH88" t="s">
        <v>61</v>
      </c>
      <c r="FI88">
        <v>696</v>
      </c>
      <c r="FJ88">
        <v>1</v>
      </c>
      <c r="FK88">
        <v>999</v>
      </c>
      <c r="FL88">
        <v>2</v>
      </c>
      <c r="FM88" t="s">
        <v>71</v>
      </c>
      <c r="FN88">
        <v>-2.9</v>
      </c>
      <c r="FO88">
        <v>92.962999999999994</v>
      </c>
      <c r="FP88">
        <v>-40.799999999999997</v>
      </c>
      <c r="FQ88">
        <v>1.262</v>
      </c>
      <c r="FR88">
        <v>5076.2</v>
      </c>
      <c r="FS88" t="s">
        <v>37</v>
      </c>
      <c r="FX88">
        <v>26</v>
      </c>
      <c r="FY88" t="s">
        <v>51</v>
      </c>
      <c r="FZ88" t="s">
        <v>35</v>
      </c>
      <c r="GA88" t="s">
        <v>45</v>
      </c>
      <c r="GB88" t="s">
        <v>37</v>
      </c>
      <c r="GC88" t="s">
        <v>37</v>
      </c>
      <c r="GD88" t="s">
        <v>37</v>
      </c>
      <c r="GE88" t="s">
        <v>68</v>
      </c>
      <c r="GF88" t="s">
        <v>39</v>
      </c>
      <c r="GG88" t="s">
        <v>64</v>
      </c>
      <c r="GH88">
        <v>264</v>
      </c>
      <c r="GI88">
        <v>2</v>
      </c>
      <c r="GJ88">
        <v>999</v>
      </c>
      <c r="GK88">
        <v>0</v>
      </c>
      <c r="GL88" t="s">
        <v>41</v>
      </c>
      <c r="GM88">
        <v>-1.8</v>
      </c>
      <c r="GN88">
        <v>92.893000000000001</v>
      </c>
      <c r="GO88">
        <v>-46.2</v>
      </c>
      <c r="GP88">
        <v>1.25</v>
      </c>
      <c r="GQ88">
        <v>5099.1000000000004</v>
      </c>
      <c r="GR88" t="s">
        <v>37</v>
      </c>
    </row>
    <row r="89" spans="4:200" x14ac:dyDescent="0.25">
      <c r="D89">
        <v>27</v>
      </c>
      <c r="E89" t="s">
        <v>50</v>
      </c>
      <c r="F89" t="s">
        <v>35</v>
      </c>
      <c r="G89" t="s">
        <v>36</v>
      </c>
      <c r="H89" t="s">
        <v>45</v>
      </c>
      <c r="I89" t="s">
        <v>37</v>
      </c>
      <c r="J89" t="s">
        <v>37</v>
      </c>
      <c r="K89" t="s">
        <v>38</v>
      </c>
      <c r="L89" t="s">
        <v>39</v>
      </c>
      <c r="M89" t="s">
        <v>61</v>
      </c>
      <c r="N89">
        <v>19</v>
      </c>
      <c r="O89">
        <v>9</v>
      </c>
      <c r="P89">
        <v>999</v>
      </c>
      <c r="Q89">
        <v>0</v>
      </c>
      <c r="R89" t="s">
        <v>41</v>
      </c>
      <c r="S89">
        <v>1.1000000000000001</v>
      </c>
      <c r="T89">
        <v>93.994</v>
      </c>
      <c r="U89">
        <v>-36.4</v>
      </c>
      <c r="V89">
        <v>4.8559999999999999</v>
      </c>
      <c r="W89">
        <v>5191</v>
      </c>
      <c r="X89" t="s">
        <v>37</v>
      </c>
      <c r="AD89">
        <v>28</v>
      </c>
      <c r="AE89" t="s">
        <v>50</v>
      </c>
      <c r="AF89" t="s">
        <v>35</v>
      </c>
      <c r="AG89" t="s">
        <v>47</v>
      </c>
      <c r="AH89" t="s">
        <v>45</v>
      </c>
      <c r="AI89" t="s">
        <v>42</v>
      </c>
      <c r="AJ89" t="s">
        <v>37</v>
      </c>
      <c r="AK89" t="s">
        <v>38</v>
      </c>
      <c r="AL89" t="s">
        <v>39</v>
      </c>
      <c r="AM89" t="s">
        <v>63</v>
      </c>
      <c r="AN89">
        <v>347</v>
      </c>
      <c r="AO89">
        <v>2</v>
      </c>
      <c r="AP89">
        <v>999</v>
      </c>
      <c r="AQ89">
        <v>0</v>
      </c>
      <c r="AR89" t="s">
        <v>41</v>
      </c>
      <c r="AS89">
        <v>1.1000000000000001</v>
      </c>
      <c r="AT89">
        <v>93.994</v>
      </c>
      <c r="AU89">
        <v>-36.4</v>
      </c>
      <c r="AV89">
        <v>4.8550000000000004</v>
      </c>
      <c r="AW89">
        <v>5191</v>
      </c>
      <c r="AX89" t="s">
        <v>37</v>
      </c>
      <c r="BC89">
        <v>23</v>
      </c>
      <c r="BD89" t="s">
        <v>60</v>
      </c>
      <c r="BE89" t="s">
        <v>52</v>
      </c>
      <c r="BF89" t="s">
        <v>48</v>
      </c>
      <c r="BG89" t="s">
        <v>37</v>
      </c>
      <c r="BH89" t="s">
        <v>37</v>
      </c>
      <c r="BI89" t="s">
        <v>37</v>
      </c>
      <c r="BJ89" t="s">
        <v>68</v>
      </c>
      <c r="BK89" t="s">
        <v>39</v>
      </c>
      <c r="BL89" t="s">
        <v>64</v>
      </c>
      <c r="BM89">
        <v>145</v>
      </c>
      <c r="BN89">
        <v>2</v>
      </c>
      <c r="BO89">
        <v>999</v>
      </c>
      <c r="BP89">
        <v>1</v>
      </c>
      <c r="BQ89" t="s">
        <v>71</v>
      </c>
      <c r="BR89">
        <v>-1.8</v>
      </c>
      <c r="BS89">
        <v>92.893000000000001</v>
      </c>
      <c r="BT89">
        <v>-46.2</v>
      </c>
      <c r="BU89">
        <v>1.3129999999999999</v>
      </c>
      <c r="BV89">
        <v>5099.1000000000004</v>
      </c>
      <c r="BW89" t="s">
        <v>37</v>
      </c>
      <c r="CB89">
        <v>22</v>
      </c>
      <c r="CC89" t="s">
        <v>60</v>
      </c>
      <c r="CD89" t="s">
        <v>52</v>
      </c>
      <c r="CE89" t="s">
        <v>44</v>
      </c>
      <c r="CF89" t="s">
        <v>37</v>
      </c>
      <c r="CG89" t="s">
        <v>37</v>
      </c>
      <c r="CH89" t="s">
        <v>37</v>
      </c>
      <c r="CI89" t="s">
        <v>68</v>
      </c>
      <c r="CJ89" t="s">
        <v>39</v>
      </c>
      <c r="CK89" t="s">
        <v>64</v>
      </c>
      <c r="CL89">
        <v>312</v>
      </c>
      <c r="CM89">
        <v>1</v>
      </c>
      <c r="CN89">
        <v>999</v>
      </c>
      <c r="CO89">
        <v>0</v>
      </c>
      <c r="CP89" t="s">
        <v>41</v>
      </c>
      <c r="CQ89">
        <v>-1.8</v>
      </c>
      <c r="CR89">
        <v>92.893000000000001</v>
      </c>
      <c r="CS89">
        <v>-46.2</v>
      </c>
      <c r="CT89">
        <v>1.3129999999999999</v>
      </c>
      <c r="CU89">
        <v>5099.1000000000004</v>
      </c>
      <c r="CV89" t="s">
        <v>37</v>
      </c>
      <c r="DZ89">
        <v>24</v>
      </c>
      <c r="EA89" t="s">
        <v>51</v>
      </c>
      <c r="EB89" t="s">
        <v>52</v>
      </c>
      <c r="EC89" t="s">
        <v>49</v>
      </c>
      <c r="ED89" t="s">
        <v>37</v>
      </c>
      <c r="EE89" t="s">
        <v>42</v>
      </c>
      <c r="EF89" t="s">
        <v>37</v>
      </c>
      <c r="EG89" t="s">
        <v>38</v>
      </c>
      <c r="EH89" t="s">
        <v>75</v>
      </c>
      <c r="EI89" t="s">
        <v>63</v>
      </c>
      <c r="EJ89">
        <v>165</v>
      </c>
      <c r="EK89">
        <v>3</v>
      </c>
      <c r="EL89">
        <v>999</v>
      </c>
      <c r="EM89">
        <v>0</v>
      </c>
      <c r="EN89" t="s">
        <v>41</v>
      </c>
      <c r="EO89">
        <v>-1.8</v>
      </c>
      <c r="EP89">
        <v>93.369</v>
      </c>
      <c r="EQ89">
        <v>-34.799999999999997</v>
      </c>
      <c r="ER89">
        <v>0.64300000000000002</v>
      </c>
      <c r="ES89">
        <v>5008.7</v>
      </c>
      <c r="ET89" t="s">
        <v>37</v>
      </c>
      <c r="EY89">
        <v>24</v>
      </c>
      <c r="EZ89" t="s">
        <v>46</v>
      </c>
      <c r="FA89" t="s">
        <v>52</v>
      </c>
      <c r="FB89" t="s">
        <v>57</v>
      </c>
      <c r="FC89" t="s">
        <v>37</v>
      </c>
      <c r="FD89" t="s">
        <v>42</v>
      </c>
      <c r="FE89" t="s">
        <v>42</v>
      </c>
      <c r="FF89" t="s">
        <v>68</v>
      </c>
      <c r="FG89" t="s">
        <v>66</v>
      </c>
      <c r="FH89" t="s">
        <v>40</v>
      </c>
      <c r="FI89">
        <v>74</v>
      </c>
      <c r="FJ89">
        <v>1</v>
      </c>
      <c r="FK89">
        <v>999</v>
      </c>
      <c r="FL89">
        <v>0</v>
      </c>
      <c r="FM89" t="s">
        <v>41</v>
      </c>
      <c r="FN89">
        <v>-2.9</v>
      </c>
      <c r="FO89">
        <v>92.962999999999994</v>
      </c>
      <c r="FP89">
        <v>-40.799999999999997</v>
      </c>
      <c r="FQ89">
        <v>1.26</v>
      </c>
      <c r="FR89">
        <v>5076.2</v>
      </c>
      <c r="FS89" t="s">
        <v>37</v>
      </c>
      <c r="FX89">
        <v>26</v>
      </c>
      <c r="FY89" t="s">
        <v>60</v>
      </c>
      <c r="FZ89" t="s">
        <v>52</v>
      </c>
      <c r="GA89" t="s">
        <v>45</v>
      </c>
      <c r="GB89" t="s">
        <v>37</v>
      </c>
      <c r="GC89" t="s">
        <v>42</v>
      </c>
      <c r="GD89" t="s">
        <v>37</v>
      </c>
      <c r="GE89" t="s">
        <v>68</v>
      </c>
      <c r="GF89" t="s">
        <v>39</v>
      </c>
      <c r="GG89" t="s">
        <v>61</v>
      </c>
      <c r="GH89">
        <v>189</v>
      </c>
      <c r="GI89">
        <v>2</v>
      </c>
      <c r="GJ89">
        <v>999</v>
      </c>
      <c r="GK89">
        <v>1</v>
      </c>
      <c r="GL89" t="s">
        <v>71</v>
      </c>
      <c r="GM89">
        <v>-1.8</v>
      </c>
      <c r="GN89">
        <v>92.893000000000001</v>
      </c>
      <c r="GO89">
        <v>-46.2</v>
      </c>
      <c r="GP89">
        <v>1.266</v>
      </c>
      <c r="GQ89">
        <v>5099.1000000000004</v>
      </c>
      <c r="GR89" t="s">
        <v>37</v>
      </c>
    </row>
    <row r="90" spans="4:200" x14ac:dyDescent="0.25">
      <c r="D90">
        <v>27</v>
      </c>
      <c r="E90" t="s">
        <v>50</v>
      </c>
      <c r="F90" t="s">
        <v>35</v>
      </c>
      <c r="G90" t="s">
        <v>36</v>
      </c>
      <c r="H90" t="s">
        <v>45</v>
      </c>
      <c r="I90" t="s">
        <v>37</v>
      </c>
      <c r="J90" t="s">
        <v>37</v>
      </c>
      <c r="K90" t="s">
        <v>38</v>
      </c>
      <c r="L90" t="s">
        <v>39</v>
      </c>
      <c r="M90" t="s">
        <v>63</v>
      </c>
      <c r="N90">
        <v>438</v>
      </c>
      <c r="O90">
        <v>2</v>
      </c>
      <c r="P90">
        <v>999</v>
      </c>
      <c r="Q90">
        <v>0</v>
      </c>
      <c r="R90" t="s">
        <v>41</v>
      </c>
      <c r="S90">
        <v>1.1000000000000001</v>
      </c>
      <c r="T90">
        <v>93.994</v>
      </c>
      <c r="U90">
        <v>-36.4</v>
      </c>
      <c r="V90">
        <v>4.8600000000000003</v>
      </c>
      <c r="W90">
        <v>5191</v>
      </c>
      <c r="X90" t="s">
        <v>37</v>
      </c>
      <c r="AD90">
        <v>28</v>
      </c>
      <c r="AE90" t="s">
        <v>50</v>
      </c>
      <c r="AF90" t="s">
        <v>35</v>
      </c>
      <c r="AG90" t="s">
        <v>47</v>
      </c>
      <c r="AH90" t="s">
        <v>45</v>
      </c>
      <c r="AI90" t="s">
        <v>42</v>
      </c>
      <c r="AJ90" t="s">
        <v>42</v>
      </c>
      <c r="AK90" t="s">
        <v>38</v>
      </c>
      <c r="AL90" t="s">
        <v>39</v>
      </c>
      <c r="AM90" t="s">
        <v>63</v>
      </c>
      <c r="AN90">
        <v>318</v>
      </c>
      <c r="AO90">
        <v>2</v>
      </c>
      <c r="AP90">
        <v>999</v>
      </c>
      <c r="AQ90">
        <v>0</v>
      </c>
      <c r="AR90" t="s">
        <v>41</v>
      </c>
      <c r="AS90">
        <v>1.1000000000000001</v>
      </c>
      <c r="AT90">
        <v>93.994</v>
      </c>
      <c r="AU90">
        <v>-36.4</v>
      </c>
      <c r="AV90">
        <v>4.8550000000000004</v>
      </c>
      <c r="AW90">
        <v>5191</v>
      </c>
      <c r="AX90" t="s">
        <v>37</v>
      </c>
      <c r="BC90">
        <v>23</v>
      </c>
      <c r="BD90" t="s">
        <v>50</v>
      </c>
      <c r="BE90" t="s">
        <v>52</v>
      </c>
      <c r="BF90" t="s">
        <v>48</v>
      </c>
      <c r="BG90" t="s">
        <v>37</v>
      </c>
      <c r="BH90" t="s">
        <v>42</v>
      </c>
      <c r="BI90" t="s">
        <v>37</v>
      </c>
      <c r="BJ90" t="s">
        <v>68</v>
      </c>
      <c r="BK90" t="s">
        <v>39</v>
      </c>
      <c r="BL90" t="s">
        <v>40</v>
      </c>
      <c r="BM90">
        <v>58</v>
      </c>
      <c r="BN90">
        <v>1</v>
      </c>
      <c r="BO90">
        <v>999</v>
      </c>
      <c r="BP90">
        <v>0</v>
      </c>
      <c r="BQ90" t="s">
        <v>41</v>
      </c>
      <c r="BR90">
        <v>-1.8</v>
      </c>
      <c r="BS90">
        <v>92.893000000000001</v>
      </c>
      <c r="BT90">
        <v>-46.2</v>
      </c>
      <c r="BU90">
        <v>1.2989999999999999</v>
      </c>
      <c r="BV90">
        <v>5099.1000000000004</v>
      </c>
      <c r="BW90" t="s">
        <v>37</v>
      </c>
      <c r="CB90">
        <v>22</v>
      </c>
      <c r="CC90" t="s">
        <v>60</v>
      </c>
      <c r="CD90" t="s">
        <v>52</v>
      </c>
      <c r="CE90" t="s">
        <v>44</v>
      </c>
      <c r="CF90" t="s">
        <v>37</v>
      </c>
      <c r="CG90" t="s">
        <v>37</v>
      </c>
      <c r="CH90" t="s">
        <v>37</v>
      </c>
      <c r="CI90" t="s">
        <v>68</v>
      </c>
      <c r="CJ90" t="s">
        <v>39</v>
      </c>
      <c r="CK90" t="s">
        <v>64</v>
      </c>
      <c r="CL90">
        <v>87</v>
      </c>
      <c r="CM90">
        <v>2</v>
      </c>
      <c r="CN90">
        <v>999</v>
      </c>
      <c r="CO90">
        <v>0</v>
      </c>
      <c r="CP90" t="s">
        <v>41</v>
      </c>
      <c r="CQ90">
        <v>-1.8</v>
      </c>
      <c r="CR90">
        <v>92.893000000000001</v>
      </c>
      <c r="CS90">
        <v>-46.2</v>
      </c>
      <c r="CT90">
        <v>1.3129999999999999</v>
      </c>
      <c r="CU90">
        <v>5099.1000000000004</v>
      </c>
      <c r="CV90" t="s">
        <v>37</v>
      </c>
      <c r="DZ90">
        <v>24</v>
      </c>
      <c r="EA90" t="s">
        <v>60</v>
      </c>
      <c r="EB90" t="s">
        <v>52</v>
      </c>
      <c r="EC90" t="s">
        <v>49</v>
      </c>
      <c r="ED90" t="s">
        <v>37</v>
      </c>
      <c r="EE90" t="s">
        <v>37</v>
      </c>
      <c r="EF90" t="s">
        <v>42</v>
      </c>
      <c r="EG90" t="s">
        <v>68</v>
      </c>
      <c r="EH90" t="s">
        <v>70</v>
      </c>
      <c r="EI90" t="s">
        <v>61</v>
      </c>
      <c r="EJ90">
        <v>133</v>
      </c>
      <c r="EK90">
        <v>3</v>
      </c>
      <c r="EL90">
        <v>999</v>
      </c>
      <c r="EM90">
        <v>2</v>
      </c>
      <c r="EN90" t="s">
        <v>71</v>
      </c>
      <c r="EO90">
        <v>-1.1000000000000001</v>
      </c>
      <c r="EP90">
        <v>94.600999999999999</v>
      </c>
      <c r="EQ90">
        <v>-49.5</v>
      </c>
      <c r="ER90">
        <v>1.008</v>
      </c>
      <c r="ES90">
        <v>4963.6000000000004</v>
      </c>
      <c r="ET90" t="s">
        <v>37</v>
      </c>
      <c r="EY90">
        <v>24</v>
      </c>
      <c r="EZ90" t="s">
        <v>46</v>
      </c>
      <c r="FA90" t="s">
        <v>52</v>
      </c>
      <c r="FB90" t="s">
        <v>57</v>
      </c>
      <c r="FC90" t="s">
        <v>37</v>
      </c>
      <c r="FD90" t="s">
        <v>42</v>
      </c>
      <c r="FE90" t="s">
        <v>37</v>
      </c>
      <c r="FF90" t="s">
        <v>68</v>
      </c>
      <c r="FG90" t="s">
        <v>66</v>
      </c>
      <c r="FH90" t="s">
        <v>62</v>
      </c>
      <c r="FI90">
        <v>65</v>
      </c>
      <c r="FJ90">
        <v>3</v>
      </c>
      <c r="FK90">
        <v>999</v>
      </c>
      <c r="FL90">
        <v>1</v>
      </c>
      <c r="FM90" t="s">
        <v>71</v>
      </c>
      <c r="FN90">
        <v>-2.9</v>
      </c>
      <c r="FO90">
        <v>92.962999999999994</v>
      </c>
      <c r="FP90">
        <v>-40.799999999999997</v>
      </c>
      <c r="FQ90">
        <v>1.244</v>
      </c>
      <c r="FR90">
        <v>5076.2</v>
      </c>
      <c r="FS90" t="s">
        <v>37</v>
      </c>
      <c r="FX90">
        <v>26</v>
      </c>
      <c r="FY90" t="s">
        <v>60</v>
      </c>
      <c r="FZ90" t="s">
        <v>52</v>
      </c>
      <c r="GA90" t="s">
        <v>45</v>
      </c>
      <c r="GB90" t="s">
        <v>37</v>
      </c>
      <c r="GC90" t="s">
        <v>37</v>
      </c>
      <c r="GD90" t="s">
        <v>37</v>
      </c>
      <c r="GE90" t="s">
        <v>68</v>
      </c>
      <c r="GF90" t="s">
        <v>77</v>
      </c>
      <c r="GG90" t="s">
        <v>63</v>
      </c>
      <c r="GH90">
        <v>81</v>
      </c>
      <c r="GI90">
        <v>1</v>
      </c>
      <c r="GJ90">
        <v>999</v>
      </c>
      <c r="GK90">
        <v>1</v>
      </c>
      <c r="GL90" t="s">
        <v>71</v>
      </c>
      <c r="GM90">
        <v>-3.4</v>
      </c>
      <c r="GN90">
        <v>92.379000000000005</v>
      </c>
      <c r="GO90">
        <v>-29.8</v>
      </c>
      <c r="GP90">
        <v>0.80900000000000005</v>
      </c>
      <c r="GQ90">
        <v>5017.5</v>
      </c>
      <c r="GR90" t="s">
        <v>37</v>
      </c>
    </row>
    <row r="91" spans="4:200" x14ac:dyDescent="0.25">
      <c r="D91">
        <v>27</v>
      </c>
      <c r="E91" t="s">
        <v>50</v>
      </c>
      <c r="F91" t="s">
        <v>35</v>
      </c>
      <c r="G91" t="s">
        <v>36</v>
      </c>
      <c r="H91" t="s">
        <v>37</v>
      </c>
      <c r="I91" t="s">
        <v>42</v>
      </c>
      <c r="J91" t="s">
        <v>37</v>
      </c>
      <c r="K91" t="s">
        <v>38</v>
      </c>
      <c r="L91" t="s">
        <v>39</v>
      </c>
      <c r="M91" t="s">
        <v>40</v>
      </c>
      <c r="N91">
        <v>51</v>
      </c>
      <c r="O91">
        <v>5</v>
      </c>
      <c r="P91">
        <v>999</v>
      </c>
      <c r="Q91">
        <v>0</v>
      </c>
      <c r="R91" t="s">
        <v>41</v>
      </c>
      <c r="S91">
        <v>1.1000000000000001</v>
      </c>
      <c r="T91">
        <v>93.994</v>
      </c>
      <c r="U91">
        <v>-36.4</v>
      </c>
      <c r="V91">
        <v>4.8570000000000002</v>
      </c>
      <c r="W91">
        <v>5191</v>
      </c>
      <c r="X91" t="s">
        <v>37</v>
      </c>
      <c r="AD91">
        <v>28</v>
      </c>
      <c r="AE91" t="s">
        <v>50</v>
      </c>
      <c r="AF91" t="s">
        <v>52</v>
      </c>
      <c r="AG91" t="s">
        <v>47</v>
      </c>
      <c r="AH91" t="s">
        <v>37</v>
      </c>
      <c r="AI91" t="s">
        <v>37</v>
      </c>
      <c r="AJ91" t="s">
        <v>37</v>
      </c>
      <c r="AK91" t="s">
        <v>38</v>
      </c>
      <c r="AL91" t="s">
        <v>39</v>
      </c>
      <c r="AM91" t="s">
        <v>64</v>
      </c>
      <c r="AN91">
        <v>557</v>
      </c>
      <c r="AO91">
        <v>1</v>
      </c>
      <c r="AP91">
        <v>999</v>
      </c>
      <c r="AQ91">
        <v>0</v>
      </c>
      <c r="AR91" t="s">
        <v>41</v>
      </c>
      <c r="AS91">
        <v>1.1000000000000001</v>
      </c>
      <c r="AT91">
        <v>93.994</v>
      </c>
      <c r="AU91">
        <v>-36.4</v>
      </c>
      <c r="AV91">
        <v>4.8550000000000004</v>
      </c>
      <c r="AW91">
        <v>5191</v>
      </c>
      <c r="AX91" t="s">
        <v>37</v>
      </c>
      <c r="BC91">
        <v>23</v>
      </c>
      <c r="BD91" t="s">
        <v>50</v>
      </c>
      <c r="BE91" t="s">
        <v>52</v>
      </c>
      <c r="BF91" t="s">
        <v>48</v>
      </c>
      <c r="BG91" t="s">
        <v>37</v>
      </c>
      <c r="BH91" t="s">
        <v>37</v>
      </c>
      <c r="BI91" t="s">
        <v>37</v>
      </c>
      <c r="BJ91" t="s">
        <v>68</v>
      </c>
      <c r="BK91" t="s">
        <v>39</v>
      </c>
      <c r="BL91" t="s">
        <v>40</v>
      </c>
      <c r="BM91">
        <v>285</v>
      </c>
      <c r="BN91">
        <v>1</v>
      </c>
      <c r="BO91">
        <v>999</v>
      </c>
      <c r="BP91">
        <v>0</v>
      </c>
      <c r="BQ91" t="s">
        <v>41</v>
      </c>
      <c r="BR91">
        <v>-1.8</v>
      </c>
      <c r="BS91">
        <v>92.893000000000001</v>
      </c>
      <c r="BT91">
        <v>-46.2</v>
      </c>
      <c r="BU91">
        <v>1.2989999999999999</v>
      </c>
      <c r="BV91">
        <v>5099.1000000000004</v>
      </c>
      <c r="BW91" t="s">
        <v>37</v>
      </c>
      <c r="CB91">
        <v>22</v>
      </c>
      <c r="CC91" t="s">
        <v>60</v>
      </c>
      <c r="CD91" t="s">
        <v>52</v>
      </c>
      <c r="CE91" t="s">
        <v>44</v>
      </c>
      <c r="CF91" t="s">
        <v>37</v>
      </c>
      <c r="CG91" t="s">
        <v>42</v>
      </c>
      <c r="CH91" t="s">
        <v>37</v>
      </c>
      <c r="CI91" t="s">
        <v>68</v>
      </c>
      <c r="CJ91" t="s">
        <v>39</v>
      </c>
      <c r="CK91" t="s">
        <v>62</v>
      </c>
      <c r="CL91">
        <v>315</v>
      </c>
      <c r="CM91">
        <v>1</v>
      </c>
      <c r="CN91">
        <v>999</v>
      </c>
      <c r="CO91">
        <v>0</v>
      </c>
      <c r="CP91" t="s">
        <v>41</v>
      </c>
      <c r="CQ91">
        <v>-1.8</v>
      </c>
      <c r="CR91">
        <v>92.893000000000001</v>
      </c>
      <c r="CS91">
        <v>-46.2</v>
      </c>
      <c r="CT91">
        <v>1.2809999999999999</v>
      </c>
      <c r="CU91">
        <v>5099.1000000000004</v>
      </c>
      <c r="CV91" t="s">
        <v>37</v>
      </c>
      <c r="DZ91">
        <v>25</v>
      </c>
      <c r="EA91" t="s">
        <v>43</v>
      </c>
      <c r="EB91" t="s">
        <v>35</v>
      </c>
      <c r="EC91" t="s">
        <v>49</v>
      </c>
      <c r="ED91" t="s">
        <v>45</v>
      </c>
      <c r="EE91" t="s">
        <v>37</v>
      </c>
      <c r="EF91" t="s">
        <v>37</v>
      </c>
      <c r="EG91" t="s">
        <v>38</v>
      </c>
      <c r="EH91" t="s">
        <v>39</v>
      </c>
      <c r="EI91" t="s">
        <v>63</v>
      </c>
      <c r="EJ91">
        <v>125</v>
      </c>
      <c r="EK91">
        <v>3</v>
      </c>
      <c r="EL91">
        <v>999</v>
      </c>
      <c r="EM91">
        <v>0</v>
      </c>
      <c r="EN91" t="s">
        <v>41</v>
      </c>
      <c r="EO91">
        <v>1.1000000000000001</v>
      </c>
      <c r="EP91">
        <v>93.994</v>
      </c>
      <c r="EQ91">
        <v>-36.4</v>
      </c>
      <c r="ER91">
        <v>4.8550000000000004</v>
      </c>
      <c r="ES91">
        <v>5191</v>
      </c>
      <c r="ET91" t="s">
        <v>37</v>
      </c>
      <c r="EY91">
        <v>24</v>
      </c>
      <c r="EZ91" t="s">
        <v>46</v>
      </c>
      <c r="FA91" t="s">
        <v>52</v>
      </c>
      <c r="FB91" t="s">
        <v>57</v>
      </c>
      <c r="FC91" t="s">
        <v>37</v>
      </c>
      <c r="FD91" t="s">
        <v>42</v>
      </c>
      <c r="FE91" t="s">
        <v>37</v>
      </c>
      <c r="FF91" t="s">
        <v>68</v>
      </c>
      <c r="FG91" t="s">
        <v>66</v>
      </c>
      <c r="FH91" t="s">
        <v>62</v>
      </c>
      <c r="FI91">
        <v>151</v>
      </c>
      <c r="FJ91">
        <v>7</v>
      </c>
      <c r="FK91">
        <v>999</v>
      </c>
      <c r="FL91">
        <v>1</v>
      </c>
      <c r="FM91" t="s">
        <v>71</v>
      </c>
      <c r="FN91">
        <v>-2.9</v>
      </c>
      <c r="FO91">
        <v>92.962999999999994</v>
      </c>
      <c r="FP91">
        <v>-40.799999999999997</v>
      </c>
      <c r="FQ91">
        <v>1.244</v>
      </c>
      <c r="FR91">
        <v>5076.2</v>
      </c>
      <c r="FS91" t="s">
        <v>37</v>
      </c>
      <c r="FX91">
        <v>26</v>
      </c>
      <c r="FY91" t="s">
        <v>60</v>
      </c>
      <c r="FZ91" t="s">
        <v>52</v>
      </c>
      <c r="GA91" t="s">
        <v>45</v>
      </c>
      <c r="GB91" t="s">
        <v>37</v>
      </c>
      <c r="GC91" t="s">
        <v>42</v>
      </c>
      <c r="GD91" t="s">
        <v>37</v>
      </c>
      <c r="GE91" t="s">
        <v>68</v>
      </c>
      <c r="GF91" t="s">
        <v>72</v>
      </c>
      <c r="GG91" t="s">
        <v>62</v>
      </c>
      <c r="GH91">
        <v>92</v>
      </c>
      <c r="GI91">
        <v>2</v>
      </c>
      <c r="GJ91">
        <v>999</v>
      </c>
      <c r="GK91">
        <v>0</v>
      </c>
      <c r="GL91" t="s">
        <v>41</v>
      </c>
      <c r="GM91">
        <v>-3.4</v>
      </c>
      <c r="GN91">
        <v>92.649000000000001</v>
      </c>
      <c r="GO91">
        <v>-30.1</v>
      </c>
      <c r="GP91">
        <v>0.71599999999999997</v>
      </c>
      <c r="GQ91">
        <v>5017.5</v>
      </c>
      <c r="GR91" t="s">
        <v>37</v>
      </c>
    </row>
    <row r="92" spans="4:200" x14ac:dyDescent="0.25">
      <c r="D92">
        <v>27</v>
      </c>
      <c r="E92" t="s">
        <v>50</v>
      </c>
      <c r="F92" t="s">
        <v>52</v>
      </c>
      <c r="G92" t="s">
        <v>36</v>
      </c>
      <c r="H92" t="s">
        <v>45</v>
      </c>
      <c r="I92" t="s">
        <v>37</v>
      </c>
      <c r="J92" t="s">
        <v>42</v>
      </c>
      <c r="K92" t="s">
        <v>38</v>
      </c>
      <c r="L92" t="s">
        <v>39</v>
      </c>
      <c r="M92" t="s">
        <v>62</v>
      </c>
      <c r="N92">
        <v>179</v>
      </c>
      <c r="O92">
        <v>2</v>
      </c>
      <c r="P92">
        <v>999</v>
      </c>
      <c r="Q92">
        <v>0</v>
      </c>
      <c r="R92" t="s">
        <v>41</v>
      </c>
      <c r="S92">
        <v>1.1000000000000001</v>
      </c>
      <c r="T92">
        <v>93.994</v>
      </c>
      <c r="U92">
        <v>-36.4</v>
      </c>
      <c r="V92">
        <v>4.8570000000000002</v>
      </c>
      <c r="W92">
        <v>5191</v>
      </c>
      <c r="X92" t="s">
        <v>37</v>
      </c>
      <c r="AD92">
        <v>28</v>
      </c>
      <c r="AE92" t="s">
        <v>50</v>
      </c>
      <c r="AF92" t="s">
        <v>35</v>
      </c>
      <c r="AG92" t="s">
        <v>47</v>
      </c>
      <c r="AH92" t="s">
        <v>45</v>
      </c>
      <c r="AI92" t="s">
        <v>37</v>
      </c>
      <c r="AJ92" t="s">
        <v>37</v>
      </c>
      <c r="AK92" t="s">
        <v>38</v>
      </c>
      <c r="AL92" t="s">
        <v>39</v>
      </c>
      <c r="AM92" t="s">
        <v>64</v>
      </c>
      <c r="AN92">
        <v>142</v>
      </c>
      <c r="AO92">
        <v>2</v>
      </c>
      <c r="AP92">
        <v>999</v>
      </c>
      <c r="AQ92">
        <v>0</v>
      </c>
      <c r="AR92" t="s">
        <v>41</v>
      </c>
      <c r="AS92">
        <v>1.1000000000000001</v>
      </c>
      <c r="AT92">
        <v>93.994</v>
      </c>
      <c r="AU92">
        <v>-36.4</v>
      </c>
      <c r="AV92">
        <v>4.8550000000000004</v>
      </c>
      <c r="AW92">
        <v>5191</v>
      </c>
      <c r="AX92" t="s">
        <v>37</v>
      </c>
      <c r="BC92">
        <v>23</v>
      </c>
      <c r="BD92" t="s">
        <v>43</v>
      </c>
      <c r="BE92" t="s">
        <v>52</v>
      </c>
      <c r="BF92" t="s">
        <v>48</v>
      </c>
      <c r="BG92" t="s">
        <v>45</v>
      </c>
      <c r="BH92" t="s">
        <v>42</v>
      </c>
      <c r="BI92" t="s">
        <v>37</v>
      </c>
      <c r="BJ92" t="s">
        <v>68</v>
      </c>
      <c r="BK92" t="s">
        <v>39</v>
      </c>
      <c r="BL92" t="s">
        <v>40</v>
      </c>
      <c r="BM92">
        <v>350</v>
      </c>
      <c r="BN92">
        <v>3</v>
      </c>
      <c r="BO92">
        <v>999</v>
      </c>
      <c r="BP92">
        <v>0</v>
      </c>
      <c r="BQ92" t="s">
        <v>41</v>
      </c>
      <c r="BR92">
        <v>-1.8</v>
      </c>
      <c r="BS92">
        <v>92.893000000000001</v>
      </c>
      <c r="BT92">
        <v>-46.2</v>
      </c>
      <c r="BU92">
        <v>1.2989999999999999</v>
      </c>
      <c r="BV92">
        <v>5099.1000000000004</v>
      </c>
      <c r="BW92" t="s">
        <v>37</v>
      </c>
      <c r="CB92">
        <v>22</v>
      </c>
      <c r="CC92" t="s">
        <v>46</v>
      </c>
      <c r="CD92" t="s">
        <v>52</v>
      </c>
      <c r="CE92" t="s">
        <v>44</v>
      </c>
      <c r="CF92" t="s">
        <v>37</v>
      </c>
      <c r="CG92" t="s">
        <v>42</v>
      </c>
      <c r="CH92" t="s">
        <v>37</v>
      </c>
      <c r="CI92" t="s">
        <v>68</v>
      </c>
      <c r="CJ92" t="s">
        <v>39</v>
      </c>
      <c r="CK92" t="s">
        <v>62</v>
      </c>
      <c r="CL92">
        <v>197</v>
      </c>
      <c r="CM92">
        <v>2</v>
      </c>
      <c r="CN92">
        <v>999</v>
      </c>
      <c r="CO92">
        <v>0</v>
      </c>
      <c r="CP92" t="s">
        <v>41</v>
      </c>
      <c r="CQ92">
        <v>-1.8</v>
      </c>
      <c r="CR92">
        <v>92.893000000000001</v>
      </c>
      <c r="CS92">
        <v>-46.2</v>
      </c>
      <c r="CT92">
        <v>1.2809999999999999</v>
      </c>
      <c r="CU92">
        <v>5099.1000000000004</v>
      </c>
      <c r="CV92" t="s">
        <v>37</v>
      </c>
      <c r="DZ92">
        <v>25</v>
      </c>
      <c r="EA92" t="s">
        <v>51</v>
      </c>
      <c r="EB92" t="s">
        <v>52</v>
      </c>
      <c r="EC92" t="s">
        <v>49</v>
      </c>
      <c r="ED92" t="s">
        <v>37</v>
      </c>
      <c r="EE92" t="s">
        <v>37</v>
      </c>
      <c r="EF92" t="s">
        <v>37</v>
      </c>
      <c r="EG92" t="s">
        <v>38</v>
      </c>
      <c r="EH92" t="s">
        <v>39</v>
      </c>
      <c r="EI92" t="s">
        <v>63</v>
      </c>
      <c r="EJ92">
        <v>22</v>
      </c>
      <c r="EK92">
        <v>1</v>
      </c>
      <c r="EL92">
        <v>999</v>
      </c>
      <c r="EM92">
        <v>0</v>
      </c>
      <c r="EN92" t="s">
        <v>41</v>
      </c>
      <c r="EO92">
        <v>1.1000000000000001</v>
      </c>
      <c r="EP92">
        <v>93.994</v>
      </c>
      <c r="EQ92">
        <v>-36.4</v>
      </c>
      <c r="ER92">
        <v>4.8550000000000004</v>
      </c>
      <c r="ES92">
        <v>5191</v>
      </c>
      <c r="ET92" t="s">
        <v>37</v>
      </c>
      <c r="EY92">
        <v>24</v>
      </c>
      <c r="EZ92" t="s">
        <v>46</v>
      </c>
      <c r="FA92" t="s">
        <v>52</v>
      </c>
      <c r="FB92" t="s">
        <v>57</v>
      </c>
      <c r="FC92" t="s">
        <v>37</v>
      </c>
      <c r="FD92" t="s">
        <v>37</v>
      </c>
      <c r="FE92" t="s">
        <v>37</v>
      </c>
      <c r="FF92" t="s">
        <v>68</v>
      </c>
      <c r="FG92" t="s">
        <v>69</v>
      </c>
      <c r="FH92" t="s">
        <v>63</v>
      </c>
      <c r="FI92">
        <v>147</v>
      </c>
      <c r="FJ92">
        <v>1</v>
      </c>
      <c r="FK92">
        <v>999</v>
      </c>
      <c r="FL92">
        <v>1</v>
      </c>
      <c r="FM92" t="s">
        <v>71</v>
      </c>
      <c r="FN92">
        <v>-2.9</v>
      </c>
      <c r="FO92">
        <v>92.200999999999993</v>
      </c>
      <c r="FP92">
        <v>-31.4</v>
      </c>
      <c r="FQ92">
        <v>0.85099999999999998</v>
      </c>
      <c r="FR92">
        <v>5076.2</v>
      </c>
      <c r="FS92" t="s">
        <v>37</v>
      </c>
      <c r="FX92">
        <v>26</v>
      </c>
      <c r="FY92" t="s">
        <v>46</v>
      </c>
      <c r="FZ92" t="s">
        <v>35</v>
      </c>
      <c r="GA92" t="s">
        <v>45</v>
      </c>
      <c r="GB92" t="s">
        <v>37</v>
      </c>
      <c r="GC92" t="s">
        <v>37</v>
      </c>
      <c r="GD92" t="s">
        <v>37</v>
      </c>
      <c r="GE92" t="s">
        <v>68</v>
      </c>
      <c r="GF92" t="s">
        <v>75</v>
      </c>
      <c r="GG92" t="s">
        <v>63</v>
      </c>
      <c r="GH92">
        <v>359</v>
      </c>
      <c r="GI92">
        <v>1</v>
      </c>
      <c r="GJ92">
        <v>999</v>
      </c>
      <c r="GK92">
        <v>1</v>
      </c>
      <c r="GL92" t="s">
        <v>71</v>
      </c>
      <c r="GM92">
        <v>-1.8</v>
      </c>
      <c r="GN92">
        <v>93.369</v>
      </c>
      <c r="GO92">
        <v>-34.799999999999997</v>
      </c>
      <c r="GP92">
        <v>0.64300000000000002</v>
      </c>
      <c r="GQ92">
        <v>5008.7</v>
      </c>
      <c r="GR92" t="s">
        <v>37</v>
      </c>
    </row>
    <row r="93" spans="4:200" x14ac:dyDescent="0.25">
      <c r="D93">
        <v>27</v>
      </c>
      <c r="E93" t="s">
        <v>50</v>
      </c>
      <c r="F93" t="s">
        <v>35</v>
      </c>
      <c r="G93" t="s">
        <v>36</v>
      </c>
      <c r="H93" t="s">
        <v>37</v>
      </c>
      <c r="I93" t="s">
        <v>42</v>
      </c>
      <c r="J93" t="s">
        <v>37</v>
      </c>
      <c r="K93" t="s">
        <v>38</v>
      </c>
      <c r="L93" t="s">
        <v>39</v>
      </c>
      <c r="M93" t="s">
        <v>63</v>
      </c>
      <c r="N93">
        <v>310</v>
      </c>
      <c r="O93">
        <v>3</v>
      </c>
      <c r="P93">
        <v>999</v>
      </c>
      <c r="Q93">
        <v>0</v>
      </c>
      <c r="R93" t="s">
        <v>41</v>
      </c>
      <c r="S93">
        <v>1.1000000000000001</v>
      </c>
      <c r="T93">
        <v>93.994</v>
      </c>
      <c r="U93">
        <v>-36.4</v>
      </c>
      <c r="V93">
        <v>4.8600000000000003</v>
      </c>
      <c r="W93">
        <v>5191</v>
      </c>
      <c r="X93" t="s">
        <v>37</v>
      </c>
      <c r="AD93">
        <v>28</v>
      </c>
      <c r="AE93" t="s">
        <v>50</v>
      </c>
      <c r="AF93" t="s">
        <v>52</v>
      </c>
      <c r="AG93" t="s">
        <v>47</v>
      </c>
      <c r="AH93" t="s">
        <v>45</v>
      </c>
      <c r="AI93" t="s">
        <v>42</v>
      </c>
      <c r="AJ93" t="s">
        <v>37</v>
      </c>
      <c r="AK93" t="s">
        <v>38</v>
      </c>
      <c r="AL93" t="s">
        <v>39</v>
      </c>
      <c r="AM93" t="s">
        <v>61</v>
      </c>
      <c r="AN93">
        <v>331</v>
      </c>
      <c r="AO93">
        <v>2</v>
      </c>
      <c r="AP93">
        <v>999</v>
      </c>
      <c r="AQ93">
        <v>0</v>
      </c>
      <c r="AR93" t="s">
        <v>41</v>
      </c>
      <c r="AS93">
        <v>1.1000000000000001</v>
      </c>
      <c r="AT93">
        <v>93.994</v>
      </c>
      <c r="AU93">
        <v>-36.4</v>
      </c>
      <c r="AV93">
        <v>4.8559999999999999</v>
      </c>
      <c r="AW93">
        <v>5191</v>
      </c>
      <c r="AX93" t="s">
        <v>37</v>
      </c>
      <c r="BC93">
        <v>23</v>
      </c>
      <c r="BD93" t="s">
        <v>50</v>
      </c>
      <c r="BE93" t="s">
        <v>52</v>
      </c>
      <c r="BF93" t="s">
        <v>48</v>
      </c>
      <c r="BG93" t="s">
        <v>37</v>
      </c>
      <c r="BH93" t="s">
        <v>42</v>
      </c>
      <c r="BI93" t="s">
        <v>37</v>
      </c>
      <c r="BJ93" t="s">
        <v>68</v>
      </c>
      <c r="BK93" t="s">
        <v>39</v>
      </c>
      <c r="BL93" t="s">
        <v>61</v>
      </c>
      <c r="BM93">
        <v>119</v>
      </c>
      <c r="BN93">
        <v>1</v>
      </c>
      <c r="BO93">
        <v>999</v>
      </c>
      <c r="BP93">
        <v>1</v>
      </c>
      <c r="BQ93" t="s">
        <v>71</v>
      </c>
      <c r="BR93">
        <v>-1.8</v>
      </c>
      <c r="BS93">
        <v>92.893000000000001</v>
      </c>
      <c r="BT93">
        <v>-46.2</v>
      </c>
      <c r="BU93">
        <v>1.2909999999999999</v>
      </c>
      <c r="BV93">
        <v>5099.1000000000004</v>
      </c>
      <c r="BW93" t="s">
        <v>37</v>
      </c>
      <c r="CB93">
        <v>22</v>
      </c>
      <c r="CC93" t="s">
        <v>60</v>
      </c>
      <c r="CD93" t="s">
        <v>52</v>
      </c>
      <c r="CE93" t="s">
        <v>44</v>
      </c>
      <c r="CF93" t="s">
        <v>37</v>
      </c>
      <c r="CG93" t="s">
        <v>42</v>
      </c>
      <c r="CH93" t="s">
        <v>37</v>
      </c>
      <c r="CI93" t="s">
        <v>38</v>
      </c>
      <c r="CJ93" t="s">
        <v>39</v>
      </c>
      <c r="CK93" t="s">
        <v>63</v>
      </c>
      <c r="CL93">
        <v>9</v>
      </c>
      <c r="CM93">
        <v>6</v>
      </c>
      <c r="CN93">
        <v>999</v>
      </c>
      <c r="CO93">
        <v>0</v>
      </c>
      <c r="CP93" t="s">
        <v>41</v>
      </c>
      <c r="CQ93">
        <v>-1.8</v>
      </c>
      <c r="CR93">
        <v>92.893000000000001</v>
      </c>
      <c r="CS93">
        <v>-46.2</v>
      </c>
      <c r="CT93">
        <v>1.266</v>
      </c>
      <c r="CU93">
        <v>5099.1000000000004</v>
      </c>
      <c r="CV93" t="s">
        <v>37</v>
      </c>
      <c r="DZ93">
        <v>25</v>
      </c>
      <c r="EA93" t="s">
        <v>50</v>
      </c>
      <c r="EB93" t="s">
        <v>35</v>
      </c>
      <c r="EC93" t="s">
        <v>49</v>
      </c>
      <c r="ED93" t="s">
        <v>45</v>
      </c>
      <c r="EE93" t="s">
        <v>37</v>
      </c>
      <c r="EF93" t="s">
        <v>37</v>
      </c>
      <c r="EG93" t="s">
        <v>38</v>
      </c>
      <c r="EH93" t="s">
        <v>39</v>
      </c>
      <c r="EI93" t="s">
        <v>64</v>
      </c>
      <c r="EJ93">
        <v>94</v>
      </c>
      <c r="EK93">
        <v>2</v>
      </c>
      <c r="EL93">
        <v>999</v>
      </c>
      <c r="EM93">
        <v>0</v>
      </c>
      <c r="EN93" t="s">
        <v>41</v>
      </c>
      <c r="EO93">
        <v>1.1000000000000001</v>
      </c>
      <c r="EP93">
        <v>93.994</v>
      </c>
      <c r="EQ93">
        <v>-36.4</v>
      </c>
      <c r="ER93">
        <v>4.8550000000000004</v>
      </c>
      <c r="ES93">
        <v>5191</v>
      </c>
      <c r="ET93" t="s">
        <v>37</v>
      </c>
      <c r="EY93">
        <v>24</v>
      </c>
      <c r="EZ93" t="s">
        <v>58</v>
      </c>
      <c r="FA93" t="s">
        <v>52</v>
      </c>
      <c r="FB93" t="s">
        <v>57</v>
      </c>
      <c r="FC93" t="s">
        <v>37</v>
      </c>
      <c r="FD93" t="s">
        <v>37</v>
      </c>
      <c r="FE93" t="s">
        <v>37</v>
      </c>
      <c r="FF93" t="s">
        <v>68</v>
      </c>
      <c r="FG93" t="s">
        <v>69</v>
      </c>
      <c r="FH93" t="s">
        <v>63</v>
      </c>
      <c r="FI93">
        <v>64</v>
      </c>
      <c r="FJ93">
        <v>3</v>
      </c>
      <c r="FK93">
        <v>999</v>
      </c>
      <c r="FL93">
        <v>0</v>
      </c>
      <c r="FM93" t="s">
        <v>41</v>
      </c>
      <c r="FN93">
        <v>-2.9</v>
      </c>
      <c r="FO93">
        <v>92.200999999999993</v>
      </c>
      <c r="FP93">
        <v>-31.4</v>
      </c>
      <c r="FQ93">
        <v>0.82899999999999996</v>
      </c>
      <c r="FR93">
        <v>5076.2</v>
      </c>
      <c r="FS93" t="s">
        <v>37</v>
      </c>
      <c r="FX93">
        <v>27</v>
      </c>
      <c r="FY93" t="s">
        <v>50</v>
      </c>
      <c r="FZ93" t="s">
        <v>53</v>
      </c>
      <c r="GA93" t="s">
        <v>45</v>
      </c>
      <c r="GB93" t="s">
        <v>37</v>
      </c>
      <c r="GC93" t="s">
        <v>42</v>
      </c>
      <c r="GD93" t="s">
        <v>37</v>
      </c>
      <c r="GE93" t="s">
        <v>38</v>
      </c>
      <c r="GF93" t="s">
        <v>39</v>
      </c>
      <c r="GG93" t="s">
        <v>64</v>
      </c>
      <c r="GH93">
        <v>1408</v>
      </c>
      <c r="GI93">
        <v>2</v>
      </c>
      <c r="GJ93">
        <v>999</v>
      </c>
      <c r="GK93">
        <v>0</v>
      </c>
      <c r="GL93" t="s">
        <v>41</v>
      </c>
      <c r="GM93">
        <v>1.1000000000000001</v>
      </c>
      <c r="GN93">
        <v>93.994</v>
      </c>
      <c r="GO93">
        <v>-36.4</v>
      </c>
      <c r="GP93">
        <v>4.859</v>
      </c>
      <c r="GQ93">
        <v>5191</v>
      </c>
      <c r="GR93" t="s">
        <v>37</v>
      </c>
    </row>
    <row r="94" spans="4:200" x14ac:dyDescent="0.25">
      <c r="D94">
        <v>27</v>
      </c>
      <c r="E94" t="s">
        <v>50</v>
      </c>
      <c r="F94" t="s">
        <v>35</v>
      </c>
      <c r="G94" t="s">
        <v>36</v>
      </c>
      <c r="H94" t="s">
        <v>45</v>
      </c>
      <c r="I94" t="s">
        <v>37</v>
      </c>
      <c r="J94" t="s">
        <v>37</v>
      </c>
      <c r="K94" t="s">
        <v>38</v>
      </c>
      <c r="L94" t="s">
        <v>39</v>
      </c>
      <c r="M94" t="s">
        <v>63</v>
      </c>
      <c r="N94">
        <v>340</v>
      </c>
      <c r="O94">
        <v>7</v>
      </c>
      <c r="P94">
        <v>999</v>
      </c>
      <c r="Q94">
        <v>0</v>
      </c>
      <c r="R94" t="s">
        <v>41</v>
      </c>
      <c r="S94">
        <v>1.1000000000000001</v>
      </c>
      <c r="T94">
        <v>93.994</v>
      </c>
      <c r="U94">
        <v>-36.4</v>
      </c>
      <c r="V94">
        <v>4.8600000000000003</v>
      </c>
      <c r="W94">
        <v>5191</v>
      </c>
      <c r="X94" t="s">
        <v>37</v>
      </c>
      <c r="AD94">
        <v>28</v>
      </c>
      <c r="AE94" t="s">
        <v>50</v>
      </c>
      <c r="AF94" t="s">
        <v>35</v>
      </c>
      <c r="AG94" t="s">
        <v>47</v>
      </c>
      <c r="AH94" t="s">
        <v>37</v>
      </c>
      <c r="AI94" t="s">
        <v>42</v>
      </c>
      <c r="AJ94" t="s">
        <v>42</v>
      </c>
      <c r="AK94" t="s">
        <v>38</v>
      </c>
      <c r="AL94" t="s">
        <v>39</v>
      </c>
      <c r="AM94" t="s">
        <v>62</v>
      </c>
      <c r="AN94">
        <v>482</v>
      </c>
      <c r="AO94">
        <v>2</v>
      </c>
      <c r="AP94">
        <v>999</v>
      </c>
      <c r="AQ94">
        <v>0</v>
      </c>
      <c r="AR94" t="s">
        <v>41</v>
      </c>
      <c r="AS94">
        <v>1.1000000000000001</v>
      </c>
      <c r="AT94">
        <v>93.994</v>
      </c>
      <c r="AU94">
        <v>-36.4</v>
      </c>
      <c r="AV94">
        <v>4.859</v>
      </c>
      <c r="AW94">
        <v>5191</v>
      </c>
      <c r="AX94" t="s">
        <v>37</v>
      </c>
      <c r="BC94">
        <v>23</v>
      </c>
      <c r="BD94" t="s">
        <v>50</v>
      </c>
      <c r="BE94" t="s">
        <v>35</v>
      </c>
      <c r="BF94" t="s">
        <v>48</v>
      </c>
      <c r="BG94" t="s">
        <v>37</v>
      </c>
      <c r="BH94" t="s">
        <v>42</v>
      </c>
      <c r="BI94" t="s">
        <v>37</v>
      </c>
      <c r="BJ94" t="s">
        <v>68</v>
      </c>
      <c r="BK94" t="s">
        <v>39</v>
      </c>
      <c r="BL94" t="s">
        <v>62</v>
      </c>
      <c r="BM94">
        <v>413</v>
      </c>
      <c r="BN94">
        <v>1</v>
      </c>
      <c r="BO94">
        <v>999</v>
      </c>
      <c r="BP94">
        <v>1</v>
      </c>
      <c r="BQ94" t="s">
        <v>71</v>
      </c>
      <c r="BR94">
        <v>-1.8</v>
      </c>
      <c r="BS94">
        <v>92.893000000000001</v>
      </c>
      <c r="BT94">
        <v>-46.2</v>
      </c>
      <c r="BU94">
        <v>1.2809999999999999</v>
      </c>
      <c r="BV94">
        <v>5099.1000000000004</v>
      </c>
      <c r="BW94" t="s">
        <v>37</v>
      </c>
      <c r="CB94">
        <v>22</v>
      </c>
      <c r="CC94" t="s">
        <v>60</v>
      </c>
      <c r="CD94" t="s">
        <v>52</v>
      </c>
      <c r="CE94" t="s">
        <v>44</v>
      </c>
      <c r="CF94" t="s">
        <v>37</v>
      </c>
      <c r="CG94" t="s">
        <v>42</v>
      </c>
      <c r="CH94" t="s">
        <v>37</v>
      </c>
      <c r="CI94" t="s">
        <v>68</v>
      </c>
      <c r="CJ94" t="s">
        <v>39</v>
      </c>
      <c r="CK94" t="s">
        <v>63</v>
      </c>
      <c r="CL94">
        <v>47</v>
      </c>
      <c r="CM94">
        <v>3</v>
      </c>
      <c r="CN94">
        <v>999</v>
      </c>
      <c r="CO94">
        <v>0</v>
      </c>
      <c r="CP94" t="s">
        <v>41</v>
      </c>
      <c r="CQ94">
        <v>-1.8</v>
      </c>
      <c r="CR94">
        <v>92.893000000000001</v>
      </c>
      <c r="CS94">
        <v>-46.2</v>
      </c>
      <c r="CT94">
        <v>1.266</v>
      </c>
      <c r="CU94">
        <v>5099.1000000000004</v>
      </c>
      <c r="CV94" t="s">
        <v>37</v>
      </c>
      <c r="DZ94">
        <v>25</v>
      </c>
      <c r="EA94" t="s">
        <v>51</v>
      </c>
      <c r="EB94" t="s">
        <v>52</v>
      </c>
      <c r="EC94" t="s">
        <v>49</v>
      </c>
      <c r="ED94" t="s">
        <v>37</v>
      </c>
      <c r="EE94" t="s">
        <v>42</v>
      </c>
      <c r="EF94" t="s">
        <v>42</v>
      </c>
      <c r="EG94" t="s">
        <v>38</v>
      </c>
      <c r="EH94" t="s">
        <v>39</v>
      </c>
      <c r="EI94" t="s">
        <v>64</v>
      </c>
      <c r="EJ94">
        <v>156</v>
      </c>
      <c r="EK94">
        <v>2</v>
      </c>
      <c r="EL94">
        <v>999</v>
      </c>
      <c r="EM94">
        <v>0</v>
      </c>
      <c r="EN94" t="s">
        <v>41</v>
      </c>
      <c r="EO94">
        <v>1.1000000000000001</v>
      </c>
      <c r="EP94">
        <v>93.994</v>
      </c>
      <c r="EQ94">
        <v>-36.4</v>
      </c>
      <c r="ER94">
        <v>4.8550000000000004</v>
      </c>
      <c r="ES94">
        <v>5191</v>
      </c>
      <c r="ET94" t="s">
        <v>37</v>
      </c>
      <c r="EY94">
        <v>24</v>
      </c>
      <c r="EZ94" t="s">
        <v>51</v>
      </c>
      <c r="FA94" t="s">
        <v>52</v>
      </c>
      <c r="FB94" t="s">
        <v>57</v>
      </c>
      <c r="FC94" t="s">
        <v>37</v>
      </c>
      <c r="FD94" t="s">
        <v>37</v>
      </c>
      <c r="FE94" t="s">
        <v>37</v>
      </c>
      <c r="FF94" t="s">
        <v>68</v>
      </c>
      <c r="FG94" t="s">
        <v>70</v>
      </c>
      <c r="FH94" t="s">
        <v>62</v>
      </c>
      <c r="FI94">
        <v>197</v>
      </c>
      <c r="FJ94">
        <v>1</v>
      </c>
      <c r="FK94">
        <v>999</v>
      </c>
      <c r="FL94">
        <v>0</v>
      </c>
      <c r="FM94" t="s">
        <v>41</v>
      </c>
      <c r="FN94">
        <v>-3.4</v>
      </c>
      <c r="FO94">
        <v>92.430999999999997</v>
      </c>
      <c r="FP94">
        <v>-26.9</v>
      </c>
      <c r="FQ94">
        <v>0.72399999999999998</v>
      </c>
      <c r="FR94">
        <v>5017.5</v>
      </c>
      <c r="FS94" t="s">
        <v>37</v>
      </c>
      <c r="FX94">
        <v>27</v>
      </c>
      <c r="FY94" t="s">
        <v>50</v>
      </c>
      <c r="FZ94" t="s">
        <v>35</v>
      </c>
      <c r="GA94" t="s">
        <v>45</v>
      </c>
      <c r="GB94" t="s">
        <v>37</v>
      </c>
      <c r="GC94" t="s">
        <v>42</v>
      </c>
      <c r="GD94" t="s">
        <v>37</v>
      </c>
      <c r="GE94" t="s">
        <v>38</v>
      </c>
      <c r="GF94" t="s">
        <v>39</v>
      </c>
      <c r="GG94" t="s">
        <v>64</v>
      </c>
      <c r="GH94">
        <v>187</v>
      </c>
      <c r="GI94">
        <v>1</v>
      </c>
      <c r="GJ94">
        <v>999</v>
      </c>
      <c r="GK94">
        <v>0</v>
      </c>
      <c r="GL94" t="s">
        <v>41</v>
      </c>
      <c r="GM94">
        <v>1.1000000000000001</v>
      </c>
      <c r="GN94">
        <v>93.994</v>
      </c>
      <c r="GO94">
        <v>-36.4</v>
      </c>
      <c r="GP94">
        <v>4.8570000000000002</v>
      </c>
      <c r="GQ94">
        <v>5191</v>
      </c>
      <c r="GR94" t="s">
        <v>37</v>
      </c>
    </row>
    <row r="95" spans="4:200" x14ac:dyDescent="0.25">
      <c r="D95">
        <v>27</v>
      </c>
      <c r="E95" t="s">
        <v>50</v>
      </c>
      <c r="F95" t="s">
        <v>35</v>
      </c>
      <c r="G95" t="s">
        <v>36</v>
      </c>
      <c r="H95" t="s">
        <v>37</v>
      </c>
      <c r="I95" t="s">
        <v>42</v>
      </c>
      <c r="J95" t="s">
        <v>37</v>
      </c>
      <c r="K95" t="s">
        <v>38</v>
      </c>
      <c r="L95" t="s">
        <v>66</v>
      </c>
      <c r="M95" t="s">
        <v>63</v>
      </c>
      <c r="N95">
        <v>75</v>
      </c>
      <c r="O95">
        <v>3</v>
      </c>
      <c r="P95">
        <v>999</v>
      </c>
      <c r="Q95">
        <v>0</v>
      </c>
      <c r="R95" t="s">
        <v>41</v>
      </c>
      <c r="S95">
        <v>1.4</v>
      </c>
      <c r="T95">
        <v>94.465000000000003</v>
      </c>
      <c r="U95">
        <v>-41.8</v>
      </c>
      <c r="V95">
        <v>4.8659999999999997</v>
      </c>
      <c r="W95">
        <v>5228.1000000000004</v>
      </c>
      <c r="X95" t="s">
        <v>37</v>
      </c>
      <c r="AD95">
        <v>28</v>
      </c>
      <c r="AE95" t="s">
        <v>50</v>
      </c>
      <c r="AF95" t="s">
        <v>35</v>
      </c>
      <c r="AG95" t="s">
        <v>47</v>
      </c>
      <c r="AH95" t="s">
        <v>37</v>
      </c>
      <c r="AI95" t="s">
        <v>37</v>
      </c>
      <c r="AJ95" t="s">
        <v>37</v>
      </c>
      <c r="AK95" t="s">
        <v>38</v>
      </c>
      <c r="AL95" t="s">
        <v>39</v>
      </c>
      <c r="AM95" t="s">
        <v>40</v>
      </c>
      <c r="AN95">
        <v>228</v>
      </c>
      <c r="AO95">
        <v>1</v>
      </c>
      <c r="AP95">
        <v>999</v>
      </c>
      <c r="AQ95">
        <v>0</v>
      </c>
      <c r="AR95" t="s">
        <v>41</v>
      </c>
      <c r="AS95">
        <v>1.1000000000000001</v>
      </c>
      <c r="AT95">
        <v>93.994</v>
      </c>
      <c r="AU95">
        <v>-36.4</v>
      </c>
      <c r="AV95">
        <v>4.8579999999999997</v>
      </c>
      <c r="AW95">
        <v>5191</v>
      </c>
      <c r="AX95" t="s">
        <v>37</v>
      </c>
      <c r="BC95">
        <v>23</v>
      </c>
      <c r="BD95" t="s">
        <v>50</v>
      </c>
      <c r="BE95" t="s">
        <v>52</v>
      </c>
      <c r="BF95" t="s">
        <v>48</v>
      </c>
      <c r="BG95" t="s">
        <v>37</v>
      </c>
      <c r="BH95" t="s">
        <v>42</v>
      </c>
      <c r="BI95" t="s">
        <v>37</v>
      </c>
      <c r="BJ95" t="s">
        <v>38</v>
      </c>
      <c r="BK95" t="s">
        <v>39</v>
      </c>
      <c r="BL95" t="s">
        <v>62</v>
      </c>
      <c r="BM95">
        <v>60</v>
      </c>
      <c r="BN95">
        <v>1</v>
      </c>
      <c r="BO95">
        <v>999</v>
      </c>
      <c r="BP95">
        <v>1</v>
      </c>
      <c r="BQ95" t="s">
        <v>71</v>
      </c>
      <c r="BR95">
        <v>-1.8</v>
      </c>
      <c r="BS95">
        <v>92.893000000000001</v>
      </c>
      <c r="BT95">
        <v>-46.2</v>
      </c>
      <c r="BU95">
        <v>1.2809999999999999</v>
      </c>
      <c r="BV95">
        <v>5099.1000000000004</v>
      </c>
      <c r="BW95" t="s">
        <v>37</v>
      </c>
      <c r="CB95">
        <v>22</v>
      </c>
      <c r="CC95" t="s">
        <v>60</v>
      </c>
      <c r="CD95" t="s">
        <v>52</v>
      </c>
      <c r="CE95" t="s">
        <v>44</v>
      </c>
      <c r="CF95" t="s">
        <v>37</v>
      </c>
      <c r="CG95" t="s">
        <v>42</v>
      </c>
      <c r="CH95" t="s">
        <v>37</v>
      </c>
      <c r="CI95" t="s">
        <v>68</v>
      </c>
      <c r="CJ95" t="s">
        <v>39</v>
      </c>
      <c r="CK95" t="s">
        <v>63</v>
      </c>
      <c r="CL95">
        <v>99</v>
      </c>
      <c r="CM95">
        <v>2</v>
      </c>
      <c r="CN95">
        <v>999</v>
      </c>
      <c r="CO95">
        <v>0</v>
      </c>
      <c r="CP95" t="s">
        <v>41</v>
      </c>
      <c r="CQ95">
        <v>-1.8</v>
      </c>
      <c r="CR95">
        <v>92.893000000000001</v>
      </c>
      <c r="CS95">
        <v>-46.2</v>
      </c>
      <c r="CT95">
        <v>1.266</v>
      </c>
      <c r="CU95">
        <v>5099.1000000000004</v>
      </c>
      <c r="CV95" t="s">
        <v>37</v>
      </c>
      <c r="DZ95">
        <v>25</v>
      </c>
      <c r="EA95" t="s">
        <v>51</v>
      </c>
      <c r="EB95" t="s">
        <v>52</v>
      </c>
      <c r="EC95" t="s">
        <v>49</v>
      </c>
      <c r="ED95" t="s">
        <v>37</v>
      </c>
      <c r="EE95" t="s">
        <v>42</v>
      </c>
      <c r="EF95" t="s">
        <v>42</v>
      </c>
      <c r="EG95" t="s">
        <v>38</v>
      </c>
      <c r="EH95" t="s">
        <v>39</v>
      </c>
      <c r="EI95" t="s">
        <v>61</v>
      </c>
      <c r="EJ95">
        <v>243</v>
      </c>
      <c r="EK95">
        <v>2</v>
      </c>
      <c r="EL95">
        <v>999</v>
      </c>
      <c r="EM95">
        <v>0</v>
      </c>
      <c r="EN95" t="s">
        <v>41</v>
      </c>
      <c r="EO95">
        <v>1.1000000000000001</v>
      </c>
      <c r="EP95">
        <v>93.994</v>
      </c>
      <c r="EQ95">
        <v>-36.4</v>
      </c>
      <c r="ER95">
        <v>4.8559999999999999</v>
      </c>
      <c r="ES95">
        <v>5191</v>
      </c>
      <c r="ET95" t="s">
        <v>37</v>
      </c>
      <c r="EY95">
        <v>24</v>
      </c>
      <c r="EZ95" t="s">
        <v>46</v>
      </c>
      <c r="FA95" t="s">
        <v>52</v>
      </c>
      <c r="FB95" t="s">
        <v>57</v>
      </c>
      <c r="FC95" t="s">
        <v>37</v>
      </c>
      <c r="FD95" t="s">
        <v>42</v>
      </c>
      <c r="FE95" t="s">
        <v>37</v>
      </c>
      <c r="FF95" t="s">
        <v>68</v>
      </c>
      <c r="FG95" t="s">
        <v>72</v>
      </c>
      <c r="FH95" t="s">
        <v>62</v>
      </c>
      <c r="FI95">
        <v>84</v>
      </c>
      <c r="FJ95">
        <v>1</v>
      </c>
      <c r="FK95">
        <v>9</v>
      </c>
      <c r="FL95">
        <v>3</v>
      </c>
      <c r="FM95" t="s">
        <v>71</v>
      </c>
      <c r="FN95">
        <v>-3.4</v>
      </c>
      <c r="FO95">
        <v>92.649000000000001</v>
      </c>
      <c r="FP95">
        <v>-30.1</v>
      </c>
      <c r="FQ95">
        <v>0.71599999999999997</v>
      </c>
      <c r="FR95">
        <v>5017.5</v>
      </c>
      <c r="FS95" t="s">
        <v>37</v>
      </c>
      <c r="FX95">
        <v>27</v>
      </c>
      <c r="FY95" t="s">
        <v>46</v>
      </c>
      <c r="FZ95" t="s">
        <v>52</v>
      </c>
      <c r="GA95" t="s">
        <v>45</v>
      </c>
      <c r="GB95" t="s">
        <v>37</v>
      </c>
      <c r="GC95" t="s">
        <v>42</v>
      </c>
      <c r="GD95" t="s">
        <v>37</v>
      </c>
      <c r="GE95" t="s">
        <v>38</v>
      </c>
      <c r="GF95" t="s">
        <v>39</v>
      </c>
      <c r="GG95" t="s">
        <v>62</v>
      </c>
      <c r="GH95">
        <v>591</v>
      </c>
      <c r="GI95">
        <v>2</v>
      </c>
      <c r="GJ95">
        <v>999</v>
      </c>
      <c r="GK95">
        <v>0</v>
      </c>
      <c r="GL95" t="s">
        <v>41</v>
      </c>
      <c r="GM95">
        <v>1.1000000000000001</v>
      </c>
      <c r="GN95">
        <v>93.994</v>
      </c>
      <c r="GO95">
        <v>-36.4</v>
      </c>
      <c r="GP95">
        <v>4.8570000000000002</v>
      </c>
      <c r="GQ95">
        <v>5191</v>
      </c>
      <c r="GR95" t="s">
        <v>37</v>
      </c>
    </row>
    <row r="96" spans="4:200" x14ac:dyDescent="0.25">
      <c r="D96">
        <v>27</v>
      </c>
      <c r="E96" t="s">
        <v>50</v>
      </c>
      <c r="F96" t="s">
        <v>35</v>
      </c>
      <c r="G96" t="s">
        <v>36</v>
      </c>
      <c r="H96" t="s">
        <v>45</v>
      </c>
      <c r="I96" t="s">
        <v>37</v>
      </c>
      <c r="J96" t="s">
        <v>37</v>
      </c>
      <c r="K96" t="s">
        <v>38</v>
      </c>
      <c r="L96" t="s">
        <v>66</v>
      </c>
      <c r="M96" t="s">
        <v>62</v>
      </c>
      <c r="N96">
        <v>72</v>
      </c>
      <c r="O96">
        <v>3</v>
      </c>
      <c r="P96">
        <v>999</v>
      </c>
      <c r="Q96">
        <v>0</v>
      </c>
      <c r="R96" t="s">
        <v>41</v>
      </c>
      <c r="S96">
        <v>1.4</v>
      </c>
      <c r="T96">
        <v>94.465000000000003</v>
      </c>
      <c r="U96">
        <v>-41.8</v>
      </c>
      <c r="V96">
        <v>4.9619999999999997</v>
      </c>
      <c r="W96">
        <v>5228.1000000000004</v>
      </c>
      <c r="X96" t="s">
        <v>37</v>
      </c>
      <c r="AD96">
        <v>28</v>
      </c>
      <c r="AE96" t="s">
        <v>50</v>
      </c>
      <c r="AF96" t="s">
        <v>35</v>
      </c>
      <c r="AG96" t="s">
        <v>47</v>
      </c>
      <c r="AH96" t="s">
        <v>45</v>
      </c>
      <c r="AI96" t="s">
        <v>42</v>
      </c>
      <c r="AJ96" t="s">
        <v>37</v>
      </c>
      <c r="AK96" t="s">
        <v>38</v>
      </c>
      <c r="AL96" t="s">
        <v>39</v>
      </c>
      <c r="AM96" t="s">
        <v>61</v>
      </c>
      <c r="AN96">
        <v>152</v>
      </c>
      <c r="AO96">
        <v>2</v>
      </c>
      <c r="AP96">
        <v>999</v>
      </c>
      <c r="AQ96">
        <v>0</v>
      </c>
      <c r="AR96" t="s">
        <v>41</v>
      </c>
      <c r="AS96">
        <v>1.1000000000000001</v>
      </c>
      <c r="AT96">
        <v>93.994</v>
      </c>
      <c r="AU96">
        <v>-36.4</v>
      </c>
      <c r="AV96">
        <v>4.8559999999999999</v>
      </c>
      <c r="AW96">
        <v>5191</v>
      </c>
      <c r="AX96" t="s">
        <v>37</v>
      </c>
      <c r="BC96">
        <v>23</v>
      </c>
      <c r="BD96" t="s">
        <v>50</v>
      </c>
      <c r="BE96" t="s">
        <v>35</v>
      </c>
      <c r="BF96" t="s">
        <v>48</v>
      </c>
      <c r="BG96" t="s">
        <v>37</v>
      </c>
      <c r="BH96" t="s">
        <v>42</v>
      </c>
      <c r="BI96" t="s">
        <v>37</v>
      </c>
      <c r="BJ96" t="s">
        <v>68</v>
      </c>
      <c r="BK96" t="s">
        <v>39</v>
      </c>
      <c r="BL96" t="s">
        <v>62</v>
      </c>
      <c r="BM96">
        <v>52</v>
      </c>
      <c r="BN96">
        <v>4</v>
      </c>
      <c r="BO96">
        <v>999</v>
      </c>
      <c r="BP96">
        <v>0</v>
      </c>
      <c r="BQ96" t="s">
        <v>41</v>
      </c>
      <c r="BR96">
        <v>-1.8</v>
      </c>
      <c r="BS96">
        <v>92.893000000000001</v>
      </c>
      <c r="BT96">
        <v>-46.2</v>
      </c>
      <c r="BU96">
        <v>1.2809999999999999</v>
      </c>
      <c r="BV96">
        <v>5099.1000000000004</v>
      </c>
      <c r="BW96" t="s">
        <v>37</v>
      </c>
      <c r="CB96">
        <v>22</v>
      </c>
      <c r="CC96" t="s">
        <v>60</v>
      </c>
      <c r="CD96" t="s">
        <v>52</v>
      </c>
      <c r="CE96" t="s">
        <v>44</v>
      </c>
      <c r="CF96" t="s">
        <v>37</v>
      </c>
      <c r="CG96" t="s">
        <v>42</v>
      </c>
      <c r="CH96" t="s">
        <v>42</v>
      </c>
      <c r="CI96" t="s">
        <v>38</v>
      </c>
      <c r="CJ96" t="s">
        <v>39</v>
      </c>
      <c r="CK96" t="s">
        <v>63</v>
      </c>
      <c r="CL96">
        <v>382</v>
      </c>
      <c r="CM96">
        <v>3</v>
      </c>
      <c r="CN96">
        <v>999</v>
      </c>
      <c r="CO96">
        <v>1</v>
      </c>
      <c r="CP96" t="s">
        <v>71</v>
      </c>
      <c r="CQ96">
        <v>-1.8</v>
      </c>
      <c r="CR96">
        <v>92.893000000000001</v>
      </c>
      <c r="CS96">
        <v>-46.2</v>
      </c>
      <c r="CT96">
        <v>1.266</v>
      </c>
      <c r="CU96">
        <v>5099.1000000000004</v>
      </c>
      <c r="CV96" t="s">
        <v>37</v>
      </c>
      <c r="DZ96">
        <v>25</v>
      </c>
      <c r="EA96" t="s">
        <v>51</v>
      </c>
      <c r="EB96" t="s">
        <v>52</v>
      </c>
      <c r="EC96" t="s">
        <v>49</v>
      </c>
      <c r="ED96" t="s">
        <v>37</v>
      </c>
      <c r="EE96" t="s">
        <v>42</v>
      </c>
      <c r="EF96" t="s">
        <v>37</v>
      </c>
      <c r="EG96" t="s">
        <v>38</v>
      </c>
      <c r="EH96" t="s">
        <v>39</v>
      </c>
      <c r="EI96" t="s">
        <v>62</v>
      </c>
      <c r="EJ96">
        <v>104</v>
      </c>
      <c r="EK96">
        <v>2</v>
      </c>
      <c r="EL96">
        <v>999</v>
      </c>
      <c r="EM96">
        <v>0</v>
      </c>
      <c r="EN96" t="s">
        <v>41</v>
      </c>
      <c r="EO96">
        <v>1.1000000000000001</v>
      </c>
      <c r="EP96">
        <v>93.994</v>
      </c>
      <c r="EQ96">
        <v>-36.4</v>
      </c>
      <c r="ER96">
        <v>4.8570000000000002</v>
      </c>
      <c r="ES96">
        <v>5191</v>
      </c>
      <c r="ET96" t="s">
        <v>37</v>
      </c>
      <c r="EY96">
        <v>24</v>
      </c>
      <c r="EZ96" t="s">
        <v>46</v>
      </c>
      <c r="FA96" t="s">
        <v>52</v>
      </c>
      <c r="FB96" t="s">
        <v>57</v>
      </c>
      <c r="FC96" t="s">
        <v>37</v>
      </c>
      <c r="FD96" t="s">
        <v>42</v>
      </c>
      <c r="FE96" t="s">
        <v>42</v>
      </c>
      <c r="FF96" t="s">
        <v>68</v>
      </c>
      <c r="FG96" t="s">
        <v>69</v>
      </c>
      <c r="FH96" t="s">
        <v>64</v>
      </c>
      <c r="FI96">
        <v>101</v>
      </c>
      <c r="FJ96">
        <v>5</v>
      </c>
      <c r="FK96">
        <v>6</v>
      </c>
      <c r="FL96">
        <v>2</v>
      </c>
      <c r="FM96" t="s">
        <v>73</v>
      </c>
      <c r="FN96">
        <v>-1.7</v>
      </c>
      <c r="FO96">
        <v>94.027000000000001</v>
      </c>
      <c r="FP96">
        <v>-38.299999999999997</v>
      </c>
      <c r="FQ96">
        <v>0.90500000000000003</v>
      </c>
      <c r="FR96">
        <v>4991.6000000000004</v>
      </c>
      <c r="FS96" t="s">
        <v>37</v>
      </c>
      <c r="FX96">
        <v>27</v>
      </c>
      <c r="FY96" t="s">
        <v>51</v>
      </c>
      <c r="FZ96" t="s">
        <v>52</v>
      </c>
      <c r="GA96" t="s">
        <v>45</v>
      </c>
      <c r="GB96" t="s">
        <v>37</v>
      </c>
      <c r="GC96" t="s">
        <v>42</v>
      </c>
      <c r="GD96" t="s">
        <v>37</v>
      </c>
      <c r="GE96" t="s">
        <v>38</v>
      </c>
      <c r="GF96" t="s">
        <v>66</v>
      </c>
      <c r="GG96" t="s">
        <v>63</v>
      </c>
      <c r="GH96">
        <v>174</v>
      </c>
      <c r="GI96">
        <v>8</v>
      </c>
      <c r="GJ96">
        <v>999</v>
      </c>
      <c r="GK96">
        <v>0</v>
      </c>
      <c r="GL96" t="s">
        <v>41</v>
      </c>
      <c r="GM96">
        <v>1.4</v>
      </c>
      <c r="GN96">
        <v>94.465000000000003</v>
      </c>
      <c r="GO96">
        <v>-41.8</v>
      </c>
      <c r="GP96">
        <v>4.9550000000000001</v>
      </c>
      <c r="GQ96">
        <v>5228.1000000000004</v>
      </c>
      <c r="GR96" t="s">
        <v>37</v>
      </c>
    </row>
    <row r="97" spans="4:200" x14ac:dyDescent="0.25">
      <c r="D97">
        <v>27</v>
      </c>
      <c r="E97" t="s">
        <v>50</v>
      </c>
      <c r="F97" t="s">
        <v>35</v>
      </c>
      <c r="G97" t="s">
        <v>36</v>
      </c>
      <c r="H97" t="s">
        <v>37</v>
      </c>
      <c r="I97" t="s">
        <v>42</v>
      </c>
      <c r="J97" t="s">
        <v>37</v>
      </c>
      <c r="K97" t="s">
        <v>68</v>
      </c>
      <c r="L97" t="s">
        <v>67</v>
      </c>
      <c r="M97" t="s">
        <v>62</v>
      </c>
      <c r="N97">
        <v>205</v>
      </c>
      <c r="O97">
        <v>2</v>
      </c>
      <c r="P97">
        <v>999</v>
      </c>
      <c r="Q97">
        <v>0</v>
      </c>
      <c r="R97" t="s">
        <v>41</v>
      </c>
      <c r="S97">
        <v>1.4</v>
      </c>
      <c r="T97">
        <v>93.918000000000006</v>
      </c>
      <c r="U97">
        <v>-42.7</v>
      </c>
      <c r="V97">
        <v>4.9619999999999997</v>
      </c>
      <c r="W97">
        <v>5228.1000000000004</v>
      </c>
      <c r="X97" t="s">
        <v>37</v>
      </c>
      <c r="AD97">
        <v>28</v>
      </c>
      <c r="AE97" t="s">
        <v>50</v>
      </c>
      <c r="AF97" t="s">
        <v>35</v>
      </c>
      <c r="AG97" t="s">
        <v>47</v>
      </c>
      <c r="AH97" t="s">
        <v>45</v>
      </c>
      <c r="AI97" t="s">
        <v>42</v>
      </c>
      <c r="AJ97" t="s">
        <v>37</v>
      </c>
      <c r="AK97" t="s">
        <v>38</v>
      </c>
      <c r="AL97" t="s">
        <v>39</v>
      </c>
      <c r="AM97" t="s">
        <v>62</v>
      </c>
      <c r="AN97">
        <v>289</v>
      </c>
      <c r="AO97">
        <v>1</v>
      </c>
      <c r="AP97">
        <v>999</v>
      </c>
      <c r="AQ97">
        <v>0</v>
      </c>
      <c r="AR97" t="s">
        <v>41</v>
      </c>
      <c r="AS97">
        <v>1.1000000000000001</v>
      </c>
      <c r="AT97">
        <v>93.994</v>
      </c>
      <c r="AU97">
        <v>-36.4</v>
      </c>
      <c r="AV97">
        <v>4.8579999999999997</v>
      </c>
      <c r="AW97">
        <v>5191</v>
      </c>
      <c r="AX97" t="s">
        <v>37</v>
      </c>
      <c r="BC97">
        <v>23</v>
      </c>
      <c r="BD97" t="s">
        <v>58</v>
      </c>
      <c r="BE97" t="s">
        <v>52</v>
      </c>
      <c r="BF97" t="s">
        <v>48</v>
      </c>
      <c r="BG97" t="s">
        <v>37</v>
      </c>
      <c r="BH97" t="s">
        <v>37</v>
      </c>
      <c r="BI97" t="s">
        <v>37</v>
      </c>
      <c r="BJ97" t="s">
        <v>68</v>
      </c>
      <c r="BK97" t="s">
        <v>39</v>
      </c>
      <c r="BL97" t="s">
        <v>63</v>
      </c>
      <c r="BM97">
        <v>254</v>
      </c>
      <c r="BN97">
        <v>11</v>
      </c>
      <c r="BO97">
        <v>999</v>
      </c>
      <c r="BP97">
        <v>0</v>
      </c>
      <c r="BQ97" t="s">
        <v>41</v>
      </c>
      <c r="BR97">
        <v>-1.8</v>
      </c>
      <c r="BS97">
        <v>92.893000000000001</v>
      </c>
      <c r="BT97">
        <v>-46.2</v>
      </c>
      <c r="BU97">
        <v>1.266</v>
      </c>
      <c r="BV97">
        <v>5099.1000000000004</v>
      </c>
      <c r="BW97" t="s">
        <v>37</v>
      </c>
      <c r="CB97">
        <v>22</v>
      </c>
      <c r="CC97" t="s">
        <v>43</v>
      </c>
      <c r="CD97" t="s">
        <v>35</v>
      </c>
      <c r="CE97" t="s">
        <v>44</v>
      </c>
      <c r="CF97" t="s">
        <v>37</v>
      </c>
      <c r="CG97" t="s">
        <v>42</v>
      </c>
      <c r="CH97" t="s">
        <v>37</v>
      </c>
      <c r="CI97" t="s">
        <v>68</v>
      </c>
      <c r="CJ97" t="s">
        <v>39</v>
      </c>
      <c r="CK97" t="s">
        <v>64</v>
      </c>
      <c r="CL97">
        <v>48</v>
      </c>
      <c r="CM97">
        <v>7</v>
      </c>
      <c r="CN97">
        <v>999</v>
      </c>
      <c r="CO97">
        <v>0</v>
      </c>
      <c r="CP97" t="s">
        <v>41</v>
      </c>
      <c r="CQ97">
        <v>-1.8</v>
      </c>
      <c r="CR97">
        <v>92.893000000000001</v>
      </c>
      <c r="CS97">
        <v>-46.2</v>
      </c>
      <c r="CT97">
        <v>1.25</v>
      </c>
      <c r="CU97">
        <v>5099.1000000000004</v>
      </c>
      <c r="CV97" t="s">
        <v>37</v>
      </c>
      <c r="DZ97">
        <v>25</v>
      </c>
      <c r="EA97" t="s">
        <v>51</v>
      </c>
      <c r="EB97" t="s">
        <v>52</v>
      </c>
      <c r="EC97" t="s">
        <v>49</v>
      </c>
      <c r="ED97" t="s">
        <v>37</v>
      </c>
      <c r="EE97" t="s">
        <v>42</v>
      </c>
      <c r="EF97" t="s">
        <v>37</v>
      </c>
      <c r="EG97" t="s">
        <v>38</v>
      </c>
      <c r="EH97" t="s">
        <v>39</v>
      </c>
      <c r="EI97" t="s">
        <v>64</v>
      </c>
      <c r="EJ97">
        <v>65</v>
      </c>
      <c r="EK97">
        <v>1</v>
      </c>
      <c r="EL97">
        <v>999</v>
      </c>
      <c r="EM97">
        <v>0</v>
      </c>
      <c r="EN97" t="s">
        <v>41</v>
      </c>
      <c r="EO97">
        <v>1.1000000000000001</v>
      </c>
      <c r="EP97">
        <v>93.994</v>
      </c>
      <c r="EQ97">
        <v>-36.4</v>
      </c>
      <c r="ER97">
        <v>4.8639999999999999</v>
      </c>
      <c r="ES97">
        <v>5191</v>
      </c>
      <c r="ET97" t="s">
        <v>37</v>
      </c>
      <c r="EY97">
        <v>25</v>
      </c>
      <c r="EZ97" t="s">
        <v>51</v>
      </c>
      <c r="FA97" t="s">
        <v>52</v>
      </c>
      <c r="FB97" t="s">
        <v>57</v>
      </c>
      <c r="FC97" t="s">
        <v>37</v>
      </c>
      <c r="FD97" t="s">
        <v>42</v>
      </c>
      <c r="FE97" t="s">
        <v>37</v>
      </c>
      <c r="FF97" t="s">
        <v>38</v>
      </c>
      <c r="FG97" t="s">
        <v>39</v>
      </c>
      <c r="FH97" t="s">
        <v>40</v>
      </c>
      <c r="FI97">
        <v>174</v>
      </c>
      <c r="FJ97">
        <v>1</v>
      </c>
      <c r="FK97">
        <v>999</v>
      </c>
      <c r="FL97">
        <v>0</v>
      </c>
      <c r="FM97" t="s">
        <v>41</v>
      </c>
      <c r="FN97">
        <v>1.1000000000000001</v>
      </c>
      <c r="FO97">
        <v>93.994</v>
      </c>
      <c r="FP97">
        <v>-36.4</v>
      </c>
      <c r="FQ97">
        <v>4.8570000000000002</v>
      </c>
      <c r="FR97">
        <v>5191</v>
      </c>
      <c r="FS97" t="s">
        <v>37</v>
      </c>
      <c r="FX97">
        <v>27</v>
      </c>
      <c r="FY97" t="s">
        <v>50</v>
      </c>
      <c r="FZ97" t="s">
        <v>53</v>
      </c>
      <c r="GA97" t="s">
        <v>45</v>
      </c>
      <c r="GB97" t="s">
        <v>37</v>
      </c>
      <c r="GC97" t="s">
        <v>37</v>
      </c>
      <c r="GD97" t="s">
        <v>37</v>
      </c>
      <c r="GE97" t="s">
        <v>68</v>
      </c>
      <c r="GF97" t="s">
        <v>67</v>
      </c>
      <c r="GG97" t="s">
        <v>63</v>
      </c>
      <c r="GH97">
        <v>536</v>
      </c>
      <c r="GI97">
        <v>5</v>
      </c>
      <c r="GJ97">
        <v>999</v>
      </c>
      <c r="GK97">
        <v>0</v>
      </c>
      <c r="GL97" t="s">
        <v>41</v>
      </c>
      <c r="GM97">
        <v>1.4</v>
      </c>
      <c r="GN97">
        <v>93.918000000000006</v>
      </c>
      <c r="GO97">
        <v>-42.7</v>
      </c>
      <c r="GP97">
        <v>4.9580000000000002</v>
      </c>
      <c r="GQ97">
        <v>5228.1000000000004</v>
      </c>
      <c r="GR97" t="s">
        <v>37</v>
      </c>
    </row>
    <row r="98" spans="4:200" x14ac:dyDescent="0.25">
      <c r="D98">
        <v>27</v>
      </c>
      <c r="E98" t="s">
        <v>50</v>
      </c>
      <c r="F98" t="s">
        <v>52</v>
      </c>
      <c r="G98" t="s">
        <v>36</v>
      </c>
      <c r="H98" t="s">
        <v>37</v>
      </c>
      <c r="I98" t="s">
        <v>42</v>
      </c>
      <c r="J98" t="s">
        <v>37</v>
      </c>
      <c r="K98" t="s">
        <v>68</v>
      </c>
      <c r="L98" t="s">
        <v>67</v>
      </c>
      <c r="M98" t="s">
        <v>62</v>
      </c>
      <c r="N98">
        <v>676</v>
      </c>
      <c r="O98">
        <v>5</v>
      </c>
      <c r="P98">
        <v>999</v>
      </c>
      <c r="Q98">
        <v>0</v>
      </c>
      <c r="R98" t="s">
        <v>41</v>
      </c>
      <c r="S98">
        <v>1.4</v>
      </c>
      <c r="T98">
        <v>93.918000000000006</v>
      </c>
      <c r="U98">
        <v>-42.7</v>
      </c>
      <c r="V98">
        <v>4.9619999999999997</v>
      </c>
      <c r="W98">
        <v>5228.1000000000004</v>
      </c>
      <c r="X98" t="s">
        <v>37</v>
      </c>
      <c r="AD98">
        <v>28</v>
      </c>
      <c r="AE98" t="s">
        <v>50</v>
      </c>
      <c r="AF98" t="s">
        <v>52</v>
      </c>
      <c r="AG98" t="s">
        <v>47</v>
      </c>
      <c r="AH98" t="s">
        <v>37</v>
      </c>
      <c r="AI98" t="s">
        <v>37</v>
      </c>
      <c r="AJ98" t="s">
        <v>37</v>
      </c>
      <c r="AK98" t="s">
        <v>38</v>
      </c>
      <c r="AL98" t="s">
        <v>39</v>
      </c>
      <c r="AM98" t="s">
        <v>62</v>
      </c>
      <c r="AN98">
        <v>244</v>
      </c>
      <c r="AO98">
        <v>2</v>
      </c>
      <c r="AP98">
        <v>999</v>
      </c>
      <c r="AQ98">
        <v>0</v>
      </c>
      <c r="AR98" t="s">
        <v>41</v>
      </c>
      <c r="AS98">
        <v>1.1000000000000001</v>
      </c>
      <c r="AT98">
        <v>93.994</v>
      </c>
      <c r="AU98">
        <v>-36.4</v>
      </c>
      <c r="AV98">
        <v>4.8579999999999997</v>
      </c>
      <c r="AW98">
        <v>5191</v>
      </c>
      <c r="AX98" t="s">
        <v>37</v>
      </c>
      <c r="BC98">
        <v>23</v>
      </c>
      <c r="BD98" t="s">
        <v>58</v>
      </c>
      <c r="BE98" t="s">
        <v>52</v>
      </c>
      <c r="BF98" t="s">
        <v>48</v>
      </c>
      <c r="BG98" t="s">
        <v>37</v>
      </c>
      <c r="BH98" t="s">
        <v>42</v>
      </c>
      <c r="BI98" t="s">
        <v>37</v>
      </c>
      <c r="BJ98" t="s">
        <v>68</v>
      </c>
      <c r="BK98" t="s">
        <v>39</v>
      </c>
      <c r="BL98" t="s">
        <v>63</v>
      </c>
      <c r="BM98">
        <v>64</v>
      </c>
      <c r="BN98">
        <v>2</v>
      </c>
      <c r="BO98">
        <v>999</v>
      </c>
      <c r="BP98">
        <v>0</v>
      </c>
      <c r="BQ98" t="s">
        <v>41</v>
      </c>
      <c r="BR98">
        <v>-1.8</v>
      </c>
      <c r="BS98">
        <v>92.893000000000001</v>
      </c>
      <c r="BT98">
        <v>-46.2</v>
      </c>
      <c r="BU98">
        <v>1.266</v>
      </c>
      <c r="BV98">
        <v>5099.1000000000004</v>
      </c>
      <c r="BW98" t="s">
        <v>37</v>
      </c>
      <c r="CB98">
        <v>22</v>
      </c>
      <c r="CC98" t="s">
        <v>43</v>
      </c>
      <c r="CD98" t="s">
        <v>52</v>
      </c>
      <c r="CE98" t="s">
        <v>44</v>
      </c>
      <c r="CF98" t="s">
        <v>37</v>
      </c>
      <c r="CG98" t="s">
        <v>37</v>
      </c>
      <c r="CH98" t="s">
        <v>37</v>
      </c>
      <c r="CI98" t="s">
        <v>68</v>
      </c>
      <c r="CJ98" t="s">
        <v>39</v>
      </c>
      <c r="CK98" t="s">
        <v>64</v>
      </c>
      <c r="CL98">
        <v>51</v>
      </c>
      <c r="CM98">
        <v>4</v>
      </c>
      <c r="CN98">
        <v>999</v>
      </c>
      <c r="CO98">
        <v>0</v>
      </c>
      <c r="CP98" t="s">
        <v>41</v>
      </c>
      <c r="CQ98">
        <v>-1.8</v>
      </c>
      <c r="CR98">
        <v>92.893000000000001</v>
      </c>
      <c r="CS98">
        <v>-46.2</v>
      </c>
      <c r="CT98">
        <v>1.25</v>
      </c>
      <c r="CU98">
        <v>5099.1000000000004</v>
      </c>
      <c r="CV98" t="s">
        <v>37</v>
      </c>
      <c r="DZ98">
        <v>25</v>
      </c>
      <c r="EA98" t="s">
        <v>43</v>
      </c>
      <c r="EB98" t="s">
        <v>52</v>
      </c>
      <c r="EC98" t="s">
        <v>49</v>
      </c>
      <c r="ED98" t="s">
        <v>37</v>
      </c>
      <c r="EE98" t="s">
        <v>42</v>
      </c>
      <c r="EF98" t="s">
        <v>37</v>
      </c>
      <c r="EG98" t="s">
        <v>38</v>
      </c>
      <c r="EH98" t="s">
        <v>66</v>
      </c>
      <c r="EI98" t="s">
        <v>63</v>
      </c>
      <c r="EJ98">
        <v>18</v>
      </c>
      <c r="EK98">
        <v>3</v>
      </c>
      <c r="EL98">
        <v>999</v>
      </c>
      <c r="EM98">
        <v>0</v>
      </c>
      <c r="EN98" t="s">
        <v>41</v>
      </c>
      <c r="EO98">
        <v>1.4</v>
      </c>
      <c r="EP98">
        <v>94.465000000000003</v>
      </c>
      <c r="EQ98">
        <v>-41.8</v>
      </c>
      <c r="ER98">
        <v>4.8659999999999997</v>
      </c>
      <c r="ES98">
        <v>5228.1000000000004</v>
      </c>
      <c r="ET98" t="s">
        <v>37</v>
      </c>
      <c r="EY98">
        <v>25</v>
      </c>
      <c r="EZ98" t="s">
        <v>58</v>
      </c>
      <c r="FA98" t="s">
        <v>52</v>
      </c>
      <c r="FB98" t="s">
        <v>57</v>
      </c>
      <c r="FC98" t="s">
        <v>37</v>
      </c>
      <c r="FD98" t="s">
        <v>45</v>
      </c>
      <c r="FE98" t="s">
        <v>45</v>
      </c>
      <c r="FF98" t="s">
        <v>38</v>
      </c>
      <c r="FG98" t="s">
        <v>39</v>
      </c>
      <c r="FH98" t="s">
        <v>64</v>
      </c>
      <c r="FI98">
        <v>317</v>
      </c>
      <c r="FJ98">
        <v>2</v>
      </c>
      <c r="FK98">
        <v>999</v>
      </c>
      <c r="FL98">
        <v>0</v>
      </c>
      <c r="FM98" t="s">
        <v>41</v>
      </c>
      <c r="FN98">
        <v>1.1000000000000001</v>
      </c>
      <c r="FO98">
        <v>93.994</v>
      </c>
      <c r="FP98">
        <v>-36.4</v>
      </c>
      <c r="FQ98">
        <v>4.8550000000000004</v>
      </c>
      <c r="FR98">
        <v>5191</v>
      </c>
      <c r="FS98" t="s">
        <v>37</v>
      </c>
      <c r="FX98">
        <v>27</v>
      </c>
      <c r="FY98" t="s">
        <v>50</v>
      </c>
      <c r="FZ98" t="s">
        <v>53</v>
      </c>
      <c r="GA98" t="s">
        <v>45</v>
      </c>
      <c r="GB98" t="s">
        <v>37</v>
      </c>
      <c r="GC98" t="s">
        <v>37</v>
      </c>
      <c r="GD98" t="s">
        <v>37</v>
      </c>
      <c r="GE98" t="s">
        <v>68</v>
      </c>
      <c r="GF98" t="s">
        <v>67</v>
      </c>
      <c r="GG98" t="s">
        <v>63</v>
      </c>
      <c r="GH98">
        <v>193</v>
      </c>
      <c r="GI98">
        <v>2</v>
      </c>
      <c r="GJ98">
        <v>999</v>
      </c>
      <c r="GK98">
        <v>0</v>
      </c>
      <c r="GL98" t="s">
        <v>41</v>
      </c>
      <c r="GM98">
        <v>1.4</v>
      </c>
      <c r="GN98">
        <v>93.918000000000006</v>
      </c>
      <c r="GO98">
        <v>-42.7</v>
      </c>
      <c r="GP98">
        <v>4.9580000000000002</v>
      </c>
      <c r="GQ98">
        <v>5228.1000000000004</v>
      </c>
      <c r="GR98" t="s">
        <v>37</v>
      </c>
    </row>
    <row r="99" spans="4:200" x14ac:dyDescent="0.25">
      <c r="D99">
        <v>27</v>
      </c>
      <c r="E99" t="s">
        <v>50</v>
      </c>
      <c r="F99" t="s">
        <v>52</v>
      </c>
      <c r="G99" t="s">
        <v>36</v>
      </c>
      <c r="H99" t="s">
        <v>37</v>
      </c>
      <c r="I99" t="s">
        <v>42</v>
      </c>
      <c r="J99" t="s">
        <v>37</v>
      </c>
      <c r="K99" t="s">
        <v>68</v>
      </c>
      <c r="L99" t="s">
        <v>67</v>
      </c>
      <c r="M99" t="s">
        <v>62</v>
      </c>
      <c r="N99">
        <v>211</v>
      </c>
      <c r="O99">
        <v>11</v>
      </c>
      <c r="P99">
        <v>999</v>
      </c>
      <c r="Q99">
        <v>0</v>
      </c>
      <c r="R99" t="s">
        <v>41</v>
      </c>
      <c r="S99">
        <v>1.4</v>
      </c>
      <c r="T99">
        <v>93.918000000000006</v>
      </c>
      <c r="U99">
        <v>-42.7</v>
      </c>
      <c r="V99">
        <v>4.9619999999999997</v>
      </c>
      <c r="W99">
        <v>5228.1000000000004</v>
      </c>
      <c r="X99" t="s">
        <v>37</v>
      </c>
      <c r="AD99">
        <v>28</v>
      </c>
      <c r="AE99" t="s">
        <v>50</v>
      </c>
      <c r="AF99" t="s">
        <v>52</v>
      </c>
      <c r="AG99" t="s">
        <v>47</v>
      </c>
      <c r="AH99" t="s">
        <v>45</v>
      </c>
      <c r="AI99" t="s">
        <v>45</v>
      </c>
      <c r="AJ99" t="s">
        <v>45</v>
      </c>
      <c r="AK99" t="s">
        <v>38</v>
      </c>
      <c r="AL99" t="s">
        <v>39</v>
      </c>
      <c r="AM99" t="s">
        <v>64</v>
      </c>
      <c r="AN99">
        <v>159</v>
      </c>
      <c r="AO99">
        <v>2</v>
      </c>
      <c r="AP99">
        <v>999</v>
      </c>
      <c r="AQ99">
        <v>0</v>
      </c>
      <c r="AR99" t="s">
        <v>41</v>
      </c>
      <c r="AS99">
        <v>1.1000000000000001</v>
      </c>
      <c r="AT99">
        <v>93.994</v>
      </c>
      <c r="AU99">
        <v>-36.4</v>
      </c>
      <c r="AV99">
        <v>4.8570000000000002</v>
      </c>
      <c r="AW99">
        <v>5191</v>
      </c>
      <c r="AX99" t="s">
        <v>37</v>
      </c>
      <c r="BC99">
        <v>23</v>
      </c>
      <c r="BD99" t="s">
        <v>43</v>
      </c>
      <c r="BE99" t="s">
        <v>52</v>
      </c>
      <c r="BF99" t="s">
        <v>48</v>
      </c>
      <c r="BG99" t="s">
        <v>37</v>
      </c>
      <c r="BH99" t="s">
        <v>42</v>
      </c>
      <c r="BI99" t="s">
        <v>37</v>
      </c>
      <c r="BJ99" t="s">
        <v>68</v>
      </c>
      <c r="BK99" t="s">
        <v>39</v>
      </c>
      <c r="BL99" t="s">
        <v>63</v>
      </c>
      <c r="BM99">
        <v>64</v>
      </c>
      <c r="BN99">
        <v>1</v>
      </c>
      <c r="BO99">
        <v>999</v>
      </c>
      <c r="BP99">
        <v>1</v>
      </c>
      <c r="BQ99" t="s">
        <v>71</v>
      </c>
      <c r="BR99">
        <v>-1.8</v>
      </c>
      <c r="BS99">
        <v>92.893000000000001</v>
      </c>
      <c r="BT99">
        <v>-46.2</v>
      </c>
      <c r="BU99">
        <v>1.266</v>
      </c>
      <c r="BV99">
        <v>5099.1000000000004</v>
      </c>
      <c r="BW99" t="s">
        <v>37</v>
      </c>
      <c r="CB99">
        <v>22</v>
      </c>
      <c r="CC99" t="s">
        <v>60</v>
      </c>
      <c r="CD99" t="s">
        <v>52</v>
      </c>
      <c r="CE99" t="s">
        <v>44</v>
      </c>
      <c r="CF99" t="s">
        <v>37</v>
      </c>
      <c r="CG99" t="s">
        <v>37</v>
      </c>
      <c r="CH99" t="s">
        <v>37</v>
      </c>
      <c r="CI99" t="s">
        <v>68</v>
      </c>
      <c r="CJ99" t="s">
        <v>39</v>
      </c>
      <c r="CK99" t="s">
        <v>61</v>
      </c>
      <c r="CL99">
        <v>304</v>
      </c>
      <c r="CM99">
        <v>1</v>
      </c>
      <c r="CN99">
        <v>999</v>
      </c>
      <c r="CO99">
        <v>0</v>
      </c>
      <c r="CP99" t="s">
        <v>41</v>
      </c>
      <c r="CQ99">
        <v>-1.8</v>
      </c>
      <c r="CR99">
        <v>92.893000000000001</v>
      </c>
      <c r="CS99">
        <v>-46.2</v>
      </c>
      <c r="CT99">
        <v>1.266</v>
      </c>
      <c r="CU99">
        <v>5099.1000000000004</v>
      </c>
      <c r="CV99" t="s">
        <v>37</v>
      </c>
      <c r="DZ99">
        <v>25</v>
      </c>
      <c r="EA99" t="s">
        <v>50</v>
      </c>
      <c r="EB99" t="s">
        <v>35</v>
      </c>
      <c r="EC99" t="s">
        <v>49</v>
      </c>
      <c r="ED99" t="s">
        <v>45</v>
      </c>
      <c r="EE99" t="s">
        <v>42</v>
      </c>
      <c r="EF99" t="s">
        <v>37</v>
      </c>
      <c r="EG99" t="s">
        <v>38</v>
      </c>
      <c r="EH99" t="s">
        <v>66</v>
      </c>
      <c r="EI99" t="s">
        <v>40</v>
      </c>
      <c r="EJ99">
        <v>77</v>
      </c>
      <c r="EK99">
        <v>2</v>
      </c>
      <c r="EL99">
        <v>999</v>
      </c>
      <c r="EM99">
        <v>0</v>
      </c>
      <c r="EN99" t="s">
        <v>41</v>
      </c>
      <c r="EO99">
        <v>1.4</v>
      </c>
      <c r="EP99">
        <v>94.465000000000003</v>
      </c>
      <c r="EQ99">
        <v>-41.8</v>
      </c>
      <c r="ER99">
        <v>4.9610000000000003</v>
      </c>
      <c r="ES99">
        <v>5228.1000000000004</v>
      </c>
      <c r="ET99" t="s">
        <v>37</v>
      </c>
      <c r="EY99">
        <v>25</v>
      </c>
      <c r="EZ99" t="s">
        <v>51</v>
      </c>
      <c r="FA99" t="s">
        <v>52</v>
      </c>
      <c r="FB99" t="s">
        <v>57</v>
      </c>
      <c r="FC99" t="s">
        <v>37</v>
      </c>
      <c r="FD99" t="s">
        <v>42</v>
      </c>
      <c r="FE99" t="s">
        <v>37</v>
      </c>
      <c r="FF99" t="s">
        <v>38</v>
      </c>
      <c r="FG99" t="s">
        <v>39</v>
      </c>
      <c r="FH99" t="s">
        <v>61</v>
      </c>
      <c r="FI99">
        <v>38</v>
      </c>
      <c r="FJ99">
        <v>1</v>
      </c>
      <c r="FK99">
        <v>999</v>
      </c>
      <c r="FL99">
        <v>0</v>
      </c>
      <c r="FM99" t="s">
        <v>41</v>
      </c>
      <c r="FN99">
        <v>1.1000000000000001</v>
      </c>
      <c r="FO99">
        <v>93.994</v>
      </c>
      <c r="FP99">
        <v>-36.4</v>
      </c>
      <c r="FQ99">
        <v>4.8559999999999999</v>
      </c>
      <c r="FR99">
        <v>5191</v>
      </c>
      <c r="FS99" t="s">
        <v>37</v>
      </c>
      <c r="FX99">
        <v>27</v>
      </c>
      <c r="FY99" t="s">
        <v>50</v>
      </c>
      <c r="FZ99" t="s">
        <v>52</v>
      </c>
      <c r="GA99" t="s">
        <v>45</v>
      </c>
      <c r="GB99" t="s">
        <v>37</v>
      </c>
      <c r="GC99" t="s">
        <v>45</v>
      </c>
      <c r="GD99" t="s">
        <v>45</v>
      </c>
      <c r="GE99" t="s">
        <v>68</v>
      </c>
      <c r="GF99" t="s">
        <v>67</v>
      </c>
      <c r="GG99" t="s">
        <v>61</v>
      </c>
      <c r="GH99">
        <v>81</v>
      </c>
      <c r="GI99">
        <v>4</v>
      </c>
      <c r="GJ99">
        <v>999</v>
      </c>
      <c r="GK99">
        <v>0</v>
      </c>
      <c r="GL99" t="s">
        <v>41</v>
      </c>
      <c r="GM99">
        <v>1.4</v>
      </c>
      <c r="GN99">
        <v>93.918000000000006</v>
      </c>
      <c r="GO99">
        <v>-42.7</v>
      </c>
      <c r="GP99">
        <v>4.9610000000000003</v>
      </c>
      <c r="GQ99">
        <v>5228.1000000000004</v>
      </c>
      <c r="GR99" t="s">
        <v>37</v>
      </c>
    </row>
    <row r="100" spans="4:200" x14ac:dyDescent="0.25">
      <c r="D100">
        <v>27</v>
      </c>
      <c r="E100" t="s">
        <v>50</v>
      </c>
      <c r="F100" t="s">
        <v>52</v>
      </c>
      <c r="G100" t="s">
        <v>36</v>
      </c>
      <c r="H100" t="s">
        <v>45</v>
      </c>
      <c r="I100" t="s">
        <v>42</v>
      </c>
      <c r="J100" t="s">
        <v>37</v>
      </c>
      <c r="K100" t="s">
        <v>38</v>
      </c>
      <c r="L100" t="s">
        <v>67</v>
      </c>
      <c r="M100" t="s">
        <v>63</v>
      </c>
      <c r="N100">
        <v>160</v>
      </c>
      <c r="O100">
        <v>3</v>
      </c>
      <c r="P100">
        <v>999</v>
      </c>
      <c r="Q100">
        <v>0</v>
      </c>
      <c r="R100" t="s">
        <v>41</v>
      </c>
      <c r="S100">
        <v>1.4</v>
      </c>
      <c r="T100">
        <v>93.918000000000006</v>
      </c>
      <c r="U100">
        <v>-42.7</v>
      </c>
      <c r="V100">
        <v>4.9630000000000001</v>
      </c>
      <c r="W100">
        <v>5228.1000000000004</v>
      </c>
      <c r="X100" t="s">
        <v>37</v>
      </c>
      <c r="AD100">
        <v>28</v>
      </c>
      <c r="AE100" t="s">
        <v>34</v>
      </c>
      <c r="AF100" t="s">
        <v>35</v>
      </c>
      <c r="AG100" t="s">
        <v>47</v>
      </c>
      <c r="AH100" t="s">
        <v>45</v>
      </c>
      <c r="AI100" t="s">
        <v>37</v>
      </c>
      <c r="AJ100" t="s">
        <v>37</v>
      </c>
      <c r="AK100" t="s">
        <v>38</v>
      </c>
      <c r="AL100" t="s">
        <v>39</v>
      </c>
      <c r="AM100" t="s">
        <v>64</v>
      </c>
      <c r="AN100">
        <v>38</v>
      </c>
      <c r="AO100">
        <v>11</v>
      </c>
      <c r="AP100">
        <v>999</v>
      </c>
      <c r="AQ100">
        <v>0</v>
      </c>
      <c r="AR100" t="s">
        <v>41</v>
      </c>
      <c r="AS100">
        <v>1.1000000000000001</v>
      </c>
      <c r="AT100">
        <v>93.994</v>
      </c>
      <c r="AU100">
        <v>-36.4</v>
      </c>
      <c r="AV100">
        <v>4.8570000000000002</v>
      </c>
      <c r="AW100">
        <v>5191</v>
      </c>
      <c r="AX100" t="s">
        <v>37</v>
      </c>
      <c r="BC100">
        <v>23</v>
      </c>
      <c r="BD100" t="s">
        <v>43</v>
      </c>
      <c r="BE100" t="s">
        <v>35</v>
      </c>
      <c r="BF100" t="s">
        <v>48</v>
      </c>
      <c r="BG100" t="s">
        <v>45</v>
      </c>
      <c r="BH100" t="s">
        <v>42</v>
      </c>
      <c r="BI100" t="s">
        <v>37</v>
      </c>
      <c r="BJ100" t="s">
        <v>68</v>
      </c>
      <c r="BK100" t="s">
        <v>39</v>
      </c>
      <c r="BL100" t="s">
        <v>40</v>
      </c>
      <c r="BM100">
        <v>20</v>
      </c>
      <c r="BN100">
        <v>6</v>
      </c>
      <c r="BO100">
        <v>999</v>
      </c>
      <c r="BP100">
        <v>0</v>
      </c>
      <c r="BQ100" t="s">
        <v>41</v>
      </c>
      <c r="BR100">
        <v>-1.8</v>
      </c>
      <c r="BS100">
        <v>92.893000000000001</v>
      </c>
      <c r="BT100">
        <v>-46.2</v>
      </c>
      <c r="BU100">
        <v>1.244</v>
      </c>
      <c r="BV100">
        <v>5099.1000000000004</v>
      </c>
      <c r="BW100" t="s">
        <v>37</v>
      </c>
      <c r="CB100">
        <v>22</v>
      </c>
      <c r="CC100" t="s">
        <v>60</v>
      </c>
      <c r="CD100" t="s">
        <v>52</v>
      </c>
      <c r="CE100" t="s">
        <v>44</v>
      </c>
      <c r="CF100" t="s">
        <v>37</v>
      </c>
      <c r="CG100" t="s">
        <v>37</v>
      </c>
      <c r="CH100" t="s">
        <v>37</v>
      </c>
      <c r="CI100" t="s">
        <v>68</v>
      </c>
      <c r="CJ100" t="s">
        <v>39</v>
      </c>
      <c r="CK100" t="s">
        <v>61</v>
      </c>
      <c r="CL100">
        <v>245</v>
      </c>
      <c r="CM100">
        <v>2</v>
      </c>
      <c r="CN100">
        <v>999</v>
      </c>
      <c r="CO100">
        <v>2</v>
      </c>
      <c r="CP100" t="s">
        <v>71</v>
      </c>
      <c r="CQ100">
        <v>-1.8</v>
      </c>
      <c r="CR100">
        <v>92.893000000000001</v>
      </c>
      <c r="CS100">
        <v>-46.2</v>
      </c>
      <c r="CT100">
        <v>1.266</v>
      </c>
      <c r="CU100">
        <v>5099.1000000000004</v>
      </c>
      <c r="CV100" t="s">
        <v>37</v>
      </c>
      <c r="DZ100">
        <v>25</v>
      </c>
      <c r="EA100" t="s">
        <v>51</v>
      </c>
      <c r="EB100" t="s">
        <v>52</v>
      </c>
      <c r="EC100" t="s">
        <v>49</v>
      </c>
      <c r="ED100" t="s">
        <v>37</v>
      </c>
      <c r="EE100" t="s">
        <v>42</v>
      </c>
      <c r="EF100" t="s">
        <v>37</v>
      </c>
      <c r="EG100" t="s">
        <v>38</v>
      </c>
      <c r="EH100" t="s">
        <v>66</v>
      </c>
      <c r="EI100" t="s">
        <v>40</v>
      </c>
      <c r="EJ100">
        <v>97</v>
      </c>
      <c r="EK100">
        <v>1</v>
      </c>
      <c r="EL100">
        <v>999</v>
      </c>
      <c r="EM100">
        <v>0</v>
      </c>
      <c r="EN100" t="s">
        <v>41</v>
      </c>
      <c r="EO100">
        <v>1.4</v>
      </c>
      <c r="EP100">
        <v>94.465000000000003</v>
      </c>
      <c r="EQ100">
        <v>-41.8</v>
      </c>
      <c r="ER100">
        <v>4.9610000000000003</v>
      </c>
      <c r="ES100">
        <v>5228.1000000000004</v>
      </c>
      <c r="ET100" t="s">
        <v>37</v>
      </c>
      <c r="EY100">
        <v>25</v>
      </c>
      <c r="EZ100" t="s">
        <v>46</v>
      </c>
      <c r="FA100" t="s">
        <v>52</v>
      </c>
      <c r="FB100" t="s">
        <v>57</v>
      </c>
      <c r="FC100" t="s">
        <v>37</v>
      </c>
      <c r="FD100" t="s">
        <v>37</v>
      </c>
      <c r="FE100" t="s">
        <v>37</v>
      </c>
      <c r="FF100" t="s">
        <v>38</v>
      </c>
      <c r="FG100" t="s">
        <v>39</v>
      </c>
      <c r="FH100" t="s">
        <v>61</v>
      </c>
      <c r="FI100">
        <v>59</v>
      </c>
      <c r="FJ100">
        <v>1</v>
      </c>
      <c r="FK100">
        <v>999</v>
      </c>
      <c r="FL100">
        <v>0</v>
      </c>
      <c r="FM100" t="s">
        <v>41</v>
      </c>
      <c r="FN100">
        <v>1.1000000000000001</v>
      </c>
      <c r="FO100">
        <v>93.994</v>
      </c>
      <c r="FP100">
        <v>-36.4</v>
      </c>
      <c r="FQ100">
        <v>4.8559999999999999</v>
      </c>
      <c r="FR100">
        <v>5191</v>
      </c>
      <c r="FS100" t="s">
        <v>37</v>
      </c>
      <c r="FX100">
        <v>27</v>
      </c>
      <c r="FY100" t="s">
        <v>51</v>
      </c>
      <c r="FZ100" t="s">
        <v>52</v>
      </c>
      <c r="GA100" t="s">
        <v>45</v>
      </c>
      <c r="GB100" t="s">
        <v>37</v>
      </c>
      <c r="GC100" t="s">
        <v>42</v>
      </c>
      <c r="GD100" t="s">
        <v>37</v>
      </c>
      <c r="GE100" t="s">
        <v>68</v>
      </c>
      <c r="GF100" t="s">
        <v>67</v>
      </c>
      <c r="GG100" t="s">
        <v>64</v>
      </c>
      <c r="GH100">
        <v>238</v>
      </c>
      <c r="GI100">
        <v>1</v>
      </c>
      <c r="GJ100">
        <v>999</v>
      </c>
      <c r="GK100">
        <v>0</v>
      </c>
      <c r="GL100" t="s">
        <v>41</v>
      </c>
      <c r="GM100">
        <v>1.4</v>
      </c>
      <c r="GN100">
        <v>93.918000000000006</v>
      </c>
      <c r="GO100">
        <v>-42.7</v>
      </c>
      <c r="GP100">
        <v>4.9619999999999997</v>
      </c>
      <c r="GQ100">
        <v>5228.1000000000004</v>
      </c>
      <c r="GR100" t="s">
        <v>37</v>
      </c>
    </row>
    <row r="101" spans="4:200" x14ac:dyDescent="0.25">
      <c r="D101">
        <v>27</v>
      </c>
      <c r="E101" t="s">
        <v>50</v>
      </c>
      <c r="F101" t="s">
        <v>35</v>
      </c>
      <c r="G101" t="s">
        <v>36</v>
      </c>
      <c r="H101" t="s">
        <v>37</v>
      </c>
      <c r="I101" t="s">
        <v>42</v>
      </c>
      <c r="J101" t="s">
        <v>37</v>
      </c>
      <c r="K101" t="s">
        <v>68</v>
      </c>
      <c r="L101" t="s">
        <v>67</v>
      </c>
      <c r="M101" t="s">
        <v>61</v>
      </c>
      <c r="N101">
        <v>66</v>
      </c>
      <c r="O101">
        <v>1</v>
      </c>
      <c r="P101">
        <v>999</v>
      </c>
      <c r="Q101">
        <v>0</v>
      </c>
      <c r="R101" t="s">
        <v>41</v>
      </c>
      <c r="S101">
        <v>1.4</v>
      </c>
      <c r="T101">
        <v>93.918000000000006</v>
      </c>
      <c r="U101">
        <v>-42.7</v>
      </c>
      <c r="V101">
        <v>4.9610000000000003</v>
      </c>
      <c r="W101">
        <v>5228.1000000000004</v>
      </c>
      <c r="X101" t="s">
        <v>37</v>
      </c>
      <c r="AD101">
        <v>28</v>
      </c>
      <c r="AE101" t="s">
        <v>50</v>
      </c>
      <c r="AF101" t="s">
        <v>35</v>
      </c>
      <c r="AG101" t="s">
        <v>47</v>
      </c>
      <c r="AH101" t="s">
        <v>37</v>
      </c>
      <c r="AI101" t="s">
        <v>42</v>
      </c>
      <c r="AJ101" t="s">
        <v>37</v>
      </c>
      <c r="AK101" t="s">
        <v>38</v>
      </c>
      <c r="AL101" t="s">
        <v>39</v>
      </c>
      <c r="AM101" t="s">
        <v>40</v>
      </c>
      <c r="AN101">
        <v>120</v>
      </c>
      <c r="AO101">
        <v>2</v>
      </c>
      <c r="AP101">
        <v>999</v>
      </c>
      <c r="AQ101">
        <v>0</v>
      </c>
      <c r="AR101" t="s">
        <v>41</v>
      </c>
      <c r="AS101">
        <v>1.1000000000000001</v>
      </c>
      <c r="AT101">
        <v>93.994</v>
      </c>
      <c r="AU101">
        <v>-36.4</v>
      </c>
      <c r="AV101">
        <v>4.8570000000000002</v>
      </c>
      <c r="AW101">
        <v>5191</v>
      </c>
      <c r="AX101" t="s">
        <v>37</v>
      </c>
      <c r="BC101">
        <v>23</v>
      </c>
      <c r="BD101" t="s">
        <v>60</v>
      </c>
      <c r="BE101" t="s">
        <v>52</v>
      </c>
      <c r="BF101" t="s">
        <v>48</v>
      </c>
      <c r="BG101" t="s">
        <v>37</v>
      </c>
      <c r="BH101" t="s">
        <v>37</v>
      </c>
      <c r="BI101" t="s">
        <v>42</v>
      </c>
      <c r="BJ101" t="s">
        <v>68</v>
      </c>
      <c r="BK101" t="s">
        <v>39</v>
      </c>
      <c r="BL101" t="s">
        <v>64</v>
      </c>
      <c r="BM101">
        <v>563</v>
      </c>
      <c r="BN101">
        <v>1</v>
      </c>
      <c r="BO101">
        <v>999</v>
      </c>
      <c r="BP101">
        <v>0</v>
      </c>
      <c r="BQ101" t="s">
        <v>41</v>
      </c>
      <c r="BR101">
        <v>-1.8</v>
      </c>
      <c r="BS101">
        <v>92.893000000000001</v>
      </c>
      <c r="BT101">
        <v>-46.2</v>
      </c>
      <c r="BU101">
        <v>1.2589999999999999</v>
      </c>
      <c r="BV101">
        <v>5099.1000000000004</v>
      </c>
      <c r="BW101" t="s">
        <v>37</v>
      </c>
      <c r="CB101">
        <v>22</v>
      </c>
      <c r="CC101" t="s">
        <v>60</v>
      </c>
      <c r="CD101" t="s">
        <v>52</v>
      </c>
      <c r="CE101" t="s">
        <v>44</v>
      </c>
      <c r="CF101" t="s">
        <v>37</v>
      </c>
      <c r="CG101" t="s">
        <v>42</v>
      </c>
      <c r="CH101" t="s">
        <v>42</v>
      </c>
      <c r="CI101" t="s">
        <v>68</v>
      </c>
      <c r="CJ101" t="s">
        <v>66</v>
      </c>
      <c r="CK101" t="s">
        <v>63</v>
      </c>
      <c r="CL101">
        <v>221</v>
      </c>
      <c r="CM101">
        <v>1</v>
      </c>
      <c r="CN101">
        <v>999</v>
      </c>
      <c r="CO101">
        <v>1</v>
      </c>
      <c r="CP101" t="s">
        <v>71</v>
      </c>
      <c r="CQ101">
        <v>-2.9</v>
      </c>
      <c r="CR101">
        <v>92.962999999999994</v>
      </c>
      <c r="CS101">
        <v>-40.799999999999997</v>
      </c>
      <c r="CT101">
        <v>1.26</v>
      </c>
      <c r="CU101">
        <v>5076.2</v>
      </c>
      <c r="CV101" t="s">
        <v>37</v>
      </c>
      <c r="DZ101">
        <v>25</v>
      </c>
      <c r="EA101" t="s">
        <v>58</v>
      </c>
      <c r="EB101" t="s">
        <v>35</v>
      </c>
      <c r="EC101" t="s">
        <v>49</v>
      </c>
      <c r="ED101" t="s">
        <v>37</v>
      </c>
      <c r="EE101" t="s">
        <v>42</v>
      </c>
      <c r="EF101" t="s">
        <v>37</v>
      </c>
      <c r="EG101" t="s">
        <v>38</v>
      </c>
      <c r="EH101" t="s">
        <v>66</v>
      </c>
      <c r="EI101" t="s">
        <v>62</v>
      </c>
      <c r="EJ101">
        <v>394</v>
      </c>
      <c r="EK101">
        <v>2</v>
      </c>
      <c r="EL101">
        <v>999</v>
      </c>
      <c r="EM101">
        <v>0</v>
      </c>
      <c r="EN101" t="s">
        <v>41</v>
      </c>
      <c r="EO101">
        <v>1.4</v>
      </c>
      <c r="EP101">
        <v>94.465000000000003</v>
      </c>
      <c r="EQ101">
        <v>-41.8</v>
      </c>
      <c r="ER101">
        <v>4.9589999999999996</v>
      </c>
      <c r="ES101">
        <v>5228.1000000000004</v>
      </c>
      <c r="ET101" t="s">
        <v>37</v>
      </c>
      <c r="EY101">
        <v>25</v>
      </c>
      <c r="EZ101" t="s">
        <v>58</v>
      </c>
      <c r="FA101" t="s">
        <v>52</v>
      </c>
      <c r="FB101" t="s">
        <v>57</v>
      </c>
      <c r="FC101" t="s">
        <v>37</v>
      </c>
      <c r="FD101" t="s">
        <v>37</v>
      </c>
      <c r="FE101" t="s">
        <v>37</v>
      </c>
      <c r="FF101" t="s">
        <v>38</v>
      </c>
      <c r="FG101" t="s">
        <v>39</v>
      </c>
      <c r="FH101" t="s">
        <v>61</v>
      </c>
      <c r="FI101">
        <v>247</v>
      </c>
      <c r="FJ101">
        <v>3</v>
      </c>
      <c r="FK101">
        <v>999</v>
      </c>
      <c r="FL101">
        <v>0</v>
      </c>
      <c r="FM101" t="s">
        <v>41</v>
      </c>
      <c r="FN101">
        <v>1.1000000000000001</v>
      </c>
      <c r="FO101">
        <v>93.994</v>
      </c>
      <c r="FP101">
        <v>-36.4</v>
      </c>
      <c r="FQ101">
        <v>4.8559999999999999</v>
      </c>
      <c r="FR101">
        <v>5191</v>
      </c>
      <c r="FS101" t="s">
        <v>37</v>
      </c>
      <c r="FX101">
        <v>27</v>
      </c>
      <c r="FY101" t="s">
        <v>51</v>
      </c>
      <c r="FZ101" t="s">
        <v>52</v>
      </c>
      <c r="GA101" t="s">
        <v>45</v>
      </c>
      <c r="GB101" t="s">
        <v>37</v>
      </c>
      <c r="GC101" t="s">
        <v>42</v>
      </c>
      <c r="GD101" t="s">
        <v>37</v>
      </c>
      <c r="GE101" t="s">
        <v>68</v>
      </c>
      <c r="GF101" t="s">
        <v>67</v>
      </c>
      <c r="GG101" t="s">
        <v>64</v>
      </c>
      <c r="GH101">
        <v>266</v>
      </c>
      <c r="GI101">
        <v>6</v>
      </c>
      <c r="GJ101">
        <v>999</v>
      </c>
      <c r="GK101">
        <v>0</v>
      </c>
      <c r="GL101" t="s">
        <v>41</v>
      </c>
      <c r="GM101">
        <v>1.4</v>
      </c>
      <c r="GN101">
        <v>93.918000000000006</v>
      </c>
      <c r="GO101">
        <v>-42.7</v>
      </c>
      <c r="GP101">
        <v>4.9619999999999997</v>
      </c>
      <c r="GQ101">
        <v>5228.1000000000004</v>
      </c>
      <c r="GR101" t="s">
        <v>37</v>
      </c>
    </row>
    <row r="102" spans="4:200" x14ac:dyDescent="0.25">
      <c r="D102">
        <v>27</v>
      </c>
      <c r="E102" t="s">
        <v>50</v>
      </c>
      <c r="F102" t="s">
        <v>35</v>
      </c>
      <c r="G102" t="s">
        <v>36</v>
      </c>
      <c r="H102" t="s">
        <v>37</v>
      </c>
      <c r="I102" t="s">
        <v>42</v>
      </c>
      <c r="J102" t="s">
        <v>37</v>
      </c>
      <c r="K102" t="s">
        <v>68</v>
      </c>
      <c r="L102" t="s">
        <v>67</v>
      </c>
      <c r="M102" t="s">
        <v>61</v>
      </c>
      <c r="N102">
        <v>185</v>
      </c>
      <c r="O102">
        <v>1</v>
      </c>
      <c r="P102">
        <v>999</v>
      </c>
      <c r="Q102">
        <v>0</v>
      </c>
      <c r="R102" t="s">
        <v>41</v>
      </c>
      <c r="S102">
        <v>1.4</v>
      </c>
      <c r="T102">
        <v>93.918000000000006</v>
      </c>
      <c r="U102">
        <v>-42.7</v>
      </c>
      <c r="V102">
        <v>4.9610000000000003</v>
      </c>
      <c r="W102">
        <v>5228.1000000000004</v>
      </c>
      <c r="X102" t="s">
        <v>37</v>
      </c>
      <c r="AD102">
        <v>28</v>
      </c>
      <c r="AE102" t="s">
        <v>50</v>
      </c>
      <c r="AF102" t="s">
        <v>35</v>
      </c>
      <c r="AG102" t="s">
        <v>47</v>
      </c>
      <c r="AH102" t="s">
        <v>45</v>
      </c>
      <c r="AI102" t="s">
        <v>37</v>
      </c>
      <c r="AJ102" t="s">
        <v>37</v>
      </c>
      <c r="AK102" t="s">
        <v>38</v>
      </c>
      <c r="AL102" t="s">
        <v>39</v>
      </c>
      <c r="AM102" t="s">
        <v>61</v>
      </c>
      <c r="AN102">
        <v>228</v>
      </c>
      <c r="AO102">
        <v>1</v>
      </c>
      <c r="AP102">
        <v>999</v>
      </c>
      <c r="AQ102">
        <v>0</v>
      </c>
      <c r="AR102" t="s">
        <v>41</v>
      </c>
      <c r="AS102">
        <v>1.1000000000000001</v>
      </c>
      <c r="AT102">
        <v>93.994</v>
      </c>
      <c r="AU102">
        <v>-36.4</v>
      </c>
      <c r="AV102">
        <v>4.8570000000000002</v>
      </c>
      <c r="AW102">
        <v>5191</v>
      </c>
      <c r="AX102" t="s">
        <v>37</v>
      </c>
      <c r="BC102">
        <v>23</v>
      </c>
      <c r="BD102" t="s">
        <v>50</v>
      </c>
      <c r="BE102" t="s">
        <v>52</v>
      </c>
      <c r="BF102" t="s">
        <v>48</v>
      </c>
      <c r="BG102" t="s">
        <v>37</v>
      </c>
      <c r="BH102" t="s">
        <v>37</v>
      </c>
      <c r="BI102" t="s">
        <v>37</v>
      </c>
      <c r="BJ102" t="s">
        <v>68</v>
      </c>
      <c r="BK102" t="s">
        <v>66</v>
      </c>
      <c r="BL102" t="s">
        <v>61</v>
      </c>
      <c r="BM102">
        <v>159</v>
      </c>
      <c r="BN102">
        <v>1</v>
      </c>
      <c r="BO102">
        <v>999</v>
      </c>
      <c r="BP102">
        <v>1</v>
      </c>
      <c r="BQ102" t="s">
        <v>71</v>
      </c>
      <c r="BR102">
        <v>-2.9</v>
      </c>
      <c r="BS102">
        <v>92.962999999999994</v>
      </c>
      <c r="BT102">
        <v>-40.799999999999997</v>
      </c>
      <c r="BU102">
        <v>1.262</v>
      </c>
      <c r="BV102">
        <v>5076.2</v>
      </c>
      <c r="BW102" t="s">
        <v>37</v>
      </c>
      <c r="CB102">
        <v>22</v>
      </c>
      <c r="CC102" t="s">
        <v>43</v>
      </c>
      <c r="CD102" t="s">
        <v>52</v>
      </c>
      <c r="CE102" t="s">
        <v>44</v>
      </c>
      <c r="CF102" t="s">
        <v>37</v>
      </c>
      <c r="CG102" t="s">
        <v>42</v>
      </c>
      <c r="CH102" t="s">
        <v>37</v>
      </c>
      <c r="CI102" t="s">
        <v>68</v>
      </c>
      <c r="CJ102" t="s">
        <v>66</v>
      </c>
      <c r="CK102" t="s">
        <v>40</v>
      </c>
      <c r="CL102">
        <v>147</v>
      </c>
      <c r="CM102">
        <v>1</v>
      </c>
      <c r="CN102">
        <v>999</v>
      </c>
      <c r="CO102">
        <v>0</v>
      </c>
      <c r="CP102" t="s">
        <v>41</v>
      </c>
      <c r="CQ102">
        <v>-2.9</v>
      </c>
      <c r="CR102">
        <v>92.962999999999994</v>
      </c>
      <c r="CS102">
        <v>-40.799999999999997</v>
      </c>
      <c r="CT102">
        <v>1.26</v>
      </c>
      <c r="CU102">
        <v>5076.2</v>
      </c>
      <c r="CV102" t="s">
        <v>37</v>
      </c>
      <c r="DZ102">
        <v>25</v>
      </c>
      <c r="EA102" t="s">
        <v>43</v>
      </c>
      <c r="EB102" t="s">
        <v>52</v>
      </c>
      <c r="EC102" t="s">
        <v>49</v>
      </c>
      <c r="ED102" t="s">
        <v>37</v>
      </c>
      <c r="EE102" t="s">
        <v>37</v>
      </c>
      <c r="EF102" t="s">
        <v>37</v>
      </c>
      <c r="EG102" t="s">
        <v>38</v>
      </c>
      <c r="EH102" t="s">
        <v>66</v>
      </c>
      <c r="EI102" t="s">
        <v>62</v>
      </c>
      <c r="EJ102">
        <v>185</v>
      </c>
      <c r="EK102">
        <v>4</v>
      </c>
      <c r="EL102">
        <v>999</v>
      </c>
      <c r="EM102">
        <v>0</v>
      </c>
      <c r="EN102" t="s">
        <v>41</v>
      </c>
      <c r="EO102">
        <v>1.4</v>
      </c>
      <c r="EP102">
        <v>94.465000000000003</v>
      </c>
      <c r="EQ102">
        <v>-41.8</v>
      </c>
      <c r="ER102">
        <v>4.9619999999999997</v>
      </c>
      <c r="ES102">
        <v>5228.1000000000004</v>
      </c>
      <c r="ET102" t="s">
        <v>37</v>
      </c>
      <c r="EY102">
        <v>25</v>
      </c>
      <c r="EZ102" t="s">
        <v>51</v>
      </c>
      <c r="FA102" t="s">
        <v>52</v>
      </c>
      <c r="FB102" t="s">
        <v>57</v>
      </c>
      <c r="FC102" t="s">
        <v>37</v>
      </c>
      <c r="FD102" t="s">
        <v>42</v>
      </c>
      <c r="FE102" t="s">
        <v>37</v>
      </c>
      <c r="FF102" t="s">
        <v>38</v>
      </c>
      <c r="FG102" t="s">
        <v>39</v>
      </c>
      <c r="FH102" t="s">
        <v>63</v>
      </c>
      <c r="FI102">
        <v>19</v>
      </c>
      <c r="FJ102">
        <v>8</v>
      </c>
      <c r="FK102">
        <v>999</v>
      </c>
      <c r="FL102">
        <v>0</v>
      </c>
      <c r="FM102" t="s">
        <v>41</v>
      </c>
      <c r="FN102">
        <v>1.1000000000000001</v>
      </c>
      <c r="FO102">
        <v>93.994</v>
      </c>
      <c r="FP102">
        <v>-36.4</v>
      </c>
      <c r="FQ102">
        <v>4.8600000000000003</v>
      </c>
      <c r="FR102">
        <v>5191</v>
      </c>
      <c r="FS102" t="s">
        <v>37</v>
      </c>
      <c r="FX102">
        <v>27</v>
      </c>
      <c r="FY102" t="s">
        <v>60</v>
      </c>
      <c r="FZ102" t="s">
        <v>52</v>
      </c>
      <c r="GA102" t="s">
        <v>45</v>
      </c>
      <c r="GB102" t="s">
        <v>45</v>
      </c>
      <c r="GC102" t="s">
        <v>42</v>
      </c>
      <c r="GD102" t="s">
        <v>37</v>
      </c>
      <c r="GE102" t="s">
        <v>68</v>
      </c>
      <c r="GF102" t="s">
        <v>76</v>
      </c>
      <c r="GG102" t="s">
        <v>63</v>
      </c>
      <c r="GH102">
        <v>35</v>
      </c>
      <c r="GI102">
        <v>1</v>
      </c>
      <c r="GJ102">
        <v>999</v>
      </c>
      <c r="GK102">
        <v>0</v>
      </c>
      <c r="GL102" t="s">
        <v>41</v>
      </c>
      <c r="GM102">
        <v>-1.8</v>
      </c>
      <c r="GN102">
        <v>93.075000000000003</v>
      </c>
      <c r="GO102">
        <v>-47.1</v>
      </c>
      <c r="GP102">
        <v>1.365</v>
      </c>
      <c r="GQ102">
        <v>5099.1000000000004</v>
      </c>
      <c r="GR102" t="s">
        <v>37</v>
      </c>
    </row>
    <row r="103" spans="4:200" x14ac:dyDescent="0.25">
      <c r="D103">
        <v>27</v>
      </c>
      <c r="E103" t="s">
        <v>50</v>
      </c>
      <c r="F103" t="s">
        <v>52</v>
      </c>
      <c r="G103" t="s">
        <v>36</v>
      </c>
      <c r="H103" t="s">
        <v>37</v>
      </c>
      <c r="I103" t="s">
        <v>37</v>
      </c>
      <c r="J103" t="s">
        <v>37</v>
      </c>
      <c r="K103" t="s">
        <v>68</v>
      </c>
      <c r="L103" t="s">
        <v>67</v>
      </c>
      <c r="M103" t="s">
        <v>63</v>
      </c>
      <c r="N103">
        <v>451</v>
      </c>
      <c r="O103">
        <v>1</v>
      </c>
      <c r="P103">
        <v>999</v>
      </c>
      <c r="Q103">
        <v>0</v>
      </c>
      <c r="R103" t="s">
        <v>41</v>
      </c>
      <c r="S103">
        <v>1.4</v>
      </c>
      <c r="T103">
        <v>93.918000000000006</v>
      </c>
      <c r="U103">
        <v>-42.7</v>
      </c>
      <c r="V103">
        <v>4.968</v>
      </c>
      <c r="W103">
        <v>5228.1000000000004</v>
      </c>
      <c r="X103" t="s">
        <v>37</v>
      </c>
      <c r="AD103">
        <v>28</v>
      </c>
      <c r="AE103" t="s">
        <v>50</v>
      </c>
      <c r="AF103" t="s">
        <v>35</v>
      </c>
      <c r="AG103" t="s">
        <v>47</v>
      </c>
      <c r="AH103" t="s">
        <v>37</v>
      </c>
      <c r="AI103" t="s">
        <v>42</v>
      </c>
      <c r="AJ103" t="s">
        <v>37</v>
      </c>
      <c r="AK103" t="s">
        <v>38</v>
      </c>
      <c r="AL103" t="s">
        <v>39</v>
      </c>
      <c r="AM103" t="s">
        <v>61</v>
      </c>
      <c r="AN103">
        <v>312</v>
      </c>
      <c r="AO103">
        <v>2</v>
      </c>
      <c r="AP103">
        <v>999</v>
      </c>
      <c r="AQ103">
        <v>0</v>
      </c>
      <c r="AR103" t="s">
        <v>41</v>
      </c>
      <c r="AS103">
        <v>1.1000000000000001</v>
      </c>
      <c r="AT103">
        <v>93.994</v>
      </c>
      <c r="AU103">
        <v>-36.4</v>
      </c>
      <c r="AV103">
        <v>4.8570000000000002</v>
      </c>
      <c r="AW103">
        <v>5191</v>
      </c>
      <c r="AX103" t="s">
        <v>37</v>
      </c>
      <c r="BC103">
        <v>23</v>
      </c>
      <c r="BD103" t="s">
        <v>60</v>
      </c>
      <c r="BE103" t="s">
        <v>52</v>
      </c>
      <c r="BF103" t="s">
        <v>48</v>
      </c>
      <c r="BG103" t="s">
        <v>37</v>
      </c>
      <c r="BH103" t="s">
        <v>37</v>
      </c>
      <c r="BI103" t="s">
        <v>37</v>
      </c>
      <c r="BJ103" t="s">
        <v>68</v>
      </c>
      <c r="BK103" t="s">
        <v>67</v>
      </c>
      <c r="BL103" t="s">
        <v>61</v>
      </c>
      <c r="BM103">
        <v>73</v>
      </c>
      <c r="BN103">
        <v>6</v>
      </c>
      <c r="BO103">
        <v>999</v>
      </c>
      <c r="BP103">
        <v>0</v>
      </c>
      <c r="BQ103" t="s">
        <v>41</v>
      </c>
      <c r="BR103">
        <v>-2.9</v>
      </c>
      <c r="BS103">
        <v>92.468999999999994</v>
      </c>
      <c r="BT103">
        <v>-33.6</v>
      </c>
      <c r="BU103">
        <v>0.90800000000000003</v>
      </c>
      <c r="BV103">
        <v>5076.2</v>
      </c>
      <c r="BW103" t="s">
        <v>37</v>
      </c>
      <c r="CB103">
        <v>22</v>
      </c>
      <c r="CC103" t="s">
        <v>43</v>
      </c>
      <c r="CD103" t="s">
        <v>52</v>
      </c>
      <c r="CE103" t="s">
        <v>44</v>
      </c>
      <c r="CF103" t="s">
        <v>37</v>
      </c>
      <c r="CG103" t="s">
        <v>42</v>
      </c>
      <c r="CH103" t="s">
        <v>42</v>
      </c>
      <c r="CI103" t="s">
        <v>68</v>
      </c>
      <c r="CJ103" t="s">
        <v>66</v>
      </c>
      <c r="CK103" t="s">
        <v>40</v>
      </c>
      <c r="CL103">
        <v>181</v>
      </c>
      <c r="CM103">
        <v>1</v>
      </c>
      <c r="CN103">
        <v>999</v>
      </c>
      <c r="CO103">
        <v>0</v>
      </c>
      <c r="CP103" t="s">
        <v>41</v>
      </c>
      <c r="CQ103">
        <v>-2.9</v>
      </c>
      <c r="CR103">
        <v>92.962999999999994</v>
      </c>
      <c r="CS103">
        <v>-40.799999999999997</v>
      </c>
      <c r="CT103">
        <v>1.26</v>
      </c>
      <c r="CU103">
        <v>5076.2</v>
      </c>
      <c r="CV103" t="s">
        <v>37</v>
      </c>
      <c r="DZ103">
        <v>25</v>
      </c>
      <c r="EA103" t="s">
        <v>51</v>
      </c>
      <c r="EB103" t="s">
        <v>35</v>
      </c>
      <c r="EC103" t="s">
        <v>49</v>
      </c>
      <c r="ED103" t="s">
        <v>37</v>
      </c>
      <c r="EE103" t="s">
        <v>42</v>
      </c>
      <c r="EF103" t="s">
        <v>37</v>
      </c>
      <c r="EG103" t="s">
        <v>38</v>
      </c>
      <c r="EH103" t="s">
        <v>66</v>
      </c>
      <c r="EI103" t="s">
        <v>62</v>
      </c>
      <c r="EJ103">
        <v>149</v>
      </c>
      <c r="EK103">
        <v>2</v>
      </c>
      <c r="EL103">
        <v>999</v>
      </c>
      <c r="EM103">
        <v>0</v>
      </c>
      <c r="EN103" t="s">
        <v>41</v>
      </c>
      <c r="EO103">
        <v>1.4</v>
      </c>
      <c r="EP103">
        <v>94.465000000000003</v>
      </c>
      <c r="EQ103">
        <v>-41.8</v>
      </c>
      <c r="ER103">
        <v>4.9619999999999997</v>
      </c>
      <c r="ES103">
        <v>5228.1000000000004</v>
      </c>
      <c r="ET103" t="s">
        <v>37</v>
      </c>
      <c r="EY103">
        <v>25</v>
      </c>
      <c r="EZ103" t="s">
        <v>58</v>
      </c>
      <c r="FA103" t="s">
        <v>52</v>
      </c>
      <c r="FB103" t="s">
        <v>57</v>
      </c>
      <c r="FC103" t="s">
        <v>37</v>
      </c>
      <c r="FD103" t="s">
        <v>37</v>
      </c>
      <c r="FE103" t="s">
        <v>37</v>
      </c>
      <c r="FF103" t="s">
        <v>38</v>
      </c>
      <c r="FG103" t="s">
        <v>39</v>
      </c>
      <c r="FH103" t="s">
        <v>40</v>
      </c>
      <c r="FI103">
        <v>105</v>
      </c>
      <c r="FJ103">
        <v>1</v>
      </c>
      <c r="FK103">
        <v>999</v>
      </c>
      <c r="FL103">
        <v>0</v>
      </c>
      <c r="FM103" t="s">
        <v>41</v>
      </c>
      <c r="FN103">
        <v>1.1000000000000001</v>
      </c>
      <c r="FO103">
        <v>93.994</v>
      </c>
      <c r="FP103">
        <v>-36.4</v>
      </c>
      <c r="FQ103">
        <v>4.8579999999999997</v>
      </c>
      <c r="FR103">
        <v>5191</v>
      </c>
      <c r="FS103" t="s">
        <v>37</v>
      </c>
      <c r="FX103">
        <v>27</v>
      </c>
      <c r="FY103" t="s">
        <v>50</v>
      </c>
      <c r="FZ103" t="s">
        <v>52</v>
      </c>
      <c r="GA103" t="s">
        <v>45</v>
      </c>
      <c r="GB103" t="s">
        <v>37</v>
      </c>
      <c r="GC103" t="s">
        <v>42</v>
      </c>
      <c r="GD103" t="s">
        <v>37</v>
      </c>
      <c r="GE103" t="s">
        <v>38</v>
      </c>
      <c r="GF103" t="s">
        <v>39</v>
      </c>
      <c r="GG103" t="s">
        <v>62</v>
      </c>
      <c r="GH103">
        <v>125</v>
      </c>
      <c r="GI103">
        <v>2</v>
      </c>
      <c r="GJ103">
        <v>999</v>
      </c>
      <c r="GK103">
        <v>1</v>
      </c>
      <c r="GL103" t="s">
        <v>71</v>
      </c>
      <c r="GM103">
        <v>-1.8</v>
      </c>
      <c r="GN103">
        <v>92.893000000000001</v>
      </c>
      <c r="GO103">
        <v>-46.2</v>
      </c>
      <c r="GP103">
        <v>1.2809999999999999</v>
      </c>
      <c r="GQ103">
        <v>5099.1000000000004</v>
      </c>
      <c r="GR103" t="s">
        <v>37</v>
      </c>
    </row>
    <row r="104" spans="4:200" x14ac:dyDescent="0.25">
      <c r="D104">
        <v>27</v>
      </c>
      <c r="E104" t="s">
        <v>50</v>
      </c>
      <c r="F104" t="s">
        <v>52</v>
      </c>
      <c r="G104" t="s">
        <v>36</v>
      </c>
      <c r="H104" t="s">
        <v>37</v>
      </c>
      <c r="I104" t="s">
        <v>37</v>
      </c>
      <c r="J104" t="s">
        <v>37</v>
      </c>
      <c r="K104" t="s">
        <v>68</v>
      </c>
      <c r="L104" t="s">
        <v>67</v>
      </c>
      <c r="M104" t="s">
        <v>63</v>
      </c>
      <c r="N104">
        <v>508</v>
      </c>
      <c r="O104">
        <v>1</v>
      </c>
      <c r="P104">
        <v>999</v>
      </c>
      <c r="Q104">
        <v>0</v>
      </c>
      <c r="R104" t="s">
        <v>41</v>
      </c>
      <c r="S104">
        <v>1.4</v>
      </c>
      <c r="T104">
        <v>93.918000000000006</v>
      </c>
      <c r="U104">
        <v>-42.7</v>
      </c>
      <c r="V104">
        <v>4.968</v>
      </c>
      <c r="W104">
        <v>5228.1000000000004</v>
      </c>
      <c r="X104" t="s">
        <v>37</v>
      </c>
      <c r="AD104">
        <v>28</v>
      </c>
      <c r="AE104" t="s">
        <v>46</v>
      </c>
      <c r="AF104" t="s">
        <v>35</v>
      </c>
      <c r="AG104" t="s">
        <v>47</v>
      </c>
      <c r="AH104" t="s">
        <v>37</v>
      </c>
      <c r="AI104" t="s">
        <v>37</v>
      </c>
      <c r="AJ104" t="s">
        <v>37</v>
      </c>
      <c r="AK104" t="s">
        <v>38</v>
      </c>
      <c r="AL104" t="s">
        <v>39</v>
      </c>
      <c r="AM104" t="s">
        <v>62</v>
      </c>
      <c r="AN104">
        <v>461</v>
      </c>
      <c r="AO104">
        <v>1</v>
      </c>
      <c r="AP104">
        <v>999</v>
      </c>
      <c r="AQ104">
        <v>0</v>
      </c>
      <c r="AR104" t="s">
        <v>41</v>
      </c>
      <c r="AS104">
        <v>1.1000000000000001</v>
      </c>
      <c r="AT104">
        <v>93.994</v>
      </c>
      <c r="AU104">
        <v>-36.4</v>
      </c>
      <c r="AV104">
        <v>4.8570000000000002</v>
      </c>
      <c r="AW104">
        <v>5191</v>
      </c>
      <c r="AX104" t="s">
        <v>37</v>
      </c>
      <c r="BC104">
        <v>23</v>
      </c>
      <c r="BD104" t="s">
        <v>60</v>
      </c>
      <c r="BE104" t="s">
        <v>52</v>
      </c>
      <c r="BF104" t="s">
        <v>48</v>
      </c>
      <c r="BG104" t="s">
        <v>37</v>
      </c>
      <c r="BH104" t="s">
        <v>42</v>
      </c>
      <c r="BI104" t="s">
        <v>37</v>
      </c>
      <c r="BJ104" t="s">
        <v>68</v>
      </c>
      <c r="BK104" t="s">
        <v>74</v>
      </c>
      <c r="BL104" t="s">
        <v>61</v>
      </c>
      <c r="BM104">
        <v>158</v>
      </c>
      <c r="BN104">
        <v>2</v>
      </c>
      <c r="BO104">
        <v>999</v>
      </c>
      <c r="BP104">
        <v>0</v>
      </c>
      <c r="BQ104" t="s">
        <v>41</v>
      </c>
      <c r="BR104">
        <v>-3</v>
      </c>
      <c r="BS104">
        <v>92.712999999999994</v>
      </c>
      <c r="BT104">
        <v>-33</v>
      </c>
      <c r="BU104">
        <v>0.70799999999999996</v>
      </c>
      <c r="BV104">
        <v>5023.5</v>
      </c>
      <c r="BW104" t="s">
        <v>37</v>
      </c>
      <c r="CB104">
        <v>22</v>
      </c>
      <c r="CC104" t="s">
        <v>43</v>
      </c>
      <c r="CD104" t="s">
        <v>52</v>
      </c>
      <c r="CE104" t="s">
        <v>44</v>
      </c>
      <c r="CF104" t="s">
        <v>37</v>
      </c>
      <c r="CG104" t="s">
        <v>42</v>
      </c>
      <c r="CH104" t="s">
        <v>37</v>
      </c>
      <c r="CI104" t="s">
        <v>38</v>
      </c>
      <c r="CJ104" t="s">
        <v>66</v>
      </c>
      <c r="CK104" t="s">
        <v>40</v>
      </c>
      <c r="CL104">
        <v>94</v>
      </c>
      <c r="CM104">
        <v>2</v>
      </c>
      <c r="CN104">
        <v>999</v>
      </c>
      <c r="CO104">
        <v>0</v>
      </c>
      <c r="CP104" t="s">
        <v>41</v>
      </c>
      <c r="CQ104">
        <v>-2.9</v>
      </c>
      <c r="CR104">
        <v>92.962999999999994</v>
      </c>
      <c r="CS104">
        <v>-40.799999999999997</v>
      </c>
      <c r="CT104">
        <v>1.26</v>
      </c>
      <c r="CU104">
        <v>5076.2</v>
      </c>
      <c r="CV104" t="s">
        <v>37</v>
      </c>
      <c r="DZ104">
        <v>25</v>
      </c>
      <c r="EA104" t="s">
        <v>50</v>
      </c>
      <c r="EB104" t="s">
        <v>52</v>
      </c>
      <c r="EC104" t="s">
        <v>49</v>
      </c>
      <c r="ED104" t="s">
        <v>37</v>
      </c>
      <c r="EE104" t="s">
        <v>37</v>
      </c>
      <c r="EF104" t="s">
        <v>37</v>
      </c>
      <c r="EG104" t="s">
        <v>38</v>
      </c>
      <c r="EH104" t="s">
        <v>66</v>
      </c>
      <c r="EI104" t="s">
        <v>63</v>
      </c>
      <c r="EJ104">
        <v>559</v>
      </c>
      <c r="EK104">
        <v>1</v>
      </c>
      <c r="EL104">
        <v>999</v>
      </c>
      <c r="EM104">
        <v>0</v>
      </c>
      <c r="EN104" t="s">
        <v>41</v>
      </c>
      <c r="EO104">
        <v>1.4</v>
      </c>
      <c r="EP104">
        <v>94.465000000000003</v>
      </c>
      <c r="EQ104">
        <v>-41.8</v>
      </c>
      <c r="ER104">
        <v>4.9610000000000003</v>
      </c>
      <c r="ES104">
        <v>5228.1000000000004</v>
      </c>
      <c r="ET104" t="s">
        <v>37</v>
      </c>
      <c r="EY104">
        <v>25</v>
      </c>
      <c r="EZ104" t="s">
        <v>58</v>
      </c>
      <c r="FA104" t="s">
        <v>52</v>
      </c>
      <c r="FB104" t="s">
        <v>57</v>
      </c>
      <c r="FC104" t="s">
        <v>37</v>
      </c>
      <c r="FD104" t="s">
        <v>42</v>
      </c>
      <c r="FE104" t="s">
        <v>37</v>
      </c>
      <c r="FF104" t="s">
        <v>38</v>
      </c>
      <c r="FG104" t="s">
        <v>39</v>
      </c>
      <c r="FH104" t="s">
        <v>62</v>
      </c>
      <c r="FI104">
        <v>373</v>
      </c>
      <c r="FJ104">
        <v>3</v>
      </c>
      <c r="FK104">
        <v>999</v>
      </c>
      <c r="FL104">
        <v>0</v>
      </c>
      <c r="FM104" t="s">
        <v>41</v>
      </c>
      <c r="FN104">
        <v>1.1000000000000001</v>
      </c>
      <c r="FO104">
        <v>93.994</v>
      </c>
      <c r="FP104">
        <v>-36.4</v>
      </c>
      <c r="FQ104">
        <v>4.8579999999999997</v>
      </c>
      <c r="FR104">
        <v>5191</v>
      </c>
      <c r="FS104" t="s">
        <v>37</v>
      </c>
      <c r="FX104">
        <v>27</v>
      </c>
      <c r="FY104" t="s">
        <v>51</v>
      </c>
      <c r="FZ104" t="s">
        <v>52</v>
      </c>
      <c r="GA104" t="s">
        <v>45</v>
      </c>
      <c r="GB104" t="s">
        <v>37</v>
      </c>
      <c r="GC104" t="s">
        <v>37</v>
      </c>
      <c r="GD104" t="s">
        <v>37</v>
      </c>
      <c r="GE104" t="s">
        <v>68</v>
      </c>
      <c r="GF104" t="s">
        <v>39</v>
      </c>
      <c r="GG104" t="s">
        <v>64</v>
      </c>
      <c r="GH104">
        <v>7</v>
      </c>
      <c r="GI104">
        <v>4</v>
      </c>
      <c r="GJ104">
        <v>999</v>
      </c>
      <c r="GK104">
        <v>0</v>
      </c>
      <c r="GL104" t="s">
        <v>41</v>
      </c>
      <c r="GM104">
        <v>-1.8</v>
      </c>
      <c r="GN104">
        <v>92.893000000000001</v>
      </c>
      <c r="GO104">
        <v>-46.2</v>
      </c>
      <c r="GP104">
        <v>1.25</v>
      </c>
      <c r="GQ104">
        <v>5099.1000000000004</v>
      </c>
      <c r="GR104" t="s">
        <v>37</v>
      </c>
    </row>
    <row r="105" spans="4:200" x14ac:dyDescent="0.25">
      <c r="D105">
        <v>27</v>
      </c>
      <c r="E105" t="s">
        <v>50</v>
      </c>
      <c r="F105" t="s">
        <v>52</v>
      </c>
      <c r="G105" t="s">
        <v>36</v>
      </c>
      <c r="H105" t="s">
        <v>37</v>
      </c>
      <c r="I105" t="s">
        <v>42</v>
      </c>
      <c r="J105" t="s">
        <v>37</v>
      </c>
      <c r="K105" t="s">
        <v>68</v>
      </c>
      <c r="L105" t="s">
        <v>67</v>
      </c>
      <c r="M105" t="s">
        <v>63</v>
      </c>
      <c r="N105">
        <v>225</v>
      </c>
      <c r="O105">
        <v>1</v>
      </c>
      <c r="P105">
        <v>999</v>
      </c>
      <c r="Q105">
        <v>0</v>
      </c>
      <c r="R105" t="s">
        <v>41</v>
      </c>
      <c r="S105">
        <v>1.4</v>
      </c>
      <c r="T105">
        <v>93.918000000000006</v>
      </c>
      <c r="U105">
        <v>-42.7</v>
      </c>
      <c r="V105">
        <v>4.968</v>
      </c>
      <c r="W105">
        <v>5228.1000000000004</v>
      </c>
      <c r="X105" t="s">
        <v>37</v>
      </c>
      <c r="AD105">
        <v>28</v>
      </c>
      <c r="AE105" t="s">
        <v>50</v>
      </c>
      <c r="AF105" t="s">
        <v>35</v>
      </c>
      <c r="AG105" t="s">
        <v>47</v>
      </c>
      <c r="AH105" t="s">
        <v>45</v>
      </c>
      <c r="AI105" t="s">
        <v>42</v>
      </c>
      <c r="AJ105" t="s">
        <v>37</v>
      </c>
      <c r="AK105" t="s">
        <v>38</v>
      </c>
      <c r="AL105" t="s">
        <v>39</v>
      </c>
      <c r="AM105" t="s">
        <v>64</v>
      </c>
      <c r="AN105">
        <v>428</v>
      </c>
      <c r="AO105">
        <v>7</v>
      </c>
      <c r="AP105">
        <v>999</v>
      </c>
      <c r="AQ105">
        <v>0</v>
      </c>
      <c r="AR105" t="s">
        <v>41</v>
      </c>
      <c r="AS105">
        <v>1.1000000000000001</v>
      </c>
      <c r="AT105">
        <v>93.994</v>
      </c>
      <c r="AU105">
        <v>-36.4</v>
      </c>
      <c r="AV105">
        <v>4.8639999999999999</v>
      </c>
      <c r="AW105">
        <v>5191</v>
      </c>
      <c r="AX105" t="s">
        <v>37</v>
      </c>
      <c r="BC105">
        <v>23</v>
      </c>
      <c r="BD105" t="s">
        <v>60</v>
      </c>
      <c r="BE105" t="s">
        <v>52</v>
      </c>
      <c r="BF105" t="s">
        <v>48</v>
      </c>
      <c r="BG105" t="s">
        <v>37</v>
      </c>
      <c r="BH105" t="s">
        <v>42</v>
      </c>
      <c r="BI105" t="s">
        <v>37</v>
      </c>
      <c r="BJ105" t="s">
        <v>68</v>
      </c>
      <c r="BK105" t="s">
        <v>66</v>
      </c>
      <c r="BL105" t="s">
        <v>61</v>
      </c>
      <c r="BM105">
        <v>189</v>
      </c>
      <c r="BN105">
        <v>1</v>
      </c>
      <c r="BO105">
        <v>6</v>
      </c>
      <c r="BP105">
        <v>3</v>
      </c>
      <c r="BQ105" t="s">
        <v>73</v>
      </c>
      <c r="BR105">
        <v>-1.7</v>
      </c>
      <c r="BS105">
        <v>94.055000000000007</v>
      </c>
      <c r="BT105">
        <v>-39.799999999999997</v>
      </c>
      <c r="BU105">
        <v>0.76100000000000001</v>
      </c>
      <c r="BV105">
        <v>4991.6000000000004</v>
      </c>
      <c r="BW105" t="s">
        <v>37</v>
      </c>
      <c r="CB105">
        <v>22</v>
      </c>
      <c r="CC105" t="s">
        <v>60</v>
      </c>
      <c r="CD105" t="s">
        <v>52</v>
      </c>
      <c r="CE105" t="s">
        <v>44</v>
      </c>
      <c r="CF105" t="s">
        <v>37</v>
      </c>
      <c r="CG105" t="s">
        <v>37</v>
      </c>
      <c r="CH105" t="s">
        <v>37</v>
      </c>
      <c r="CI105" t="s">
        <v>68</v>
      </c>
      <c r="CJ105" t="s">
        <v>69</v>
      </c>
      <c r="CK105" t="s">
        <v>63</v>
      </c>
      <c r="CL105">
        <v>53</v>
      </c>
      <c r="CM105">
        <v>2</v>
      </c>
      <c r="CN105">
        <v>3</v>
      </c>
      <c r="CO105">
        <v>1</v>
      </c>
      <c r="CP105" t="s">
        <v>73</v>
      </c>
      <c r="CQ105">
        <v>-2.9</v>
      </c>
      <c r="CR105">
        <v>92.200999999999993</v>
      </c>
      <c r="CS105">
        <v>-31.4</v>
      </c>
      <c r="CT105">
        <v>0.873</v>
      </c>
      <c r="CU105">
        <v>5076.2</v>
      </c>
      <c r="CV105" t="s">
        <v>37</v>
      </c>
      <c r="DZ105">
        <v>25</v>
      </c>
      <c r="EA105" t="s">
        <v>51</v>
      </c>
      <c r="EB105" t="s">
        <v>52</v>
      </c>
      <c r="EC105" t="s">
        <v>49</v>
      </c>
      <c r="ED105" t="s">
        <v>37</v>
      </c>
      <c r="EE105" t="s">
        <v>37</v>
      </c>
      <c r="EF105" t="s">
        <v>42</v>
      </c>
      <c r="EG105" t="s">
        <v>38</v>
      </c>
      <c r="EH105" t="s">
        <v>66</v>
      </c>
      <c r="EI105" t="s">
        <v>63</v>
      </c>
      <c r="EJ105">
        <v>150</v>
      </c>
      <c r="EK105">
        <v>2</v>
      </c>
      <c r="EL105">
        <v>999</v>
      </c>
      <c r="EM105">
        <v>0</v>
      </c>
      <c r="EN105" t="s">
        <v>41</v>
      </c>
      <c r="EO105">
        <v>1.4</v>
      </c>
      <c r="EP105">
        <v>94.465000000000003</v>
      </c>
      <c r="EQ105">
        <v>-41.8</v>
      </c>
      <c r="ER105">
        <v>4.9550000000000001</v>
      </c>
      <c r="ES105">
        <v>5228.1000000000004</v>
      </c>
      <c r="ET105" t="s">
        <v>37</v>
      </c>
      <c r="EY105">
        <v>25</v>
      </c>
      <c r="EZ105" t="s">
        <v>58</v>
      </c>
      <c r="FA105" t="s">
        <v>35</v>
      </c>
      <c r="FB105" t="s">
        <v>57</v>
      </c>
      <c r="FC105" t="s">
        <v>37</v>
      </c>
      <c r="FD105" t="s">
        <v>42</v>
      </c>
      <c r="FE105" t="s">
        <v>37</v>
      </c>
      <c r="FF105" t="s">
        <v>38</v>
      </c>
      <c r="FG105" t="s">
        <v>39</v>
      </c>
      <c r="FH105" t="s">
        <v>64</v>
      </c>
      <c r="FI105">
        <v>274</v>
      </c>
      <c r="FJ105">
        <v>2</v>
      </c>
      <c r="FK105">
        <v>999</v>
      </c>
      <c r="FL105">
        <v>0</v>
      </c>
      <c r="FM105" t="s">
        <v>41</v>
      </c>
      <c r="FN105">
        <v>1.1000000000000001</v>
      </c>
      <c r="FO105">
        <v>93.994</v>
      </c>
      <c r="FP105">
        <v>-36.4</v>
      </c>
      <c r="FQ105">
        <v>4.8570000000000002</v>
      </c>
      <c r="FR105">
        <v>5191</v>
      </c>
      <c r="FS105" t="s">
        <v>37</v>
      </c>
      <c r="FX105">
        <v>27</v>
      </c>
      <c r="FY105" t="s">
        <v>50</v>
      </c>
      <c r="FZ105" t="s">
        <v>35</v>
      </c>
      <c r="GA105" t="s">
        <v>45</v>
      </c>
      <c r="GB105" t="s">
        <v>45</v>
      </c>
      <c r="GC105" t="s">
        <v>42</v>
      </c>
      <c r="GD105" t="s">
        <v>37</v>
      </c>
      <c r="GE105" t="s">
        <v>68</v>
      </c>
      <c r="GF105" t="s">
        <v>39</v>
      </c>
      <c r="GG105" t="s">
        <v>64</v>
      </c>
      <c r="GH105">
        <v>79</v>
      </c>
      <c r="GI105">
        <v>4</v>
      </c>
      <c r="GJ105">
        <v>999</v>
      </c>
      <c r="GK105">
        <v>0</v>
      </c>
      <c r="GL105" t="s">
        <v>41</v>
      </c>
      <c r="GM105">
        <v>-1.8</v>
      </c>
      <c r="GN105">
        <v>92.893000000000001</v>
      </c>
      <c r="GO105">
        <v>-46.2</v>
      </c>
      <c r="GP105">
        <v>1.25</v>
      </c>
      <c r="GQ105">
        <v>5099.1000000000004</v>
      </c>
      <c r="GR105" t="s">
        <v>37</v>
      </c>
    </row>
    <row r="106" spans="4:200" x14ac:dyDescent="0.25">
      <c r="D106">
        <v>27</v>
      </c>
      <c r="E106" t="s">
        <v>50</v>
      </c>
      <c r="F106" t="s">
        <v>52</v>
      </c>
      <c r="G106" t="s">
        <v>36</v>
      </c>
      <c r="H106" t="s">
        <v>37</v>
      </c>
      <c r="I106" t="s">
        <v>37</v>
      </c>
      <c r="J106" t="s">
        <v>42</v>
      </c>
      <c r="K106" t="s">
        <v>68</v>
      </c>
      <c r="L106" t="s">
        <v>67</v>
      </c>
      <c r="M106" t="s">
        <v>63</v>
      </c>
      <c r="N106">
        <v>83</v>
      </c>
      <c r="O106">
        <v>1</v>
      </c>
      <c r="P106">
        <v>999</v>
      </c>
      <c r="Q106">
        <v>0</v>
      </c>
      <c r="R106" t="s">
        <v>41</v>
      </c>
      <c r="S106">
        <v>1.4</v>
      </c>
      <c r="T106">
        <v>93.918000000000006</v>
      </c>
      <c r="U106">
        <v>-42.7</v>
      </c>
      <c r="V106">
        <v>4.968</v>
      </c>
      <c r="W106">
        <v>5228.1000000000004</v>
      </c>
      <c r="X106" t="s">
        <v>37</v>
      </c>
      <c r="AD106">
        <v>28</v>
      </c>
      <c r="AE106" t="s">
        <v>50</v>
      </c>
      <c r="AF106" t="s">
        <v>35</v>
      </c>
      <c r="AG106" t="s">
        <v>47</v>
      </c>
      <c r="AH106" t="s">
        <v>45</v>
      </c>
      <c r="AI106" t="s">
        <v>37</v>
      </c>
      <c r="AJ106" t="s">
        <v>37</v>
      </c>
      <c r="AK106" t="s">
        <v>38</v>
      </c>
      <c r="AL106" t="s">
        <v>66</v>
      </c>
      <c r="AM106" t="s">
        <v>61</v>
      </c>
      <c r="AN106">
        <v>151</v>
      </c>
      <c r="AO106">
        <v>7</v>
      </c>
      <c r="AP106">
        <v>999</v>
      </c>
      <c r="AQ106">
        <v>0</v>
      </c>
      <c r="AR106" t="s">
        <v>41</v>
      </c>
      <c r="AS106">
        <v>1.4</v>
      </c>
      <c r="AT106">
        <v>94.465000000000003</v>
      </c>
      <c r="AU106">
        <v>-41.8</v>
      </c>
      <c r="AV106">
        <v>4.8639999999999999</v>
      </c>
      <c r="AW106">
        <v>5228.1000000000004</v>
      </c>
      <c r="AX106" t="s">
        <v>37</v>
      </c>
      <c r="BC106">
        <v>23</v>
      </c>
      <c r="BD106" t="s">
        <v>60</v>
      </c>
      <c r="BE106" t="s">
        <v>52</v>
      </c>
      <c r="BF106" t="s">
        <v>48</v>
      </c>
      <c r="BG106" t="s">
        <v>37</v>
      </c>
      <c r="BH106" t="s">
        <v>42</v>
      </c>
      <c r="BI106" t="s">
        <v>37</v>
      </c>
      <c r="BJ106" t="s">
        <v>68</v>
      </c>
      <c r="BK106" t="s">
        <v>77</v>
      </c>
      <c r="BL106" t="s">
        <v>40</v>
      </c>
      <c r="BM106">
        <v>502</v>
      </c>
      <c r="BN106">
        <v>1</v>
      </c>
      <c r="BO106">
        <v>999</v>
      </c>
      <c r="BP106">
        <v>1</v>
      </c>
      <c r="BQ106" t="s">
        <v>71</v>
      </c>
      <c r="BR106">
        <v>-1.1000000000000001</v>
      </c>
      <c r="BS106">
        <v>94.198999999999998</v>
      </c>
      <c r="BT106">
        <v>-37.5</v>
      </c>
      <c r="BU106">
        <v>0.879</v>
      </c>
      <c r="BV106">
        <v>4963.6000000000004</v>
      </c>
      <c r="BW106" t="s">
        <v>37</v>
      </c>
      <c r="CB106">
        <v>22</v>
      </c>
      <c r="CC106" t="s">
        <v>43</v>
      </c>
      <c r="CD106" t="s">
        <v>52</v>
      </c>
      <c r="CE106" t="s">
        <v>44</v>
      </c>
      <c r="CF106" t="s">
        <v>37</v>
      </c>
      <c r="CG106" t="s">
        <v>37</v>
      </c>
      <c r="CH106" t="s">
        <v>37</v>
      </c>
      <c r="CI106" t="s">
        <v>68</v>
      </c>
      <c r="CJ106" t="s">
        <v>76</v>
      </c>
      <c r="CK106" t="s">
        <v>63</v>
      </c>
      <c r="CL106">
        <v>699</v>
      </c>
      <c r="CM106">
        <v>2</v>
      </c>
      <c r="CN106">
        <v>999</v>
      </c>
      <c r="CO106">
        <v>1</v>
      </c>
      <c r="CP106" t="s">
        <v>71</v>
      </c>
      <c r="CQ106">
        <v>-1.8</v>
      </c>
      <c r="CR106">
        <v>93.748999999999995</v>
      </c>
      <c r="CS106">
        <v>-34.6</v>
      </c>
      <c r="CT106">
        <v>0.64400000000000002</v>
      </c>
      <c r="CU106">
        <v>5008.7</v>
      </c>
      <c r="CV106" t="s">
        <v>37</v>
      </c>
      <c r="DZ106">
        <v>25</v>
      </c>
      <c r="EA106" t="s">
        <v>46</v>
      </c>
      <c r="EB106" t="s">
        <v>53</v>
      </c>
      <c r="EC106" t="s">
        <v>49</v>
      </c>
      <c r="ED106" t="s">
        <v>37</v>
      </c>
      <c r="EE106" t="s">
        <v>37</v>
      </c>
      <c r="EF106" t="s">
        <v>37</v>
      </c>
      <c r="EG106" t="s">
        <v>68</v>
      </c>
      <c r="EH106" t="s">
        <v>67</v>
      </c>
      <c r="EI106" t="s">
        <v>40</v>
      </c>
      <c r="EJ106">
        <v>159</v>
      </c>
      <c r="EK106">
        <v>1</v>
      </c>
      <c r="EL106">
        <v>999</v>
      </c>
      <c r="EM106">
        <v>0</v>
      </c>
      <c r="EN106" t="s">
        <v>41</v>
      </c>
      <c r="EO106">
        <v>1.4</v>
      </c>
      <c r="EP106">
        <v>93.918000000000006</v>
      </c>
      <c r="EQ106">
        <v>-42.7</v>
      </c>
      <c r="ER106">
        <v>4.96</v>
      </c>
      <c r="ES106">
        <v>5228.1000000000004</v>
      </c>
      <c r="ET106" t="s">
        <v>37</v>
      </c>
      <c r="EY106">
        <v>25</v>
      </c>
      <c r="EZ106" t="s">
        <v>58</v>
      </c>
      <c r="FA106" t="s">
        <v>52</v>
      </c>
      <c r="FB106" t="s">
        <v>57</v>
      </c>
      <c r="FC106" t="s">
        <v>37</v>
      </c>
      <c r="FD106" t="s">
        <v>37</v>
      </c>
      <c r="FE106" t="s">
        <v>37</v>
      </c>
      <c r="FF106" t="s">
        <v>38</v>
      </c>
      <c r="FG106" t="s">
        <v>39</v>
      </c>
      <c r="FH106" t="s">
        <v>40</v>
      </c>
      <c r="FI106">
        <v>78</v>
      </c>
      <c r="FJ106">
        <v>2</v>
      </c>
      <c r="FK106">
        <v>999</v>
      </c>
      <c r="FL106">
        <v>0</v>
      </c>
      <c r="FM106" t="s">
        <v>41</v>
      </c>
      <c r="FN106">
        <v>1.1000000000000001</v>
      </c>
      <c r="FO106">
        <v>93.994</v>
      </c>
      <c r="FP106">
        <v>-36.4</v>
      </c>
      <c r="FQ106">
        <v>4.8570000000000002</v>
      </c>
      <c r="FR106">
        <v>5191</v>
      </c>
      <c r="FS106" t="s">
        <v>37</v>
      </c>
      <c r="FX106">
        <v>27</v>
      </c>
      <c r="FY106" t="s">
        <v>51</v>
      </c>
      <c r="FZ106" t="s">
        <v>53</v>
      </c>
      <c r="GA106" t="s">
        <v>45</v>
      </c>
      <c r="GB106" t="s">
        <v>45</v>
      </c>
      <c r="GC106" t="s">
        <v>37</v>
      </c>
      <c r="GD106" t="s">
        <v>37</v>
      </c>
      <c r="GE106" t="s">
        <v>68</v>
      </c>
      <c r="GF106" t="s">
        <v>39</v>
      </c>
      <c r="GG106" t="s">
        <v>64</v>
      </c>
      <c r="GH106">
        <v>184</v>
      </c>
      <c r="GI106">
        <v>4</v>
      </c>
      <c r="GJ106">
        <v>999</v>
      </c>
      <c r="GK106">
        <v>0</v>
      </c>
      <c r="GL106" t="s">
        <v>41</v>
      </c>
      <c r="GM106">
        <v>-1.8</v>
      </c>
      <c r="GN106">
        <v>92.893000000000001</v>
      </c>
      <c r="GO106">
        <v>-46.2</v>
      </c>
      <c r="GP106">
        <v>1.25</v>
      </c>
      <c r="GQ106">
        <v>5099.1000000000004</v>
      </c>
      <c r="GR106" t="s">
        <v>37</v>
      </c>
    </row>
    <row r="107" spans="4:200" x14ac:dyDescent="0.25">
      <c r="D107">
        <v>27</v>
      </c>
      <c r="E107" t="s">
        <v>50</v>
      </c>
      <c r="F107" t="s">
        <v>52</v>
      </c>
      <c r="G107" t="s">
        <v>36</v>
      </c>
      <c r="H107" t="s">
        <v>37</v>
      </c>
      <c r="I107" t="s">
        <v>42</v>
      </c>
      <c r="J107" t="s">
        <v>37</v>
      </c>
      <c r="K107" t="s">
        <v>68</v>
      </c>
      <c r="L107" t="s">
        <v>76</v>
      </c>
      <c r="M107" t="s">
        <v>63</v>
      </c>
      <c r="N107">
        <v>156</v>
      </c>
      <c r="O107">
        <v>1</v>
      </c>
      <c r="P107">
        <v>999</v>
      </c>
      <c r="Q107">
        <v>0</v>
      </c>
      <c r="R107" t="s">
        <v>41</v>
      </c>
      <c r="S107">
        <v>-1.8</v>
      </c>
      <c r="T107">
        <v>93.075000000000003</v>
      </c>
      <c r="U107">
        <v>-47.1</v>
      </c>
      <c r="V107">
        <v>1.41</v>
      </c>
      <c r="W107">
        <v>5099.1000000000004</v>
      </c>
      <c r="X107" t="s">
        <v>37</v>
      </c>
      <c r="AD107">
        <v>28</v>
      </c>
      <c r="AE107" t="s">
        <v>50</v>
      </c>
      <c r="AF107" t="s">
        <v>35</v>
      </c>
      <c r="AG107" t="s">
        <v>47</v>
      </c>
      <c r="AH107" t="s">
        <v>45</v>
      </c>
      <c r="AI107" t="s">
        <v>42</v>
      </c>
      <c r="AJ107" t="s">
        <v>37</v>
      </c>
      <c r="AK107" t="s">
        <v>38</v>
      </c>
      <c r="AL107" t="s">
        <v>66</v>
      </c>
      <c r="AM107" t="s">
        <v>62</v>
      </c>
      <c r="AN107">
        <v>167</v>
      </c>
      <c r="AO107">
        <v>1</v>
      </c>
      <c r="AP107">
        <v>999</v>
      </c>
      <c r="AQ107">
        <v>0</v>
      </c>
      <c r="AR107" t="s">
        <v>41</v>
      </c>
      <c r="AS107">
        <v>1.4</v>
      </c>
      <c r="AT107">
        <v>94.465000000000003</v>
      </c>
      <c r="AU107">
        <v>-41.8</v>
      </c>
      <c r="AV107">
        <v>4.8639999999999999</v>
      </c>
      <c r="AW107">
        <v>5228.1000000000004</v>
      </c>
      <c r="AX107" t="s">
        <v>37</v>
      </c>
      <c r="BC107">
        <v>24</v>
      </c>
      <c r="BD107" t="s">
        <v>50</v>
      </c>
      <c r="BE107" t="s">
        <v>35</v>
      </c>
      <c r="BF107" t="s">
        <v>48</v>
      </c>
      <c r="BG107" t="s">
        <v>45</v>
      </c>
      <c r="BH107" t="s">
        <v>42</v>
      </c>
      <c r="BI107" t="s">
        <v>37</v>
      </c>
      <c r="BJ107" t="s">
        <v>38</v>
      </c>
      <c r="BK107" t="s">
        <v>39</v>
      </c>
      <c r="BL107" t="s">
        <v>63</v>
      </c>
      <c r="BM107">
        <v>226</v>
      </c>
      <c r="BN107">
        <v>1</v>
      </c>
      <c r="BO107">
        <v>999</v>
      </c>
      <c r="BP107">
        <v>0</v>
      </c>
      <c r="BQ107" t="s">
        <v>41</v>
      </c>
      <c r="BR107">
        <v>1.1000000000000001</v>
      </c>
      <c r="BS107">
        <v>93.994</v>
      </c>
      <c r="BT107">
        <v>-36.4</v>
      </c>
      <c r="BU107">
        <v>4.8550000000000004</v>
      </c>
      <c r="BV107">
        <v>5191</v>
      </c>
      <c r="BW107" t="s">
        <v>37</v>
      </c>
      <c r="CB107">
        <v>22</v>
      </c>
      <c r="CC107" t="s">
        <v>60</v>
      </c>
      <c r="CD107" t="s">
        <v>52</v>
      </c>
      <c r="CE107" t="s">
        <v>44</v>
      </c>
      <c r="CF107" t="s">
        <v>37</v>
      </c>
      <c r="CG107" t="s">
        <v>42</v>
      </c>
      <c r="CH107" t="s">
        <v>37</v>
      </c>
      <c r="CI107" t="s">
        <v>38</v>
      </c>
      <c r="CJ107" t="s">
        <v>66</v>
      </c>
      <c r="CK107" t="s">
        <v>62</v>
      </c>
      <c r="CL107">
        <v>355</v>
      </c>
      <c r="CM107">
        <v>1</v>
      </c>
      <c r="CN107">
        <v>999</v>
      </c>
      <c r="CO107">
        <v>2</v>
      </c>
      <c r="CP107" t="s">
        <v>71</v>
      </c>
      <c r="CQ107">
        <v>-1.7</v>
      </c>
      <c r="CR107">
        <v>94.055000000000007</v>
      </c>
      <c r="CS107">
        <v>-39.799999999999997</v>
      </c>
      <c r="CT107">
        <v>0.73899999999999999</v>
      </c>
      <c r="CU107">
        <v>4991.6000000000004</v>
      </c>
      <c r="CV107" t="s">
        <v>37</v>
      </c>
      <c r="DZ107">
        <v>25</v>
      </c>
      <c r="EA107" t="s">
        <v>43</v>
      </c>
      <c r="EB107" t="s">
        <v>52</v>
      </c>
      <c r="EC107" t="s">
        <v>49</v>
      </c>
      <c r="ED107" t="s">
        <v>37</v>
      </c>
      <c r="EE107" t="s">
        <v>42</v>
      </c>
      <c r="EF107" t="s">
        <v>37</v>
      </c>
      <c r="EG107" t="s">
        <v>68</v>
      </c>
      <c r="EH107" t="s">
        <v>67</v>
      </c>
      <c r="EI107" t="s">
        <v>63</v>
      </c>
      <c r="EJ107">
        <v>384</v>
      </c>
      <c r="EK107">
        <v>1</v>
      </c>
      <c r="EL107">
        <v>999</v>
      </c>
      <c r="EM107">
        <v>0</v>
      </c>
      <c r="EN107" t="s">
        <v>41</v>
      </c>
      <c r="EO107">
        <v>1.4</v>
      </c>
      <c r="EP107">
        <v>93.918000000000006</v>
      </c>
      <c r="EQ107">
        <v>-42.7</v>
      </c>
      <c r="ER107">
        <v>4.9630000000000001</v>
      </c>
      <c r="ES107">
        <v>5228.1000000000004</v>
      </c>
      <c r="ET107" t="s">
        <v>37</v>
      </c>
      <c r="EY107">
        <v>25</v>
      </c>
      <c r="EZ107" t="s">
        <v>51</v>
      </c>
      <c r="FA107" t="s">
        <v>52</v>
      </c>
      <c r="FB107" t="s">
        <v>57</v>
      </c>
      <c r="FC107" t="s">
        <v>37</v>
      </c>
      <c r="FD107" t="s">
        <v>45</v>
      </c>
      <c r="FE107" t="s">
        <v>45</v>
      </c>
      <c r="FF107" t="s">
        <v>38</v>
      </c>
      <c r="FG107" t="s">
        <v>39</v>
      </c>
      <c r="FH107" t="s">
        <v>61</v>
      </c>
      <c r="FI107">
        <v>230</v>
      </c>
      <c r="FJ107">
        <v>3</v>
      </c>
      <c r="FK107">
        <v>999</v>
      </c>
      <c r="FL107">
        <v>0</v>
      </c>
      <c r="FM107" t="s">
        <v>41</v>
      </c>
      <c r="FN107">
        <v>1.1000000000000001</v>
      </c>
      <c r="FO107">
        <v>93.994</v>
      </c>
      <c r="FP107">
        <v>-36.4</v>
      </c>
      <c r="FQ107">
        <v>4.8570000000000002</v>
      </c>
      <c r="FR107">
        <v>5191</v>
      </c>
      <c r="FS107" t="s">
        <v>37</v>
      </c>
      <c r="FX107">
        <v>27</v>
      </c>
      <c r="FY107" t="s">
        <v>60</v>
      </c>
      <c r="FZ107" t="s">
        <v>52</v>
      </c>
      <c r="GA107" t="s">
        <v>45</v>
      </c>
      <c r="GB107" t="s">
        <v>37</v>
      </c>
      <c r="GC107" t="s">
        <v>42</v>
      </c>
      <c r="GD107" t="s">
        <v>37</v>
      </c>
      <c r="GE107" t="s">
        <v>68</v>
      </c>
      <c r="GF107" t="s">
        <v>66</v>
      </c>
      <c r="GG107" t="s">
        <v>61</v>
      </c>
      <c r="GH107">
        <v>103</v>
      </c>
      <c r="GI107">
        <v>4</v>
      </c>
      <c r="GJ107">
        <v>999</v>
      </c>
      <c r="GK107">
        <v>0</v>
      </c>
      <c r="GL107" t="s">
        <v>41</v>
      </c>
      <c r="GM107">
        <v>-2.9</v>
      </c>
      <c r="GN107">
        <v>92.962999999999994</v>
      </c>
      <c r="GO107">
        <v>-40.799999999999997</v>
      </c>
      <c r="GP107">
        <v>1.286</v>
      </c>
      <c r="GQ107">
        <v>5076.2</v>
      </c>
      <c r="GR107" t="s">
        <v>37</v>
      </c>
    </row>
    <row r="108" spans="4:200" x14ac:dyDescent="0.25">
      <c r="D108">
        <v>27</v>
      </c>
      <c r="E108" t="s">
        <v>50</v>
      </c>
      <c r="F108" t="s">
        <v>52</v>
      </c>
      <c r="G108" t="s">
        <v>36</v>
      </c>
      <c r="H108" t="s">
        <v>37</v>
      </c>
      <c r="I108" t="s">
        <v>42</v>
      </c>
      <c r="J108" t="s">
        <v>37</v>
      </c>
      <c r="K108" t="s">
        <v>68</v>
      </c>
      <c r="L108" t="s">
        <v>76</v>
      </c>
      <c r="M108" t="s">
        <v>63</v>
      </c>
      <c r="N108">
        <v>240</v>
      </c>
      <c r="O108">
        <v>1</v>
      </c>
      <c r="P108">
        <v>999</v>
      </c>
      <c r="Q108">
        <v>0</v>
      </c>
      <c r="R108" t="s">
        <v>41</v>
      </c>
      <c r="S108">
        <v>-1.8</v>
      </c>
      <c r="T108">
        <v>93.075000000000003</v>
      </c>
      <c r="U108">
        <v>-47.1</v>
      </c>
      <c r="V108">
        <v>1.41</v>
      </c>
      <c r="W108">
        <v>5099.1000000000004</v>
      </c>
      <c r="X108" t="s">
        <v>37</v>
      </c>
      <c r="AD108">
        <v>28</v>
      </c>
      <c r="AE108" t="s">
        <v>50</v>
      </c>
      <c r="AF108" t="s">
        <v>35</v>
      </c>
      <c r="AG108" t="s">
        <v>47</v>
      </c>
      <c r="AH108" t="s">
        <v>45</v>
      </c>
      <c r="AI108" t="s">
        <v>37</v>
      </c>
      <c r="AJ108" t="s">
        <v>37</v>
      </c>
      <c r="AK108" t="s">
        <v>38</v>
      </c>
      <c r="AL108" t="s">
        <v>66</v>
      </c>
      <c r="AM108" t="s">
        <v>64</v>
      </c>
      <c r="AN108">
        <v>419</v>
      </c>
      <c r="AO108">
        <v>2</v>
      </c>
      <c r="AP108">
        <v>999</v>
      </c>
      <c r="AQ108">
        <v>0</v>
      </c>
      <c r="AR108" t="s">
        <v>41</v>
      </c>
      <c r="AS108">
        <v>1.4</v>
      </c>
      <c r="AT108">
        <v>94.465000000000003</v>
      </c>
      <c r="AU108">
        <v>-41.8</v>
      </c>
      <c r="AV108">
        <v>4.9669999999999996</v>
      </c>
      <c r="AW108">
        <v>5228.1000000000004</v>
      </c>
      <c r="AX108" t="s">
        <v>37</v>
      </c>
      <c r="BC108">
        <v>24</v>
      </c>
      <c r="BD108" t="s">
        <v>50</v>
      </c>
      <c r="BE108" t="s">
        <v>35</v>
      </c>
      <c r="BF108" t="s">
        <v>48</v>
      </c>
      <c r="BG108" t="s">
        <v>37</v>
      </c>
      <c r="BH108" t="s">
        <v>42</v>
      </c>
      <c r="BI108" t="s">
        <v>42</v>
      </c>
      <c r="BJ108" t="s">
        <v>38</v>
      </c>
      <c r="BK108" t="s">
        <v>39</v>
      </c>
      <c r="BL108" t="s">
        <v>64</v>
      </c>
      <c r="BM108">
        <v>101</v>
      </c>
      <c r="BN108">
        <v>6</v>
      </c>
      <c r="BO108">
        <v>999</v>
      </c>
      <c r="BP108">
        <v>0</v>
      </c>
      <c r="BQ108" t="s">
        <v>41</v>
      </c>
      <c r="BR108">
        <v>1.1000000000000001</v>
      </c>
      <c r="BS108">
        <v>93.994</v>
      </c>
      <c r="BT108">
        <v>-36.4</v>
      </c>
      <c r="BU108">
        <v>4.8550000000000004</v>
      </c>
      <c r="BV108">
        <v>5191</v>
      </c>
      <c r="BW108" t="s">
        <v>37</v>
      </c>
      <c r="CB108">
        <v>22</v>
      </c>
      <c r="CC108" t="s">
        <v>60</v>
      </c>
      <c r="CD108" t="s">
        <v>52</v>
      </c>
      <c r="CE108" t="s">
        <v>44</v>
      </c>
      <c r="CF108" t="s">
        <v>37</v>
      </c>
      <c r="CG108" t="s">
        <v>37</v>
      </c>
      <c r="CH108" t="s">
        <v>37</v>
      </c>
      <c r="CI108" t="s">
        <v>38</v>
      </c>
      <c r="CJ108" t="s">
        <v>77</v>
      </c>
      <c r="CK108" t="s">
        <v>62</v>
      </c>
      <c r="CL108">
        <v>13</v>
      </c>
      <c r="CM108">
        <v>1</v>
      </c>
      <c r="CN108">
        <v>999</v>
      </c>
      <c r="CO108">
        <v>0</v>
      </c>
      <c r="CP108" t="s">
        <v>41</v>
      </c>
      <c r="CQ108">
        <v>-1.1000000000000001</v>
      </c>
      <c r="CR108">
        <v>94.198999999999998</v>
      </c>
      <c r="CS108">
        <v>-37.5</v>
      </c>
      <c r="CT108">
        <v>0.88600000000000001</v>
      </c>
      <c r="CU108">
        <v>4963.6000000000004</v>
      </c>
      <c r="CV108" t="s">
        <v>37</v>
      </c>
      <c r="DZ108">
        <v>25</v>
      </c>
      <c r="EA108" t="s">
        <v>51</v>
      </c>
      <c r="EB108" t="s">
        <v>52</v>
      </c>
      <c r="EC108" t="s">
        <v>49</v>
      </c>
      <c r="ED108" t="s">
        <v>37</v>
      </c>
      <c r="EE108" t="s">
        <v>42</v>
      </c>
      <c r="EF108" t="s">
        <v>37</v>
      </c>
      <c r="EG108" t="s">
        <v>68</v>
      </c>
      <c r="EH108" t="s">
        <v>67</v>
      </c>
      <c r="EI108" t="s">
        <v>63</v>
      </c>
      <c r="EJ108">
        <v>234</v>
      </c>
      <c r="EK108">
        <v>1</v>
      </c>
      <c r="EL108">
        <v>999</v>
      </c>
      <c r="EM108">
        <v>0</v>
      </c>
      <c r="EN108" t="s">
        <v>41</v>
      </c>
      <c r="EO108">
        <v>1.4</v>
      </c>
      <c r="EP108">
        <v>93.918000000000006</v>
      </c>
      <c r="EQ108">
        <v>-42.7</v>
      </c>
      <c r="ER108">
        <v>4.9630000000000001</v>
      </c>
      <c r="ES108">
        <v>5228.1000000000004</v>
      </c>
      <c r="ET108" t="s">
        <v>37</v>
      </c>
      <c r="EY108">
        <v>25</v>
      </c>
      <c r="EZ108" t="s">
        <v>58</v>
      </c>
      <c r="FA108" t="s">
        <v>52</v>
      </c>
      <c r="FB108" t="s">
        <v>57</v>
      </c>
      <c r="FC108" t="s">
        <v>37</v>
      </c>
      <c r="FD108" t="s">
        <v>37</v>
      </c>
      <c r="FE108" t="s">
        <v>37</v>
      </c>
      <c r="FF108" t="s">
        <v>38</v>
      </c>
      <c r="FG108" t="s">
        <v>39</v>
      </c>
      <c r="FH108" t="s">
        <v>62</v>
      </c>
      <c r="FI108">
        <v>199</v>
      </c>
      <c r="FJ108">
        <v>2</v>
      </c>
      <c r="FK108">
        <v>999</v>
      </c>
      <c r="FL108">
        <v>0</v>
      </c>
      <c r="FM108" t="s">
        <v>41</v>
      </c>
      <c r="FN108">
        <v>1.1000000000000001</v>
      </c>
      <c r="FO108">
        <v>93.994</v>
      </c>
      <c r="FP108">
        <v>-36.4</v>
      </c>
      <c r="FQ108">
        <v>4.8570000000000002</v>
      </c>
      <c r="FR108">
        <v>5191</v>
      </c>
      <c r="FS108" t="s">
        <v>37</v>
      </c>
      <c r="FX108">
        <v>27</v>
      </c>
      <c r="FY108" t="s">
        <v>51</v>
      </c>
      <c r="FZ108" t="s">
        <v>52</v>
      </c>
      <c r="GA108" t="s">
        <v>45</v>
      </c>
      <c r="GB108" t="s">
        <v>37</v>
      </c>
      <c r="GC108" t="s">
        <v>37</v>
      </c>
      <c r="GD108" t="s">
        <v>37</v>
      </c>
      <c r="GE108" t="s">
        <v>68</v>
      </c>
      <c r="GF108" t="s">
        <v>70</v>
      </c>
      <c r="GG108" t="s">
        <v>61</v>
      </c>
      <c r="GH108">
        <v>404</v>
      </c>
      <c r="GI108">
        <v>1</v>
      </c>
      <c r="GJ108">
        <v>999</v>
      </c>
      <c r="GK108">
        <v>0</v>
      </c>
      <c r="GL108" t="s">
        <v>41</v>
      </c>
      <c r="GM108">
        <v>-3.4</v>
      </c>
      <c r="GN108">
        <v>92.430999999999997</v>
      </c>
      <c r="GO108">
        <v>-26.9</v>
      </c>
      <c r="GP108">
        <v>0.74199999999999999</v>
      </c>
      <c r="GQ108">
        <v>5017.5</v>
      </c>
      <c r="GR108" t="s">
        <v>37</v>
      </c>
    </row>
    <row r="109" spans="4:200" x14ac:dyDescent="0.25">
      <c r="D109">
        <v>27</v>
      </c>
      <c r="E109" t="s">
        <v>50</v>
      </c>
      <c r="F109" t="s">
        <v>52</v>
      </c>
      <c r="G109" t="s">
        <v>36</v>
      </c>
      <c r="H109" t="s">
        <v>37</v>
      </c>
      <c r="I109" t="s">
        <v>42</v>
      </c>
      <c r="J109" t="s">
        <v>37</v>
      </c>
      <c r="K109" t="s">
        <v>68</v>
      </c>
      <c r="L109" t="s">
        <v>76</v>
      </c>
      <c r="M109" t="s">
        <v>63</v>
      </c>
      <c r="N109">
        <v>528</v>
      </c>
      <c r="O109">
        <v>1</v>
      </c>
      <c r="P109">
        <v>999</v>
      </c>
      <c r="Q109">
        <v>0</v>
      </c>
      <c r="R109" t="s">
        <v>41</v>
      </c>
      <c r="S109">
        <v>-1.8</v>
      </c>
      <c r="T109">
        <v>93.075000000000003</v>
      </c>
      <c r="U109">
        <v>-47.1</v>
      </c>
      <c r="V109">
        <v>1.41</v>
      </c>
      <c r="W109">
        <v>5099.1000000000004</v>
      </c>
      <c r="X109" t="s">
        <v>37</v>
      </c>
      <c r="AD109">
        <v>28</v>
      </c>
      <c r="AE109" t="s">
        <v>50</v>
      </c>
      <c r="AF109" t="s">
        <v>35</v>
      </c>
      <c r="AG109" t="s">
        <v>47</v>
      </c>
      <c r="AH109" t="s">
        <v>45</v>
      </c>
      <c r="AI109" t="s">
        <v>42</v>
      </c>
      <c r="AJ109" t="s">
        <v>37</v>
      </c>
      <c r="AK109" t="s">
        <v>38</v>
      </c>
      <c r="AL109" t="s">
        <v>66</v>
      </c>
      <c r="AM109" t="s">
        <v>40</v>
      </c>
      <c r="AN109">
        <v>70</v>
      </c>
      <c r="AO109">
        <v>3</v>
      </c>
      <c r="AP109">
        <v>999</v>
      </c>
      <c r="AQ109">
        <v>0</v>
      </c>
      <c r="AR109" t="s">
        <v>41</v>
      </c>
      <c r="AS109">
        <v>1.4</v>
      </c>
      <c r="AT109">
        <v>94.465000000000003</v>
      </c>
      <c r="AU109">
        <v>-41.8</v>
      </c>
      <c r="AV109">
        <v>4.9610000000000003</v>
      </c>
      <c r="AW109">
        <v>5228.1000000000004</v>
      </c>
      <c r="AX109" t="s">
        <v>37</v>
      </c>
      <c r="BC109">
        <v>24</v>
      </c>
      <c r="BD109" t="s">
        <v>50</v>
      </c>
      <c r="BE109" t="s">
        <v>35</v>
      </c>
      <c r="BF109" t="s">
        <v>48</v>
      </c>
      <c r="BG109" t="s">
        <v>37</v>
      </c>
      <c r="BH109" t="s">
        <v>42</v>
      </c>
      <c r="BI109" t="s">
        <v>37</v>
      </c>
      <c r="BJ109" t="s">
        <v>38</v>
      </c>
      <c r="BK109" t="s">
        <v>39</v>
      </c>
      <c r="BL109" t="s">
        <v>40</v>
      </c>
      <c r="BM109">
        <v>194</v>
      </c>
      <c r="BN109">
        <v>2</v>
      </c>
      <c r="BO109">
        <v>999</v>
      </c>
      <c r="BP109">
        <v>0</v>
      </c>
      <c r="BQ109" t="s">
        <v>41</v>
      </c>
      <c r="BR109">
        <v>1.1000000000000001</v>
      </c>
      <c r="BS109">
        <v>93.994</v>
      </c>
      <c r="BT109">
        <v>-36.4</v>
      </c>
      <c r="BU109">
        <v>4.8579999999999997</v>
      </c>
      <c r="BV109">
        <v>5191</v>
      </c>
      <c r="BW109" t="s">
        <v>37</v>
      </c>
      <c r="CB109">
        <v>23</v>
      </c>
      <c r="CC109" t="s">
        <v>43</v>
      </c>
      <c r="CD109" t="s">
        <v>52</v>
      </c>
      <c r="CE109" t="s">
        <v>44</v>
      </c>
      <c r="CF109" t="s">
        <v>37</v>
      </c>
      <c r="CG109" t="s">
        <v>37</v>
      </c>
      <c r="CH109" t="s">
        <v>37</v>
      </c>
      <c r="CI109" t="s">
        <v>38</v>
      </c>
      <c r="CJ109" t="s">
        <v>39</v>
      </c>
      <c r="CK109" t="s">
        <v>62</v>
      </c>
      <c r="CL109">
        <v>107</v>
      </c>
      <c r="CM109">
        <v>1</v>
      </c>
      <c r="CN109">
        <v>999</v>
      </c>
      <c r="CO109">
        <v>0</v>
      </c>
      <c r="CP109" t="s">
        <v>41</v>
      </c>
      <c r="CQ109">
        <v>1.1000000000000001</v>
      </c>
      <c r="CR109">
        <v>93.994</v>
      </c>
      <c r="CS109">
        <v>-36.4</v>
      </c>
      <c r="CT109">
        <v>4.859</v>
      </c>
      <c r="CU109">
        <v>5191</v>
      </c>
      <c r="CV109" t="s">
        <v>37</v>
      </c>
      <c r="DZ109">
        <v>25</v>
      </c>
      <c r="EA109" t="s">
        <v>51</v>
      </c>
      <c r="EB109" t="s">
        <v>52</v>
      </c>
      <c r="EC109" t="s">
        <v>49</v>
      </c>
      <c r="ED109" t="s">
        <v>37</v>
      </c>
      <c r="EE109" t="s">
        <v>42</v>
      </c>
      <c r="EF109" t="s">
        <v>37</v>
      </c>
      <c r="EG109" t="s">
        <v>68</v>
      </c>
      <c r="EH109" t="s">
        <v>67</v>
      </c>
      <c r="EI109" t="s">
        <v>63</v>
      </c>
      <c r="EJ109">
        <v>783</v>
      </c>
      <c r="EK109">
        <v>1</v>
      </c>
      <c r="EL109">
        <v>999</v>
      </c>
      <c r="EM109">
        <v>0</v>
      </c>
      <c r="EN109" t="s">
        <v>41</v>
      </c>
      <c r="EO109">
        <v>1.4</v>
      </c>
      <c r="EP109">
        <v>93.918000000000006</v>
      </c>
      <c r="EQ109">
        <v>-42.7</v>
      </c>
      <c r="ER109">
        <v>4.9630000000000001</v>
      </c>
      <c r="ES109">
        <v>5228.1000000000004</v>
      </c>
      <c r="ET109" t="s">
        <v>37</v>
      </c>
      <c r="EY109">
        <v>25</v>
      </c>
      <c r="EZ109" t="s">
        <v>55</v>
      </c>
      <c r="FA109" t="s">
        <v>52</v>
      </c>
      <c r="FB109" t="s">
        <v>57</v>
      </c>
      <c r="FC109" t="s">
        <v>37</v>
      </c>
      <c r="FD109" t="s">
        <v>42</v>
      </c>
      <c r="FE109" t="s">
        <v>37</v>
      </c>
      <c r="FF109" t="s">
        <v>38</v>
      </c>
      <c r="FG109" t="s">
        <v>39</v>
      </c>
      <c r="FH109" t="s">
        <v>62</v>
      </c>
      <c r="FI109">
        <v>126</v>
      </c>
      <c r="FJ109">
        <v>4</v>
      </c>
      <c r="FK109">
        <v>999</v>
      </c>
      <c r="FL109">
        <v>0</v>
      </c>
      <c r="FM109" t="s">
        <v>41</v>
      </c>
      <c r="FN109">
        <v>1.1000000000000001</v>
      </c>
      <c r="FO109">
        <v>93.994</v>
      </c>
      <c r="FP109">
        <v>-36.4</v>
      </c>
      <c r="FQ109">
        <v>4.8570000000000002</v>
      </c>
      <c r="FR109">
        <v>5191</v>
      </c>
      <c r="FS109" t="s">
        <v>37</v>
      </c>
      <c r="FX109">
        <v>27</v>
      </c>
      <c r="FY109" t="s">
        <v>60</v>
      </c>
      <c r="FZ109" t="s">
        <v>52</v>
      </c>
      <c r="GA109" t="s">
        <v>45</v>
      </c>
      <c r="GB109" t="s">
        <v>37</v>
      </c>
      <c r="GC109" t="s">
        <v>42</v>
      </c>
      <c r="GD109" t="s">
        <v>37</v>
      </c>
      <c r="GE109" t="s">
        <v>68</v>
      </c>
      <c r="GF109" t="s">
        <v>76</v>
      </c>
      <c r="GG109" t="s">
        <v>63</v>
      </c>
      <c r="GH109">
        <v>176</v>
      </c>
      <c r="GI109">
        <v>1</v>
      </c>
      <c r="GJ109">
        <v>999</v>
      </c>
      <c r="GK109">
        <v>1</v>
      </c>
      <c r="GL109" t="s">
        <v>71</v>
      </c>
      <c r="GM109">
        <v>-1.8</v>
      </c>
      <c r="GN109">
        <v>93.748999999999995</v>
      </c>
      <c r="GO109">
        <v>-34.6</v>
      </c>
      <c r="GP109">
        <v>0.63500000000000001</v>
      </c>
      <c r="GQ109">
        <v>5008.7</v>
      </c>
      <c r="GR109" t="s">
        <v>37</v>
      </c>
    </row>
    <row r="110" spans="4:200" x14ac:dyDescent="0.25">
      <c r="D110">
        <v>27</v>
      </c>
      <c r="E110" t="s">
        <v>50</v>
      </c>
      <c r="F110" t="s">
        <v>52</v>
      </c>
      <c r="G110" t="s">
        <v>36</v>
      </c>
      <c r="H110" t="s">
        <v>37</v>
      </c>
      <c r="I110" t="s">
        <v>37</v>
      </c>
      <c r="J110" t="s">
        <v>37</v>
      </c>
      <c r="K110" t="s">
        <v>68</v>
      </c>
      <c r="L110" t="s">
        <v>76</v>
      </c>
      <c r="M110" t="s">
        <v>63</v>
      </c>
      <c r="N110">
        <v>622</v>
      </c>
      <c r="O110">
        <v>1</v>
      </c>
      <c r="P110">
        <v>999</v>
      </c>
      <c r="Q110">
        <v>0</v>
      </c>
      <c r="R110" t="s">
        <v>41</v>
      </c>
      <c r="S110">
        <v>-1.8</v>
      </c>
      <c r="T110">
        <v>93.075000000000003</v>
      </c>
      <c r="U110">
        <v>-47.1</v>
      </c>
      <c r="V110">
        <v>1.41</v>
      </c>
      <c r="W110">
        <v>5099.1000000000004</v>
      </c>
      <c r="X110" t="s">
        <v>37</v>
      </c>
      <c r="AD110">
        <v>28</v>
      </c>
      <c r="AE110" t="s">
        <v>50</v>
      </c>
      <c r="AF110" t="s">
        <v>35</v>
      </c>
      <c r="AG110" t="s">
        <v>47</v>
      </c>
      <c r="AH110" t="s">
        <v>45</v>
      </c>
      <c r="AI110" t="s">
        <v>42</v>
      </c>
      <c r="AJ110" t="s">
        <v>37</v>
      </c>
      <c r="AK110" t="s">
        <v>38</v>
      </c>
      <c r="AL110" t="s">
        <v>66</v>
      </c>
      <c r="AM110" t="s">
        <v>40</v>
      </c>
      <c r="AN110">
        <v>273</v>
      </c>
      <c r="AO110">
        <v>5</v>
      </c>
      <c r="AP110">
        <v>999</v>
      </c>
      <c r="AQ110">
        <v>0</v>
      </c>
      <c r="AR110" t="s">
        <v>41</v>
      </c>
      <c r="AS110">
        <v>1.4</v>
      </c>
      <c r="AT110">
        <v>94.465000000000003</v>
      </c>
      <c r="AU110">
        <v>-41.8</v>
      </c>
      <c r="AV110">
        <v>4.96</v>
      </c>
      <c r="AW110">
        <v>5228.1000000000004</v>
      </c>
      <c r="AX110" t="s">
        <v>37</v>
      </c>
      <c r="BC110">
        <v>24</v>
      </c>
      <c r="BD110" t="s">
        <v>43</v>
      </c>
      <c r="BE110" t="s">
        <v>52</v>
      </c>
      <c r="BF110" t="s">
        <v>48</v>
      </c>
      <c r="BG110" t="s">
        <v>37</v>
      </c>
      <c r="BH110" t="s">
        <v>42</v>
      </c>
      <c r="BI110" t="s">
        <v>42</v>
      </c>
      <c r="BJ110" t="s">
        <v>38</v>
      </c>
      <c r="BK110" t="s">
        <v>39</v>
      </c>
      <c r="BL110" t="s">
        <v>64</v>
      </c>
      <c r="BM110">
        <v>816</v>
      </c>
      <c r="BN110">
        <v>2</v>
      </c>
      <c r="BO110">
        <v>999</v>
      </c>
      <c r="BP110">
        <v>0</v>
      </c>
      <c r="BQ110" t="s">
        <v>41</v>
      </c>
      <c r="BR110">
        <v>1.1000000000000001</v>
      </c>
      <c r="BS110">
        <v>93.994</v>
      </c>
      <c r="BT110">
        <v>-36.4</v>
      </c>
      <c r="BU110">
        <v>4.8570000000000002</v>
      </c>
      <c r="BV110">
        <v>5191</v>
      </c>
      <c r="BW110" t="s">
        <v>37</v>
      </c>
      <c r="CB110">
        <v>23</v>
      </c>
      <c r="CC110" t="s">
        <v>43</v>
      </c>
      <c r="CD110" t="s">
        <v>52</v>
      </c>
      <c r="CE110" t="s">
        <v>44</v>
      </c>
      <c r="CF110" t="s">
        <v>37</v>
      </c>
      <c r="CG110" t="s">
        <v>37</v>
      </c>
      <c r="CH110" t="s">
        <v>37</v>
      </c>
      <c r="CI110" t="s">
        <v>38</v>
      </c>
      <c r="CJ110" t="s">
        <v>39</v>
      </c>
      <c r="CK110" t="s">
        <v>62</v>
      </c>
      <c r="CL110">
        <v>354</v>
      </c>
      <c r="CM110">
        <v>1</v>
      </c>
      <c r="CN110">
        <v>999</v>
      </c>
      <c r="CO110">
        <v>0</v>
      </c>
      <c r="CP110" t="s">
        <v>41</v>
      </c>
      <c r="CQ110">
        <v>1.1000000000000001</v>
      </c>
      <c r="CR110">
        <v>93.994</v>
      </c>
      <c r="CS110">
        <v>-36.4</v>
      </c>
      <c r="CT110">
        <v>4.859</v>
      </c>
      <c r="CU110">
        <v>5191</v>
      </c>
      <c r="CV110" t="s">
        <v>37</v>
      </c>
      <c r="DZ110">
        <v>25</v>
      </c>
      <c r="EA110" t="s">
        <v>51</v>
      </c>
      <c r="EB110" t="s">
        <v>35</v>
      </c>
      <c r="EC110" t="s">
        <v>49</v>
      </c>
      <c r="ED110" t="s">
        <v>37</v>
      </c>
      <c r="EE110" t="s">
        <v>37</v>
      </c>
      <c r="EF110" t="s">
        <v>37</v>
      </c>
      <c r="EG110" t="s">
        <v>68</v>
      </c>
      <c r="EH110" t="s">
        <v>67</v>
      </c>
      <c r="EI110" t="s">
        <v>63</v>
      </c>
      <c r="EJ110">
        <v>71</v>
      </c>
      <c r="EK110">
        <v>3</v>
      </c>
      <c r="EL110">
        <v>999</v>
      </c>
      <c r="EM110">
        <v>0</v>
      </c>
      <c r="EN110" t="s">
        <v>41</v>
      </c>
      <c r="EO110">
        <v>1.4</v>
      </c>
      <c r="EP110">
        <v>93.918000000000006</v>
      </c>
      <c r="EQ110">
        <v>-42.7</v>
      </c>
      <c r="ER110">
        <v>4.9630000000000001</v>
      </c>
      <c r="ES110">
        <v>5228.1000000000004</v>
      </c>
      <c r="ET110" t="s">
        <v>37</v>
      </c>
      <c r="EY110">
        <v>25</v>
      </c>
      <c r="EZ110" t="s">
        <v>59</v>
      </c>
      <c r="FA110" t="s">
        <v>52</v>
      </c>
      <c r="FB110" t="s">
        <v>57</v>
      </c>
      <c r="FC110" t="s">
        <v>37</v>
      </c>
      <c r="FD110" t="s">
        <v>42</v>
      </c>
      <c r="FE110" t="s">
        <v>37</v>
      </c>
      <c r="FF110" t="s">
        <v>38</v>
      </c>
      <c r="FG110" t="s">
        <v>39</v>
      </c>
      <c r="FH110" t="s">
        <v>62</v>
      </c>
      <c r="FI110">
        <v>8</v>
      </c>
      <c r="FJ110">
        <v>4</v>
      </c>
      <c r="FK110">
        <v>999</v>
      </c>
      <c r="FL110">
        <v>0</v>
      </c>
      <c r="FM110" t="s">
        <v>41</v>
      </c>
      <c r="FN110">
        <v>1.1000000000000001</v>
      </c>
      <c r="FO110">
        <v>93.994</v>
      </c>
      <c r="FP110">
        <v>-36.4</v>
      </c>
      <c r="FQ110">
        <v>4.8570000000000002</v>
      </c>
      <c r="FR110">
        <v>5191</v>
      </c>
      <c r="FS110" t="s">
        <v>37</v>
      </c>
      <c r="FX110">
        <v>27</v>
      </c>
      <c r="FY110" t="s">
        <v>60</v>
      </c>
      <c r="FZ110" t="s">
        <v>52</v>
      </c>
      <c r="GA110" t="s">
        <v>45</v>
      </c>
      <c r="GB110" t="s">
        <v>37</v>
      </c>
      <c r="GC110" t="s">
        <v>37</v>
      </c>
      <c r="GD110" t="s">
        <v>37</v>
      </c>
      <c r="GE110" t="s">
        <v>68</v>
      </c>
      <c r="GF110" t="s">
        <v>76</v>
      </c>
      <c r="GG110" t="s">
        <v>63</v>
      </c>
      <c r="GH110">
        <v>263</v>
      </c>
      <c r="GI110">
        <v>1</v>
      </c>
      <c r="GJ110">
        <v>999</v>
      </c>
      <c r="GK110">
        <v>0</v>
      </c>
      <c r="GL110" t="s">
        <v>41</v>
      </c>
      <c r="GM110">
        <v>-1.8</v>
      </c>
      <c r="GN110">
        <v>93.748999999999995</v>
      </c>
      <c r="GO110">
        <v>-34.6</v>
      </c>
      <c r="GP110">
        <v>0.63500000000000001</v>
      </c>
      <c r="GQ110">
        <v>5008.7</v>
      </c>
      <c r="GR110" t="s">
        <v>37</v>
      </c>
    </row>
    <row r="111" spans="4:200" x14ac:dyDescent="0.25">
      <c r="D111">
        <v>27</v>
      </c>
      <c r="E111" t="s">
        <v>50</v>
      </c>
      <c r="F111" t="s">
        <v>52</v>
      </c>
      <c r="G111" t="s">
        <v>36</v>
      </c>
      <c r="H111" t="s">
        <v>37</v>
      </c>
      <c r="I111" t="s">
        <v>42</v>
      </c>
      <c r="J111" t="s">
        <v>37</v>
      </c>
      <c r="K111" t="s">
        <v>68</v>
      </c>
      <c r="L111" t="s">
        <v>76</v>
      </c>
      <c r="M111" t="s">
        <v>63</v>
      </c>
      <c r="N111">
        <v>191</v>
      </c>
      <c r="O111">
        <v>2</v>
      </c>
      <c r="P111">
        <v>999</v>
      </c>
      <c r="Q111">
        <v>1</v>
      </c>
      <c r="R111" t="s">
        <v>71</v>
      </c>
      <c r="S111">
        <v>-1.8</v>
      </c>
      <c r="T111">
        <v>93.075000000000003</v>
      </c>
      <c r="U111">
        <v>-47.1</v>
      </c>
      <c r="V111">
        <v>1.41</v>
      </c>
      <c r="W111">
        <v>5099.1000000000004</v>
      </c>
      <c r="X111" t="s">
        <v>37</v>
      </c>
      <c r="AD111">
        <v>28</v>
      </c>
      <c r="AE111" t="s">
        <v>50</v>
      </c>
      <c r="AF111" t="s">
        <v>35</v>
      </c>
      <c r="AG111" t="s">
        <v>47</v>
      </c>
      <c r="AH111" t="s">
        <v>45</v>
      </c>
      <c r="AI111" t="s">
        <v>42</v>
      </c>
      <c r="AJ111" t="s">
        <v>37</v>
      </c>
      <c r="AK111" t="s">
        <v>38</v>
      </c>
      <c r="AL111" t="s">
        <v>66</v>
      </c>
      <c r="AM111" t="s">
        <v>61</v>
      </c>
      <c r="AN111">
        <v>89</v>
      </c>
      <c r="AO111">
        <v>2</v>
      </c>
      <c r="AP111">
        <v>999</v>
      </c>
      <c r="AQ111">
        <v>0</v>
      </c>
      <c r="AR111" t="s">
        <v>41</v>
      </c>
      <c r="AS111">
        <v>1.4</v>
      </c>
      <c r="AT111">
        <v>94.465000000000003</v>
      </c>
      <c r="AU111">
        <v>-41.8</v>
      </c>
      <c r="AV111">
        <v>4.9610000000000003</v>
      </c>
      <c r="AW111">
        <v>5228.1000000000004</v>
      </c>
      <c r="AX111" t="s">
        <v>37</v>
      </c>
      <c r="BC111">
        <v>24</v>
      </c>
      <c r="BD111" t="s">
        <v>50</v>
      </c>
      <c r="BE111" t="s">
        <v>35</v>
      </c>
      <c r="BF111" t="s">
        <v>48</v>
      </c>
      <c r="BG111" t="s">
        <v>37</v>
      </c>
      <c r="BH111" t="s">
        <v>37</v>
      </c>
      <c r="BI111" t="s">
        <v>37</v>
      </c>
      <c r="BJ111" t="s">
        <v>38</v>
      </c>
      <c r="BK111" t="s">
        <v>39</v>
      </c>
      <c r="BL111" t="s">
        <v>61</v>
      </c>
      <c r="BM111">
        <v>154</v>
      </c>
      <c r="BN111">
        <v>1</v>
      </c>
      <c r="BO111">
        <v>999</v>
      </c>
      <c r="BP111">
        <v>0</v>
      </c>
      <c r="BQ111" t="s">
        <v>41</v>
      </c>
      <c r="BR111">
        <v>1.1000000000000001</v>
      </c>
      <c r="BS111">
        <v>93.994</v>
      </c>
      <c r="BT111">
        <v>-36.4</v>
      </c>
      <c r="BU111">
        <v>4.8570000000000002</v>
      </c>
      <c r="BV111">
        <v>5191</v>
      </c>
      <c r="BW111" t="s">
        <v>37</v>
      </c>
      <c r="CB111">
        <v>23</v>
      </c>
      <c r="CC111" t="s">
        <v>43</v>
      </c>
      <c r="CD111" t="s">
        <v>52</v>
      </c>
      <c r="CE111" t="s">
        <v>44</v>
      </c>
      <c r="CF111" t="s">
        <v>37</v>
      </c>
      <c r="CG111" t="s">
        <v>37</v>
      </c>
      <c r="CH111" t="s">
        <v>37</v>
      </c>
      <c r="CI111" t="s">
        <v>38</v>
      </c>
      <c r="CJ111" t="s">
        <v>39</v>
      </c>
      <c r="CK111" t="s">
        <v>64</v>
      </c>
      <c r="CL111">
        <v>557</v>
      </c>
      <c r="CM111">
        <v>2</v>
      </c>
      <c r="CN111">
        <v>999</v>
      </c>
      <c r="CO111">
        <v>0</v>
      </c>
      <c r="CP111" t="s">
        <v>41</v>
      </c>
      <c r="CQ111">
        <v>1.1000000000000001</v>
      </c>
      <c r="CR111">
        <v>93.994</v>
      </c>
      <c r="CS111">
        <v>-36.4</v>
      </c>
      <c r="CT111">
        <v>4.8639999999999999</v>
      </c>
      <c r="CU111">
        <v>5191</v>
      </c>
      <c r="CV111" t="s">
        <v>37</v>
      </c>
      <c r="DZ111">
        <v>25</v>
      </c>
      <c r="EA111" t="s">
        <v>51</v>
      </c>
      <c r="EB111" t="s">
        <v>52</v>
      </c>
      <c r="EC111" t="s">
        <v>49</v>
      </c>
      <c r="ED111" t="s">
        <v>37</v>
      </c>
      <c r="EE111" t="s">
        <v>42</v>
      </c>
      <c r="EF111" t="s">
        <v>37</v>
      </c>
      <c r="EG111" t="s">
        <v>68</v>
      </c>
      <c r="EH111" t="s">
        <v>67</v>
      </c>
      <c r="EI111" t="s">
        <v>63</v>
      </c>
      <c r="EJ111">
        <v>660</v>
      </c>
      <c r="EK111">
        <v>1</v>
      </c>
      <c r="EL111">
        <v>999</v>
      </c>
      <c r="EM111">
        <v>0</v>
      </c>
      <c r="EN111" t="s">
        <v>41</v>
      </c>
      <c r="EO111">
        <v>1.4</v>
      </c>
      <c r="EP111">
        <v>93.918000000000006</v>
      </c>
      <c r="EQ111">
        <v>-42.7</v>
      </c>
      <c r="ER111">
        <v>4.9630000000000001</v>
      </c>
      <c r="ES111">
        <v>5228.1000000000004</v>
      </c>
      <c r="ET111" t="s">
        <v>37</v>
      </c>
      <c r="EY111">
        <v>25</v>
      </c>
      <c r="EZ111" t="s">
        <v>58</v>
      </c>
      <c r="FA111" t="s">
        <v>52</v>
      </c>
      <c r="FB111" t="s">
        <v>57</v>
      </c>
      <c r="FC111" t="s">
        <v>37</v>
      </c>
      <c r="FD111" t="s">
        <v>37</v>
      </c>
      <c r="FE111" t="s">
        <v>37</v>
      </c>
      <c r="FF111" t="s">
        <v>38</v>
      </c>
      <c r="FG111" t="s">
        <v>39</v>
      </c>
      <c r="FH111" t="s">
        <v>62</v>
      </c>
      <c r="FI111">
        <v>217</v>
      </c>
      <c r="FJ111">
        <v>5</v>
      </c>
      <c r="FK111">
        <v>999</v>
      </c>
      <c r="FL111">
        <v>0</v>
      </c>
      <c r="FM111" t="s">
        <v>41</v>
      </c>
      <c r="FN111">
        <v>1.1000000000000001</v>
      </c>
      <c r="FO111">
        <v>93.994</v>
      </c>
      <c r="FP111">
        <v>-36.4</v>
      </c>
      <c r="FQ111">
        <v>4.8570000000000002</v>
      </c>
      <c r="FR111">
        <v>5191</v>
      </c>
      <c r="FS111" t="s">
        <v>37</v>
      </c>
      <c r="FX111">
        <v>27</v>
      </c>
      <c r="FY111" t="s">
        <v>60</v>
      </c>
      <c r="FZ111" t="s">
        <v>53</v>
      </c>
      <c r="GA111" t="s">
        <v>45</v>
      </c>
      <c r="GB111" t="s">
        <v>37</v>
      </c>
      <c r="GC111" t="s">
        <v>37</v>
      </c>
      <c r="GD111" t="s">
        <v>37</v>
      </c>
      <c r="GE111" t="s">
        <v>38</v>
      </c>
      <c r="GF111" t="s">
        <v>77</v>
      </c>
      <c r="GG111" t="s">
        <v>62</v>
      </c>
      <c r="GH111">
        <v>9</v>
      </c>
      <c r="GI111">
        <v>1</v>
      </c>
      <c r="GJ111">
        <v>999</v>
      </c>
      <c r="GK111">
        <v>0</v>
      </c>
      <c r="GL111" t="s">
        <v>41</v>
      </c>
      <c r="GM111">
        <v>-1.1000000000000001</v>
      </c>
      <c r="GN111">
        <v>94.198999999999998</v>
      </c>
      <c r="GO111">
        <v>-37.5</v>
      </c>
      <c r="GP111">
        <v>0.88</v>
      </c>
      <c r="GQ111">
        <v>4963.6000000000004</v>
      </c>
      <c r="GR111" t="s">
        <v>37</v>
      </c>
    </row>
    <row r="112" spans="4:200" x14ac:dyDescent="0.25">
      <c r="D112">
        <v>27</v>
      </c>
      <c r="E112" t="s">
        <v>50</v>
      </c>
      <c r="F112" t="s">
        <v>35</v>
      </c>
      <c r="G112" t="s">
        <v>36</v>
      </c>
      <c r="H112" t="s">
        <v>45</v>
      </c>
      <c r="I112" t="s">
        <v>42</v>
      </c>
      <c r="J112" t="s">
        <v>37</v>
      </c>
      <c r="K112" t="s">
        <v>68</v>
      </c>
      <c r="L112" t="s">
        <v>39</v>
      </c>
      <c r="M112" t="s">
        <v>40</v>
      </c>
      <c r="N112">
        <v>74</v>
      </c>
      <c r="O112">
        <v>3</v>
      </c>
      <c r="P112">
        <v>999</v>
      </c>
      <c r="Q112">
        <v>0</v>
      </c>
      <c r="R112" t="s">
        <v>41</v>
      </c>
      <c r="S112">
        <v>-1.8</v>
      </c>
      <c r="T112">
        <v>92.893000000000001</v>
      </c>
      <c r="U112">
        <v>-46.2</v>
      </c>
      <c r="V112">
        <v>1.2989999999999999</v>
      </c>
      <c r="W112">
        <v>5099.1000000000004</v>
      </c>
      <c r="X112" t="s">
        <v>37</v>
      </c>
      <c r="AD112">
        <v>28</v>
      </c>
      <c r="AE112" t="s">
        <v>50</v>
      </c>
      <c r="AF112" t="s">
        <v>35</v>
      </c>
      <c r="AG112" t="s">
        <v>47</v>
      </c>
      <c r="AH112" t="s">
        <v>45</v>
      </c>
      <c r="AI112" t="s">
        <v>42</v>
      </c>
      <c r="AJ112" t="s">
        <v>37</v>
      </c>
      <c r="AK112" t="s">
        <v>38</v>
      </c>
      <c r="AL112" t="s">
        <v>66</v>
      </c>
      <c r="AM112" t="s">
        <v>64</v>
      </c>
      <c r="AN112">
        <v>652</v>
      </c>
      <c r="AO112">
        <v>3</v>
      </c>
      <c r="AP112">
        <v>999</v>
      </c>
      <c r="AQ112">
        <v>0</v>
      </c>
      <c r="AR112" t="s">
        <v>41</v>
      </c>
      <c r="AS112">
        <v>1.4</v>
      </c>
      <c r="AT112">
        <v>94.465000000000003</v>
      </c>
      <c r="AU112">
        <v>-41.8</v>
      </c>
      <c r="AV112">
        <v>4.9589999999999996</v>
      </c>
      <c r="AW112">
        <v>5228.1000000000004</v>
      </c>
      <c r="AX112" t="s">
        <v>37</v>
      </c>
      <c r="BC112">
        <v>24</v>
      </c>
      <c r="BD112" t="s">
        <v>50</v>
      </c>
      <c r="BE112" t="s">
        <v>52</v>
      </c>
      <c r="BF112" t="s">
        <v>48</v>
      </c>
      <c r="BG112" t="s">
        <v>37</v>
      </c>
      <c r="BH112" t="s">
        <v>37</v>
      </c>
      <c r="BI112" t="s">
        <v>37</v>
      </c>
      <c r="BJ112" t="s">
        <v>38</v>
      </c>
      <c r="BK112" t="s">
        <v>39</v>
      </c>
      <c r="BL112" t="s">
        <v>61</v>
      </c>
      <c r="BM112">
        <v>282</v>
      </c>
      <c r="BN112">
        <v>2</v>
      </c>
      <c r="BO112">
        <v>999</v>
      </c>
      <c r="BP112">
        <v>0</v>
      </c>
      <c r="BQ112" t="s">
        <v>41</v>
      </c>
      <c r="BR112">
        <v>1.1000000000000001</v>
      </c>
      <c r="BS112">
        <v>93.994</v>
      </c>
      <c r="BT112">
        <v>-36.4</v>
      </c>
      <c r="BU112">
        <v>4.8570000000000002</v>
      </c>
      <c r="BV112">
        <v>5191</v>
      </c>
      <c r="BW112" t="s">
        <v>37</v>
      </c>
      <c r="CB112">
        <v>23</v>
      </c>
      <c r="CC112" t="s">
        <v>46</v>
      </c>
      <c r="CD112" t="s">
        <v>35</v>
      </c>
      <c r="CE112" t="s">
        <v>44</v>
      </c>
      <c r="CF112" t="s">
        <v>37</v>
      </c>
      <c r="CG112" t="s">
        <v>42</v>
      </c>
      <c r="CH112" t="s">
        <v>37</v>
      </c>
      <c r="CI112" t="s">
        <v>38</v>
      </c>
      <c r="CJ112" t="s">
        <v>39</v>
      </c>
      <c r="CK112" t="s">
        <v>64</v>
      </c>
      <c r="CL112">
        <v>390</v>
      </c>
      <c r="CM112">
        <v>2</v>
      </c>
      <c r="CN112">
        <v>999</v>
      </c>
      <c r="CO112">
        <v>0</v>
      </c>
      <c r="CP112" t="s">
        <v>41</v>
      </c>
      <c r="CQ112">
        <v>1.1000000000000001</v>
      </c>
      <c r="CR112">
        <v>93.994</v>
      </c>
      <c r="CS112">
        <v>-36.4</v>
      </c>
      <c r="CT112">
        <v>4.8639999999999999</v>
      </c>
      <c r="CU112">
        <v>5191</v>
      </c>
      <c r="CV112" t="s">
        <v>37</v>
      </c>
      <c r="DZ112">
        <v>25</v>
      </c>
      <c r="EA112" t="s">
        <v>51</v>
      </c>
      <c r="EB112" t="s">
        <v>52</v>
      </c>
      <c r="EC112" t="s">
        <v>49</v>
      </c>
      <c r="ED112" t="s">
        <v>37</v>
      </c>
      <c r="EE112" t="s">
        <v>42</v>
      </c>
      <c r="EF112" t="s">
        <v>37</v>
      </c>
      <c r="EG112" t="s">
        <v>68</v>
      </c>
      <c r="EH112" t="s">
        <v>67</v>
      </c>
      <c r="EI112" t="s">
        <v>64</v>
      </c>
      <c r="EJ112">
        <v>1187</v>
      </c>
      <c r="EK112">
        <v>3</v>
      </c>
      <c r="EL112">
        <v>999</v>
      </c>
      <c r="EM112">
        <v>0</v>
      </c>
      <c r="EN112" t="s">
        <v>41</v>
      </c>
      <c r="EO112">
        <v>1.4</v>
      </c>
      <c r="EP112">
        <v>93.918000000000006</v>
      </c>
      <c r="EQ112">
        <v>-42.7</v>
      </c>
      <c r="ER112">
        <v>4.9630000000000001</v>
      </c>
      <c r="ES112">
        <v>5228.1000000000004</v>
      </c>
      <c r="ET112" t="s">
        <v>37</v>
      </c>
      <c r="EY112">
        <v>25</v>
      </c>
      <c r="EZ112" t="s">
        <v>58</v>
      </c>
      <c r="FA112" t="s">
        <v>52</v>
      </c>
      <c r="FB112" t="s">
        <v>57</v>
      </c>
      <c r="FC112" t="s">
        <v>37</v>
      </c>
      <c r="FD112" t="s">
        <v>42</v>
      </c>
      <c r="FE112" t="s">
        <v>37</v>
      </c>
      <c r="FF112" t="s">
        <v>38</v>
      </c>
      <c r="FG112" t="s">
        <v>39</v>
      </c>
      <c r="FH112" t="s">
        <v>62</v>
      </c>
      <c r="FI112">
        <v>158</v>
      </c>
      <c r="FJ112">
        <v>2</v>
      </c>
      <c r="FK112">
        <v>999</v>
      </c>
      <c r="FL112">
        <v>0</v>
      </c>
      <c r="FM112" t="s">
        <v>41</v>
      </c>
      <c r="FN112">
        <v>1.1000000000000001</v>
      </c>
      <c r="FO112">
        <v>93.994</v>
      </c>
      <c r="FP112">
        <v>-36.4</v>
      </c>
      <c r="FQ112">
        <v>4.8570000000000002</v>
      </c>
      <c r="FR112">
        <v>5191</v>
      </c>
      <c r="FS112" t="s">
        <v>37</v>
      </c>
      <c r="FX112">
        <v>27</v>
      </c>
      <c r="FY112" t="s">
        <v>60</v>
      </c>
      <c r="FZ112" t="s">
        <v>52</v>
      </c>
      <c r="GA112" t="s">
        <v>45</v>
      </c>
      <c r="GB112" t="s">
        <v>37</v>
      </c>
      <c r="GC112" t="s">
        <v>42</v>
      </c>
      <c r="GD112" t="s">
        <v>37</v>
      </c>
      <c r="GE112" t="s">
        <v>68</v>
      </c>
      <c r="GF112" t="s">
        <v>70</v>
      </c>
      <c r="GG112" t="s">
        <v>64</v>
      </c>
      <c r="GH112">
        <v>512</v>
      </c>
      <c r="GI112">
        <v>1</v>
      </c>
      <c r="GJ112">
        <v>20</v>
      </c>
      <c r="GK112">
        <v>4</v>
      </c>
      <c r="GL112" t="s">
        <v>71</v>
      </c>
      <c r="GM112">
        <v>-1.1000000000000001</v>
      </c>
      <c r="GN112">
        <v>94.600999999999999</v>
      </c>
      <c r="GO112">
        <v>-49.5</v>
      </c>
      <c r="GP112">
        <v>0.97199999999999998</v>
      </c>
      <c r="GQ112">
        <v>4963.6000000000004</v>
      </c>
      <c r="GR112" t="s">
        <v>37</v>
      </c>
    </row>
    <row r="113" spans="4:200" x14ac:dyDescent="0.25">
      <c r="D113">
        <v>27</v>
      </c>
      <c r="E113" t="s">
        <v>50</v>
      </c>
      <c r="F113" t="s">
        <v>35</v>
      </c>
      <c r="G113" t="s">
        <v>36</v>
      </c>
      <c r="H113" t="s">
        <v>37</v>
      </c>
      <c r="I113" t="s">
        <v>42</v>
      </c>
      <c r="J113" t="s">
        <v>37</v>
      </c>
      <c r="K113" t="s">
        <v>68</v>
      </c>
      <c r="L113" t="s">
        <v>39</v>
      </c>
      <c r="M113" t="s">
        <v>61</v>
      </c>
      <c r="N113">
        <v>259</v>
      </c>
      <c r="O113">
        <v>1</v>
      </c>
      <c r="P113">
        <v>999</v>
      </c>
      <c r="Q113">
        <v>0</v>
      </c>
      <c r="R113" t="s">
        <v>41</v>
      </c>
      <c r="S113">
        <v>-1.8</v>
      </c>
      <c r="T113">
        <v>92.893000000000001</v>
      </c>
      <c r="U113">
        <v>-46.2</v>
      </c>
      <c r="V113">
        <v>1.2909999999999999</v>
      </c>
      <c r="W113">
        <v>5099.1000000000004</v>
      </c>
      <c r="X113" t="s">
        <v>37</v>
      </c>
      <c r="AD113">
        <v>28</v>
      </c>
      <c r="AE113" t="s">
        <v>50</v>
      </c>
      <c r="AF113" t="s">
        <v>52</v>
      </c>
      <c r="AG113" t="s">
        <v>47</v>
      </c>
      <c r="AH113" t="s">
        <v>37</v>
      </c>
      <c r="AI113" t="s">
        <v>37</v>
      </c>
      <c r="AJ113" t="s">
        <v>37</v>
      </c>
      <c r="AK113" t="s">
        <v>38</v>
      </c>
      <c r="AL113" t="s">
        <v>67</v>
      </c>
      <c r="AM113" t="s">
        <v>61</v>
      </c>
      <c r="AN113">
        <v>117</v>
      </c>
      <c r="AO113">
        <v>1</v>
      </c>
      <c r="AP113">
        <v>999</v>
      </c>
      <c r="AQ113">
        <v>0</v>
      </c>
      <c r="AR113" t="s">
        <v>41</v>
      </c>
      <c r="AS113">
        <v>1.4</v>
      </c>
      <c r="AT113">
        <v>93.918000000000006</v>
      </c>
      <c r="AU113">
        <v>-42.7</v>
      </c>
      <c r="AV113">
        <v>4.9550000000000001</v>
      </c>
      <c r="AW113">
        <v>5228.1000000000004</v>
      </c>
      <c r="AX113" t="s">
        <v>37</v>
      </c>
      <c r="BC113">
        <v>24</v>
      </c>
      <c r="BD113" t="s">
        <v>50</v>
      </c>
      <c r="BE113" t="s">
        <v>52</v>
      </c>
      <c r="BF113" t="s">
        <v>48</v>
      </c>
      <c r="BG113" t="s">
        <v>37</v>
      </c>
      <c r="BH113" t="s">
        <v>42</v>
      </c>
      <c r="BI113" t="s">
        <v>37</v>
      </c>
      <c r="BJ113" t="s">
        <v>38</v>
      </c>
      <c r="BK113" t="s">
        <v>39</v>
      </c>
      <c r="BL113" t="s">
        <v>61</v>
      </c>
      <c r="BM113">
        <v>112</v>
      </c>
      <c r="BN113">
        <v>4</v>
      </c>
      <c r="BO113">
        <v>999</v>
      </c>
      <c r="BP113">
        <v>0</v>
      </c>
      <c r="BQ113" t="s">
        <v>41</v>
      </c>
      <c r="BR113">
        <v>1.1000000000000001</v>
      </c>
      <c r="BS113">
        <v>93.994</v>
      </c>
      <c r="BT113">
        <v>-36.4</v>
      </c>
      <c r="BU113">
        <v>4.8570000000000002</v>
      </c>
      <c r="BV113">
        <v>5191</v>
      </c>
      <c r="BW113" t="s">
        <v>37</v>
      </c>
      <c r="CB113">
        <v>23</v>
      </c>
      <c r="CC113" t="s">
        <v>43</v>
      </c>
      <c r="CD113" t="s">
        <v>52</v>
      </c>
      <c r="CE113" t="s">
        <v>44</v>
      </c>
      <c r="CF113" t="s">
        <v>37</v>
      </c>
      <c r="CG113" t="s">
        <v>37</v>
      </c>
      <c r="CH113" t="s">
        <v>37</v>
      </c>
      <c r="CI113" t="s">
        <v>38</v>
      </c>
      <c r="CJ113" t="s">
        <v>66</v>
      </c>
      <c r="CK113" t="s">
        <v>62</v>
      </c>
      <c r="CL113">
        <v>174</v>
      </c>
      <c r="CM113">
        <v>9</v>
      </c>
      <c r="CN113">
        <v>999</v>
      </c>
      <c r="CO113">
        <v>0</v>
      </c>
      <c r="CP113" t="s">
        <v>41</v>
      </c>
      <c r="CQ113">
        <v>1.4</v>
      </c>
      <c r="CR113">
        <v>94.465000000000003</v>
      </c>
      <c r="CS113">
        <v>-41.8</v>
      </c>
      <c r="CT113">
        <v>4.8639999999999999</v>
      </c>
      <c r="CU113">
        <v>5228.1000000000004</v>
      </c>
      <c r="CV113" t="s">
        <v>37</v>
      </c>
      <c r="DZ113">
        <v>25</v>
      </c>
      <c r="EA113" t="s">
        <v>51</v>
      </c>
      <c r="EB113" t="s">
        <v>52</v>
      </c>
      <c r="EC113" t="s">
        <v>49</v>
      </c>
      <c r="ED113" t="s">
        <v>37</v>
      </c>
      <c r="EE113" t="s">
        <v>42</v>
      </c>
      <c r="EF113" t="s">
        <v>37</v>
      </c>
      <c r="EG113" t="s">
        <v>68</v>
      </c>
      <c r="EH113" t="s">
        <v>67</v>
      </c>
      <c r="EI113" t="s">
        <v>61</v>
      </c>
      <c r="EJ113">
        <v>134</v>
      </c>
      <c r="EK113">
        <v>4</v>
      </c>
      <c r="EL113">
        <v>999</v>
      </c>
      <c r="EM113">
        <v>0</v>
      </c>
      <c r="EN113" t="s">
        <v>41</v>
      </c>
      <c r="EO113">
        <v>1.4</v>
      </c>
      <c r="EP113">
        <v>93.918000000000006</v>
      </c>
      <c r="EQ113">
        <v>-42.7</v>
      </c>
      <c r="ER113">
        <v>4.9610000000000003</v>
      </c>
      <c r="ES113">
        <v>5228.1000000000004</v>
      </c>
      <c r="ET113" t="s">
        <v>37</v>
      </c>
      <c r="EY113">
        <v>25</v>
      </c>
      <c r="EZ113" t="s">
        <v>46</v>
      </c>
      <c r="FA113" t="s">
        <v>35</v>
      </c>
      <c r="FB113" t="s">
        <v>57</v>
      </c>
      <c r="FC113" t="s">
        <v>37</v>
      </c>
      <c r="FD113" t="s">
        <v>42</v>
      </c>
      <c r="FE113" t="s">
        <v>37</v>
      </c>
      <c r="FF113" t="s">
        <v>38</v>
      </c>
      <c r="FG113" t="s">
        <v>39</v>
      </c>
      <c r="FH113" t="s">
        <v>63</v>
      </c>
      <c r="FI113">
        <v>251</v>
      </c>
      <c r="FJ113">
        <v>4</v>
      </c>
      <c r="FK113">
        <v>999</v>
      </c>
      <c r="FL113">
        <v>0</v>
      </c>
      <c r="FM113" t="s">
        <v>41</v>
      </c>
      <c r="FN113">
        <v>1.1000000000000001</v>
      </c>
      <c r="FO113">
        <v>93.994</v>
      </c>
      <c r="FP113">
        <v>-36.4</v>
      </c>
      <c r="FQ113">
        <v>4.8600000000000003</v>
      </c>
      <c r="FR113">
        <v>5191</v>
      </c>
      <c r="FS113" t="s">
        <v>37</v>
      </c>
      <c r="FX113">
        <v>27</v>
      </c>
      <c r="FY113" t="s">
        <v>60</v>
      </c>
      <c r="FZ113" t="s">
        <v>52</v>
      </c>
      <c r="GA113" t="s">
        <v>45</v>
      </c>
      <c r="GB113" t="s">
        <v>37</v>
      </c>
      <c r="GC113" t="s">
        <v>42</v>
      </c>
      <c r="GD113" t="s">
        <v>37</v>
      </c>
      <c r="GE113" t="s">
        <v>68</v>
      </c>
      <c r="GF113" t="s">
        <v>70</v>
      </c>
      <c r="GG113" t="s">
        <v>64</v>
      </c>
      <c r="GH113">
        <v>309</v>
      </c>
      <c r="GI113">
        <v>2</v>
      </c>
      <c r="GJ113">
        <v>999</v>
      </c>
      <c r="GK113">
        <v>1</v>
      </c>
      <c r="GL113" t="s">
        <v>71</v>
      </c>
      <c r="GM113">
        <v>-1.1000000000000001</v>
      </c>
      <c r="GN113">
        <v>94.600999999999999</v>
      </c>
      <c r="GO113">
        <v>-49.5</v>
      </c>
      <c r="GP113">
        <v>0.97199999999999998</v>
      </c>
      <c r="GQ113">
        <v>4963.6000000000004</v>
      </c>
      <c r="GR113" t="s">
        <v>37</v>
      </c>
    </row>
    <row r="114" spans="4:200" x14ac:dyDescent="0.25">
      <c r="D114">
        <v>27</v>
      </c>
      <c r="E114" t="s">
        <v>50</v>
      </c>
      <c r="F114" t="s">
        <v>52</v>
      </c>
      <c r="G114" t="s">
        <v>36</v>
      </c>
      <c r="H114" t="s">
        <v>37</v>
      </c>
      <c r="I114" t="s">
        <v>42</v>
      </c>
      <c r="J114" t="s">
        <v>37</v>
      </c>
      <c r="K114" t="s">
        <v>68</v>
      </c>
      <c r="L114" t="s">
        <v>39</v>
      </c>
      <c r="M114" t="s">
        <v>61</v>
      </c>
      <c r="N114">
        <v>206</v>
      </c>
      <c r="O114">
        <v>1</v>
      </c>
      <c r="P114">
        <v>999</v>
      </c>
      <c r="Q114">
        <v>1</v>
      </c>
      <c r="R114" t="s">
        <v>71</v>
      </c>
      <c r="S114">
        <v>-1.8</v>
      </c>
      <c r="T114">
        <v>92.893000000000001</v>
      </c>
      <c r="U114">
        <v>-46.2</v>
      </c>
      <c r="V114">
        <v>1.2909999999999999</v>
      </c>
      <c r="W114">
        <v>5099.1000000000004</v>
      </c>
      <c r="X114" t="s">
        <v>37</v>
      </c>
      <c r="AD114">
        <v>28</v>
      </c>
      <c r="AE114" t="s">
        <v>50</v>
      </c>
      <c r="AF114" t="s">
        <v>35</v>
      </c>
      <c r="AG114" t="s">
        <v>47</v>
      </c>
      <c r="AH114" t="s">
        <v>37</v>
      </c>
      <c r="AI114" t="s">
        <v>37</v>
      </c>
      <c r="AJ114" t="s">
        <v>37</v>
      </c>
      <c r="AK114" t="s">
        <v>38</v>
      </c>
      <c r="AL114" t="s">
        <v>67</v>
      </c>
      <c r="AM114" t="s">
        <v>61</v>
      </c>
      <c r="AN114">
        <v>36</v>
      </c>
      <c r="AO114">
        <v>1</v>
      </c>
      <c r="AP114">
        <v>999</v>
      </c>
      <c r="AQ114">
        <v>0</v>
      </c>
      <c r="AR114" t="s">
        <v>41</v>
      </c>
      <c r="AS114">
        <v>1.4</v>
      </c>
      <c r="AT114">
        <v>93.918000000000006</v>
      </c>
      <c r="AU114">
        <v>-42.7</v>
      </c>
      <c r="AV114">
        <v>4.9550000000000001</v>
      </c>
      <c r="AW114">
        <v>5228.1000000000004</v>
      </c>
      <c r="AX114" t="s">
        <v>37</v>
      </c>
      <c r="BC114">
        <v>24</v>
      </c>
      <c r="BD114" t="s">
        <v>50</v>
      </c>
      <c r="BE114" t="s">
        <v>52</v>
      </c>
      <c r="BF114" t="s">
        <v>48</v>
      </c>
      <c r="BG114" t="s">
        <v>45</v>
      </c>
      <c r="BH114" t="s">
        <v>37</v>
      </c>
      <c r="BI114" t="s">
        <v>37</v>
      </c>
      <c r="BJ114" t="s">
        <v>38</v>
      </c>
      <c r="BK114" t="s">
        <v>39</v>
      </c>
      <c r="BL114" t="s">
        <v>62</v>
      </c>
      <c r="BM114">
        <v>504</v>
      </c>
      <c r="BN114">
        <v>3</v>
      </c>
      <c r="BO114">
        <v>999</v>
      </c>
      <c r="BP114">
        <v>0</v>
      </c>
      <c r="BQ114" t="s">
        <v>41</v>
      </c>
      <c r="BR114">
        <v>1.1000000000000001</v>
      </c>
      <c r="BS114">
        <v>93.994</v>
      </c>
      <c r="BT114">
        <v>-36.4</v>
      </c>
      <c r="BU114">
        <v>4.8570000000000002</v>
      </c>
      <c r="BV114">
        <v>5191</v>
      </c>
      <c r="BW114" t="s">
        <v>37</v>
      </c>
      <c r="CB114">
        <v>23</v>
      </c>
      <c r="CC114" t="s">
        <v>50</v>
      </c>
      <c r="CD114" t="s">
        <v>35</v>
      </c>
      <c r="CE114" t="s">
        <v>44</v>
      </c>
      <c r="CF114" t="s">
        <v>37</v>
      </c>
      <c r="CG114" t="s">
        <v>37</v>
      </c>
      <c r="CH114" t="s">
        <v>42</v>
      </c>
      <c r="CI114" t="s">
        <v>38</v>
      </c>
      <c r="CJ114" t="s">
        <v>66</v>
      </c>
      <c r="CK114" t="s">
        <v>63</v>
      </c>
      <c r="CL114">
        <v>173</v>
      </c>
      <c r="CM114">
        <v>3</v>
      </c>
      <c r="CN114">
        <v>999</v>
      </c>
      <c r="CO114">
        <v>0</v>
      </c>
      <c r="CP114" t="s">
        <v>41</v>
      </c>
      <c r="CQ114">
        <v>1.4</v>
      </c>
      <c r="CR114">
        <v>94.465000000000003</v>
      </c>
      <c r="CS114">
        <v>-41.8</v>
      </c>
      <c r="CT114">
        <v>4.8659999999999997</v>
      </c>
      <c r="CU114">
        <v>5228.1000000000004</v>
      </c>
      <c r="CV114" t="s">
        <v>37</v>
      </c>
      <c r="DZ114">
        <v>25</v>
      </c>
      <c r="EA114" t="s">
        <v>51</v>
      </c>
      <c r="EB114" t="s">
        <v>52</v>
      </c>
      <c r="EC114" t="s">
        <v>49</v>
      </c>
      <c r="ED114" t="s">
        <v>37</v>
      </c>
      <c r="EE114" t="s">
        <v>42</v>
      </c>
      <c r="EF114" t="s">
        <v>37</v>
      </c>
      <c r="EG114" t="s">
        <v>68</v>
      </c>
      <c r="EH114" t="s">
        <v>67</v>
      </c>
      <c r="EI114" t="s">
        <v>63</v>
      </c>
      <c r="EJ114">
        <v>312</v>
      </c>
      <c r="EK114">
        <v>5</v>
      </c>
      <c r="EL114">
        <v>999</v>
      </c>
      <c r="EM114">
        <v>0</v>
      </c>
      <c r="EN114" t="s">
        <v>41</v>
      </c>
      <c r="EO114">
        <v>1.4</v>
      </c>
      <c r="EP114">
        <v>93.918000000000006</v>
      </c>
      <c r="EQ114">
        <v>-42.7</v>
      </c>
      <c r="ER114">
        <v>4.9580000000000002</v>
      </c>
      <c r="ES114">
        <v>5228.1000000000004</v>
      </c>
      <c r="ET114" t="s">
        <v>37</v>
      </c>
      <c r="EY114">
        <v>25</v>
      </c>
      <c r="EZ114" t="s">
        <v>58</v>
      </c>
      <c r="FA114" t="s">
        <v>52</v>
      </c>
      <c r="FB114" t="s">
        <v>57</v>
      </c>
      <c r="FC114" t="s">
        <v>37</v>
      </c>
      <c r="FD114" t="s">
        <v>37</v>
      </c>
      <c r="FE114" t="s">
        <v>37</v>
      </c>
      <c r="FF114" t="s">
        <v>38</v>
      </c>
      <c r="FG114" t="s">
        <v>39</v>
      </c>
      <c r="FH114" t="s">
        <v>63</v>
      </c>
      <c r="FI114">
        <v>241</v>
      </c>
      <c r="FJ114">
        <v>3</v>
      </c>
      <c r="FK114">
        <v>999</v>
      </c>
      <c r="FL114">
        <v>0</v>
      </c>
      <c r="FM114" t="s">
        <v>41</v>
      </c>
      <c r="FN114">
        <v>1.1000000000000001</v>
      </c>
      <c r="FO114">
        <v>93.994</v>
      </c>
      <c r="FP114">
        <v>-36.4</v>
      </c>
      <c r="FQ114">
        <v>4.8600000000000003</v>
      </c>
      <c r="FR114">
        <v>5191</v>
      </c>
      <c r="FS114" t="s">
        <v>37</v>
      </c>
      <c r="FX114">
        <v>28</v>
      </c>
      <c r="FY114" t="s">
        <v>43</v>
      </c>
      <c r="FZ114" t="s">
        <v>35</v>
      </c>
      <c r="GA114" t="s">
        <v>45</v>
      </c>
      <c r="GB114" t="s">
        <v>37</v>
      </c>
      <c r="GC114" t="s">
        <v>37</v>
      </c>
      <c r="GD114" t="s">
        <v>37</v>
      </c>
      <c r="GE114" t="s">
        <v>38</v>
      </c>
      <c r="GF114" t="s">
        <v>39</v>
      </c>
      <c r="GG114" t="s">
        <v>40</v>
      </c>
      <c r="GH114">
        <v>408</v>
      </c>
      <c r="GI114">
        <v>2</v>
      </c>
      <c r="GJ114">
        <v>999</v>
      </c>
      <c r="GK114">
        <v>0</v>
      </c>
      <c r="GL114" t="s">
        <v>41</v>
      </c>
      <c r="GM114">
        <v>1.1000000000000001</v>
      </c>
      <c r="GN114">
        <v>93.994</v>
      </c>
      <c r="GO114">
        <v>-36.4</v>
      </c>
      <c r="GP114">
        <v>4.8570000000000002</v>
      </c>
      <c r="GQ114">
        <v>5191</v>
      </c>
      <c r="GR114" t="s">
        <v>37</v>
      </c>
    </row>
    <row r="115" spans="4:200" x14ac:dyDescent="0.25">
      <c r="D115">
        <v>27</v>
      </c>
      <c r="E115" t="s">
        <v>50</v>
      </c>
      <c r="F115" t="s">
        <v>52</v>
      </c>
      <c r="G115" t="s">
        <v>36</v>
      </c>
      <c r="H115" t="s">
        <v>37</v>
      </c>
      <c r="I115" t="s">
        <v>37</v>
      </c>
      <c r="J115" t="s">
        <v>37</v>
      </c>
      <c r="K115" t="s">
        <v>68</v>
      </c>
      <c r="L115" t="s">
        <v>39</v>
      </c>
      <c r="M115" t="s">
        <v>61</v>
      </c>
      <c r="N115">
        <v>300</v>
      </c>
      <c r="O115">
        <v>1</v>
      </c>
      <c r="P115">
        <v>999</v>
      </c>
      <c r="Q115">
        <v>1</v>
      </c>
      <c r="R115" t="s">
        <v>71</v>
      </c>
      <c r="S115">
        <v>-1.8</v>
      </c>
      <c r="T115">
        <v>92.893000000000001</v>
      </c>
      <c r="U115">
        <v>-46.2</v>
      </c>
      <c r="V115">
        <v>1.2909999999999999</v>
      </c>
      <c r="W115">
        <v>5099.1000000000004</v>
      </c>
      <c r="X115" t="s">
        <v>37</v>
      </c>
      <c r="AD115">
        <v>28</v>
      </c>
      <c r="AE115" t="s">
        <v>34</v>
      </c>
      <c r="AF115" t="s">
        <v>52</v>
      </c>
      <c r="AG115" t="s">
        <v>47</v>
      </c>
      <c r="AH115" t="s">
        <v>37</v>
      </c>
      <c r="AI115" t="s">
        <v>37</v>
      </c>
      <c r="AJ115" t="s">
        <v>37</v>
      </c>
      <c r="AK115" t="s">
        <v>68</v>
      </c>
      <c r="AL115" t="s">
        <v>67</v>
      </c>
      <c r="AM115" t="s">
        <v>40</v>
      </c>
      <c r="AN115">
        <v>94</v>
      </c>
      <c r="AO115">
        <v>1</v>
      </c>
      <c r="AP115">
        <v>999</v>
      </c>
      <c r="AQ115">
        <v>0</v>
      </c>
      <c r="AR115" t="s">
        <v>41</v>
      </c>
      <c r="AS115">
        <v>1.4</v>
      </c>
      <c r="AT115">
        <v>93.918000000000006</v>
      </c>
      <c r="AU115">
        <v>-42.7</v>
      </c>
      <c r="AV115">
        <v>4.96</v>
      </c>
      <c r="AW115">
        <v>5228.1000000000004</v>
      </c>
      <c r="AX115" t="s">
        <v>37</v>
      </c>
      <c r="BC115">
        <v>24</v>
      </c>
      <c r="BD115" t="s">
        <v>50</v>
      </c>
      <c r="BE115" t="s">
        <v>35</v>
      </c>
      <c r="BF115" t="s">
        <v>48</v>
      </c>
      <c r="BG115" t="s">
        <v>45</v>
      </c>
      <c r="BH115" t="s">
        <v>42</v>
      </c>
      <c r="BI115" t="s">
        <v>37</v>
      </c>
      <c r="BJ115" t="s">
        <v>38</v>
      </c>
      <c r="BK115" t="s">
        <v>39</v>
      </c>
      <c r="BL115" t="s">
        <v>64</v>
      </c>
      <c r="BM115">
        <v>385</v>
      </c>
      <c r="BN115">
        <v>2</v>
      </c>
      <c r="BO115">
        <v>999</v>
      </c>
      <c r="BP115">
        <v>0</v>
      </c>
      <c r="BQ115" t="s">
        <v>41</v>
      </c>
      <c r="BR115">
        <v>1.1000000000000001</v>
      </c>
      <c r="BS115">
        <v>93.994</v>
      </c>
      <c r="BT115">
        <v>-36.4</v>
      </c>
      <c r="BU115">
        <v>4.8639999999999999</v>
      </c>
      <c r="BV115">
        <v>5191</v>
      </c>
      <c r="BW115" t="s">
        <v>37</v>
      </c>
      <c r="CB115">
        <v>23</v>
      </c>
      <c r="CC115" t="s">
        <v>43</v>
      </c>
      <c r="CD115" t="s">
        <v>52</v>
      </c>
      <c r="CE115" t="s">
        <v>44</v>
      </c>
      <c r="CF115" t="s">
        <v>37</v>
      </c>
      <c r="CG115" t="s">
        <v>37</v>
      </c>
      <c r="CH115" t="s">
        <v>37</v>
      </c>
      <c r="CI115" t="s">
        <v>38</v>
      </c>
      <c r="CJ115" t="s">
        <v>66</v>
      </c>
      <c r="CK115" t="s">
        <v>63</v>
      </c>
      <c r="CL115">
        <v>197</v>
      </c>
      <c r="CM115">
        <v>10</v>
      </c>
      <c r="CN115">
        <v>999</v>
      </c>
      <c r="CO115">
        <v>0</v>
      </c>
      <c r="CP115" t="s">
        <v>41</v>
      </c>
      <c r="CQ115">
        <v>1.4</v>
      </c>
      <c r="CR115">
        <v>94.465000000000003</v>
      </c>
      <c r="CS115">
        <v>-41.8</v>
      </c>
      <c r="CT115">
        <v>4.9610000000000003</v>
      </c>
      <c r="CU115">
        <v>5228.1000000000004</v>
      </c>
      <c r="CV115" t="s">
        <v>37</v>
      </c>
      <c r="DZ115">
        <v>25</v>
      </c>
      <c r="EA115" t="s">
        <v>51</v>
      </c>
      <c r="EB115" t="s">
        <v>35</v>
      </c>
      <c r="EC115" t="s">
        <v>49</v>
      </c>
      <c r="ED115" t="s">
        <v>37</v>
      </c>
      <c r="EE115" t="s">
        <v>37</v>
      </c>
      <c r="EF115" t="s">
        <v>37</v>
      </c>
      <c r="EG115" t="s">
        <v>68</v>
      </c>
      <c r="EH115" t="s">
        <v>67</v>
      </c>
      <c r="EI115" t="s">
        <v>64</v>
      </c>
      <c r="EJ115">
        <v>197</v>
      </c>
      <c r="EK115">
        <v>3</v>
      </c>
      <c r="EL115">
        <v>999</v>
      </c>
      <c r="EM115">
        <v>0</v>
      </c>
      <c r="EN115" t="s">
        <v>41</v>
      </c>
      <c r="EO115">
        <v>1.4</v>
      </c>
      <c r="EP115">
        <v>93.918000000000006</v>
      </c>
      <c r="EQ115">
        <v>-42.7</v>
      </c>
      <c r="ER115">
        <v>4.9569999999999999</v>
      </c>
      <c r="ES115">
        <v>5228.1000000000004</v>
      </c>
      <c r="ET115" t="s">
        <v>37</v>
      </c>
      <c r="EY115">
        <v>25</v>
      </c>
      <c r="EZ115" t="s">
        <v>46</v>
      </c>
      <c r="FA115" t="s">
        <v>35</v>
      </c>
      <c r="FB115" t="s">
        <v>57</v>
      </c>
      <c r="FC115" t="s">
        <v>37</v>
      </c>
      <c r="FD115" t="s">
        <v>37</v>
      </c>
      <c r="FE115" t="s">
        <v>37</v>
      </c>
      <c r="FF115" t="s">
        <v>38</v>
      </c>
      <c r="FG115" t="s">
        <v>39</v>
      </c>
      <c r="FH115" t="s">
        <v>64</v>
      </c>
      <c r="FI115">
        <v>56</v>
      </c>
      <c r="FJ115">
        <v>1</v>
      </c>
      <c r="FK115">
        <v>999</v>
      </c>
      <c r="FL115">
        <v>0</v>
      </c>
      <c r="FM115" t="s">
        <v>41</v>
      </c>
      <c r="FN115">
        <v>1.1000000000000001</v>
      </c>
      <c r="FO115">
        <v>93.994</v>
      </c>
      <c r="FP115">
        <v>-36.4</v>
      </c>
      <c r="FQ115">
        <v>4.8639999999999999</v>
      </c>
      <c r="FR115">
        <v>5191</v>
      </c>
      <c r="FS115" t="s">
        <v>37</v>
      </c>
      <c r="FX115">
        <v>28</v>
      </c>
      <c r="FY115" t="s">
        <v>43</v>
      </c>
      <c r="FZ115" t="s">
        <v>52</v>
      </c>
      <c r="GA115" t="s">
        <v>45</v>
      </c>
      <c r="GB115" t="s">
        <v>37</v>
      </c>
      <c r="GC115" t="s">
        <v>42</v>
      </c>
      <c r="GD115" t="s">
        <v>37</v>
      </c>
      <c r="GE115" t="s">
        <v>38</v>
      </c>
      <c r="GF115" t="s">
        <v>39</v>
      </c>
      <c r="GG115" t="s">
        <v>63</v>
      </c>
      <c r="GH115">
        <v>475</v>
      </c>
      <c r="GI115">
        <v>1</v>
      </c>
      <c r="GJ115">
        <v>999</v>
      </c>
      <c r="GK115">
        <v>0</v>
      </c>
      <c r="GL115" t="s">
        <v>41</v>
      </c>
      <c r="GM115">
        <v>1.1000000000000001</v>
      </c>
      <c r="GN115">
        <v>93.994</v>
      </c>
      <c r="GO115">
        <v>-36.4</v>
      </c>
      <c r="GP115">
        <v>4.8550000000000004</v>
      </c>
      <c r="GQ115">
        <v>5191</v>
      </c>
      <c r="GR115" t="s">
        <v>37</v>
      </c>
    </row>
    <row r="116" spans="4:200" x14ac:dyDescent="0.25">
      <c r="D116">
        <v>27</v>
      </c>
      <c r="E116" t="s">
        <v>50</v>
      </c>
      <c r="F116" t="s">
        <v>52</v>
      </c>
      <c r="G116" t="s">
        <v>36</v>
      </c>
      <c r="H116" t="s">
        <v>37</v>
      </c>
      <c r="I116" t="s">
        <v>37</v>
      </c>
      <c r="J116" t="s">
        <v>37</v>
      </c>
      <c r="K116" t="s">
        <v>68</v>
      </c>
      <c r="L116" t="s">
        <v>39</v>
      </c>
      <c r="M116" t="s">
        <v>61</v>
      </c>
      <c r="N116">
        <v>176</v>
      </c>
      <c r="O116">
        <v>2</v>
      </c>
      <c r="P116">
        <v>999</v>
      </c>
      <c r="Q116">
        <v>1</v>
      </c>
      <c r="R116" t="s">
        <v>71</v>
      </c>
      <c r="S116">
        <v>-1.8</v>
      </c>
      <c r="T116">
        <v>92.893000000000001</v>
      </c>
      <c r="U116">
        <v>-46.2</v>
      </c>
      <c r="V116">
        <v>1.2909999999999999</v>
      </c>
      <c r="W116">
        <v>5099.1000000000004</v>
      </c>
      <c r="X116" t="s">
        <v>37</v>
      </c>
      <c r="AD116">
        <v>28</v>
      </c>
      <c r="AE116" t="s">
        <v>43</v>
      </c>
      <c r="AF116" t="s">
        <v>52</v>
      </c>
      <c r="AG116" t="s">
        <v>47</v>
      </c>
      <c r="AH116" t="s">
        <v>37</v>
      </c>
      <c r="AI116" t="s">
        <v>42</v>
      </c>
      <c r="AJ116" t="s">
        <v>37</v>
      </c>
      <c r="AK116" t="s">
        <v>68</v>
      </c>
      <c r="AL116" t="s">
        <v>67</v>
      </c>
      <c r="AM116" t="s">
        <v>63</v>
      </c>
      <c r="AN116">
        <v>229</v>
      </c>
      <c r="AO116">
        <v>1</v>
      </c>
      <c r="AP116">
        <v>999</v>
      </c>
      <c r="AQ116">
        <v>0</v>
      </c>
      <c r="AR116" t="s">
        <v>41</v>
      </c>
      <c r="AS116">
        <v>1.4</v>
      </c>
      <c r="AT116">
        <v>93.918000000000006</v>
      </c>
      <c r="AU116">
        <v>-42.7</v>
      </c>
      <c r="AV116">
        <v>4.9630000000000001</v>
      </c>
      <c r="AW116">
        <v>5228.1000000000004</v>
      </c>
      <c r="AX116" t="s">
        <v>37</v>
      </c>
      <c r="BC116">
        <v>24</v>
      </c>
      <c r="BD116" t="s">
        <v>43</v>
      </c>
      <c r="BE116" t="s">
        <v>52</v>
      </c>
      <c r="BF116" t="s">
        <v>48</v>
      </c>
      <c r="BG116" t="s">
        <v>45</v>
      </c>
      <c r="BH116" t="s">
        <v>37</v>
      </c>
      <c r="BI116" t="s">
        <v>42</v>
      </c>
      <c r="BJ116" t="s">
        <v>38</v>
      </c>
      <c r="BK116" t="s">
        <v>66</v>
      </c>
      <c r="BL116" t="s">
        <v>40</v>
      </c>
      <c r="BM116">
        <v>222</v>
      </c>
      <c r="BN116">
        <v>2</v>
      </c>
      <c r="BO116">
        <v>999</v>
      </c>
      <c r="BP116">
        <v>0</v>
      </c>
      <c r="BQ116" t="s">
        <v>41</v>
      </c>
      <c r="BR116">
        <v>1.4</v>
      </c>
      <c r="BS116">
        <v>94.465000000000003</v>
      </c>
      <c r="BT116">
        <v>-41.8</v>
      </c>
      <c r="BU116">
        <v>4.8650000000000002</v>
      </c>
      <c r="BV116">
        <v>5228.1000000000004</v>
      </c>
      <c r="BW116" t="s">
        <v>37</v>
      </c>
      <c r="CB116">
        <v>23</v>
      </c>
      <c r="CC116" t="s">
        <v>43</v>
      </c>
      <c r="CD116" t="s">
        <v>52</v>
      </c>
      <c r="CE116" t="s">
        <v>44</v>
      </c>
      <c r="CF116" t="s">
        <v>37</v>
      </c>
      <c r="CG116" t="s">
        <v>37</v>
      </c>
      <c r="CH116" t="s">
        <v>37</v>
      </c>
      <c r="CI116" t="s">
        <v>38</v>
      </c>
      <c r="CJ116" t="s">
        <v>66</v>
      </c>
      <c r="CK116" t="s">
        <v>40</v>
      </c>
      <c r="CL116">
        <v>85</v>
      </c>
      <c r="CM116">
        <v>5</v>
      </c>
      <c r="CN116">
        <v>999</v>
      </c>
      <c r="CO116">
        <v>0</v>
      </c>
      <c r="CP116" t="s">
        <v>41</v>
      </c>
      <c r="CQ116">
        <v>1.4</v>
      </c>
      <c r="CR116">
        <v>94.465000000000003</v>
      </c>
      <c r="CS116">
        <v>-41.8</v>
      </c>
      <c r="CT116">
        <v>4.9470000000000001</v>
      </c>
      <c r="CU116">
        <v>5228.1000000000004</v>
      </c>
      <c r="CV116" t="s">
        <v>37</v>
      </c>
      <c r="DZ116">
        <v>25</v>
      </c>
      <c r="EA116" t="s">
        <v>51</v>
      </c>
      <c r="EB116" t="s">
        <v>52</v>
      </c>
      <c r="EC116" t="s">
        <v>49</v>
      </c>
      <c r="ED116" t="s">
        <v>37</v>
      </c>
      <c r="EE116" t="s">
        <v>42</v>
      </c>
      <c r="EF116" t="s">
        <v>37</v>
      </c>
      <c r="EG116" t="s">
        <v>68</v>
      </c>
      <c r="EH116" t="s">
        <v>67</v>
      </c>
      <c r="EI116" t="s">
        <v>40</v>
      </c>
      <c r="EJ116">
        <v>519</v>
      </c>
      <c r="EK116">
        <v>2</v>
      </c>
      <c r="EL116">
        <v>999</v>
      </c>
      <c r="EM116">
        <v>0</v>
      </c>
      <c r="EN116" t="s">
        <v>41</v>
      </c>
      <c r="EO116">
        <v>1.4</v>
      </c>
      <c r="EP116">
        <v>93.918000000000006</v>
      </c>
      <c r="EQ116">
        <v>-42.7</v>
      </c>
      <c r="ER116">
        <v>4.96</v>
      </c>
      <c r="ES116">
        <v>5228.1000000000004</v>
      </c>
      <c r="ET116" t="s">
        <v>37</v>
      </c>
      <c r="EY116">
        <v>25</v>
      </c>
      <c r="EZ116" t="s">
        <v>46</v>
      </c>
      <c r="FA116" t="s">
        <v>35</v>
      </c>
      <c r="FB116" t="s">
        <v>57</v>
      </c>
      <c r="FC116" t="s">
        <v>37</v>
      </c>
      <c r="FD116" t="s">
        <v>37</v>
      </c>
      <c r="FE116" t="s">
        <v>37</v>
      </c>
      <c r="FF116" t="s">
        <v>38</v>
      </c>
      <c r="FG116" t="s">
        <v>66</v>
      </c>
      <c r="FH116" t="s">
        <v>40</v>
      </c>
      <c r="FI116">
        <v>121</v>
      </c>
      <c r="FJ116">
        <v>4</v>
      </c>
      <c r="FK116">
        <v>999</v>
      </c>
      <c r="FL116">
        <v>0</v>
      </c>
      <c r="FM116" t="s">
        <v>41</v>
      </c>
      <c r="FN116">
        <v>1.4</v>
      </c>
      <c r="FO116">
        <v>94.465000000000003</v>
      </c>
      <c r="FP116">
        <v>-41.8</v>
      </c>
      <c r="FQ116">
        <v>4.8650000000000002</v>
      </c>
      <c r="FR116">
        <v>5228.1000000000004</v>
      </c>
      <c r="FS116" t="s">
        <v>37</v>
      </c>
      <c r="FX116">
        <v>28</v>
      </c>
      <c r="FY116" t="s">
        <v>55</v>
      </c>
      <c r="FZ116" t="s">
        <v>52</v>
      </c>
      <c r="GA116" t="s">
        <v>45</v>
      </c>
      <c r="GB116" t="s">
        <v>37</v>
      </c>
      <c r="GC116" t="s">
        <v>42</v>
      </c>
      <c r="GD116" t="s">
        <v>37</v>
      </c>
      <c r="GE116" t="s">
        <v>38</v>
      </c>
      <c r="GF116" t="s">
        <v>39</v>
      </c>
      <c r="GG116" t="s">
        <v>63</v>
      </c>
      <c r="GH116">
        <v>136</v>
      </c>
      <c r="GI116">
        <v>1</v>
      </c>
      <c r="GJ116">
        <v>999</v>
      </c>
      <c r="GK116">
        <v>0</v>
      </c>
      <c r="GL116" t="s">
        <v>41</v>
      </c>
      <c r="GM116">
        <v>1.1000000000000001</v>
      </c>
      <c r="GN116">
        <v>93.994</v>
      </c>
      <c r="GO116">
        <v>-36.4</v>
      </c>
      <c r="GP116">
        <v>4.8550000000000004</v>
      </c>
      <c r="GQ116">
        <v>5191</v>
      </c>
      <c r="GR116" t="s">
        <v>37</v>
      </c>
    </row>
    <row r="117" spans="4:200" x14ac:dyDescent="0.25">
      <c r="D117">
        <v>27</v>
      </c>
      <c r="E117" t="s">
        <v>50</v>
      </c>
      <c r="F117" t="s">
        <v>35</v>
      </c>
      <c r="G117" t="s">
        <v>36</v>
      </c>
      <c r="H117" t="s">
        <v>37</v>
      </c>
      <c r="I117" t="s">
        <v>37</v>
      </c>
      <c r="J117" t="s">
        <v>37</v>
      </c>
      <c r="K117" t="s">
        <v>68</v>
      </c>
      <c r="L117" t="s">
        <v>39</v>
      </c>
      <c r="M117" t="s">
        <v>61</v>
      </c>
      <c r="N117">
        <v>314</v>
      </c>
      <c r="O117">
        <v>2</v>
      </c>
      <c r="P117">
        <v>999</v>
      </c>
      <c r="Q117">
        <v>0</v>
      </c>
      <c r="R117" t="s">
        <v>41</v>
      </c>
      <c r="S117">
        <v>-1.8</v>
      </c>
      <c r="T117">
        <v>92.893000000000001</v>
      </c>
      <c r="U117">
        <v>-46.2</v>
      </c>
      <c r="V117">
        <v>1.2909999999999999</v>
      </c>
      <c r="W117">
        <v>5099.1000000000004</v>
      </c>
      <c r="X117" t="s">
        <v>37</v>
      </c>
      <c r="AD117">
        <v>28</v>
      </c>
      <c r="AE117" t="s">
        <v>50</v>
      </c>
      <c r="AF117" t="s">
        <v>35</v>
      </c>
      <c r="AG117" t="s">
        <v>47</v>
      </c>
      <c r="AH117" t="s">
        <v>45</v>
      </c>
      <c r="AI117" t="s">
        <v>42</v>
      </c>
      <c r="AJ117" t="s">
        <v>37</v>
      </c>
      <c r="AK117" t="s">
        <v>38</v>
      </c>
      <c r="AL117" t="s">
        <v>67</v>
      </c>
      <c r="AM117" t="s">
        <v>64</v>
      </c>
      <c r="AN117">
        <v>330</v>
      </c>
      <c r="AO117">
        <v>2</v>
      </c>
      <c r="AP117">
        <v>999</v>
      </c>
      <c r="AQ117">
        <v>0</v>
      </c>
      <c r="AR117" t="s">
        <v>41</v>
      </c>
      <c r="AS117">
        <v>1.4</v>
      </c>
      <c r="AT117">
        <v>93.918000000000006</v>
      </c>
      <c r="AU117">
        <v>-42.7</v>
      </c>
      <c r="AV117">
        <v>4.9630000000000001</v>
      </c>
      <c r="AW117">
        <v>5228.1000000000004</v>
      </c>
      <c r="AX117" t="s">
        <v>37</v>
      </c>
      <c r="BC117">
        <v>24</v>
      </c>
      <c r="BD117" t="s">
        <v>50</v>
      </c>
      <c r="BE117" t="s">
        <v>35</v>
      </c>
      <c r="BF117" t="s">
        <v>48</v>
      </c>
      <c r="BG117" t="s">
        <v>37</v>
      </c>
      <c r="BH117" t="s">
        <v>37</v>
      </c>
      <c r="BI117" t="s">
        <v>42</v>
      </c>
      <c r="BJ117" t="s">
        <v>38</v>
      </c>
      <c r="BK117" t="s">
        <v>66</v>
      </c>
      <c r="BL117" t="s">
        <v>63</v>
      </c>
      <c r="BM117">
        <v>167</v>
      </c>
      <c r="BN117">
        <v>1</v>
      </c>
      <c r="BO117">
        <v>999</v>
      </c>
      <c r="BP117">
        <v>0</v>
      </c>
      <c r="BQ117" t="s">
        <v>41</v>
      </c>
      <c r="BR117">
        <v>1.4</v>
      </c>
      <c r="BS117">
        <v>94.465000000000003</v>
      </c>
      <c r="BT117">
        <v>-41.8</v>
      </c>
      <c r="BU117">
        <v>4.9580000000000002</v>
      </c>
      <c r="BV117">
        <v>5228.1000000000004</v>
      </c>
      <c r="BW117" t="s">
        <v>37</v>
      </c>
      <c r="CB117">
        <v>23</v>
      </c>
      <c r="CC117" t="s">
        <v>43</v>
      </c>
      <c r="CD117" t="s">
        <v>52</v>
      </c>
      <c r="CE117" t="s">
        <v>44</v>
      </c>
      <c r="CF117" t="s">
        <v>37</v>
      </c>
      <c r="CG117" t="s">
        <v>37</v>
      </c>
      <c r="CH117" t="s">
        <v>37</v>
      </c>
      <c r="CI117" t="s">
        <v>68</v>
      </c>
      <c r="CJ117" t="s">
        <v>67</v>
      </c>
      <c r="CK117" t="s">
        <v>40</v>
      </c>
      <c r="CL117">
        <v>104</v>
      </c>
      <c r="CM117">
        <v>1</v>
      </c>
      <c r="CN117">
        <v>999</v>
      </c>
      <c r="CO117">
        <v>0</v>
      </c>
      <c r="CP117" t="s">
        <v>41</v>
      </c>
      <c r="CQ117">
        <v>1.4</v>
      </c>
      <c r="CR117">
        <v>93.918000000000006</v>
      </c>
      <c r="CS117">
        <v>-42.7</v>
      </c>
      <c r="CT117">
        <v>4.96</v>
      </c>
      <c r="CU117">
        <v>5228.1000000000004</v>
      </c>
      <c r="CV117" t="s">
        <v>37</v>
      </c>
      <c r="DZ117">
        <v>25</v>
      </c>
      <c r="EA117" t="s">
        <v>51</v>
      </c>
      <c r="EB117" t="s">
        <v>52</v>
      </c>
      <c r="EC117" t="s">
        <v>49</v>
      </c>
      <c r="ED117" t="s">
        <v>37</v>
      </c>
      <c r="EE117" t="s">
        <v>42</v>
      </c>
      <c r="EF117" t="s">
        <v>37</v>
      </c>
      <c r="EG117" t="s">
        <v>68</v>
      </c>
      <c r="EH117" t="s">
        <v>67</v>
      </c>
      <c r="EI117" t="s">
        <v>40</v>
      </c>
      <c r="EJ117">
        <v>292</v>
      </c>
      <c r="EK117">
        <v>2</v>
      </c>
      <c r="EL117">
        <v>999</v>
      </c>
      <c r="EM117">
        <v>0</v>
      </c>
      <c r="EN117" t="s">
        <v>41</v>
      </c>
      <c r="EO117">
        <v>1.4</v>
      </c>
      <c r="EP117">
        <v>93.918000000000006</v>
      </c>
      <c r="EQ117">
        <v>-42.7</v>
      </c>
      <c r="ER117">
        <v>4.96</v>
      </c>
      <c r="ES117">
        <v>5228.1000000000004</v>
      </c>
      <c r="ET117" t="s">
        <v>37</v>
      </c>
      <c r="EY117">
        <v>25</v>
      </c>
      <c r="EZ117" t="s">
        <v>58</v>
      </c>
      <c r="FA117" t="s">
        <v>52</v>
      </c>
      <c r="FB117" t="s">
        <v>57</v>
      </c>
      <c r="FC117" t="s">
        <v>37</v>
      </c>
      <c r="FD117" t="s">
        <v>37</v>
      </c>
      <c r="FE117" t="s">
        <v>37</v>
      </c>
      <c r="FF117" t="s">
        <v>38</v>
      </c>
      <c r="FG117" t="s">
        <v>66</v>
      </c>
      <c r="FH117" t="s">
        <v>40</v>
      </c>
      <c r="FI117">
        <v>426</v>
      </c>
      <c r="FJ117">
        <v>3</v>
      </c>
      <c r="FK117">
        <v>999</v>
      </c>
      <c r="FL117">
        <v>0</v>
      </c>
      <c r="FM117" t="s">
        <v>41</v>
      </c>
      <c r="FN117">
        <v>1.4</v>
      </c>
      <c r="FO117">
        <v>94.465000000000003</v>
      </c>
      <c r="FP117">
        <v>-41.8</v>
      </c>
      <c r="FQ117">
        <v>4.8650000000000002</v>
      </c>
      <c r="FR117">
        <v>5228.1000000000004</v>
      </c>
      <c r="FS117" t="s">
        <v>37</v>
      </c>
      <c r="FX117">
        <v>28</v>
      </c>
      <c r="FY117" t="s">
        <v>55</v>
      </c>
      <c r="FZ117" t="s">
        <v>52</v>
      </c>
      <c r="GA117" t="s">
        <v>45</v>
      </c>
      <c r="GB117" t="s">
        <v>37</v>
      </c>
      <c r="GC117" t="s">
        <v>37</v>
      </c>
      <c r="GD117" t="s">
        <v>37</v>
      </c>
      <c r="GE117" t="s">
        <v>38</v>
      </c>
      <c r="GF117" t="s">
        <v>39</v>
      </c>
      <c r="GG117" t="s">
        <v>40</v>
      </c>
      <c r="GH117">
        <v>290</v>
      </c>
      <c r="GI117">
        <v>6</v>
      </c>
      <c r="GJ117">
        <v>999</v>
      </c>
      <c r="GK117">
        <v>0</v>
      </c>
      <c r="GL117" t="s">
        <v>41</v>
      </c>
      <c r="GM117">
        <v>1.1000000000000001</v>
      </c>
      <c r="GN117">
        <v>93.994</v>
      </c>
      <c r="GO117">
        <v>-36.4</v>
      </c>
      <c r="GP117">
        <v>4.8570000000000002</v>
      </c>
      <c r="GQ117">
        <v>5191</v>
      </c>
      <c r="GR117" t="s">
        <v>37</v>
      </c>
    </row>
    <row r="118" spans="4:200" x14ac:dyDescent="0.25">
      <c r="D118">
        <v>27</v>
      </c>
      <c r="E118" t="s">
        <v>50</v>
      </c>
      <c r="F118" t="s">
        <v>52</v>
      </c>
      <c r="G118" t="s">
        <v>36</v>
      </c>
      <c r="H118" t="s">
        <v>37</v>
      </c>
      <c r="I118" t="s">
        <v>42</v>
      </c>
      <c r="J118" t="s">
        <v>37</v>
      </c>
      <c r="K118" t="s">
        <v>38</v>
      </c>
      <c r="L118" t="s">
        <v>39</v>
      </c>
      <c r="M118" t="s">
        <v>62</v>
      </c>
      <c r="N118">
        <v>179</v>
      </c>
      <c r="O118">
        <v>3</v>
      </c>
      <c r="P118">
        <v>999</v>
      </c>
      <c r="Q118">
        <v>0</v>
      </c>
      <c r="R118" t="s">
        <v>41</v>
      </c>
      <c r="S118">
        <v>-1.8</v>
      </c>
      <c r="T118">
        <v>92.893000000000001</v>
      </c>
      <c r="U118">
        <v>-46.2</v>
      </c>
      <c r="V118">
        <v>1.2809999999999999</v>
      </c>
      <c r="W118">
        <v>5099.1000000000004</v>
      </c>
      <c r="X118" t="s">
        <v>37</v>
      </c>
      <c r="AD118">
        <v>28</v>
      </c>
      <c r="AE118" t="s">
        <v>50</v>
      </c>
      <c r="AF118" t="s">
        <v>52</v>
      </c>
      <c r="AG118" t="s">
        <v>47</v>
      </c>
      <c r="AH118" t="s">
        <v>45</v>
      </c>
      <c r="AI118" t="s">
        <v>37</v>
      </c>
      <c r="AJ118" t="s">
        <v>37</v>
      </c>
      <c r="AK118" t="s">
        <v>68</v>
      </c>
      <c r="AL118" t="s">
        <v>67</v>
      </c>
      <c r="AM118" t="s">
        <v>61</v>
      </c>
      <c r="AN118">
        <v>263</v>
      </c>
      <c r="AO118">
        <v>3</v>
      </c>
      <c r="AP118">
        <v>999</v>
      </c>
      <c r="AQ118">
        <v>0</v>
      </c>
      <c r="AR118" t="s">
        <v>41</v>
      </c>
      <c r="AS118">
        <v>1.4</v>
      </c>
      <c r="AT118">
        <v>93.918000000000006</v>
      </c>
      <c r="AU118">
        <v>-42.7</v>
      </c>
      <c r="AV118">
        <v>4.9610000000000003</v>
      </c>
      <c r="AW118">
        <v>5228.1000000000004</v>
      </c>
      <c r="AX118" t="s">
        <v>37</v>
      </c>
      <c r="BC118">
        <v>24</v>
      </c>
      <c r="BD118" t="s">
        <v>50</v>
      </c>
      <c r="BE118" t="s">
        <v>35</v>
      </c>
      <c r="BF118" t="s">
        <v>48</v>
      </c>
      <c r="BG118" t="s">
        <v>45</v>
      </c>
      <c r="BH118" t="s">
        <v>37</v>
      </c>
      <c r="BI118" t="s">
        <v>37</v>
      </c>
      <c r="BJ118" t="s">
        <v>38</v>
      </c>
      <c r="BK118" t="s">
        <v>66</v>
      </c>
      <c r="BL118" t="s">
        <v>40</v>
      </c>
      <c r="BM118">
        <v>607</v>
      </c>
      <c r="BN118">
        <v>2</v>
      </c>
      <c r="BO118">
        <v>999</v>
      </c>
      <c r="BP118">
        <v>0</v>
      </c>
      <c r="BQ118" t="s">
        <v>41</v>
      </c>
      <c r="BR118">
        <v>1.4</v>
      </c>
      <c r="BS118">
        <v>94.465000000000003</v>
      </c>
      <c r="BT118">
        <v>-41.8</v>
      </c>
      <c r="BU118">
        <v>4.96</v>
      </c>
      <c r="BV118">
        <v>5228.1000000000004</v>
      </c>
      <c r="BW118" t="s">
        <v>37</v>
      </c>
      <c r="CB118">
        <v>23</v>
      </c>
      <c r="CC118" t="s">
        <v>43</v>
      </c>
      <c r="CD118" t="s">
        <v>52</v>
      </c>
      <c r="CE118" t="s">
        <v>44</v>
      </c>
      <c r="CF118" t="s">
        <v>37</v>
      </c>
      <c r="CG118" t="s">
        <v>37</v>
      </c>
      <c r="CH118" t="s">
        <v>37</v>
      </c>
      <c r="CI118" t="s">
        <v>68</v>
      </c>
      <c r="CJ118" t="s">
        <v>67</v>
      </c>
      <c r="CK118" t="s">
        <v>40</v>
      </c>
      <c r="CL118">
        <v>316</v>
      </c>
      <c r="CM118">
        <v>1</v>
      </c>
      <c r="CN118">
        <v>999</v>
      </c>
      <c r="CO118">
        <v>0</v>
      </c>
      <c r="CP118" t="s">
        <v>41</v>
      </c>
      <c r="CQ118">
        <v>1.4</v>
      </c>
      <c r="CR118">
        <v>93.918000000000006</v>
      </c>
      <c r="CS118">
        <v>-42.7</v>
      </c>
      <c r="CT118">
        <v>4.96</v>
      </c>
      <c r="CU118">
        <v>5228.1000000000004</v>
      </c>
      <c r="CV118" t="s">
        <v>37</v>
      </c>
      <c r="DZ118">
        <v>25</v>
      </c>
      <c r="EA118" t="s">
        <v>59</v>
      </c>
      <c r="EB118" t="s">
        <v>52</v>
      </c>
      <c r="EC118" t="s">
        <v>49</v>
      </c>
      <c r="ED118" t="s">
        <v>37</v>
      </c>
      <c r="EE118" t="s">
        <v>42</v>
      </c>
      <c r="EF118" t="s">
        <v>37</v>
      </c>
      <c r="EG118" t="s">
        <v>68</v>
      </c>
      <c r="EH118" t="s">
        <v>67</v>
      </c>
      <c r="EI118" t="s">
        <v>40</v>
      </c>
      <c r="EJ118">
        <v>354</v>
      </c>
      <c r="EK118">
        <v>1</v>
      </c>
      <c r="EL118">
        <v>999</v>
      </c>
      <c r="EM118">
        <v>0</v>
      </c>
      <c r="EN118" t="s">
        <v>41</v>
      </c>
      <c r="EO118">
        <v>1.4</v>
      </c>
      <c r="EP118">
        <v>93.918000000000006</v>
      </c>
      <c r="EQ118">
        <v>-42.7</v>
      </c>
      <c r="ER118">
        <v>4.96</v>
      </c>
      <c r="ES118">
        <v>5228.1000000000004</v>
      </c>
      <c r="ET118" t="s">
        <v>37</v>
      </c>
      <c r="EY118">
        <v>25</v>
      </c>
      <c r="EZ118" t="s">
        <v>51</v>
      </c>
      <c r="FA118" t="s">
        <v>53</v>
      </c>
      <c r="FB118" t="s">
        <v>57</v>
      </c>
      <c r="FC118" t="s">
        <v>37</v>
      </c>
      <c r="FD118" t="s">
        <v>42</v>
      </c>
      <c r="FE118" t="s">
        <v>37</v>
      </c>
      <c r="FF118" t="s">
        <v>38</v>
      </c>
      <c r="FG118" t="s">
        <v>66</v>
      </c>
      <c r="FH118" t="s">
        <v>40</v>
      </c>
      <c r="FI118">
        <v>214</v>
      </c>
      <c r="FJ118">
        <v>2</v>
      </c>
      <c r="FK118">
        <v>999</v>
      </c>
      <c r="FL118">
        <v>0</v>
      </c>
      <c r="FM118" t="s">
        <v>41</v>
      </c>
      <c r="FN118">
        <v>1.4</v>
      </c>
      <c r="FO118">
        <v>94.465000000000003</v>
      </c>
      <c r="FP118">
        <v>-41.8</v>
      </c>
      <c r="FQ118">
        <v>4.8650000000000002</v>
      </c>
      <c r="FR118">
        <v>5228.1000000000004</v>
      </c>
      <c r="FS118" t="s">
        <v>37</v>
      </c>
      <c r="FX118">
        <v>28</v>
      </c>
      <c r="FY118" t="s">
        <v>46</v>
      </c>
      <c r="FZ118" t="s">
        <v>52</v>
      </c>
      <c r="GA118" t="s">
        <v>45</v>
      </c>
      <c r="GB118" t="s">
        <v>37</v>
      </c>
      <c r="GC118" t="s">
        <v>37</v>
      </c>
      <c r="GD118" t="s">
        <v>37</v>
      </c>
      <c r="GE118" t="s">
        <v>38</v>
      </c>
      <c r="GF118" t="s">
        <v>39</v>
      </c>
      <c r="GG118" t="s">
        <v>61</v>
      </c>
      <c r="GH118">
        <v>109</v>
      </c>
      <c r="GI118">
        <v>2</v>
      </c>
      <c r="GJ118">
        <v>999</v>
      </c>
      <c r="GK118">
        <v>0</v>
      </c>
      <c r="GL118" t="s">
        <v>41</v>
      </c>
      <c r="GM118">
        <v>1.1000000000000001</v>
      </c>
      <c r="GN118">
        <v>93.994</v>
      </c>
      <c r="GO118">
        <v>-36.4</v>
      </c>
      <c r="GP118">
        <v>4.8559999999999999</v>
      </c>
      <c r="GQ118">
        <v>5191</v>
      </c>
      <c r="GR118" t="s">
        <v>37</v>
      </c>
    </row>
    <row r="119" spans="4:200" x14ac:dyDescent="0.25">
      <c r="D119">
        <v>27</v>
      </c>
      <c r="E119" t="s">
        <v>50</v>
      </c>
      <c r="F119" t="s">
        <v>35</v>
      </c>
      <c r="G119" t="s">
        <v>36</v>
      </c>
      <c r="H119" t="s">
        <v>37</v>
      </c>
      <c r="I119" t="s">
        <v>42</v>
      </c>
      <c r="J119" t="s">
        <v>37</v>
      </c>
      <c r="K119" t="s">
        <v>68</v>
      </c>
      <c r="L119" t="s">
        <v>39</v>
      </c>
      <c r="M119" t="s">
        <v>63</v>
      </c>
      <c r="N119">
        <v>88</v>
      </c>
      <c r="O119">
        <v>1</v>
      </c>
      <c r="P119">
        <v>999</v>
      </c>
      <c r="Q119">
        <v>0</v>
      </c>
      <c r="R119" t="s">
        <v>41</v>
      </c>
      <c r="S119">
        <v>-1.8</v>
      </c>
      <c r="T119">
        <v>92.893000000000001</v>
      </c>
      <c r="U119">
        <v>-46.2</v>
      </c>
      <c r="V119">
        <v>1.266</v>
      </c>
      <c r="W119">
        <v>5099.1000000000004</v>
      </c>
      <c r="X119" t="s">
        <v>37</v>
      </c>
      <c r="AD119">
        <v>28</v>
      </c>
      <c r="AE119" t="s">
        <v>50</v>
      </c>
      <c r="AF119" t="s">
        <v>52</v>
      </c>
      <c r="AG119" t="s">
        <v>47</v>
      </c>
      <c r="AH119" t="s">
        <v>45</v>
      </c>
      <c r="AI119" t="s">
        <v>42</v>
      </c>
      <c r="AJ119" t="s">
        <v>37</v>
      </c>
      <c r="AK119" t="s">
        <v>68</v>
      </c>
      <c r="AL119" t="s">
        <v>67</v>
      </c>
      <c r="AM119" t="s">
        <v>62</v>
      </c>
      <c r="AN119">
        <v>70</v>
      </c>
      <c r="AO119">
        <v>1</v>
      </c>
      <c r="AP119">
        <v>999</v>
      </c>
      <c r="AQ119">
        <v>0</v>
      </c>
      <c r="AR119" t="s">
        <v>41</v>
      </c>
      <c r="AS119">
        <v>1.4</v>
      </c>
      <c r="AT119">
        <v>93.918000000000006</v>
      </c>
      <c r="AU119">
        <v>-42.7</v>
      </c>
      <c r="AV119">
        <v>4.9569999999999999</v>
      </c>
      <c r="AW119">
        <v>5228.1000000000004</v>
      </c>
      <c r="AX119" t="s">
        <v>37</v>
      </c>
      <c r="BC119">
        <v>24</v>
      </c>
      <c r="BD119" t="s">
        <v>50</v>
      </c>
      <c r="BE119" t="s">
        <v>35</v>
      </c>
      <c r="BF119" t="s">
        <v>48</v>
      </c>
      <c r="BG119" t="s">
        <v>45</v>
      </c>
      <c r="BH119" t="s">
        <v>37</v>
      </c>
      <c r="BI119" t="s">
        <v>37</v>
      </c>
      <c r="BJ119" t="s">
        <v>38</v>
      </c>
      <c r="BK119" t="s">
        <v>66</v>
      </c>
      <c r="BL119" t="s">
        <v>61</v>
      </c>
      <c r="BM119">
        <v>218</v>
      </c>
      <c r="BN119">
        <v>1</v>
      </c>
      <c r="BO119">
        <v>999</v>
      </c>
      <c r="BP119">
        <v>0</v>
      </c>
      <c r="BQ119" t="s">
        <v>41</v>
      </c>
      <c r="BR119">
        <v>1.4</v>
      </c>
      <c r="BS119">
        <v>94.465000000000003</v>
      </c>
      <c r="BT119">
        <v>-41.8</v>
      </c>
      <c r="BU119">
        <v>4.9610000000000003</v>
      </c>
      <c r="BV119">
        <v>5228.1000000000004</v>
      </c>
      <c r="BW119" t="s">
        <v>37</v>
      </c>
      <c r="CB119">
        <v>23</v>
      </c>
      <c r="CC119" t="s">
        <v>46</v>
      </c>
      <c r="CD119" t="s">
        <v>52</v>
      </c>
      <c r="CE119" t="s">
        <v>44</v>
      </c>
      <c r="CF119" t="s">
        <v>37</v>
      </c>
      <c r="CG119" t="s">
        <v>37</v>
      </c>
      <c r="CH119" t="s">
        <v>37</v>
      </c>
      <c r="CI119" t="s">
        <v>68</v>
      </c>
      <c r="CJ119" t="s">
        <v>67</v>
      </c>
      <c r="CK119" t="s">
        <v>61</v>
      </c>
      <c r="CL119">
        <v>220</v>
      </c>
      <c r="CM119">
        <v>1</v>
      </c>
      <c r="CN119">
        <v>999</v>
      </c>
      <c r="CO119">
        <v>0</v>
      </c>
      <c r="CP119" t="s">
        <v>41</v>
      </c>
      <c r="CQ119">
        <v>1.4</v>
      </c>
      <c r="CR119">
        <v>93.918000000000006</v>
      </c>
      <c r="CS119">
        <v>-42.7</v>
      </c>
      <c r="CT119">
        <v>4.9619999999999997</v>
      </c>
      <c r="CU119">
        <v>5228.1000000000004</v>
      </c>
      <c r="CV119" t="s">
        <v>37</v>
      </c>
      <c r="DZ119">
        <v>25</v>
      </c>
      <c r="EA119" t="s">
        <v>51</v>
      </c>
      <c r="EB119" t="s">
        <v>52</v>
      </c>
      <c r="EC119" t="s">
        <v>49</v>
      </c>
      <c r="ED119" t="s">
        <v>37</v>
      </c>
      <c r="EE119" t="s">
        <v>37</v>
      </c>
      <c r="EF119" t="s">
        <v>42</v>
      </c>
      <c r="EG119" t="s">
        <v>68</v>
      </c>
      <c r="EH119" t="s">
        <v>76</v>
      </c>
      <c r="EI119" t="s">
        <v>40</v>
      </c>
      <c r="EJ119">
        <v>112</v>
      </c>
      <c r="EK119">
        <v>4</v>
      </c>
      <c r="EL119">
        <v>999</v>
      </c>
      <c r="EM119">
        <v>0</v>
      </c>
      <c r="EN119" t="s">
        <v>41</v>
      </c>
      <c r="EO119">
        <v>-1.8</v>
      </c>
      <c r="EP119">
        <v>93.075000000000003</v>
      </c>
      <c r="EQ119">
        <v>-47.1</v>
      </c>
      <c r="ER119">
        <v>1.466</v>
      </c>
      <c r="ES119">
        <v>5099.1000000000004</v>
      </c>
      <c r="ET119" t="s">
        <v>37</v>
      </c>
      <c r="EY119">
        <v>25</v>
      </c>
      <c r="EZ119" t="s">
        <v>46</v>
      </c>
      <c r="FA119" t="s">
        <v>35</v>
      </c>
      <c r="FB119" t="s">
        <v>57</v>
      </c>
      <c r="FC119" t="s">
        <v>45</v>
      </c>
      <c r="FD119" t="s">
        <v>42</v>
      </c>
      <c r="FE119" t="s">
        <v>37</v>
      </c>
      <c r="FF119" t="s">
        <v>38</v>
      </c>
      <c r="FG119" t="s">
        <v>66</v>
      </c>
      <c r="FH119" t="s">
        <v>61</v>
      </c>
      <c r="FI119">
        <v>361</v>
      </c>
      <c r="FJ119">
        <v>3</v>
      </c>
      <c r="FK119">
        <v>999</v>
      </c>
      <c r="FL119">
        <v>0</v>
      </c>
      <c r="FM119" t="s">
        <v>41</v>
      </c>
      <c r="FN119">
        <v>1.4</v>
      </c>
      <c r="FO119">
        <v>94.465000000000003</v>
      </c>
      <c r="FP119">
        <v>-41.8</v>
      </c>
      <c r="FQ119">
        <v>4.8639999999999999</v>
      </c>
      <c r="FR119">
        <v>5228.1000000000004</v>
      </c>
      <c r="FS119" t="s">
        <v>37</v>
      </c>
      <c r="FX119">
        <v>28</v>
      </c>
      <c r="FY119" t="s">
        <v>43</v>
      </c>
      <c r="FZ119" t="s">
        <v>35</v>
      </c>
      <c r="GA119" t="s">
        <v>45</v>
      </c>
      <c r="GB119" t="s">
        <v>37</v>
      </c>
      <c r="GC119" t="s">
        <v>37</v>
      </c>
      <c r="GD119" t="s">
        <v>37</v>
      </c>
      <c r="GE119" t="s">
        <v>38</v>
      </c>
      <c r="GF119" t="s">
        <v>39</v>
      </c>
      <c r="GG119" t="s">
        <v>62</v>
      </c>
      <c r="GH119">
        <v>98</v>
      </c>
      <c r="GI119">
        <v>2</v>
      </c>
      <c r="GJ119">
        <v>999</v>
      </c>
      <c r="GK119">
        <v>0</v>
      </c>
      <c r="GL119" t="s">
        <v>41</v>
      </c>
      <c r="GM119">
        <v>1.1000000000000001</v>
      </c>
      <c r="GN119">
        <v>93.994</v>
      </c>
      <c r="GO119">
        <v>-36.4</v>
      </c>
      <c r="GP119">
        <v>4.859</v>
      </c>
      <c r="GQ119">
        <v>5191</v>
      </c>
      <c r="GR119" t="s">
        <v>37</v>
      </c>
    </row>
    <row r="120" spans="4:200" x14ac:dyDescent="0.25">
      <c r="D120">
        <v>27</v>
      </c>
      <c r="E120" t="s">
        <v>50</v>
      </c>
      <c r="F120" t="s">
        <v>35</v>
      </c>
      <c r="G120" t="s">
        <v>36</v>
      </c>
      <c r="H120" t="s">
        <v>37</v>
      </c>
      <c r="I120" t="s">
        <v>42</v>
      </c>
      <c r="J120" t="s">
        <v>37</v>
      </c>
      <c r="K120" t="s">
        <v>68</v>
      </c>
      <c r="L120" t="s">
        <v>39</v>
      </c>
      <c r="M120" t="s">
        <v>63</v>
      </c>
      <c r="N120">
        <v>88</v>
      </c>
      <c r="O120">
        <v>2</v>
      </c>
      <c r="P120">
        <v>999</v>
      </c>
      <c r="Q120">
        <v>0</v>
      </c>
      <c r="R120" t="s">
        <v>41</v>
      </c>
      <c r="S120">
        <v>-1.8</v>
      </c>
      <c r="T120">
        <v>92.893000000000001</v>
      </c>
      <c r="U120">
        <v>-46.2</v>
      </c>
      <c r="V120">
        <v>1.266</v>
      </c>
      <c r="W120">
        <v>5099.1000000000004</v>
      </c>
      <c r="X120" t="s">
        <v>37</v>
      </c>
      <c r="AD120">
        <v>28</v>
      </c>
      <c r="AE120" t="s">
        <v>50</v>
      </c>
      <c r="AF120" t="s">
        <v>52</v>
      </c>
      <c r="AG120" t="s">
        <v>47</v>
      </c>
      <c r="AH120" t="s">
        <v>45</v>
      </c>
      <c r="AI120" t="s">
        <v>42</v>
      </c>
      <c r="AJ120" t="s">
        <v>37</v>
      </c>
      <c r="AK120" t="s">
        <v>68</v>
      </c>
      <c r="AL120" t="s">
        <v>67</v>
      </c>
      <c r="AM120" t="s">
        <v>62</v>
      </c>
      <c r="AN120">
        <v>400</v>
      </c>
      <c r="AO120">
        <v>1</v>
      </c>
      <c r="AP120">
        <v>999</v>
      </c>
      <c r="AQ120">
        <v>0</v>
      </c>
      <c r="AR120" t="s">
        <v>41</v>
      </c>
      <c r="AS120">
        <v>1.4</v>
      </c>
      <c r="AT120">
        <v>93.918000000000006</v>
      </c>
      <c r="AU120">
        <v>-42.7</v>
      </c>
      <c r="AV120">
        <v>4.9569999999999999</v>
      </c>
      <c r="AW120">
        <v>5228.1000000000004</v>
      </c>
      <c r="AX120" t="s">
        <v>37</v>
      </c>
      <c r="BC120">
        <v>24</v>
      </c>
      <c r="BD120" t="s">
        <v>51</v>
      </c>
      <c r="BE120" t="s">
        <v>52</v>
      </c>
      <c r="BF120" t="s">
        <v>48</v>
      </c>
      <c r="BG120" t="s">
        <v>37</v>
      </c>
      <c r="BH120" t="s">
        <v>37</v>
      </c>
      <c r="BI120" t="s">
        <v>37</v>
      </c>
      <c r="BJ120" t="s">
        <v>38</v>
      </c>
      <c r="BK120" t="s">
        <v>66</v>
      </c>
      <c r="BL120" t="s">
        <v>64</v>
      </c>
      <c r="BM120">
        <v>111</v>
      </c>
      <c r="BN120">
        <v>3</v>
      </c>
      <c r="BO120">
        <v>999</v>
      </c>
      <c r="BP120">
        <v>0</v>
      </c>
      <c r="BQ120" t="s">
        <v>41</v>
      </c>
      <c r="BR120">
        <v>1.4</v>
      </c>
      <c r="BS120">
        <v>94.465000000000003</v>
      </c>
      <c r="BT120">
        <v>-41.8</v>
      </c>
      <c r="BU120">
        <v>4.9470000000000001</v>
      </c>
      <c r="BV120">
        <v>5228.1000000000004</v>
      </c>
      <c r="BW120" t="s">
        <v>37</v>
      </c>
      <c r="CB120">
        <v>23</v>
      </c>
      <c r="CC120" t="s">
        <v>46</v>
      </c>
      <c r="CD120" t="s">
        <v>52</v>
      </c>
      <c r="CE120" t="s">
        <v>44</v>
      </c>
      <c r="CF120" t="s">
        <v>37</v>
      </c>
      <c r="CG120" t="s">
        <v>42</v>
      </c>
      <c r="CH120" t="s">
        <v>37</v>
      </c>
      <c r="CI120" t="s">
        <v>68</v>
      </c>
      <c r="CJ120" t="s">
        <v>67</v>
      </c>
      <c r="CK120" t="s">
        <v>61</v>
      </c>
      <c r="CL120">
        <v>141</v>
      </c>
      <c r="CM120">
        <v>3</v>
      </c>
      <c r="CN120">
        <v>999</v>
      </c>
      <c r="CO120">
        <v>0</v>
      </c>
      <c r="CP120" t="s">
        <v>41</v>
      </c>
      <c r="CQ120">
        <v>1.4</v>
      </c>
      <c r="CR120">
        <v>93.918000000000006</v>
      </c>
      <c r="CS120">
        <v>-42.7</v>
      </c>
      <c r="CT120">
        <v>4.9619999999999997</v>
      </c>
      <c r="CU120">
        <v>5228.1000000000004</v>
      </c>
      <c r="CV120" t="s">
        <v>37</v>
      </c>
      <c r="DZ120">
        <v>25</v>
      </c>
      <c r="EA120" t="s">
        <v>56</v>
      </c>
      <c r="EB120" t="s">
        <v>52</v>
      </c>
      <c r="EC120" t="s">
        <v>49</v>
      </c>
      <c r="ED120" t="s">
        <v>37</v>
      </c>
      <c r="EE120" t="s">
        <v>42</v>
      </c>
      <c r="EF120" t="s">
        <v>37</v>
      </c>
      <c r="EG120" t="s">
        <v>68</v>
      </c>
      <c r="EH120" t="s">
        <v>76</v>
      </c>
      <c r="EI120" t="s">
        <v>62</v>
      </c>
      <c r="EJ120">
        <v>97</v>
      </c>
      <c r="EK120">
        <v>1</v>
      </c>
      <c r="EL120">
        <v>999</v>
      </c>
      <c r="EM120">
        <v>0</v>
      </c>
      <c r="EN120" t="s">
        <v>41</v>
      </c>
      <c r="EO120">
        <v>-1.8</v>
      </c>
      <c r="EP120">
        <v>93.075000000000003</v>
      </c>
      <c r="EQ120">
        <v>-47.1</v>
      </c>
      <c r="ER120">
        <v>1.4450000000000001</v>
      </c>
      <c r="ES120">
        <v>5099.1000000000004</v>
      </c>
      <c r="ET120" t="s">
        <v>37</v>
      </c>
      <c r="EY120">
        <v>25</v>
      </c>
      <c r="EZ120" t="s">
        <v>46</v>
      </c>
      <c r="FA120" t="s">
        <v>35</v>
      </c>
      <c r="FB120" t="s">
        <v>57</v>
      </c>
      <c r="FC120" t="s">
        <v>37</v>
      </c>
      <c r="FD120" t="s">
        <v>42</v>
      </c>
      <c r="FE120" t="s">
        <v>37</v>
      </c>
      <c r="FF120" t="s">
        <v>38</v>
      </c>
      <c r="FG120" t="s">
        <v>66</v>
      </c>
      <c r="FH120" t="s">
        <v>62</v>
      </c>
      <c r="FI120">
        <v>149</v>
      </c>
      <c r="FJ120">
        <v>8</v>
      </c>
      <c r="FK120">
        <v>999</v>
      </c>
      <c r="FL120">
        <v>0</v>
      </c>
      <c r="FM120" t="s">
        <v>41</v>
      </c>
      <c r="FN120">
        <v>1.4</v>
      </c>
      <c r="FO120">
        <v>94.465000000000003</v>
      </c>
      <c r="FP120">
        <v>-41.8</v>
      </c>
      <c r="FQ120">
        <v>4.8639999999999999</v>
      </c>
      <c r="FR120">
        <v>5228.1000000000004</v>
      </c>
      <c r="FS120" t="s">
        <v>37</v>
      </c>
      <c r="FX120">
        <v>28</v>
      </c>
      <c r="FY120" t="s">
        <v>43</v>
      </c>
      <c r="FZ120" t="s">
        <v>35</v>
      </c>
      <c r="GA120" t="s">
        <v>45</v>
      </c>
      <c r="GB120" t="s">
        <v>37</v>
      </c>
      <c r="GC120" t="s">
        <v>42</v>
      </c>
      <c r="GD120" t="s">
        <v>37</v>
      </c>
      <c r="GE120" t="s">
        <v>38</v>
      </c>
      <c r="GF120" t="s">
        <v>39</v>
      </c>
      <c r="GG120" t="s">
        <v>62</v>
      </c>
      <c r="GH120">
        <v>260</v>
      </c>
      <c r="GI120">
        <v>2</v>
      </c>
      <c r="GJ120">
        <v>999</v>
      </c>
      <c r="GK120">
        <v>0</v>
      </c>
      <c r="GL120" t="s">
        <v>41</v>
      </c>
      <c r="GM120">
        <v>1.1000000000000001</v>
      </c>
      <c r="GN120">
        <v>93.994</v>
      </c>
      <c r="GO120">
        <v>-36.4</v>
      </c>
      <c r="GP120">
        <v>4.859</v>
      </c>
      <c r="GQ120">
        <v>5191</v>
      </c>
      <c r="GR120" t="s">
        <v>37</v>
      </c>
    </row>
    <row r="121" spans="4:200" x14ac:dyDescent="0.25">
      <c r="D121">
        <v>27</v>
      </c>
      <c r="E121" t="s">
        <v>56</v>
      </c>
      <c r="F121" t="s">
        <v>52</v>
      </c>
      <c r="G121" t="s">
        <v>36</v>
      </c>
      <c r="H121" t="s">
        <v>37</v>
      </c>
      <c r="I121" t="s">
        <v>37</v>
      </c>
      <c r="J121" t="s">
        <v>37</v>
      </c>
      <c r="K121" t="s">
        <v>68</v>
      </c>
      <c r="L121" t="s">
        <v>66</v>
      </c>
      <c r="M121" t="s">
        <v>61</v>
      </c>
      <c r="N121">
        <v>238</v>
      </c>
      <c r="O121">
        <v>1</v>
      </c>
      <c r="P121">
        <v>999</v>
      </c>
      <c r="Q121">
        <v>2</v>
      </c>
      <c r="R121" t="s">
        <v>71</v>
      </c>
      <c r="S121">
        <v>-1.7</v>
      </c>
      <c r="T121">
        <v>94.055000000000007</v>
      </c>
      <c r="U121">
        <v>-39.799999999999997</v>
      </c>
      <c r="V121">
        <v>0.76100000000000001</v>
      </c>
      <c r="W121">
        <v>4991.6000000000004</v>
      </c>
      <c r="X121" t="s">
        <v>37</v>
      </c>
      <c r="AD121">
        <v>28</v>
      </c>
      <c r="AE121" t="s">
        <v>50</v>
      </c>
      <c r="AF121" t="s">
        <v>35</v>
      </c>
      <c r="AG121" t="s">
        <v>47</v>
      </c>
      <c r="AH121" t="s">
        <v>45</v>
      </c>
      <c r="AI121" t="s">
        <v>37</v>
      </c>
      <c r="AJ121" t="s">
        <v>37</v>
      </c>
      <c r="AK121" t="s">
        <v>68</v>
      </c>
      <c r="AL121" t="s">
        <v>39</v>
      </c>
      <c r="AM121" t="s">
        <v>40</v>
      </c>
      <c r="AN121">
        <v>364</v>
      </c>
      <c r="AO121">
        <v>2</v>
      </c>
      <c r="AP121">
        <v>999</v>
      </c>
      <c r="AQ121">
        <v>0</v>
      </c>
      <c r="AR121" t="s">
        <v>41</v>
      </c>
      <c r="AS121">
        <v>-1.8</v>
      </c>
      <c r="AT121">
        <v>92.893000000000001</v>
      </c>
      <c r="AU121">
        <v>-46.2</v>
      </c>
      <c r="AV121">
        <v>1.3540000000000001</v>
      </c>
      <c r="AW121">
        <v>5099.1000000000004</v>
      </c>
      <c r="AX121" t="s">
        <v>37</v>
      </c>
      <c r="BC121">
        <v>24</v>
      </c>
      <c r="BD121" t="s">
        <v>50</v>
      </c>
      <c r="BE121" t="s">
        <v>52</v>
      </c>
      <c r="BF121" t="s">
        <v>48</v>
      </c>
      <c r="BG121" t="s">
        <v>45</v>
      </c>
      <c r="BH121" t="s">
        <v>37</v>
      </c>
      <c r="BI121" t="s">
        <v>37</v>
      </c>
      <c r="BJ121" t="s">
        <v>38</v>
      </c>
      <c r="BK121" t="s">
        <v>67</v>
      </c>
      <c r="BL121" t="s">
        <v>64</v>
      </c>
      <c r="BM121">
        <v>270</v>
      </c>
      <c r="BN121">
        <v>1</v>
      </c>
      <c r="BO121">
        <v>999</v>
      </c>
      <c r="BP121">
        <v>0</v>
      </c>
      <c r="BQ121" t="s">
        <v>41</v>
      </c>
      <c r="BR121">
        <v>1.4</v>
      </c>
      <c r="BS121">
        <v>93.918000000000006</v>
      </c>
      <c r="BT121">
        <v>-42.7</v>
      </c>
      <c r="BU121">
        <v>4.9589999999999996</v>
      </c>
      <c r="BV121">
        <v>5228.1000000000004</v>
      </c>
      <c r="BW121" t="s">
        <v>37</v>
      </c>
      <c r="CB121">
        <v>23</v>
      </c>
      <c r="CC121" t="s">
        <v>50</v>
      </c>
      <c r="CD121" t="s">
        <v>52</v>
      </c>
      <c r="CE121" t="s">
        <v>44</v>
      </c>
      <c r="CF121" t="s">
        <v>37</v>
      </c>
      <c r="CG121" t="s">
        <v>37</v>
      </c>
      <c r="CH121" t="s">
        <v>37</v>
      </c>
      <c r="CI121" t="s">
        <v>68</v>
      </c>
      <c r="CJ121" t="s">
        <v>67</v>
      </c>
      <c r="CK121" t="s">
        <v>63</v>
      </c>
      <c r="CL121">
        <v>228</v>
      </c>
      <c r="CM121">
        <v>1</v>
      </c>
      <c r="CN121">
        <v>999</v>
      </c>
      <c r="CO121">
        <v>0</v>
      </c>
      <c r="CP121" t="s">
        <v>41</v>
      </c>
      <c r="CQ121">
        <v>1.4</v>
      </c>
      <c r="CR121">
        <v>93.918000000000006</v>
      </c>
      <c r="CS121">
        <v>-42.7</v>
      </c>
      <c r="CT121">
        <v>4.9630000000000001</v>
      </c>
      <c r="CU121">
        <v>5228.1000000000004</v>
      </c>
      <c r="CV121" t="s">
        <v>37</v>
      </c>
      <c r="DZ121">
        <v>25</v>
      </c>
      <c r="EA121" t="s">
        <v>56</v>
      </c>
      <c r="EB121" t="s">
        <v>52</v>
      </c>
      <c r="EC121" t="s">
        <v>49</v>
      </c>
      <c r="ED121" t="s">
        <v>37</v>
      </c>
      <c r="EE121" t="s">
        <v>37</v>
      </c>
      <c r="EF121" t="s">
        <v>37</v>
      </c>
      <c r="EG121" t="s">
        <v>68</v>
      </c>
      <c r="EH121" t="s">
        <v>76</v>
      </c>
      <c r="EI121" t="s">
        <v>62</v>
      </c>
      <c r="EJ121">
        <v>268</v>
      </c>
      <c r="EK121">
        <v>1</v>
      </c>
      <c r="EL121">
        <v>999</v>
      </c>
      <c r="EM121">
        <v>0</v>
      </c>
      <c r="EN121" t="s">
        <v>41</v>
      </c>
      <c r="EO121">
        <v>-1.8</v>
      </c>
      <c r="EP121">
        <v>93.075000000000003</v>
      </c>
      <c r="EQ121">
        <v>-47.1</v>
      </c>
      <c r="ER121">
        <v>1.4450000000000001</v>
      </c>
      <c r="ES121">
        <v>5099.1000000000004</v>
      </c>
      <c r="ET121" t="s">
        <v>37</v>
      </c>
      <c r="EY121">
        <v>25</v>
      </c>
      <c r="EZ121" t="s">
        <v>46</v>
      </c>
      <c r="FA121" t="s">
        <v>52</v>
      </c>
      <c r="FB121" t="s">
        <v>57</v>
      </c>
      <c r="FC121" t="s">
        <v>37</v>
      </c>
      <c r="FD121" t="s">
        <v>37</v>
      </c>
      <c r="FE121" t="s">
        <v>37</v>
      </c>
      <c r="FF121" t="s">
        <v>38</v>
      </c>
      <c r="FG121" t="s">
        <v>66</v>
      </c>
      <c r="FH121" t="s">
        <v>62</v>
      </c>
      <c r="FI121">
        <v>188</v>
      </c>
      <c r="FJ121">
        <v>2</v>
      </c>
      <c r="FK121">
        <v>999</v>
      </c>
      <c r="FL121">
        <v>0</v>
      </c>
      <c r="FM121" t="s">
        <v>41</v>
      </c>
      <c r="FN121">
        <v>1.4</v>
      </c>
      <c r="FO121">
        <v>94.465000000000003</v>
      </c>
      <c r="FP121">
        <v>-41.8</v>
      </c>
      <c r="FQ121">
        <v>4.8639999999999999</v>
      </c>
      <c r="FR121">
        <v>5228.1000000000004</v>
      </c>
      <c r="FS121" t="s">
        <v>37</v>
      </c>
      <c r="FX121">
        <v>28</v>
      </c>
      <c r="FY121" t="s">
        <v>43</v>
      </c>
      <c r="FZ121" t="s">
        <v>35</v>
      </c>
      <c r="GA121" t="s">
        <v>45</v>
      </c>
      <c r="GB121" t="s">
        <v>37</v>
      </c>
      <c r="GC121" t="s">
        <v>42</v>
      </c>
      <c r="GD121" t="s">
        <v>37</v>
      </c>
      <c r="GE121" t="s">
        <v>38</v>
      </c>
      <c r="GF121" t="s">
        <v>39</v>
      </c>
      <c r="GG121" t="s">
        <v>61</v>
      </c>
      <c r="GH121">
        <v>285</v>
      </c>
      <c r="GI121">
        <v>1</v>
      </c>
      <c r="GJ121">
        <v>999</v>
      </c>
      <c r="GK121">
        <v>0</v>
      </c>
      <c r="GL121" t="s">
        <v>41</v>
      </c>
      <c r="GM121">
        <v>1.1000000000000001</v>
      </c>
      <c r="GN121">
        <v>93.994</v>
      </c>
      <c r="GO121">
        <v>-36.4</v>
      </c>
      <c r="GP121">
        <v>4.8570000000000002</v>
      </c>
      <c r="GQ121">
        <v>5191</v>
      </c>
      <c r="GR121" t="s">
        <v>37</v>
      </c>
    </row>
    <row r="122" spans="4:200" x14ac:dyDescent="0.25">
      <c r="D122">
        <v>28</v>
      </c>
      <c r="E122" t="s">
        <v>59</v>
      </c>
      <c r="F122" t="s">
        <v>35</v>
      </c>
      <c r="G122" t="s">
        <v>36</v>
      </c>
      <c r="H122" t="s">
        <v>45</v>
      </c>
      <c r="I122" t="s">
        <v>42</v>
      </c>
      <c r="J122" t="s">
        <v>37</v>
      </c>
      <c r="K122" t="s">
        <v>38</v>
      </c>
      <c r="L122" t="s">
        <v>39</v>
      </c>
      <c r="M122" t="s">
        <v>62</v>
      </c>
      <c r="N122">
        <v>143</v>
      </c>
      <c r="O122">
        <v>1</v>
      </c>
      <c r="P122">
        <v>999</v>
      </c>
      <c r="Q122">
        <v>0</v>
      </c>
      <c r="R122" t="s">
        <v>41</v>
      </c>
      <c r="S122">
        <v>1.1000000000000001</v>
      </c>
      <c r="T122">
        <v>93.994</v>
      </c>
      <c r="U122">
        <v>-36.4</v>
      </c>
      <c r="V122">
        <v>4.859</v>
      </c>
      <c r="W122">
        <v>5191</v>
      </c>
      <c r="X122" t="s">
        <v>37</v>
      </c>
      <c r="AD122">
        <v>28</v>
      </c>
      <c r="AE122" t="s">
        <v>50</v>
      </c>
      <c r="AF122" t="s">
        <v>35</v>
      </c>
      <c r="AG122" t="s">
        <v>47</v>
      </c>
      <c r="AH122" t="s">
        <v>37</v>
      </c>
      <c r="AI122" t="s">
        <v>37</v>
      </c>
      <c r="AJ122" t="s">
        <v>37</v>
      </c>
      <c r="AK122" t="s">
        <v>68</v>
      </c>
      <c r="AL122" t="s">
        <v>39</v>
      </c>
      <c r="AM122" t="s">
        <v>40</v>
      </c>
      <c r="AN122">
        <v>200</v>
      </c>
      <c r="AO122">
        <v>2</v>
      </c>
      <c r="AP122">
        <v>999</v>
      </c>
      <c r="AQ122">
        <v>0</v>
      </c>
      <c r="AR122" t="s">
        <v>41</v>
      </c>
      <c r="AS122">
        <v>-1.8</v>
      </c>
      <c r="AT122">
        <v>92.893000000000001</v>
      </c>
      <c r="AU122">
        <v>-46.2</v>
      </c>
      <c r="AV122">
        <v>1.2989999999999999</v>
      </c>
      <c r="AW122">
        <v>5099.1000000000004</v>
      </c>
      <c r="AX122" t="s">
        <v>37</v>
      </c>
      <c r="BC122">
        <v>24</v>
      </c>
      <c r="BD122" t="s">
        <v>50</v>
      </c>
      <c r="BE122" t="s">
        <v>52</v>
      </c>
      <c r="BF122" t="s">
        <v>48</v>
      </c>
      <c r="BG122" t="s">
        <v>37</v>
      </c>
      <c r="BH122" t="s">
        <v>42</v>
      </c>
      <c r="BI122" t="s">
        <v>37</v>
      </c>
      <c r="BJ122" t="s">
        <v>68</v>
      </c>
      <c r="BK122" t="s">
        <v>67</v>
      </c>
      <c r="BL122" t="s">
        <v>64</v>
      </c>
      <c r="BM122">
        <v>545</v>
      </c>
      <c r="BN122">
        <v>2</v>
      </c>
      <c r="BO122">
        <v>999</v>
      </c>
      <c r="BP122">
        <v>0</v>
      </c>
      <c r="BQ122" t="s">
        <v>41</v>
      </c>
      <c r="BR122">
        <v>1.4</v>
      </c>
      <c r="BS122">
        <v>93.918000000000006</v>
      </c>
      <c r="BT122">
        <v>-42.7</v>
      </c>
      <c r="BU122">
        <v>4.9630000000000001</v>
      </c>
      <c r="BV122">
        <v>5228.1000000000004</v>
      </c>
      <c r="BW122" t="s">
        <v>37</v>
      </c>
      <c r="CB122">
        <v>23</v>
      </c>
      <c r="CC122" t="s">
        <v>50</v>
      </c>
      <c r="CD122" t="s">
        <v>52</v>
      </c>
      <c r="CE122" t="s">
        <v>44</v>
      </c>
      <c r="CF122" t="s">
        <v>45</v>
      </c>
      <c r="CG122" t="s">
        <v>42</v>
      </c>
      <c r="CH122" t="s">
        <v>37</v>
      </c>
      <c r="CI122" t="s">
        <v>68</v>
      </c>
      <c r="CJ122" t="s">
        <v>67</v>
      </c>
      <c r="CK122" t="s">
        <v>40</v>
      </c>
      <c r="CL122">
        <v>150</v>
      </c>
      <c r="CM122">
        <v>4</v>
      </c>
      <c r="CN122">
        <v>999</v>
      </c>
      <c r="CO122">
        <v>0</v>
      </c>
      <c r="CP122" t="s">
        <v>41</v>
      </c>
      <c r="CQ122">
        <v>1.4</v>
      </c>
      <c r="CR122">
        <v>93.918000000000006</v>
      </c>
      <c r="CS122">
        <v>-42.7</v>
      </c>
      <c r="CT122">
        <v>4.9619999999999997</v>
      </c>
      <c r="CU122">
        <v>5228.1000000000004</v>
      </c>
      <c r="CV122" t="s">
        <v>37</v>
      </c>
      <c r="DZ122">
        <v>25</v>
      </c>
      <c r="EA122" t="s">
        <v>46</v>
      </c>
      <c r="EB122" t="s">
        <v>52</v>
      </c>
      <c r="EC122" t="s">
        <v>49</v>
      </c>
      <c r="ED122" t="s">
        <v>37</v>
      </c>
      <c r="EE122" t="s">
        <v>42</v>
      </c>
      <c r="EF122" t="s">
        <v>37</v>
      </c>
      <c r="EG122" t="s">
        <v>68</v>
      </c>
      <c r="EH122" t="s">
        <v>76</v>
      </c>
      <c r="EI122" t="s">
        <v>62</v>
      </c>
      <c r="EJ122">
        <v>67</v>
      </c>
      <c r="EK122">
        <v>1</v>
      </c>
      <c r="EL122">
        <v>999</v>
      </c>
      <c r="EM122">
        <v>0</v>
      </c>
      <c r="EN122" t="s">
        <v>41</v>
      </c>
      <c r="EO122">
        <v>-1.8</v>
      </c>
      <c r="EP122">
        <v>93.075000000000003</v>
      </c>
      <c r="EQ122">
        <v>-47.1</v>
      </c>
      <c r="ER122">
        <v>1.4450000000000001</v>
      </c>
      <c r="ES122">
        <v>5099.1000000000004</v>
      </c>
      <c r="ET122" t="s">
        <v>37</v>
      </c>
      <c r="EY122">
        <v>25</v>
      </c>
      <c r="EZ122" t="s">
        <v>51</v>
      </c>
      <c r="FA122" t="s">
        <v>52</v>
      </c>
      <c r="FB122" t="s">
        <v>57</v>
      </c>
      <c r="FC122" t="s">
        <v>37</v>
      </c>
      <c r="FD122" t="s">
        <v>42</v>
      </c>
      <c r="FE122" t="s">
        <v>42</v>
      </c>
      <c r="FF122" t="s">
        <v>38</v>
      </c>
      <c r="FG122" t="s">
        <v>66</v>
      </c>
      <c r="FH122" t="s">
        <v>63</v>
      </c>
      <c r="FI122">
        <v>128</v>
      </c>
      <c r="FJ122">
        <v>2</v>
      </c>
      <c r="FK122">
        <v>999</v>
      </c>
      <c r="FL122">
        <v>0</v>
      </c>
      <c r="FM122" t="s">
        <v>41</v>
      </c>
      <c r="FN122">
        <v>1.4</v>
      </c>
      <c r="FO122">
        <v>94.465000000000003</v>
      </c>
      <c r="FP122">
        <v>-41.8</v>
      </c>
      <c r="FQ122">
        <v>4.8659999999999997</v>
      </c>
      <c r="FR122">
        <v>5228.1000000000004</v>
      </c>
      <c r="FS122" t="s">
        <v>37</v>
      </c>
      <c r="FX122">
        <v>28</v>
      </c>
      <c r="FY122" t="s">
        <v>46</v>
      </c>
      <c r="FZ122" t="s">
        <v>52</v>
      </c>
      <c r="GA122" t="s">
        <v>45</v>
      </c>
      <c r="GB122" t="s">
        <v>37</v>
      </c>
      <c r="GC122" t="s">
        <v>42</v>
      </c>
      <c r="GD122" t="s">
        <v>37</v>
      </c>
      <c r="GE122" t="s">
        <v>38</v>
      </c>
      <c r="GF122" t="s">
        <v>39</v>
      </c>
      <c r="GG122" t="s">
        <v>62</v>
      </c>
      <c r="GH122">
        <v>279</v>
      </c>
      <c r="GI122">
        <v>2</v>
      </c>
      <c r="GJ122">
        <v>999</v>
      </c>
      <c r="GK122">
        <v>0</v>
      </c>
      <c r="GL122" t="s">
        <v>41</v>
      </c>
      <c r="GM122">
        <v>1.1000000000000001</v>
      </c>
      <c r="GN122">
        <v>93.994</v>
      </c>
      <c r="GO122">
        <v>-36.4</v>
      </c>
      <c r="GP122">
        <v>4.8570000000000002</v>
      </c>
      <c r="GQ122">
        <v>5191</v>
      </c>
      <c r="GR122" t="s">
        <v>37</v>
      </c>
    </row>
    <row r="123" spans="4:200" x14ac:dyDescent="0.25">
      <c r="D123">
        <v>28</v>
      </c>
      <c r="E123" t="s">
        <v>59</v>
      </c>
      <c r="F123" t="s">
        <v>35</v>
      </c>
      <c r="G123" t="s">
        <v>36</v>
      </c>
      <c r="H123" t="s">
        <v>45</v>
      </c>
      <c r="I123" t="s">
        <v>37</v>
      </c>
      <c r="J123" t="s">
        <v>37</v>
      </c>
      <c r="K123" t="s">
        <v>38</v>
      </c>
      <c r="L123" t="s">
        <v>39</v>
      </c>
      <c r="M123" t="s">
        <v>62</v>
      </c>
      <c r="N123">
        <v>117</v>
      </c>
      <c r="O123">
        <v>1</v>
      </c>
      <c r="P123">
        <v>999</v>
      </c>
      <c r="Q123">
        <v>0</v>
      </c>
      <c r="R123" t="s">
        <v>41</v>
      </c>
      <c r="S123">
        <v>1.1000000000000001</v>
      </c>
      <c r="T123">
        <v>93.994</v>
      </c>
      <c r="U123">
        <v>-36.4</v>
      </c>
      <c r="V123">
        <v>4.859</v>
      </c>
      <c r="W123">
        <v>5191</v>
      </c>
      <c r="X123" t="s">
        <v>37</v>
      </c>
      <c r="AD123">
        <v>28</v>
      </c>
      <c r="AE123" t="s">
        <v>50</v>
      </c>
      <c r="AF123" t="s">
        <v>35</v>
      </c>
      <c r="AG123" t="s">
        <v>47</v>
      </c>
      <c r="AH123" t="s">
        <v>37</v>
      </c>
      <c r="AI123" t="s">
        <v>37</v>
      </c>
      <c r="AJ123" t="s">
        <v>37</v>
      </c>
      <c r="AK123" t="s">
        <v>68</v>
      </c>
      <c r="AL123" t="s">
        <v>39</v>
      </c>
      <c r="AM123" t="s">
        <v>40</v>
      </c>
      <c r="AN123">
        <v>146</v>
      </c>
      <c r="AO123">
        <v>3</v>
      </c>
      <c r="AP123">
        <v>999</v>
      </c>
      <c r="AQ123">
        <v>0</v>
      </c>
      <c r="AR123" t="s">
        <v>41</v>
      </c>
      <c r="AS123">
        <v>-1.8</v>
      </c>
      <c r="AT123">
        <v>92.893000000000001</v>
      </c>
      <c r="AU123">
        <v>-46.2</v>
      </c>
      <c r="AV123">
        <v>1.2989999999999999</v>
      </c>
      <c r="AW123">
        <v>5099.1000000000004</v>
      </c>
      <c r="AX123" t="s">
        <v>37</v>
      </c>
      <c r="BC123">
        <v>24</v>
      </c>
      <c r="BD123" t="s">
        <v>50</v>
      </c>
      <c r="BE123" t="s">
        <v>35</v>
      </c>
      <c r="BF123" t="s">
        <v>48</v>
      </c>
      <c r="BG123" t="s">
        <v>37</v>
      </c>
      <c r="BH123" t="s">
        <v>37</v>
      </c>
      <c r="BI123" t="s">
        <v>42</v>
      </c>
      <c r="BJ123" t="s">
        <v>68</v>
      </c>
      <c r="BK123" t="s">
        <v>67</v>
      </c>
      <c r="BL123" t="s">
        <v>64</v>
      </c>
      <c r="BM123">
        <v>138</v>
      </c>
      <c r="BN123">
        <v>2</v>
      </c>
      <c r="BO123">
        <v>999</v>
      </c>
      <c r="BP123">
        <v>0</v>
      </c>
      <c r="BQ123" t="s">
        <v>41</v>
      </c>
      <c r="BR123">
        <v>1.4</v>
      </c>
      <c r="BS123">
        <v>93.918000000000006</v>
      </c>
      <c r="BT123">
        <v>-42.7</v>
      </c>
      <c r="BU123">
        <v>4.9630000000000001</v>
      </c>
      <c r="BV123">
        <v>5228.1000000000004</v>
      </c>
      <c r="BW123" t="s">
        <v>37</v>
      </c>
      <c r="CB123">
        <v>23</v>
      </c>
      <c r="CC123" t="s">
        <v>43</v>
      </c>
      <c r="CD123" t="s">
        <v>52</v>
      </c>
      <c r="CE123" t="s">
        <v>44</v>
      </c>
      <c r="CF123" t="s">
        <v>37</v>
      </c>
      <c r="CG123" t="s">
        <v>37</v>
      </c>
      <c r="CH123" t="s">
        <v>37</v>
      </c>
      <c r="CI123" t="s">
        <v>38</v>
      </c>
      <c r="CJ123" t="s">
        <v>67</v>
      </c>
      <c r="CK123" t="s">
        <v>40</v>
      </c>
      <c r="CL123">
        <v>821</v>
      </c>
      <c r="CM123">
        <v>3</v>
      </c>
      <c r="CN123">
        <v>999</v>
      </c>
      <c r="CO123">
        <v>0</v>
      </c>
      <c r="CP123" t="s">
        <v>41</v>
      </c>
      <c r="CQ123">
        <v>1.4</v>
      </c>
      <c r="CR123">
        <v>93.918000000000006</v>
      </c>
      <c r="CS123">
        <v>-42.7</v>
      </c>
      <c r="CT123">
        <v>4.9619999999999997</v>
      </c>
      <c r="CU123">
        <v>5228.1000000000004</v>
      </c>
      <c r="CV123" t="s">
        <v>37</v>
      </c>
      <c r="DZ123">
        <v>25</v>
      </c>
      <c r="EA123" t="s">
        <v>56</v>
      </c>
      <c r="EB123" t="s">
        <v>52</v>
      </c>
      <c r="EC123" t="s">
        <v>49</v>
      </c>
      <c r="ED123" t="s">
        <v>37</v>
      </c>
      <c r="EE123" t="s">
        <v>37</v>
      </c>
      <c r="EF123" t="s">
        <v>42</v>
      </c>
      <c r="EG123" t="s">
        <v>68</v>
      </c>
      <c r="EH123" t="s">
        <v>76</v>
      </c>
      <c r="EI123" t="s">
        <v>62</v>
      </c>
      <c r="EJ123">
        <v>274</v>
      </c>
      <c r="EK123">
        <v>3</v>
      </c>
      <c r="EL123">
        <v>999</v>
      </c>
      <c r="EM123">
        <v>0</v>
      </c>
      <c r="EN123" t="s">
        <v>41</v>
      </c>
      <c r="EO123">
        <v>-1.8</v>
      </c>
      <c r="EP123">
        <v>93.075000000000003</v>
      </c>
      <c r="EQ123">
        <v>-47.1</v>
      </c>
      <c r="ER123">
        <v>1.4450000000000001</v>
      </c>
      <c r="ES123">
        <v>5099.1000000000004</v>
      </c>
      <c r="ET123" t="s">
        <v>37</v>
      </c>
      <c r="EY123">
        <v>25</v>
      </c>
      <c r="EZ123" t="s">
        <v>46</v>
      </c>
      <c r="FA123" t="s">
        <v>35</v>
      </c>
      <c r="FB123" t="s">
        <v>57</v>
      </c>
      <c r="FC123" t="s">
        <v>37</v>
      </c>
      <c r="FD123" t="s">
        <v>42</v>
      </c>
      <c r="FE123" t="s">
        <v>37</v>
      </c>
      <c r="FF123" t="s">
        <v>38</v>
      </c>
      <c r="FG123" t="s">
        <v>66</v>
      </c>
      <c r="FH123" t="s">
        <v>64</v>
      </c>
      <c r="FI123">
        <v>109</v>
      </c>
      <c r="FJ123">
        <v>1</v>
      </c>
      <c r="FK123">
        <v>999</v>
      </c>
      <c r="FL123">
        <v>0</v>
      </c>
      <c r="FM123" t="s">
        <v>41</v>
      </c>
      <c r="FN123">
        <v>1.4</v>
      </c>
      <c r="FO123">
        <v>94.465000000000003</v>
      </c>
      <c r="FP123">
        <v>-41.8</v>
      </c>
      <c r="FQ123">
        <v>4.9669999999999996</v>
      </c>
      <c r="FR123">
        <v>5228.1000000000004</v>
      </c>
      <c r="FS123" t="s">
        <v>37</v>
      </c>
      <c r="FX123">
        <v>28</v>
      </c>
      <c r="FY123" t="s">
        <v>43</v>
      </c>
      <c r="FZ123" t="s">
        <v>35</v>
      </c>
      <c r="GA123" t="s">
        <v>45</v>
      </c>
      <c r="GB123" t="s">
        <v>37</v>
      </c>
      <c r="GC123" t="s">
        <v>37</v>
      </c>
      <c r="GD123" t="s">
        <v>42</v>
      </c>
      <c r="GE123" t="s">
        <v>38</v>
      </c>
      <c r="GF123" t="s">
        <v>39</v>
      </c>
      <c r="GG123" t="s">
        <v>64</v>
      </c>
      <c r="GH123">
        <v>135</v>
      </c>
      <c r="GI123">
        <v>1</v>
      </c>
      <c r="GJ123">
        <v>999</v>
      </c>
      <c r="GK123">
        <v>0</v>
      </c>
      <c r="GL123" t="s">
        <v>41</v>
      </c>
      <c r="GM123">
        <v>1.1000000000000001</v>
      </c>
      <c r="GN123">
        <v>93.994</v>
      </c>
      <c r="GO123">
        <v>-36.4</v>
      </c>
      <c r="GP123">
        <v>4.8639999999999999</v>
      </c>
      <c r="GQ123">
        <v>5191</v>
      </c>
      <c r="GR123" t="s">
        <v>37</v>
      </c>
    </row>
    <row r="124" spans="4:200" x14ac:dyDescent="0.25">
      <c r="D124">
        <v>28</v>
      </c>
      <c r="E124" t="s">
        <v>59</v>
      </c>
      <c r="F124" t="s">
        <v>35</v>
      </c>
      <c r="G124" t="s">
        <v>36</v>
      </c>
      <c r="H124" t="s">
        <v>45</v>
      </c>
      <c r="I124" t="s">
        <v>42</v>
      </c>
      <c r="J124" t="s">
        <v>37</v>
      </c>
      <c r="K124" t="s">
        <v>38</v>
      </c>
      <c r="L124" t="s">
        <v>39</v>
      </c>
      <c r="M124" t="s">
        <v>62</v>
      </c>
      <c r="N124">
        <v>565</v>
      </c>
      <c r="O124">
        <v>1</v>
      </c>
      <c r="P124">
        <v>999</v>
      </c>
      <c r="Q124">
        <v>0</v>
      </c>
      <c r="R124" t="s">
        <v>41</v>
      </c>
      <c r="S124">
        <v>1.1000000000000001</v>
      </c>
      <c r="T124">
        <v>93.994</v>
      </c>
      <c r="U124">
        <v>-36.4</v>
      </c>
      <c r="V124">
        <v>4.859</v>
      </c>
      <c r="W124">
        <v>5191</v>
      </c>
      <c r="X124" t="s">
        <v>37</v>
      </c>
      <c r="AD124">
        <v>28</v>
      </c>
      <c r="AE124" t="s">
        <v>50</v>
      </c>
      <c r="AF124" t="s">
        <v>35</v>
      </c>
      <c r="AG124" t="s">
        <v>47</v>
      </c>
      <c r="AH124" t="s">
        <v>45</v>
      </c>
      <c r="AI124" t="s">
        <v>37</v>
      </c>
      <c r="AJ124" t="s">
        <v>37</v>
      </c>
      <c r="AK124" t="s">
        <v>68</v>
      </c>
      <c r="AL124" t="s">
        <v>39</v>
      </c>
      <c r="AM124" t="s">
        <v>40</v>
      </c>
      <c r="AN124">
        <v>68</v>
      </c>
      <c r="AO124">
        <v>2</v>
      </c>
      <c r="AP124">
        <v>999</v>
      </c>
      <c r="AQ124">
        <v>1</v>
      </c>
      <c r="AR124" t="s">
        <v>71</v>
      </c>
      <c r="AS124">
        <v>-1.8</v>
      </c>
      <c r="AT124">
        <v>92.893000000000001</v>
      </c>
      <c r="AU124">
        <v>-46.2</v>
      </c>
      <c r="AV124">
        <v>1.2989999999999999</v>
      </c>
      <c r="AW124">
        <v>5099.1000000000004</v>
      </c>
      <c r="AX124" t="s">
        <v>37</v>
      </c>
      <c r="BC124">
        <v>24</v>
      </c>
      <c r="BD124" t="s">
        <v>50</v>
      </c>
      <c r="BE124" t="s">
        <v>52</v>
      </c>
      <c r="BF124" t="s">
        <v>48</v>
      </c>
      <c r="BG124" t="s">
        <v>45</v>
      </c>
      <c r="BH124" t="s">
        <v>42</v>
      </c>
      <c r="BI124" t="s">
        <v>37</v>
      </c>
      <c r="BJ124" t="s">
        <v>68</v>
      </c>
      <c r="BK124" t="s">
        <v>67</v>
      </c>
      <c r="BL124" t="s">
        <v>61</v>
      </c>
      <c r="BM124">
        <v>88</v>
      </c>
      <c r="BN124">
        <v>3</v>
      </c>
      <c r="BO124">
        <v>999</v>
      </c>
      <c r="BP124">
        <v>0</v>
      </c>
      <c r="BQ124" t="s">
        <v>41</v>
      </c>
      <c r="BR124">
        <v>1.4</v>
      </c>
      <c r="BS124">
        <v>93.918000000000006</v>
      </c>
      <c r="BT124">
        <v>-42.7</v>
      </c>
      <c r="BU124">
        <v>4.9610000000000003</v>
      </c>
      <c r="BV124">
        <v>5228.1000000000004</v>
      </c>
      <c r="BW124" t="s">
        <v>37</v>
      </c>
      <c r="CB124">
        <v>23</v>
      </c>
      <c r="CC124" t="s">
        <v>60</v>
      </c>
      <c r="CD124" t="s">
        <v>52</v>
      </c>
      <c r="CE124" t="s">
        <v>44</v>
      </c>
      <c r="CF124" t="s">
        <v>45</v>
      </c>
      <c r="CG124" t="s">
        <v>45</v>
      </c>
      <c r="CH124" t="s">
        <v>45</v>
      </c>
      <c r="CI124" t="s">
        <v>68</v>
      </c>
      <c r="CJ124" t="s">
        <v>67</v>
      </c>
      <c r="CK124" t="s">
        <v>61</v>
      </c>
      <c r="CL124">
        <v>125</v>
      </c>
      <c r="CM124">
        <v>1</v>
      </c>
      <c r="CN124">
        <v>999</v>
      </c>
      <c r="CO124">
        <v>0</v>
      </c>
      <c r="CP124" t="s">
        <v>41</v>
      </c>
      <c r="CQ124">
        <v>1.4</v>
      </c>
      <c r="CR124">
        <v>93.918000000000006</v>
      </c>
      <c r="CS124">
        <v>-42.7</v>
      </c>
      <c r="CT124">
        <v>4.9610000000000003</v>
      </c>
      <c r="CU124">
        <v>5228.1000000000004</v>
      </c>
      <c r="CV124" t="s">
        <v>37</v>
      </c>
      <c r="DZ124">
        <v>25</v>
      </c>
      <c r="EA124" t="s">
        <v>51</v>
      </c>
      <c r="EB124" t="s">
        <v>52</v>
      </c>
      <c r="EC124" t="s">
        <v>49</v>
      </c>
      <c r="ED124" t="s">
        <v>37</v>
      </c>
      <c r="EE124" t="s">
        <v>42</v>
      </c>
      <c r="EF124" t="s">
        <v>42</v>
      </c>
      <c r="EG124" t="s">
        <v>68</v>
      </c>
      <c r="EH124" t="s">
        <v>76</v>
      </c>
      <c r="EI124" t="s">
        <v>63</v>
      </c>
      <c r="EJ124">
        <v>104</v>
      </c>
      <c r="EK124">
        <v>1</v>
      </c>
      <c r="EL124">
        <v>999</v>
      </c>
      <c r="EM124">
        <v>1</v>
      </c>
      <c r="EN124" t="s">
        <v>71</v>
      </c>
      <c r="EO124">
        <v>-1.8</v>
      </c>
      <c r="EP124">
        <v>93.075000000000003</v>
      </c>
      <c r="EQ124">
        <v>-47.1</v>
      </c>
      <c r="ER124">
        <v>1.365</v>
      </c>
      <c r="ES124">
        <v>5099.1000000000004</v>
      </c>
      <c r="ET124" t="s">
        <v>37</v>
      </c>
      <c r="EY124">
        <v>25</v>
      </c>
      <c r="EZ124" t="s">
        <v>51</v>
      </c>
      <c r="FA124" t="s">
        <v>52</v>
      </c>
      <c r="FB124" t="s">
        <v>57</v>
      </c>
      <c r="FC124" t="s">
        <v>37</v>
      </c>
      <c r="FD124" t="s">
        <v>37</v>
      </c>
      <c r="FE124" t="s">
        <v>37</v>
      </c>
      <c r="FF124" t="s">
        <v>38</v>
      </c>
      <c r="FG124" t="s">
        <v>66</v>
      </c>
      <c r="FH124" t="s">
        <v>40</v>
      </c>
      <c r="FI124">
        <v>92</v>
      </c>
      <c r="FJ124">
        <v>6</v>
      </c>
      <c r="FK124">
        <v>999</v>
      </c>
      <c r="FL124">
        <v>0</v>
      </c>
      <c r="FM124" t="s">
        <v>41</v>
      </c>
      <c r="FN124">
        <v>1.4</v>
      </c>
      <c r="FO124">
        <v>94.465000000000003</v>
      </c>
      <c r="FP124">
        <v>-41.8</v>
      </c>
      <c r="FQ124">
        <v>4.9610000000000003</v>
      </c>
      <c r="FR124">
        <v>5228.1000000000004</v>
      </c>
      <c r="FS124" t="s">
        <v>37</v>
      </c>
      <c r="FX124">
        <v>28</v>
      </c>
      <c r="FY124" t="s">
        <v>45</v>
      </c>
      <c r="FZ124" t="s">
        <v>52</v>
      </c>
      <c r="GA124" t="s">
        <v>45</v>
      </c>
      <c r="GB124" t="s">
        <v>45</v>
      </c>
      <c r="GC124" t="s">
        <v>42</v>
      </c>
      <c r="GD124" t="s">
        <v>37</v>
      </c>
      <c r="GE124" t="s">
        <v>38</v>
      </c>
      <c r="GF124" t="s">
        <v>66</v>
      </c>
      <c r="GG124" t="s">
        <v>63</v>
      </c>
      <c r="GH124">
        <v>169</v>
      </c>
      <c r="GI124">
        <v>1</v>
      </c>
      <c r="GJ124">
        <v>999</v>
      </c>
      <c r="GK124">
        <v>0</v>
      </c>
      <c r="GL124" t="s">
        <v>41</v>
      </c>
      <c r="GM124">
        <v>1.4</v>
      </c>
      <c r="GN124">
        <v>94.465000000000003</v>
      </c>
      <c r="GO124">
        <v>-41.8</v>
      </c>
      <c r="GP124">
        <v>4.8659999999999997</v>
      </c>
      <c r="GQ124">
        <v>5228.1000000000004</v>
      </c>
      <c r="GR124" t="s">
        <v>37</v>
      </c>
    </row>
    <row r="125" spans="4:200" x14ac:dyDescent="0.25">
      <c r="D125">
        <v>28</v>
      </c>
      <c r="E125" t="s">
        <v>60</v>
      </c>
      <c r="F125" t="s">
        <v>52</v>
      </c>
      <c r="G125" t="s">
        <v>36</v>
      </c>
      <c r="H125" t="s">
        <v>37</v>
      </c>
      <c r="I125" t="s">
        <v>37</v>
      </c>
      <c r="J125" t="s">
        <v>37</v>
      </c>
      <c r="K125" t="s">
        <v>38</v>
      </c>
      <c r="L125" t="s">
        <v>39</v>
      </c>
      <c r="M125" t="s">
        <v>63</v>
      </c>
      <c r="N125">
        <v>484</v>
      </c>
      <c r="O125">
        <v>8</v>
      </c>
      <c r="P125">
        <v>999</v>
      </c>
      <c r="Q125">
        <v>0</v>
      </c>
      <c r="R125" t="s">
        <v>41</v>
      </c>
      <c r="S125">
        <v>1.1000000000000001</v>
      </c>
      <c r="T125">
        <v>93.994</v>
      </c>
      <c r="U125">
        <v>-36.4</v>
      </c>
      <c r="V125">
        <v>4.8600000000000003</v>
      </c>
      <c r="W125">
        <v>5191</v>
      </c>
      <c r="X125" t="s">
        <v>37</v>
      </c>
      <c r="AD125">
        <v>28</v>
      </c>
      <c r="AE125" t="s">
        <v>50</v>
      </c>
      <c r="AF125" t="s">
        <v>35</v>
      </c>
      <c r="AG125" t="s">
        <v>47</v>
      </c>
      <c r="AH125" t="s">
        <v>45</v>
      </c>
      <c r="AI125" t="s">
        <v>42</v>
      </c>
      <c r="AJ125" t="s">
        <v>37</v>
      </c>
      <c r="AK125" t="s">
        <v>68</v>
      </c>
      <c r="AL125" t="s">
        <v>39</v>
      </c>
      <c r="AM125" t="s">
        <v>40</v>
      </c>
      <c r="AN125">
        <v>51</v>
      </c>
      <c r="AO125">
        <v>6</v>
      </c>
      <c r="AP125">
        <v>999</v>
      </c>
      <c r="AQ125">
        <v>0</v>
      </c>
      <c r="AR125" t="s">
        <v>41</v>
      </c>
      <c r="AS125">
        <v>-1.8</v>
      </c>
      <c r="AT125">
        <v>92.893000000000001</v>
      </c>
      <c r="AU125">
        <v>-46.2</v>
      </c>
      <c r="AV125">
        <v>1.2989999999999999</v>
      </c>
      <c r="AW125">
        <v>5099.1000000000004</v>
      </c>
      <c r="AX125" t="s">
        <v>37</v>
      </c>
      <c r="BC125">
        <v>24</v>
      </c>
      <c r="BD125" t="s">
        <v>50</v>
      </c>
      <c r="BE125" t="s">
        <v>35</v>
      </c>
      <c r="BF125" t="s">
        <v>48</v>
      </c>
      <c r="BG125" t="s">
        <v>37</v>
      </c>
      <c r="BH125" t="s">
        <v>37</v>
      </c>
      <c r="BI125" t="s">
        <v>37</v>
      </c>
      <c r="BJ125" t="s">
        <v>68</v>
      </c>
      <c r="BK125" t="s">
        <v>67</v>
      </c>
      <c r="BL125" t="s">
        <v>61</v>
      </c>
      <c r="BM125">
        <v>107</v>
      </c>
      <c r="BN125">
        <v>3</v>
      </c>
      <c r="BO125">
        <v>999</v>
      </c>
      <c r="BP125">
        <v>0</v>
      </c>
      <c r="BQ125" t="s">
        <v>41</v>
      </c>
      <c r="BR125">
        <v>1.4</v>
      </c>
      <c r="BS125">
        <v>93.918000000000006</v>
      </c>
      <c r="BT125">
        <v>-42.7</v>
      </c>
      <c r="BU125">
        <v>4.9610000000000003</v>
      </c>
      <c r="BV125">
        <v>5228.1000000000004</v>
      </c>
      <c r="BW125" t="s">
        <v>37</v>
      </c>
      <c r="CB125">
        <v>23</v>
      </c>
      <c r="CC125" t="s">
        <v>50</v>
      </c>
      <c r="CD125" t="s">
        <v>52</v>
      </c>
      <c r="CE125" t="s">
        <v>44</v>
      </c>
      <c r="CF125" t="s">
        <v>37</v>
      </c>
      <c r="CG125" t="s">
        <v>42</v>
      </c>
      <c r="CH125" t="s">
        <v>37</v>
      </c>
      <c r="CI125" t="s">
        <v>68</v>
      </c>
      <c r="CJ125" t="s">
        <v>67</v>
      </c>
      <c r="CK125" t="s">
        <v>62</v>
      </c>
      <c r="CL125">
        <v>60</v>
      </c>
      <c r="CM125">
        <v>1</v>
      </c>
      <c r="CN125">
        <v>999</v>
      </c>
      <c r="CO125">
        <v>0</v>
      </c>
      <c r="CP125" t="s">
        <v>41</v>
      </c>
      <c r="CQ125">
        <v>1.4</v>
      </c>
      <c r="CR125">
        <v>93.918000000000006</v>
      </c>
      <c r="CS125">
        <v>-42.7</v>
      </c>
      <c r="CT125">
        <v>4.9569999999999999</v>
      </c>
      <c r="CU125">
        <v>5228.1000000000004</v>
      </c>
      <c r="CV125" t="s">
        <v>37</v>
      </c>
      <c r="DZ125">
        <v>25</v>
      </c>
      <c r="EA125" t="s">
        <v>51</v>
      </c>
      <c r="EB125" t="s">
        <v>52</v>
      </c>
      <c r="EC125" t="s">
        <v>49</v>
      </c>
      <c r="ED125" t="s">
        <v>37</v>
      </c>
      <c r="EE125" t="s">
        <v>42</v>
      </c>
      <c r="EF125" t="s">
        <v>37</v>
      </c>
      <c r="EG125" t="s">
        <v>68</v>
      </c>
      <c r="EH125" t="s">
        <v>39</v>
      </c>
      <c r="EI125" t="s">
        <v>61</v>
      </c>
      <c r="EJ125">
        <v>157</v>
      </c>
      <c r="EK125">
        <v>5</v>
      </c>
      <c r="EL125">
        <v>999</v>
      </c>
      <c r="EM125">
        <v>0</v>
      </c>
      <c r="EN125" t="s">
        <v>41</v>
      </c>
      <c r="EO125">
        <v>-1.8</v>
      </c>
      <c r="EP125">
        <v>92.893000000000001</v>
      </c>
      <c r="EQ125">
        <v>-46.2</v>
      </c>
      <c r="ER125">
        <v>1.2909999999999999</v>
      </c>
      <c r="ES125">
        <v>5099.1000000000004</v>
      </c>
      <c r="ET125" t="s">
        <v>37</v>
      </c>
      <c r="EY125">
        <v>25</v>
      </c>
      <c r="EZ125" t="s">
        <v>51</v>
      </c>
      <c r="FA125" t="s">
        <v>52</v>
      </c>
      <c r="FB125" t="s">
        <v>57</v>
      </c>
      <c r="FC125" t="s">
        <v>37</v>
      </c>
      <c r="FD125" t="s">
        <v>42</v>
      </c>
      <c r="FE125" t="s">
        <v>42</v>
      </c>
      <c r="FF125" t="s">
        <v>38</v>
      </c>
      <c r="FG125" t="s">
        <v>66</v>
      </c>
      <c r="FH125" t="s">
        <v>40</v>
      </c>
      <c r="FI125">
        <v>35</v>
      </c>
      <c r="FJ125">
        <v>6</v>
      </c>
      <c r="FK125">
        <v>999</v>
      </c>
      <c r="FL125">
        <v>0</v>
      </c>
      <c r="FM125" t="s">
        <v>41</v>
      </c>
      <c r="FN125">
        <v>1.4</v>
      </c>
      <c r="FO125">
        <v>94.465000000000003</v>
      </c>
      <c r="FP125">
        <v>-41.8</v>
      </c>
      <c r="FQ125">
        <v>4.96</v>
      </c>
      <c r="FR125">
        <v>5228.1000000000004</v>
      </c>
      <c r="FS125" t="s">
        <v>37</v>
      </c>
      <c r="FX125">
        <v>28</v>
      </c>
      <c r="FY125" t="s">
        <v>46</v>
      </c>
      <c r="FZ125" t="s">
        <v>52</v>
      </c>
      <c r="GA125" t="s">
        <v>45</v>
      </c>
      <c r="GB125" t="s">
        <v>37</v>
      </c>
      <c r="GC125" t="s">
        <v>37</v>
      </c>
      <c r="GD125" t="s">
        <v>37</v>
      </c>
      <c r="GE125" t="s">
        <v>38</v>
      </c>
      <c r="GF125" t="s">
        <v>66</v>
      </c>
      <c r="GG125" t="s">
        <v>62</v>
      </c>
      <c r="GH125">
        <v>643</v>
      </c>
      <c r="GI125">
        <v>1</v>
      </c>
      <c r="GJ125">
        <v>999</v>
      </c>
      <c r="GK125">
        <v>0</v>
      </c>
      <c r="GL125" t="s">
        <v>41</v>
      </c>
      <c r="GM125">
        <v>1.4</v>
      </c>
      <c r="GN125">
        <v>94.465000000000003</v>
      </c>
      <c r="GO125">
        <v>-41.8</v>
      </c>
      <c r="GP125">
        <v>4.9589999999999996</v>
      </c>
      <c r="GQ125">
        <v>5228.1000000000004</v>
      </c>
      <c r="GR125" t="s">
        <v>37</v>
      </c>
    </row>
    <row r="126" spans="4:200" x14ac:dyDescent="0.25">
      <c r="D126">
        <v>28</v>
      </c>
      <c r="E126" t="s">
        <v>50</v>
      </c>
      <c r="F126" t="s">
        <v>52</v>
      </c>
      <c r="G126" t="s">
        <v>36</v>
      </c>
      <c r="H126" t="s">
        <v>37</v>
      </c>
      <c r="I126" t="s">
        <v>37</v>
      </c>
      <c r="J126" t="s">
        <v>37</v>
      </c>
      <c r="K126" t="s">
        <v>38</v>
      </c>
      <c r="L126" t="s">
        <v>39</v>
      </c>
      <c r="M126" t="s">
        <v>61</v>
      </c>
      <c r="N126">
        <v>129</v>
      </c>
      <c r="O126">
        <v>7</v>
      </c>
      <c r="P126">
        <v>999</v>
      </c>
      <c r="Q126">
        <v>0</v>
      </c>
      <c r="R126" t="s">
        <v>41</v>
      </c>
      <c r="S126">
        <v>1.1000000000000001</v>
      </c>
      <c r="T126">
        <v>93.994</v>
      </c>
      <c r="U126">
        <v>-36.4</v>
      </c>
      <c r="V126">
        <v>4.8559999999999999</v>
      </c>
      <c r="W126">
        <v>5191</v>
      </c>
      <c r="X126" t="s">
        <v>37</v>
      </c>
      <c r="AD126">
        <v>28</v>
      </c>
      <c r="AE126" t="s">
        <v>50</v>
      </c>
      <c r="AF126" t="s">
        <v>52</v>
      </c>
      <c r="AG126" t="s">
        <v>47</v>
      </c>
      <c r="AH126" t="s">
        <v>45</v>
      </c>
      <c r="AI126" t="s">
        <v>42</v>
      </c>
      <c r="AJ126" t="s">
        <v>37</v>
      </c>
      <c r="AK126" t="s">
        <v>68</v>
      </c>
      <c r="AL126" t="s">
        <v>39</v>
      </c>
      <c r="AM126" t="s">
        <v>61</v>
      </c>
      <c r="AN126">
        <v>387</v>
      </c>
      <c r="AO126">
        <v>3</v>
      </c>
      <c r="AP126">
        <v>999</v>
      </c>
      <c r="AQ126">
        <v>0</v>
      </c>
      <c r="AR126" t="s">
        <v>41</v>
      </c>
      <c r="AS126">
        <v>-1.8</v>
      </c>
      <c r="AT126">
        <v>92.893000000000001</v>
      </c>
      <c r="AU126">
        <v>-46.2</v>
      </c>
      <c r="AV126">
        <v>1.2909999999999999</v>
      </c>
      <c r="AW126">
        <v>5099.1000000000004</v>
      </c>
      <c r="AX126" t="s">
        <v>37</v>
      </c>
      <c r="BC126">
        <v>24</v>
      </c>
      <c r="BD126" t="s">
        <v>55</v>
      </c>
      <c r="BE126" t="s">
        <v>35</v>
      </c>
      <c r="BF126" t="s">
        <v>48</v>
      </c>
      <c r="BG126" t="s">
        <v>37</v>
      </c>
      <c r="BH126" t="s">
        <v>37</v>
      </c>
      <c r="BI126" t="s">
        <v>37</v>
      </c>
      <c r="BJ126" t="s">
        <v>38</v>
      </c>
      <c r="BK126" t="s">
        <v>67</v>
      </c>
      <c r="BL126" t="s">
        <v>62</v>
      </c>
      <c r="BM126">
        <v>127</v>
      </c>
      <c r="BN126">
        <v>11</v>
      </c>
      <c r="BO126">
        <v>999</v>
      </c>
      <c r="BP126">
        <v>0</v>
      </c>
      <c r="BQ126" t="s">
        <v>41</v>
      </c>
      <c r="BR126">
        <v>1.4</v>
      </c>
      <c r="BS126">
        <v>93.918000000000006</v>
      </c>
      <c r="BT126">
        <v>-42.7</v>
      </c>
      <c r="BU126">
        <v>4.9569999999999999</v>
      </c>
      <c r="BV126">
        <v>5228.1000000000004</v>
      </c>
      <c r="BW126" t="s">
        <v>37</v>
      </c>
      <c r="CB126">
        <v>23</v>
      </c>
      <c r="CC126" t="s">
        <v>50</v>
      </c>
      <c r="CD126" t="s">
        <v>52</v>
      </c>
      <c r="CE126" t="s">
        <v>44</v>
      </c>
      <c r="CF126" t="s">
        <v>37</v>
      </c>
      <c r="CG126" t="s">
        <v>37</v>
      </c>
      <c r="CH126" t="s">
        <v>37</v>
      </c>
      <c r="CI126" t="s">
        <v>68</v>
      </c>
      <c r="CJ126" t="s">
        <v>67</v>
      </c>
      <c r="CK126" t="s">
        <v>62</v>
      </c>
      <c r="CL126">
        <v>251</v>
      </c>
      <c r="CM126">
        <v>1</v>
      </c>
      <c r="CN126">
        <v>999</v>
      </c>
      <c r="CO126">
        <v>0</v>
      </c>
      <c r="CP126" t="s">
        <v>41</v>
      </c>
      <c r="CQ126">
        <v>1.4</v>
      </c>
      <c r="CR126">
        <v>93.918000000000006</v>
      </c>
      <c r="CS126">
        <v>-42.7</v>
      </c>
      <c r="CT126">
        <v>4.9569999999999999</v>
      </c>
      <c r="CU126">
        <v>5228.1000000000004</v>
      </c>
      <c r="CV126" t="s">
        <v>37</v>
      </c>
      <c r="DZ126">
        <v>25</v>
      </c>
      <c r="EA126" t="s">
        <v>51</v>
      </c>
      <c r="EB126" t="s">
        <v>52</v>
      </c>
      <c r="EC126" t="s">
        <v>49</v>
      </c>
      <c r="ED126" t="s">
        <v>37</v>
      </c>
      <c r="EE126" t="s">
        <v>42</v>
      </c>
      <c r="EF126" t="s">
        <v>37</v>
      </c>
      <c r="EG126" t="s">
        <v>68</v>
      </c>
      <c r="EH126" t="s">
        <v>39</v>
      </c>
      <c r="EI126" t="s">
        <v>40</v>
      </c>
      <c r="EJ126">
        <v>44</v>
      </c>
      <c r="EK126">
        <v>4</v>
      </c>
      <c r="EL126">
        <v>999</v>
      </c>
      <c r="EM126">
        <v>0</v>
      </c>
      <c r="EN126" t="s">
        <v>41</v>
      </c>
      <c r="EO126">
        <v>-1.8</v>
      </c>
      <c r="EP126">
        <v>92.893000000000001</v>
      </c>
      <c r="EQ126">
        <v>-46.2</v>
      </c>
      <c r="ER126">
        <v>1.244</v>
      </c>
      <c r="ES126">
        <v>5099.1000000000004</v>
      </c>
      <c r="ET126" t="s">
        <v>37</v>
      </c>
      <c r="EY126">
        <v>25</v>
      </c>
      <c r="EZ126" t="s">
        <v>58</v>
      </c>
      <c r="FA126" t="s">
        <v>52</v>
      </c>
      <c r="FB126" t="s">
        <v>57</v>
      </c>
      <c r="FC126" t="s">
        <v>37</v>
      </c>
      <c r="FD126" t="s">
        <v>37</v>
      </c>
      <c r="FE126" t="s">
        <v>37</v>
      </c>
      <c r="FF126" t="s">
        <v>38</v>
      </c>
      <c r="FG126" t="s">
        <v>66</v>
      </c>
      <c r="FH126" t="s">
        <v>40</v>
      </c>
      <c r="FI126">
        <v>178</v>
      </c>
      <c r="FJ126">
        <v>7</v>
      </c>
      <c r="FK126">
        <v>999</v>
      </c>
      <c r="FL126">
        <v>0</v>
      </c>
      <c r="FM126" t="s">
        <v>41</v>
      </c>
      <c r="FN126">
        <v>1.4</v>
      </c>
      <c r="FO126">
        <v>94.465000000000003</v>
      </c>
      <c r="FP126">
        <v>-41.8</v>
      </c>
      <c r="FQ126">
        <v>4.96</v>
      </c>
      <c r="FR126">
        <v>5228.1000000000004</v>
      </c>
      <c r="FS126" t="s">
        <v>37</v>
      </c>
      <c r="FX126">
        <v>28</v>
      </c>
      <c r="FY126" t="s">
        <v>46</v>
      </c>
      <c r="FZ126" t="s">
        <v>52</v>
      </c>
      <c r="GA126" t="s">
        <v>45</v>
      </c>
      <c r="GB126" t="s">
        <v>37</v>
      </c>
      <c r="GC126" t="s">
        <v>42</v>
      </c>
      <c r="GD126" t="s">
        <v>37</v>
      </c>
      <c r="GE126" t="s">
        <v>38</v>
      </c>
      <c r="GF126" t="s">
        <v>66</v>
      </c>
      <c r="GG126" t="s">
        <v>40</v>
      </c>
      <c r="GH126">
        <v>177</v>
      </c>
      <c r="GI126">
        <v>5</v>
      </c>
      <c r="GJ126">
        <v>999</v>
      </c>
      <c r="GK126">
        <v>0</v>
      </c>
      <c r="GL126" t="s">
        <v>41</v>
      </c>
      <c r="GM126">
        <v>1.4</v>
      </c>
      <c r="GN126">
        <v>94.465000000000003</v>
      </c>
      <c r="GO126">
        <v>-41.8</v>
      </c>
      <c r="GP126">
        <v>4.96</v>
      </c>
      <c r="GQ126">
        <v>5228.1000000000004</v>
      </c>
      <c r="GR126" t="s">
        <v>37</v>
      </c>
    </row>
    <row r="127" spans="4:200" x14ac:dyDescent="0.25">
      <c r="D127">
        <v>28</v>
      </c>
      <c r="E127" t="s">
        <v>50</v>
      </c>
      <c r="F127" t="s">
        <v>52</v>
      </c>
      <c r="G127" t="s">
        <v>36</v>
      </c>
      <c r="H127" t="s">
        <v>37</v>
      </c>
      <c r="I127" t="s">
        <v>42</v>
      </c>
      <c r="J127" t="s">
        <v>37</v>
      </c>
      <c r="K127" t="s">
        <v>38</v>
      </c>
      <c r="L127" t="s">
        <v>39</v>
      </c>
      <c r="M127" t="s">
        <v>40</v>
      </c>
      <c r="N127">
        <v>101</v>
      </c>
      <c r="O127">
        <v>2</v>
      </c>
      <c r="P127">
        <v>999</v>
      </c>
      <c r="Q127">
        <v>0</v>
      </c>
      <c r="R127" t="s">
        <v>41</v>
      </c>
      <c r="S127">
        <v>1.1000000000000001</v>
      </c>
      <c r="T127">
        <v>93.994</v>
      </c>
      <c r="U127">
        <v>-36.4</v>
      </c>
      <c r="V127">
        <v>4.8570000000000002</v>
      </c>
      <c r="W127">
        <v>5191</v>
      </c>
      <c r="X127" t="s">
        <v>37</v>
      </c>
      <c r="AD127">
        <v>28</v>
      </c>
      <c r="AE127" t="s">
        <v>50</v>
      </c>
      <c r="AF127" t="s">
        <v>35</v>
      </c>
      <c r="AG127" t="s">
        <v>47</v>
      </c>
      <c r="AH127" t="s">
        <v>45</v>
      </c>
      <c r="AI127" t="s">
        <v>37</v>
      </c>
      <c r="AJ127" t="s">
        <v>42</v>
      </c>
      <c r="AK127" t="s">
        <v>68</v>
      </c>
      <c r="AL127" t="s">
        <v>39</v>
      </c>
      <c r="AM127" t="s">
        <v>63</v>
      </c>
      <c r="AN127">
        <v>67</v>
      </c>
      <c r="AO127">
        <v>3</v>
      </c>
      <c r="AP127">
        <v>999</v>
      </c>
      <c r="AQ127">
        <v>0</v>
      </c>
      <c r="AR127" t="s">
        <v>41</v>
      </c>
      <c r="AS127">
        <v>-1.8</v>
      </c>
      <c r="AT127">
        <v>92.893000000000001</v>
      </c>
      <c r="AU127">
        <v>-46.2</v>
      </c>
      <c r="AV127">
        <v>1.266</v>
      </c>
      <c r="AW127">
        <v>5099.1000000000004</v>
      </c>
      <c r="AX127" t="s">
        <v>37</v>
      </c>
      <c r="BC127">
        <v>24</v>
      </c>
      <c r="BD127" t="s">
        <v>50</v>
      </c>
      <c r="BE127" t="s">
        <v>35</v>
      </c>
      <c r="BF127" t="s">
        <v>48</v>
      </c>
      <c r="BG127" t="s">
        <v>37</v>
      </c>
      <c r="BH127" t="s">
        <v>37</v>
      </c>
      <c r="BI127" t="s">
        <v>37</v>
      </c>
      <c r="BJ127" t="s">
        <v>68</v>
      </c>
      <c r="BK127" t="s">
        <v>67</v>
      </c>
      <c r="BL127" t="s">
        <v>62</v>
      </c>
      <c r="BM127">
        <v>255</v>
      </c>
      <c r="BN127">
        <v>2</v>
      </c>
      <c r="BO127">
        <v>999</v>
      </c>
      <c r="BP127">
        <v>0</v>
      </c>
      <c r="BQ127" t="s">
        <v>41</v>
      </c>
      <c r="BR127">
        <v>1.4</v>
      </c>
      <c r="BS127">
        <v>93.918000000000006</v>
      </c>
      <c r="BT127">
        <v>-42.7</v>
      </c>
      <c r="BU127">
        <v>4.9569999999999999</v>
      </c>
      <c r="BV127">
        <v>5228.1000000000004</v>
      </c>
      <c r="BW127" t="s">
        <v>37</v>
      </c>
      <c r="CB127">
        <v>23</v>
      </c>
      <c r="CC127" t="s">
        <v>50</v>
      </c>
      <c r="CD127" t="s">
        <v>52</v>
      </c>
      <c r="CE127" t="s">
        <v>44</v>
      </c>
      <c r="CF127" t="s">
        <v>37</v>
      </c>
      <c r="CG127" t="s">
        <v>42</v>
      </c>
      <c r="CH127" t="s">
        <v>37</v>
      </c>
      <c r="CI127" t="s">
        <v>68</v>
      </c>
      <c r="CJ127" t="s">
        <v>67</v>
      </c>
      <c r="CK127" t="s">
        <v>62</v>
      </c>
      <c r="CL127">
        <v>231</v>
      </c>
      <c r="CM127">
        <v>2</v>
      </c>
      <c r="CN127">
        <v>999</v>
      </c>
      <c r="CO127">
        <v>0</v>
      </c>
      <c r="CP127" t="s">
        <v>41</v>
      </c>
      <c r="CQ127">
        <v>1.4</v>
      </c>
      <c r="CR127">
        <v>93.918000000000006</v>
      </c>
      <c r="CS127">
        <v>-42.7</v>
      </c>
      <c r="CT127">
        <v>4.9569999999999999</v>
      </c>
      <c r="CU127">
        <v>5228.1000000000004</v>
      </c>
      <c r="CV127" t="s">
        <v>37</v>
      </c>
      <c r="DZ127">
        <v>25</v>
      </c>
      <c r="EA127" t="s">
        <v>51</v>
      </c>
      <c r="EB127" t="s">
        <v>52</v>
      </c>
      <c r="EC127" t="s">
        <v>49</v>
      </c>
      <c r="ED127" t="s">
        <v>37</v>
      </c>
      <c r="EE127" t="s">
        <v>45</v>
      </c>
      <c r="EF127" t="s">
        <v>45</v>
      </c>
      <c r="EG127" t="s">
        <v>68</v>
      </c>
      <c r="EH127" t="s">
        <v>39</v>
      </c>
      <c r="EI127" t="s">
        <v>40</v>
      </c>
      <c r="EJ127">
        <v>30</v>
      </c>
      <c r="EK127">
        <v>2</v>
      </c>
      <c r="EL127">
        <v>999</v>
      </c>
      <c r="EM127">
        <v>0</v>
      </c>
      <c r="EN127" t="s">
        <v>41</v>
      </c>
      <c r="EO127">
        <v>-1.8</v>
      </c>
      <c r="EP127">
        <v>92.893000000000001</v>
      </c>
      <c r="EQ127">
        <v>-46.2</v>
      </c>
      <c r="ER127">
        <v>1.244</v>
      </c>
      <c r="ES127">
        <v>5099.1000000000004</v>
      </c>
      <c r="ET127" t="s">
        <v>37</v>
      </c>
      <c r="EY127">
        <v>25</v>
      </c>
      <c r="EZ127" t="s">
        <v>51</v>
      </c>
      <c r="FA127" t="s">
        <v>52</v>
      </c>
      <c r="FB127" t="s">
        <v>57</v>
      </c>
      <c r="FC127" t="s">
        <v>37</v>
      </c>
      <c r="FD127" t="s">
        <v>42</v>
      </c>
      <c r="FE127" t="s">
        <v>37</v>
      </c>
      <c r="FF127" t="s">
        <v>68</v>
      </c>
      <c r="FG127" t="s">
        <v>67</v>
      </c>
      <c r="FH127" t="s">
        <v>62</v>
      </c>
      <c r="FI127">
        <v>259</v>
      </c>
      <c r="FJ127">
        <v>3</v>
      </c>
      <c r="FK127">
        <v>999</v>
      </c>
      <c r="FL127">
        <v>0</v>
      </c>
      <c r="FM127" t="s">
        <v>41</v>
      </c>
      <c r="FN127">
        <v>1.4</v>
      </c>
      <c r="FO127">
        <v>93.918000000000006</v>
      </c>
      <c r="FP127">
        <v>-42.7</v>
      </c>
      <c r="FQ127">
        <v>4.9619999999999997</v>
      </c>
      <c r="FR127">
        <v>5228.1000000000004</v>
      </c>
      <c r="FS127" t="s">
        <v>37</v>
      </c>
      <c r="FX127">
        <v>28</v>
      </c>
      <c r="FY127" t="s">
        <v>43</v>
      </c>
      <c r="FZ127" t="s">
        <v>35</v>
      </c>
      <c r="GA127" t="s">
        <v>45</v>
      </c>
      <c r="GB127" t="s">
        <v>37</v>
      </c>
      <c r="GC127" t="s">
        <v>37</v>
      </c>
      <c r="GD127" t="s">
        <v>37</v>
      </c>
      <c r="GE127" t="s">
        <v>38</v>
      </c>
      <c r="GF127" t="s">
        <v>66</v>
      </c>
      <c r="GG127" t="s">
        <v>40</v>
      </c>
      <c r="GH127">
        <v>220</v>
      </c>
      <c r="GI127">
        <v>1</v>
      </c>
      <c r="GJ127">
        <v>999</v>
      </c>
      <c r="GK127">
        <v>0</v>
      </c>
      <c r="GL127" t="s">
        <v>41</v>
      </c>
      <c r="GM127">
        <v>1.4</v>
      </c>
      <c r="GN127">
        <v>94.465000000000003</v>
      </c>
      <c r="GO127">
        <v>-41.8</v>
      </c>
      <c r="GP127">
        <v>4.96</v>
      </c>
      <c r="GQ127">
        <v>5228.1000000000004</v>
      </c>
      <c r="GR127" t="s">
        <v>37</v>
      </c>
    </row>
    <row r="128" spans="4:200" x14ac:dyDescent="0.25">
      <c r="D128">
        <v>28</v>
      </c>
      <c r="E128" t="s">
        <v>50</v>
      </c>
      <c r="F128" t="s">
        <v>35</v>
      </c>
      <c r="G128" t="s">
        <v>36</v>
      </c>
      <c r="H128" t="s">
        <v>37</v>
      </c>
      <c r="I128" t="s">
        <v>37</v>
      </c>
      <c r="J128" t="s">
        <v>37</v>
      </c>
      <c r="K128" t="s">
        <v>38</v>
      </c>
      <c r="L128" t="s">
        <v>39</v>
      </c>
      <c r="M128" t="s">
        <v>63</v>
      </c>
      <c r="N128">
        <v>932</v>
      </c>
      <c r="O128">
        <v>3</v>
      </c>
      <c r="P128">
        <v>999</v>
      </c>
      <c r="Q128">
        <v>0</v>
      </c>
      <c r="R128" t="s">
        <v>41</v>
      </c>
      <c r="S128">
        <v>1.1000000000000001</v>
      </c>
      <c r="T128">
        <v>93.994</v>
      </c>
      <c r="U128">
        <v>-36.4</v>
      </c>
      <c r="V128">
        <v>4.8600000000000003</v>
      </c>
      <c r="W128">
        <v>5191</v>
      </c>
      <c r="X128" t="s">
        <v>37</v>
      </c>
      <c r="AD128">
        <v>28</v>
      </c>
      <c r="AE128" t="s">
        <v>50</v>
      </c>
      <c r="AF128" t="s">
        <v>52</v>
      </c>
      <c r="AG128" t="s">
        <v>47</v>
      </c>
      <c r="AH128" t="s">
        <v>37</v>
      </c>
      <c r="AI128" t="s">
        <v>42</v>
      </c>
      <c r="AJ128" t="s">
        <v>37</v>
      </c>
      <c r="AK128" t="s">
        <v>68</v>
      </c>
      <c r="AL128" t="s">
        <v>39</v>
      </c>
      <c r="AM128" t="s">
        <v>64</v>
      </c>
      <c r="AN128">
        <v>354</v>
      </c>
      <c r="AO128">
        <v>8</v>
      </c>
      <c r="AP128">
        <v>999</v>
      </c>
      <c r="AQ128">
        <v>0</v>
      </c>
      <c r="AR128" t="s">
        <v>41</v>
      </c>
      <c r="AS128">
        <v>-1.8</v>
      </c>
      <c r="AT128">
        <v>92.893000000000001</v>
      </c>
      <c r="AU128">
        <v>-46.2</v>
      </c>
      <c r="AV128">
        <v>1.25</v>
      </c>
      <c r="AW128">
        <v>5099.1000000000004</v>
      </c>
      <c r="AX128" t="s">
        <v>37</v>
      </c>
      <c r="BC128">
        <v>24</v>
      </c>
      <c r="BD128" t="s">
        <v>50</v>
      </c>
      <c r="BE128" t="s">
        <v>52</v>
      </c>
      <c r="BF128" t="s">
        <v>48</v>
      </c>
      <c r="BG128" t="s">
        <v>37</v>
      </c>
      <c r="BH128" t="s">
        <v>37</v>
      </c>
      <c r="BI128" t="s">
        <v>37</v>
      </c>
      <c r="BJ128" t="s">
        <v>68</v>
      </c>
      <c r="BK128" t="s">
        <v>67</v>
      </c>
      <c r="BL128" t="s">
        <v>63</v>
      </c>
      <c r="BM128">
        <v>418</v>
      </c>
      <c r="BN128">
        <v>2</v>
      </c>
      <c r="BO128">
        <v>999</v>
      </c>
      <c r="BP128">
        <v>0</v>
      </c>
      <c r="BQ128" t="s">
        <v>41</v>
      </c>
      <c r="BR128">
        <v>1.4</v>
      </c>
      <c r="BS128">
        <v>93.918000000000006</v>
      </c>
      <c r="BT128">
        <v>-42.7</v>
      </c>
      <c r="BU128">
        <v>4.9580000000000002</v>
      </c>
      <c r="BV128">
        <v>5228.1000000000004</v>
      </c>
      <c r="BW128" t="s">
        <v>37</v>
      </c>
      <c r="CB128">
        <v>23</v>
      </c>
      <c r="CC128" t="s">
        <v>43</v>
      </c>
      <c r="CD128" t="s">
        <v>52</v>
      </c>
      <c r="CE128" t="s">
        <v>44</v>
      </c>
      <c r="CF128" t="s">
        <v>37</v>
      </c>
      <c r="CG128" t="s">
        <v>37</v>
      </c>
      <c r="CH128" t="s">
        <v>37</v>
      </c>
      <c r="CI128" t="s">
        <v>68</v>
      </c>
      <c r="CJ128" t="s">
        <v>67</v>
      </c>
      <c r="CK128" t="s">
        <v>63</v>
      </c>
      <c r="CL128">
        <v>796</v>
      </c>
      <c r="CM128">
        <v>2</v>
      </c>
      <c r="CN128">
        <v>999</v>
      </c>
      <c r="CO128">
        <v>0</v>
      </c>
      <c r="CP128" t="s">
        <v>41</v>
      </c>
      <c r="CQ128">
        <v>1.4</v>
      </c>
      <c r="CR128">
        <v>93.918000000000006</v>
      </c>
      <c r="CS128">
        <v>-42.7</v>
      </c>
      <c r="CT128">
        <v>4.9580000000000002</v>
      </c>
      <c r="CU128">
        <v>5228.1000000000004</v>
      </c>
      <c r="CV128" t="s">
        <v>37</v>
      </c>
      <c r="DZ128">
        <v>25</v>
      </c>
      <c r="EA128" t="s">
        <v>51</v>
      </c>
      <c r="EB128" t="s">
        <v>52</v>
      </c>
      <c r="EC128" t="s">
        <v>49</v>
      </c>
      <c r="ED128" t="s">
        <v>37</v>
      </c>
      <c r="EE128" t="s">
        <v>42</v>
      </c>
      <c r="EF128" t="s">
        <v>37</v>
      </c>
      <c r="EG128" t="s">
        <v>68</v>
      </c>
      <c r="EH128" t="s">
        <v>39</v>
      </c>
      <c r="EI128" t="s">
        <v>61</v>
      </c>
      <c r="EJ128">
        <v>260</v>
      </c>
      <c r="EK128">
        <v>1</v>
      </c>
      <c r="EL128">
        <v>999</v>
      </c>
      <c r="EM128">
        <v>0</v>
      </c>
      <c r="EN128" t="s">
        <v>41</v>
      </c>
      <c r="EO128">
        <v>-1.8</v>
      </c>
      <c r="EP128">
        <v>92.893000000000001</v>
      </c>
      <c r="EQ128">
        <v>-46.2</v>
      </c>
      <c r="ER128">
        <v>1.266</v>
      </c>
      <c r="ES128">
        <v>5099.1000000000004</v>
      </c>
      <c r="ET128" t="s">
        <v>37</v>
      </c>
      <c r="EY128">
        <v>25</v>
      </c>
      <c r="EZ128" t="s">
        <v>51</v>
      </c>
      <c r="FA128" t="s">
        <v>35</v>
      </c>
      <c r="FB128" t="s">
        <v>57</v>
      </c>
      <c r="FC128" t="s">
        <v>37</v>
      </c>
      <c r="FD128" t="s">
        <v>45</v>
      </c>
      <c r="FE128" t="s">
        <v>45</v>
      </c>
      <c r="FF128" t="s">
        <v>38</v>
      </c>
      <c r="FG128" t="s">
        <v>67</v>
      </c>
      <c r="FH128" t="s">
        <v>62</v>
      </c>
      <c r="FI128">
        <v>446</v>
      </c>
      <c r="FJ128">
        <v>1</v>
      </c>
      <c r="FK128">
        <v>999</v>
      </c>
      <c r="FL128">
        <v>0</v>
      </c>
      <c r="FM128" t="s">
        <v>41</v>
      </c>
      <c r="FN128">
        <v>1.4</v>
      </c>
      <c r="FO128">
        <v>93.918000000000006</v>
      </c>
      <c r="FP128">
        <v>-42.7</v>
      </c>
      <c r="FQ128">
        <v>4.9619999999999997</v>
      </c>
      <c r="FR128">
        <v>5228.1000000000004</v>
      </c>
      <c r="FS128" t="s">
        <v>37</v>
      </c>
      <c r="FX128">
        <v>28</v>
      </c>
      <c r="FY128" t="s">
        <v>50</v>
      </c>
      <c r="FZ128" t="s">
        <v>35</v>
      </c>
      <c r="GA128" t="s">
        <v>45</v>
      </c>
      <c r="GB128" t="s">
        <v>45</v>
      </c>
      <c r="GC128" t="s">
        <v>37</v>
      </c>
      <c r="GD128" t="s">
        <v>37</v>
      </c>
      <c r="GE128" t="s">
        <v>38</v>
      </c>
      <c r="GF128" t="s">
        <v>66</v>
      </c>
      <c r="GG128" t="s">
        <v>62</v>
      </c>
      <c r="GH128">
        <v>445</v>
      </c>
      <c r="GI128">
        <v>3</v>
      </c>
      <c r="GJ128">
        <v>999</v>
      </c>
      <c r="GK128">
        <v>0</v>
      </c>
      <c r="GL128" t="s">
        <v>41</v>
      </c>
      <c r="GM128">
        <v>1.4</v>
      </c>
      <c r="GN128">
        <v>94.465000000000003</v>
      </c>
      <c r="GO128">
        <v>-41.8</v>
      </c>
      <c r="GP128">
        <v>4.9619999999999997</v>
      </c>
      <c r="GQ128">
        <v>5228.1000000000004</v>
      </c>
      <c r="GR128" t="s">
        <v>37</v>
      </c>
    </row>
    <row r="129" spans="4:200" x14ac:dyDescent="0.25">
      <c r="D129">
        <v>28</v>
      </c>
      <c r="E129" t="s">
        <v>50</v>
      </c>
      <c r="F129" t="s">
        <v>52</v>
      </c>
      <c r="G129" t="s">
        <v>36</v>
      </c>
      <c r="H129" t="s">
        <v>37</v>
      </c>
      <c r="I129" t="s">
        <v>37</v>
      </c>
      <c r="J129" t="s">
        <v>37</v>
      </c>
      <c r="K129" t="s">
        <v>38</v>
      </c>
      <c r="L129" t="s">
        <v>66</v>
      </c>
      <c r="M129" t="s">
        <v>61</v>
      </c>
      <c r="N129">
        <v>320</v>
      </c>
      <c r="O129">
        <v>1</v>
      </c>
      <c r="P129">
        <v>999</v>
      </c>
      <c r="Q129">
        <v>0</v>
      </c>
      <c r="R129" t="s">
        <v>41</v>
      </c>
      <c r="S129">
        <v>1.4</v>
      </c>
      <c r="T129">
        <v>94.465000000000003</v>
      </c>
      <c r="U129">
        <v>-41.8</v>
      </c>
      <c r="V129">
        <v>4.8639999999999999</v>
      </c>
      <c r="W129">
        <v>5228.1000000000004</v>
      </c>
      <c r="X129" t="s">
        <v>37</v>
      </c>
      <c r="AD129">
        <v>28</v>
      </c>
      <c r="AE129" t="s">
        <v>50</v>
      </c>
      <c r="AF129" t="s">
        <v>52</v>
      </c>
      <c r="AG129" t="s">
        <v>47</v>
      </c>
      <c r="AH129" t="s">
        <v>37</v>
      </c>
      <c r="AI129" t="s">
        <v>42</v>
      </c>
      <c r="AJ129" t="s">
        <v>42</v>
      </c>
      <c r="AK129" t="s">
        <v>68</v>
      </c>
      <c r="AL129" t="s">
        <v>39</v>
      </c>
      <c r="AM129" t="s">
        <v>64</v>
      </c>
      <c r="AN129">
        <v>20</v>
      </c>
      <c r="AO129">
        <v>6</v>
      </c>
      <c r="AP129">
        <v>999</v>
      </c>
      <c r="AQ129">
        <v>0</v>
      </c>
      <c r="AR129" t="s">
        <v>41</v>
      </c>
      <c r="AS129">
        <v>-1.8</v>
      </c>
      <c r="AT129">
        <v>92.893000000000001</v>
      </c>
      <c r="AU129">
        <v>-46.2</v>
      </c>
      <c r="AV129">
        <v>1.25</v>
      </c>
      <c r="AW129">
        <v>5099.1000000000004</v>
      </c>
      <c r="AX129" t="s">
        <v>37</v>
      </c>
      <c r="BC129">
        <v>24</v>
      </c>
      <c r="BD129" t="s">
        <v>43</v>
      </c>
      <c r="BE129" t="s">
        <v>52</v>
      </c>
      <c r="BF129" t="s">
        <v>48</v>
      </c>
      <c r="BG129" t="s">
        <v>45</v>
      </c>
      <c r="BH129" t="s">
        <v>42</v>
      </c>
      <c r="BI129" t="s">
        <v>37</v>
      </c>
      <c r="BJ129" t="s">
        <v>68</v>
      </c>
      <c r="BK129" t="s">
        <v>67</v>
      </c>
      <c r="BL129" t="s">
        <v>63</v>
      </c>
      <c r="BM129">
        <v>199</v>
      </c>
      <c r="BN129">
        <v>1</v>
      </c>
      <c r="BO129">
        <v>999</v>
      </c>
      <c r="BP129">
        <v>0</v>
      </c>
      <c r="BQ129" t="s">
        <v>41</v>
      </c>
      <c r="BR129">
        <v>1.4</v>
      </c>
      <c r="BS129">
        <v>93.918000000000006</v>
      </c>
      <c r="BT129">
        <v>-42.7</v>
      </c>
      <c r="BU129">
        <v>4.9580000000000002</v>
      </c>
      <c r="BV129">
        <v>5228.1000000000004</v>
      </c>
      <c r="BW129" t="s">
        <v>37</v>
      </c>
      <c r="CB129">
        <v>23</v>
      </c>
      <c r="CC129" t="s">
        <v>43</v>
      </c>
      <c r="CD129" t="s">
        <v>52</v>
      </c>
      <c r="CE129" t="s">
        <v>44</v>
      </c>
      <c r="CF129" t="s">
        <v>37</v>
      </c>
      <c r="CG129" t="s">
        <v>42</v>
      </c>
      <c r="CH129" t="s">
        <v>42</v>
      </c>
      <c r="CI129" t="s">
        <v>68</v>
      </c>
      <c r="CJ129" t="s">
        <v>67</v>
      </c>
      <c r="CK129" t="s">
        <v>40</v>
      </c>
      <c r="CL129">
        <v>129</v>
      </c>
      <c r="CM129">
        <v>2</v>
      </c>
      <c r="CN129">
        <v>999</v>
      </c>
      <c r="CO129">
        <v>0</v>
      </c>
      <c r="CP129" t="s">
        <v>41</v>
      </c>
      <c r="CQ129">
        <v>1.4</v>
      </c>
      <c r="CR129">
        <v>93.918000000000006</v>
      </c>
      <c r="CS129">
        <v>-42.7</v>
      </c>
      <c r="CT129">
        <v>4.96</v>
      </c>
      <c r="CU129">
        <v>5228.1000000000004</v>
      </c>
      <c r="CV129" t="s">
        <v>37</v>
      </c>
      <c r="DZ129">
        <v>25</v>
      </c>
      <c r="EA129" t="s">
        <v>60</v>
      </c>
      <c r="EB129" t="s">
        <v>52</v>
      </c>
      <c r="EC129" t="s">
        <v>49</v>
      </c>
      <c r="ED129" t="s">
        <v>37</v>
      </c>
      <c r="EE129" t="s">
        <v>42</v>
      </c>
      <c r="EF129" t="s">
        <v>37</v>
      </c>
      <c r="EG129" t="s">
        <v>68</v>
      </c>
      <c r="EH129" t="s">
        <v>39</v>
      </c>
      <c r="EI129" t="s">
        <v>62</v>
      </c>
      <c r="EJ129">
        <v>483</v>
      </c>
      <c r="EK129">
        <v>2</v>
      </c>
      <c r="EL129">
        <v>999</v>
      </c>
      <c r="EM129">
        <v>0</v>
      </c>
      <c r="EN129" t="s">
        <v>41</v>
      </c>
      <c r="EO129">
        <v>-1.8</v>
      </c>
      <c r="EP129">
        <v>92.893000000000001</v>
      </c>
      <c r="EQ129">
        <v>-46.2</v>
      </c>
      <c r="ER129">
        <v>1.27</v>
      </c>
      <c r="ES129">
        <v>5099.1000000000004</v>
      </c>
      <c r="ET129" t="s">
        <v>37</v>
      </c>
      <c r="EY129">
        <v>25</v>
      </c>
      <c r="EZ129" t="s">
        <v>43</v>
      </c>
      <c r="FA129" t="s">
        <v>52</v>
      </c>
      <c r="FB129" t="s">
        <v>57</v>
      </c>
      <c r="FC129" t="s">
        <v>37</v>
      </c>
      <c r="FD129" t="s">
        <v>42</v>
      </c>
      <c r="FE129" t="s">
        <v>37</v>
      </c>
      <c r="FF129" t="s">
        <v>68</v>
      </c>
      <c r="FG129" t="s">
        <v>67</v>
      </c>
      <c r="FH129" t="s">
        <v>62</v>
      </c>
      <c r="FI129">
        <v>170</v>
      </c>
      <c r="FJ129">
        <v>1</v>
      </c>
      <c r="FK129">
        <v>999</v>
      </c>
      <c r="FL129">
        <v>0</v>
      </c>
      <c r="FM129" t="s">
        <v>41</v>
      </c>
      <c r="FN129">
        <v>1.4</v>
      </c>
      <c r="FO129">
        <v>93.918000000000006</v>
      </c>
      <c r="FP129">
        <v>-42.7</v>
      </c>
      <c r="FQ129">
        <v>4.9619999999999997</v>
      </c>
      <c r="FR129">
        <v>5228.1000000000004</v>
      </c>
      <c r="FS129" t="s">
        <v>37</v>
      </c>
      <c r="FX129">
        <v>28</v>
      </c>
      <c r="FY129" t="s">
        <v>43</v>
      </c>
      <c r="FZ129" t="s">
        <v>35</v>
      </c>
      <c r="GA129" t="s">
        <v>45</v>
      </c>
      <c r="GB129" t="s">
        <v>37</v>
      </c>
      <c r="GC129" t="s">
        <v>37</v>
      </c>
      <c r="GD129" t="s">
        <v>37</v>
      </c>
      <c r="GE129" t="s">
        <v>38</v>
      </c>
      <c r="GF129" t="s">
        <v>66</v>
      </c>
      <c r="GG129" t="s">
        <v>64</v>
      </c>
      <c r="GH129">
        <v>9</v>
      </c>
      <c r="GI129">
        <v>2</v>
      </c>
      <c r="GJ129">
        <v>999</v>
      </c>
      <c r="GK129">
        <v>0</v>
      </c>
      <c r="GL129" t="s">
        <v>41</v>
      </c>
      <c r="GM129">
        <v>1.4</v>
      </c>
      <c r="GN129">
        <v>94.465000000000003</v>
      </c>
      <c r="GO129">
        <v>-41.8</v>
      </c>
      <c r="GP129">
        <v>4.9589999999999996</v>
      </c>
      <c r="GQ129">
        <v>5228.1000000000004</v>
      </c>
      <c r="GR129" t="s">
        <v>37</v>
      </c>
    </row>
    <row r="130" spans="4:200" x14ac:dyDescent="0.25">
      <c r="D130">
        <v>28</v>
      </c>
      <c r="E130" t="s">
        <v>50</v>
      </c>
      <c r="F130" t="s">
        <v>35</v>
      </c>
      <c r="G130" t="s">
        <v>36</v>
      </c>
      <c r="H130" t="s">
        <v>37</v>
      </c>
      <c r="I130" t="s">
        <v>37</v>
      </c>
      <c r="J130" t="s">
        <v>37</v>
      </c>
      <c r="K130" t="s">
        <v>38</v>
      </c>
      <c r="L130" t="s">
        <v>66</v>
      </c>
      <c r="M130" t="s">
        <v>63</v>
      </c>
      <c r="N130">
        <v>118</v>
      </c>
      <c r="O130">
        <v>1</v>
      </c>
      <c r="P130">
        <v>999</v>
      </c>
      <c r="Q130">
        <v>0</v>
      </c>
      <c r="R130" t="s">
        <v>41</v>
      </c>
      <c r="S130">
        <v>1.4</v>
      </c>
      <c r="T130">
        <v>94.465000000000003</v>
      </c>
      <c r="U130">
        <v>-41.8</v>
      </c>
      <c r="V130">
        <v>4.8659999999999997</v>
      </c>
      <c r="W130">
        <v>5228.1000000000004</v>
      </c>
      <c r="X130" t="s">
        <v>37</v>
      </c>
      <c r="AD130">
        <v>28</v>
      </c>
      <c r="AE130" t="s">
        <v>50</v>
      </c>
      <c r="AF130" t="s">
        <v>52</v>
      </c>
      <c r="AG130" t="s">
        <v>47</v>
      </c>
      <c r="AH130" t="s">
        <v>37</v>
      </c>
      <c r="AI130" t="s">
        <v>42</v>
      </c>
      <c r="AJ130" t="s">
        <v>42</v>
      </c>
      <c r="AK130" t="s">
        <v>68</v>
      </c>
      <c r="AL130" t="s">
        <v>39</v>
      </c>
      <c r="AM130" t="s">
        <v>64</v>
      </c>
      <c r="AN130">
        <v>63</v>
      </c>
      <c r="AO130">
        <v>8</v>
      </c>
      <c r="AP130">
        <v>999</v>
      </c>
      <c r="AQ130">
        <v>0</v>
      </c>
      <c r="AR130" t="s">
        <v>41</v>
      </c>
      <c r="AS130">
        <v>-1.8</v>
      </c>
      <c r="AT130">
        <v>92.893000000000001</v>
      </c>
      <c r="AU130">
        <v>-46.2</v>
      </c>
      <c r="AV130">
        <v>1.25</v>
      </c>
      <c r="AW130">
        <v>5099.1000000000004</v>
      </c>
      <c r="AX130" t="s">
        <v>37</v>
      </c>
      <c r="BC130">
        <v>24</v>
      </c>
      <c r="BD130" t="s">
        <v>50</v>
      </c>
      <c r="BE130" t="s">
        <v>52</v>
      </c>
      <c r="BF130" t="s">
        <v>48</v>
      </c>
      <c r="BG130" t="s">
        <v>37</v>
      </c>
      <c r="BH130" t="s">
        <v>37</v>
      </c>
      <c r="BI130" t="s">
        <v>37</v>
      </c>
      <c r="BJ130" t="s">
        <v>68</v>
      </c>
      <c r="BK130" t="s">
        <v>67</v>
      </c>
      <c r="BL130" t="s">
        <v>63</v>
      </c>
      <c r="BM130">
        <v>538</v>
      </c>
      <c r="BN130">
        <v>3</v>
      </c>
      <c r="BO130">
        <v>999</v>
      </c>
      <c r="BP130">
        <v>0</v>
      </c>
      <c r="BQ130" t="s">
        <v>41</v>
      </c>
      <c r="BR130">
        <v>1.4</v>
      </c>
      <c r="BS130">
        <v>93.918000000000006</v>
      </c>
      <c r="BT130">
        <v>-42.7</v>
      </c>
      <c r="BU130">
        <v>4.9580000000000002</v>
      </c>
      <c r="BV130">
        <v>5228.1000000000004</v>
      </c>
      <c r="BW130" t="s">
        <v>37</v>
      </c>
      <c r="CB130">
        <v>23</v>
      </c>
      <c r="CC130" t="s">
        <v>46</v>
      </c>
      <c r="CD130" t="s">
        <v>52</v>
      </c>
      <c r="CE130" t="s">
        <v>44</v>
      </c>
      <c r="CF130" t="s">
        <v>37</v>
      </c>
      <c r="CG130" t="s">
        <v>42</v>
      </c>
      <c r="CH130" t="s">
        <v>37</v>
      </c>
      <c r="CI130" t="s">
        <v>68</v>
      </c>
      <c r="CJ130" t="s">
        <v>67</v>
      </c>
      <c r="CK130" t="s">
        <v>40</v>
      </c>
      <c r="CL130">
        <v>34</v>
      </c>
      <c r="CM130">
        <v>3</v>
      </c>
      <c r="CN130">
        <v>999</v>
      </c>
      <c r="CO130">
        <v>0</v>
      </c>
      <c r="CP130" t="s">
        <v>41</v>
      </c>
      <c r="CQ130">
        <v>1.4</v>
      </c>
      <c r="CR130">
        <v>93.918000000000006</v>
      </c>
      <c r="CS130">
        <v>-42.7</v>
      </c>
      <c r="CT130">
        <v>4.96</v>
      </c>
      <c r="CU130">
        <v>5228.1000000000004</v>
      </c>
      <c r="CV130" t="s">
        <v>37</v>
      </c>
      <c r="DZ130">
        <v>25</v>
      </c>
      <c r="EA130" t="s">
        <v>51</v>
      </c>
      <c r="EB130" t="s">
        <v>35</v>
      </c>
      <c r="EC130" t="s">
        <v>49</v>
      </c>
      <c r="ED130" t="s">
        <v>37</v>
      </c>
      <c r="EE130" t="s">
        <v>37</v>
      </c>
      <c r="EF130" t="s">
        <v>37</v>
      </c>
      <c r="EG130" t="s">
        <v>68</v>
      </c>
      <c r="EH130" t="s">
        <v>66</v>
      </c>
      <c r="EI130" t="s">
        <v>62</v>
      </c>
      <c r="EJ130">
        <v>595</v>
      </c>
      <c r="EK130">
        <v>3</v>
      </c>
      <c r="EL130">
        <v>999</v>
      </c>
      <c r="EM130">
        <v>1</v>
      </c>
      <c r="EN130" t="s">
        <v>71</v>
      </c>
      <c r="EO130">
        <v>-2.9</v>
      </c>
      <c r="EP130">
        <v>92.962999999999994</v>
      </c>
      <c r="EQ130">
        <v>-40.799999999999997</v>
      </c>
      <c r="ER130">
        <v>1.26</v>
      </c>
      <c r="ES130">
        <v>5076.2</v>
      </c>
      <c r="ET130" t="s">
        <v>37</v>
      </c>
      <c r="EY130">
        <v>25</v>
      </c>
      <c r="EZ130" t="s">
        <v>51</v>
      </c>
      <c r="FA130" t="s">
        <v>35</v>
      </c>
      <c r="FB130" t="s">
        <v>57</v>
      </c>
      <c r="FC130" t="s">
        <v>37</v>
      </c>
      <c r="FD130" t="s">
        <v>37</v>
      </c>
      <c r="FE130" t="s">
        <v>37</v>
      </c>
      <c r="FF130" t="s">
        <v>68</v>
      </c>
      <c r="FG130" t="s">
        <v>67</v>
      </c>
      <c r="FH130" t="s">
        <v>63</v>
      </c>
      <c r="FI130">
        <v>68</v>
      </c>
      <c r="FJ130">
        <v>1</v>
      </c>
      <c r="FK130">
        <v>999</v>
      </c>
      <c r="FL130">
        <v>0</v>
      </c>
      <c r="FM130" t="s">
        <v>41</v>
      </c>
      <c r="FN130">
        <v>1.4</v>
      </c>
      <c r="FO130">
        <v>93.918000000000006</v>
      </c>
      <c r="FP130">
        <v>-42.7</v>
      </c>
      <c r="FQ130">
        <v>4.9630000000000001</v>
      </c>
      <c r="FR130">
        <v>5228.1000000000004</v>
      </c>
      <c r="FS130" t="s">
        <v>37</v>
      </c>
      <c r="FX130">
        <v>28</v>
      </c>
      <c r="FY130" t="s">
        <v>50</v>
      </c>
      <c r="FZ130" t="s">
        <v>35</v>
      </c>
      <c r="GA130" t="s">
        <v>45</v>
      </c>
      <c r="GB130" t="s">
        <v>45</v>
      </c>
      <c r="GC130" t="s">
        <v>37</v>
      </c>
      <c r="GD130" t="s">
        <v>37</v>
      </c>
      <c r="GE130" t="s">
        <v>38</v>
      </c>
      <c r="GF130" t="s">
        <v>66</v>
      </c>
      <c r="GG130" t="s">
        <v>64</v>
      </c>
      <c r="GH130">
        <v>20</v>
      </c>
      <c r="GI130">
        <v>3</v>
      </c>
      <c r="GJ130">
        <v>999</v>
      </c>
      <c r="GK130">
        <v>0</v>
      </c>
      <c r="GL130" t="s">
        <v>41</v>
      </c>
      <c r="GM130">
        <v>1.4</v>
      </c>
      <c r="GN130">
        <v>94.465000000000003</v>
      </c>
      <c r="GO130">
        <v>-41.8</v>
      </c>
      <c r="GP130">
        <v>4.9589999999999996</v>
      </c>
      <c r="GQ130">
        <v>5228.1000000000004</v>
      </c>
      <c r="GR130" t="s">
        <v>37</v>
      </c>
    </row>
    <row r="131" spans="4:200" x14ac:dyDescent="0.25">
      <c r="D131">
        <v>28</v>
      </c>
      <c r="E131" t="s">
        <v>50</v>
      </c>
      <c r="F131" t="s">
        <v>35</v>
      </c>
      <c r="G131" t="s">
        <v>36</v>
      </c>
      <c r="H131" t="s">
        <v>37</v>
      </c>
      <c r="I131" t="s">
        <v>37</v>
      </c>
      <c r="J131" t="s">
        <v>37</v>
      </c>
      <c r="K131" t="s">
        <v>38</v>
      </c>
      <c r="L131" t="s">
        <v>66</v>
      </c>
      <c r="M131" t="s">
        <v>40</v>
      </c>
      <c r="N131">
        <v>149</v>
      </c>
      <c r="O131">
        <v>2</v>
      </c>
      <c r="P131">
        <v>999</v>
      </c>
      <c r="Q131">
        <v>0</v>
      </c>
      <c r="R131" t="s">
        <v>41</v>
      </c>
      <c r="S131">
        <v>1.4</v>
      </c>
      <c r="T131">
        <v>94.465000000000003</v>
      </c>
      <c r="U131">
        <v>-41.8</v>
      </c>
      <c r="V131">
        <v>4.9610000000000003</v>
      </c>
      <c r="W131">
        <v>5228.1000000000004</v>
      </c>
      <c r="X131" t="s">
        <v>37</v>
      </c>
      <c r="AD131">
        <v>28</v>
      </c>
      <c r="AE131" t="s">
        <v>55</v>
      </c>
      <c r="AF131" t="s">
        <v>35</v>
      </c>
      <c r="AG131" t="s">
        <v>47</v>
      </c>
      <c r="AH131" t="s">
        <v>37</v>
      </c>
      <c r="AI131" t="s">
        <v>37</v>
      </c>
      <c r="AJ131" t="s">
        <v>42</v>
      </c>
      <c r="AK131" t="s">
        <v>68</v>
      </c>
      <c r="AL131" t="s">
        <v>66</v>
      </c>
      <c r="AM131" t="s">
        <v>61</v>
      </c>
      <c r="AN131">
        <v>111</v>
      </c>
      <c r="AO131">
        <v>1</v>
      </c>
      <c r="AP131">
        <v>999</v>
      </c>
      <c r="AQ131">
        <v>0</v>
      </c>
      <c r="AR131" t="s">
        <v>41</v>
      </c>
      <c r="AS131">
        <v>-2.9</v>
      </c>
      <c r="AT131">
        <v>92.962999999999994</v>
      </c>
      <c r="AU131">
        <v>-40.799999999999997</v>
      </c>
      <c r="AV131">
        <v>1.262</v>
      </c>
      <c r="AW131">
        <v>5076.2</v>
      </c>
      <c r="AX131" t="s">
        <v>37</v>
      </c>
      <c r="BC131">
        <v>24</v>
      </c>
      <c r="BD131" t="s">
        <v>50</v>
      </c>
      <c r="BE131" t="s">
        <v>35</v>
      </c>
      <c r="BF131" t="s">
        <v>48</v>
      </c>
      <c r="BG131" t="s">
        <v>37</v>
      </c>
      <c r="BH131" t="s">
        <v>37</v>
      </c>
      <c r="BI131" t="s">
        <v>37</v>
      </c>
      <c r="BJ131" t="s">
        <v>68</v>
      </c>
      <c r="BK131" t="s">
        <v>67</v>
      </c>
      <c r="BL131" t="s">
        <v>64</v>
      </c>
      <c r="BM131">
        <v>225</v>
      </c>
      <c r="BN131">
        <v>2</v>
      </c>
      <c r="BO131">
        <v>999</v>
      </c>
      <c r="BP131">
        <v>0</v>
      </c>
      <c r="BQ131" t="s">
        <v>41</v>
      </c>
      <c r="BR131">
        <v>1.4</v>
      </c>
      <c r="BS131">
        <v>93.918000000000006</v>
      </c>
      <c r="BT131">
        <v>-42.7</v>
      </c>
      <c r="BU131">
        <v>4.9569999999999999</v>
      </c>
      <c r="BV131">
        <v>5228.1000000000004</v>
      </c>
      <c r="BW131" t="s">
        <v>37</v>
      </c>
      <c r="CB131">
        <v>23</v>
      </c>
      <c r="CC131" t="s">
        <v>43</v>
      </c>
      <c r="CD131" t="s">
        <v>52</v>
      </c>
      <c r="CE131" t="s">
        <v>44</v>
      </c>
      <c r="CF131" t="s">
        <v>37</v>
      </c>
      <c r="CG131" t="s">
        <v>37</v>
      </c>
      <c r="CH131" t="s">
        <v>37</v>
      </c>
      <c r="CI131" t="s">
        <v>68</v>
      </c>
      <c r="CJ131" t="s">
        <v>67</v>
      </c>
      <c r="CK131" t="s">
        <v>61</v>
      </c>
      <c r="CL131">
        <v>191</v>
      </c>
      <c r="CM131">
        <v>3</v>
      </c>
      <c r="CN131">
        <v>999</v>
      </c>
      <c r="CO131">
        <v>0</v>
      </c>
      <c r="CP131" t="s">
        <v>41</v>
      </c>
      <c r="CQ131">
        <v>1.4</v>
      </c>
      <c r="CR131">
        <v>93.918000000000006</v>
      </c>
      <c r="CS131">
        <v>-42.7</v>
      </c>
      <c r="CT131">
        <v>4.9610000000000003</v>
      </c>
      <c r="CU131">
        <v>5228.1000000000004</v>
      </c>
      <c r="CV131" t="s">
        <v>37</v>
      </c>
      <c r="DZ131">
        <v>25</v>
      </c>
      <c r="EA131" t="s">
        <v>51</v>
      </c>
      <c r="EB131" t="s">
        <v>52</v>
      </c>
      <c r="EC131" t="s">
        <v>49</v>
      </c>
      <c r="ED131" t="s">
        <v>37</v>
      </c>
      <c r="EE131" t="s">
        <v>42</v>
      </c>
      <c r="EF131" t="s">
        <v>37</v>
      </c>
      <c r="EG131" t="s">
        <v>68</v>
      </c>
      <c r="EH131" t="s">
        <v>66</v>
      </c>
      <c r="EI131" t="s">
        <v>40</v>
      </c>
      <c r="EJ131">
        <v>29</v>
      </c>
      <c r="EK131">
        <v>1</v>
      </c>
      <c r="EL131">
        <v>999</v>
      </c>
      <c r="EM131">
        <v>0</v>
      </c>
      <c r="EN131" t="s">
        <v>41</v>
      </c>
      <c r="EO131">
        <v>-2.9</v>
      </c>
      <c r="EP131">
        <v>92.962999999999994</v>
      </c>
      <c r="EQ131">
        <v>-40.799999999999997</v>
      </c>
      <c r="ER131">
        <v>1.26</v>
      </c>
      <c r="ES131">
        <v>5076.2</v>
      </c>
      <c r="ET131" t="s">
        <v>37</v>
      </c>
      <c r="EY131">
        <v>25</v>
      </c>
      <c r="EZ131" t="s">
        <v>60</v>
      </c>
      <c r="FA131" t="s">
        <v>52</v>
      </c>
      <c r="FB131" t="s">
        <v>57</v>
      </c>
      <c r="FC131" t="s">
        <v>37</v>
      </c>
      <c r="FD131" t="s">
        <v>37</v>
      </c>
      <c r="FE131" t="s">
        <v>37</v>
      </c>
      <c r="FF131" t="s">
        <v>38</v>
      </c>
      <c r="FG131" t="s">
        <v>67</v>
      </c>
      <c r="FH131" t="s">
        <v>64</v>
      </c>
      <c r="FI131">
        <v>178</v>
      </c>
      <c r="FJ131">
        <v>2</v>
      </c>
      <c r="FK131">
        <v>999</v>
      </c>
      <c r="FL131">
        <v>0</v>
      </c>
      <c r="FM131" t="s">
        <v>41</v>
      </c>
      <c r="FN131">
        <v>1.4</v>
      </c>
      <c r="FO131">
        <v>93.918000000000006</v>
      </c>
      <c r="FP131">
        <v>-42.7</v>
      </c>
      <c r="FQ131">
        <v>4.9630000000000001</v>
      </c>
      <c r="FR131">
        <v>5228.1000000000004</v>
      </c>
      <c r="FS131" t="s">
        <v>37</v>
      </c>
      <c r="FX131">
        <v>28</v>
      </c>
      <c r="FY131" t="s">
        <v>55</v>
      </c>
      <c r="FZ131" t="s">
        <v>52</v>
      </c>
      <c r="GA131" t="s">
        <v>45</v>
      </c>
      <c r="GB131" t="s">
        <v>37</v>
      </c>
      <c r="GC131" t="s">
        <v>37</v>
      </c>
      <c r="GD131" t="s">
        <v>37</v>
      </c>
      <c r="GE131" t="s">
        <v>38</v>
      </c>
      <c r="GF131" t="s">
        <v>67</v>
      </c>
      <c r="GG131" t="s">
        <v>63</v>
      </c>
      <c r="GH131">
        <v>135</v>
      </c>
      <c r="GI131">
        <v>2</v>
      </c>
      <c r="GJ131">
        <v>999</v>
      </c>
      <c r="GK131">
        <v>0</v>
      </c>
      <c r="GL131" t="s">
        <v>41</v>
      </c>
      <c r="GM131">
        <v>1.4</v>
      </c>
      <c r="GN131">
        <v>93.918000000000006</v>
      </c>
      <c r="GO131">
        <v>-42.7</v>
      </c>
      <c r="GP131">
        <v>4.9660000000000002</v>
      </c>
      <c r="GQ131">
        <v>5228.1000000000004</v>
      </c>
      <c r="GR131" t="s">
        <v>37</v>
      </c>
    </row>
    <row r="132" spans="4:200" x14ac:dyDescent="0.25">
      <c r="D132">
        <v>28</v>
      </c>
      <c r="E132" t="s">
        <v>50</v>
      </c>
      <c r="F132" t="s">
        <v>53</v>
      </c>
      <c r="G132" t="s">
        <v>36</v>
      </c>
      <c r="H132" t="s">
        <v>37</v>
      </c>
      <c r="I132" t="s">
        <v>37</v>
      </c>
      <c r="J132" t="s">
        <v>37</v>
      </c>
      <c r="K132" t="s">
        <v>38</v>
      </c>
      <c r="L132" t="s">
        <v>67</v>
      </c>
      <c r="M132" t="s">
        <v>64</v>
      </c>
      <c r="N132">
        <v>327</v>
      </c>
      <c r="O132">
        <v>1</v>
      </c>
      <c r="P132">
        <v>999</v>
      </c>
      <c r="Q132">
        <v>0</v>
      </c>
      <c r="R132" t="s">
        <v>41</v>
      </c>
      <c r="S132">
        <v>1.4</v>
      </c>
      <c r="T132">
        <v>93.918000000000006</v>
      </c>
      <c r="U132">
        <v>-42.7</v>
      </c>
      <c r="V132">
        <v>4.9589999999999996</v>
      </c>
      <c r="W132">
        <v>5228.1000000000004</v>
      </c>
      <c r="X132" t="s">
        <v>37</v>
      </c>
      <c r="AD132">
        <v>29</v>
      </c>
      <c r="AE132" t="s">
        <v>50</v>
      </c>
      <c r="AF132" t="s">
        <v>52</v>
      </c>
      <c r="AG132" t="s">
        <v>47</v>
      </c>
      <c r="AH132" t="s">
        <v>37</v>
      </c>
      <c r="AI132" t="s">
        <v>37</v>
      </c>
      <c r="AJ132" t="s">
        <v>37</v>
      </c>
      <c r="AK132" t="s">
        <v>38</v>
      </c>
      <c r="AL132" t="s">
        <v>39</v>
      </c>
      <c r="AM132" t="s">
        <v>63</v>
      </c>
      <c r="AN132">
        <v>27</v>
      </c>
      <c r="AO132">
        <v>3</v>
      </c>
      <c r="AP132">
        <v>999</v>
      </c>
      <c r="AQ132">
        <v>0</v>
      </c>
      <c r="AR132" t="s">
        <v>41</v>
      </c>
      <c r="AS132">
        <v>1.1000000000000001</v>
      </c>
      <c r="AT132">
        <v>93.994</v>
      </c>
      <c r="AU132">
        <v>-36.4</v>
      </c>
      <c r="AV132">
        <v>4.8550000000000004</v>
      </c>
      <c r="AW132">
        <v>5191</v>
      </c>
      <c r="AX132" t="s">
        <v>37</v>
      </c>
      <c r="BC132">
        <v>24</v>
      </c>
      <c r="BD132" t="s">
        <v>50</v>
      </c>
      <c r="BE132" t="s">
        <v>52</v>
      </c>
      <c r="BF132" t="s">
        <v>48</v>
      </c>
      <c r="BG132" t="s">
        <v>37</v>
      </c>
      <c r="BH132" t="s">
        <v>37</v>
      </c>
      <c r="BI132" t="s">
        <v>37</v>
      </c>
      <c r="BJ132" t="s">
        <v>68</v>
      </c>
      <c r="BK132" t="s">
        <v>67</v>
      </c>
      <c r="BL132" t="s">
        <v>64</v>
      </c>
      <c r="BM132">
        <v>191</v>
      </c>
      <c r="BN132">
        <v>3</v>
      </c>
      <c r="BO132">
        <v>999</v>
      </c>
      <c r="BP132">
        <v>0</v>
      </c>
      <c r="BQ132" t="s">
        <v>41</v>
      </c>
      <c r="BR132">
        <v>1.4</v>
      </c>
      <c r="BS132">
        <v>93.918000000000006</v>
      </c>
      <c r="BT132">
        <v>-42.7</v>
      </c>
      <c r="BU132">
        <v>4.9569999999999999</v>
      </c>
      <c r="BV132">
        <v>5228.1000000000004</v>
      </c>
      <c r="BW132" t="s">
        <v>37</v>
      </c>
      <c r="CB132">
        <v>23</v>
      </c>
      <c r="CC132" t="s">
        <v>43</v>
      </c>
      <c r="CD132" t="s">
        <v>52</v>
      </c>
      <c r="CE132" t="s">
        <v>44</v>
      </c>
      <c r="CF132" t="s">
        <v>37</v>
      </c>
      <c r="CG132" t="s">
        <v>45</v>
      </c>
      <c r="CH132" t="s">
        <v>45</v>
      </c>
      <c r="CI132" t="s">
        <v>68</v>
      </c>
      <c r="CJ132" t="s">
        <v>67</v>
      </c>
      <c r="CK132" t="s">
        <v>62</v>
      </c>
      <c r="CL132">
        <v>1300</v>
      </c>
      <c r="CM132">
        <v>3</v>
      </c>
      <c r="CN132">
        <v>999</v>
      </c>
      <c r="CO132">
        <v>0</v>
      </c>
      <c r="CP132" t="s">
        <v>41</v>
      </c>
      <c r="CQ132">
        <v>1.4</v>
      </c>
      <c r="CR132">
        <v>93.918000000000006</v>
      </c>
      <c r="CS132">
        <v>-42.7</v>
      </c>
      <c r="CT132">
        <v>4.9630000000000001</v>
      </c>
      <c r="CU132">
        <v>5228.1000000000004</v>
      </c>
      <c r="CV132" t="s">
        <v>37</v>
      </c>
      <c r="DZ132">
        <v>25</v>
      </c>
      <c r="EA132" t="s">
        <v>46</v>
      </c>
      <c r="EB132" t="s">
        <v>52</v>
      </c>
      <c r="EC132" t="s">
        <v>49</v>
      </c>
      <c r="ED132" t="s">
        <v>37</v>
      </c>
      <c r="EE132" t="s">
        <v>42</v>
      </c>
      <c r="EF132" t="s">
        <v>37</v>
      </c>
      <c r="EG132" t="s">
        <v>68</v>
      </c>
      <c r="EH132" t="s">
        <v>66</v>
      </c>
      <c r="EI132" t="s">
        <v>40</v>
      </c>
      <c r="EJ132">
        <v>205</v>
      </c>
      <c r="EK132">
        <v>2</v>
      </c>
      <c r="EL132">
        <v>999</v>
      </c>
      <c r="EM132">
        <v>0</v>
      </c>
      <c r="EN132" t="s">
        <v>41</v>
      </c>
      <c r="EO132">
        <v>-2.9</v>
      </c>
      <c r="EP132">
        <v>92.962999999999994</v>
      </c>
      <c r="EQ132">
        <v>-40.799999999999997</v>
      </c>
      <c r="ER132">
        <v>1.26</v>
      </c>
      <c r="ES132">
        <v>5076.2</v>
      </c>
      <c r="ET132" t="s">
        <v>37</v>
      </c>
      <c r="EY132">
        <v>25</v>
      </c>
      <c r="EZ132" t="s">
        <v>56</v>
      </c>
      <c r="FA132" t="s">
        <v>35</v>
      </c>
      <c r="FB132" t="s">
        <v>57</v>
      </c>
      <c r="FC132" t="s">
        <v>37</v>
      </c>
      <c r="FD132" t="s">
        <v>37</v>
      </c>
      <c r="FE132" t="s">
        <v>37</v>
      </c>
      <c r="FF132" t="s">
        <v>38</v>
      </c>
      <c r="FG132" t="s">
        <v>67</v>
      </c>
      <c r="FH132" t="s">
        <v>64</v>
      </c>
      <c r="FI132">
        <v>176</v>
      </c>
      <c r="FJ132">
        <v>15</v>
      </c>
      <c r="FK132">
        <v>999</v>
      </c>
      <c r="FL132">
        <v>0</v>
      </c>
      <c r="FM132" t="s">
        <v>41</v>
      </c>
      <c r="FN132">
        <v>1.4</v>
      </c>
      <c r="FO132">
        <v>93.918000000000006</v>
      </c>
      <c r="FP132">
        <v>-42.7</v>
      </c>
      <c r="FQ132">
        <v>4.9630000000000001</v>
      </c>
      <c r="FR132">
        <v>5228.1000000000004</v>
      </c>
      <c r="FS132" t="s">
        <v>37</v>
      </c>
      <c r="FX132">
        <v>28</v>
      </c>
      <c r="FY132" t="s">
        <v>46</v>
      </c>
      <c r="FZ132" t="s">
        <v>52</v>
      </c>
      <c r="GA132" t="s">
        <v>45</v>
      </c>
      <c r="GB132" t="s">
        <v>37</v>
      </c>
      <c r="GC132" t="s">
        <v>37</v>
      </c>
      <c r="GD132" t="s">
        <v>37</v>
      </c>
      <c r="GE132" t="s">
        <v>68</v>
      </c>
      <c r="GF132" t="s">
        <v>67</v>
      </c>
      <c r="GG132" t="s">
        <v>61</v>
      </c>
      <c r="GH132">
        <v>574</v>
      </c>
      <c r="GI132">
        <v>2</v>
      </c>
      <c r="GJ132">
        <v>999</v>
      </c>
      <c r="GK132">
        <v>0</v>
      </c>
      <c r="GL132" t="s">
        <v>41</v>
      </c>
      <c r="GM132">
        <v>1.4</v>
      </c>
      <c r="GN132">
        <v>93.918000000000006</v>
      </c>
      <c r="GO132">
        <v>-42.7</v>
      </c>
      <c r="GP132">
        <v>4.9619999999999997</v>
      </c>
      <c r="GQ132">
        <v>5228.1000000000004</v>
      </c>
      <c r="GR132" t="s">
        <v>37</v>
      </c>
    </row>
    <row r="133" spans="4:200" x14ac:dyDescent="0.25">
      <c r="D133">
        <v>28</v>
      </c>
      <c r="E133" t="s">
        <v>59</v>
      </c>
      <c r="F133" t="s">
        <v>35</v>
      </c>
      <c r="G133" t="s">
        <v>36</v>
      </c>
      <c r="H133" t="s">
        <v>45</v>
      </c>
      <c r="I133" t="s">
        <v>37</v>
      </c>
      <c r="J133" t="s">
        <v>37</v>
      </c>
      <c r="K133" t="s">
        <v>68</v>
      </c>
      <c r="L133" t="s">
        <v>67</v>
      </c>
      <c r="M133" t="s">
        <v>40</v>
      </c>
      <c r="N133">
        <v>482</v>
      </c>
      <c r="O133">
        <v>3</v>
      </c>
      <c r="P133">
        <v>999</v>
      </c>
      <c r="Q133">
        <v>0</v>
      </c>
      <c r="R133" t="s">
        <v>41</v>
      </c>
      <c r="S133">
        <v>1.4</v>
      </c>
      <c r="T133">
        <v>93.918000000000006</v>
      </c>
      <c r="U133">
        <v>-42.7</v>
      </c>
      <c r="V133">
        <v>4.96</v>
      </c>
      <c r="W133">
        <v>5228.1000000000004</v>
      </c>
      <c r="X133" t="s">
        <v>37</v>
      </c>
      <c r="AD133">
        <v>29</v>
      </c>
      <c r="AE133" t="s">
        <v>50</v>
      </c>
      <c r="AF133" t="s">
        <v>35</v>
      </c>
      <c r="AG133" t="s">
        <v>47</v>
      </c>
      <c r="AH133" t="s">
        <v>37</v>
      </c>
      <c r="AI133" t="s">
        <v>37</v>
      </c>
      <c r="AJ133" t="s">
        <v>42</v>
      </c>
      <c r="AK133" t="s">
        <v>38</v>
      </c>
      <c r="AL133" t="s">
        <v>39</v>
      </c>
      <c r="AM133" t="s">
        <v>61</v>
      </c>
      <c r="AN133">
        <v>60</v>
      </c>
      <c r="AO133">
        <v>1</v>
      </c>
      <c r="AP133">
        <v>999</v>
      </c>
      <c r="AQ133">
        <v>0</v>
      </c>
      <c r="AR133" t="s">
        <v>41</v>
      </c>
      <c r="AS133">
        <v>1.1000000000000001</v>
      </c>
      <c r="AT133">
        <v>93.994</v>
      </c>
      <c r="AU133">
        <v>-36.4</v>
      </c>
      <c r="AV133">
        <v>4.8559999999999999</v>
      </c>
      <c r="AW133">
        <v>5191</v>
      </c>
      <c r="AX133" t="s">
        <v>37</v>
      </c>
      <c r="BC133">
        <v>24</v>
      </c>
      <c r="BD133" t="s">
        <v>50</v>
      </c>
      <c r="BE133" t="s">
        <v>35</v>
      </c>
      <c r="BF133" t="s">
        <v>48</v>
      </c>
      <c r="BG133" t="s">
        <v>37</v>
      </c>
      <c r="BH133" t="s">
        <v>42</v>
      </c>
      <c r="BI133" t="s">
        <v>37</v>
      </c>
      <c r="BJ133" t="s">
        <v>68</v>
      </c>
      <c r="BK133" t="s">
        <v>67</v>
      </c>
      <c r="BL133" t="s">
        <v>40</v>
      </c>
      <c r="BM133">
        <v>192</v>
      </c>
      <c r="BN133">
        <v>3</v>
      </c>
      <c r="BO133">
        <v>999</v>
      </c>
      <c r="BP133">
        <v>0</v>
      </c>
      <c r="BQ133" t="s">
        <v>41</v>
      </c>
      <c r="BR133">
        <v>1.4</v>
      </c>
      <c r="BS133">
        <v>93.918000000000006</v>
      </c>
      <c r="BT133">
        <v>-42.7</v>
      </c>
      <c r="BU133">
        <v>4.96</v>
      </c>
      <c r="BV133">
        <v>5228.1000000000004</v>
      </c>
      <c r="BW133" t="s">
        <v>37</v>
      </c>
      <c r="CB133">
        <v>23</v>
      </c>
      <c r="CC133" t="s">
        <v>60</v>
      </c>
      <c r="CD133" t="s">
        <v>52</v>
      </c>
      <c r="CE133" t="s">
        <v>44</v>
      </c>
      <c r="CF133" t="s">
        <v>37</v>
      </c>
      <c r="CG133" t="s">
        <v>42</v>
      </c>
      <c r="CH133" t="s">
        <v>37</v>
      </c>
      <c r="CI133" t="s">
        <v>68</v>
      </c>
      <c r="CJ133" t="s">
        <v>67</v>
      </c>
      <c r="CK133" t="s">
        <v>62</v>
      </c>
      <c r="CL133">
        <v>139</v>
      </c>
      <c r="CM133">
        <v>5</v>
      </c>
      <c r="CN133">
        <v>999</v>
      </c>
      <c r="CO133">
        <v>0</v>
      </c>
      <c r="CP133" t="s">
        <v>41</v>
      </c>
      <c r="CQ133">
        <v>1.4</v>
      </c>
      <c r="CR133">
        <v>93.918000000000006</v>
      </c>
      <c r="CS133">
        <v>-42.7</v>
      </c>
      <c r="CT133">
        <v>4.9630000000000001</v>
      </c>
      <c r="CU133">
        <v>5228.1000000000004</v>
      </c>
      <c r="CV133" t="s">
        <v>37</v>
      </c>
      <c r="DZ133">
        <v>26</v>
      </c>
      <c r="EA133" t="s">
        <v>51</v>
      </c>
      <c r="EB133" t="s">
        <v>35</v>
      </c>
      <c r="EC133" t="s">
        <v>49</v>
      </c>
      <c r="ED133" t="s">
        <v>37</v>
      </c>
      <c r="EE133" t="s">
        <v>42</v>
      </c>
      <c r="EF133" t="s">
        <v>37</v>
      </c>
      <c r="EG133" t="s">
        <v>38</v>
      </c>
      <c r="EH133" t="s">
        <v>39</v>
      </c>
      <c r="EI133" t="s">
        <v>64</v>
      </c>
      <c r="EJ133">
        <v>210</v>
      </c>
      <c r="EK133">
        <v>3</v>
      </c>
      <c r="EL133">
        <v>999</v>
      </c>
      <c r="EM133">
        <v>0</v>
      </c>
      <c r="EN133" t="s">
        <v>41</v>
      </c>
      <c r="EO133">
        <v>1.1000000000000001</v>
      </c>
      <c r="EP133">
        <v>93.994</v>
      </c>
      <c r="EQ133">
        <v>-36.4</v>
      </c>
      <c r="ER133">
        <v>4.8550000000000004</v>
      </c>
      <c r="ES133">
        <v>5191</v>
      </c>
      <c r="ET133" t="s">
        <v>37</v>
      </c>
      <c r="EY133">
        <v>25</v>
      </c>
      <c r="EZ133" t="s">
        <v>56</v>
      </c>
      <c r="FA133" t="s">
        <v>35</v>
      </c>
      <c r="FB133" t="s">
        <v>57</v>
      </c>
      <c r="FC133" t="s">
        <v>37</v>
      </c>
      <c r="FD133" t="s">
        <v>37</v>
      </c>
      <c r="FE133" t="s">
        <v>37</v>
      </c>
      <c r="FF133" t="s">
        <v>38</v>
      </c>
      <c r="FG133" t="s">
        <v>67</v>
      </c>
      <c r="FH133" t="s">
        <v>64</v>
      </c>
      <c r="FI133">
        <v>328</v>
      </c>
      <c r="FJ133">
        <v>2</v>
      </c>
      <c r="FK133">
        <v>999</v>
      </c>
      <c r="FL133">
        <v>0</v>
      </c>
      <c r="FM133" t="s">
        <v>41</v>
      </c>
      <c r="FN133">
        <v>1.4</v>
      </c>
      <c r="FO133">
        <v>93.918000000000006</v>
      </c>
      <c r="FP133">
        <v>-42.7</v>
      </c>
      <c r="FQ133">
        <v>4.9630000000000001</v>
      </c>
      <c r="FR133">
        <v>5228.1000000000004</v>
      </c>
      <c r="FS133" t="s">
        <v>37</v>
      </c>
      <c r="FX133">
        <v>28</v>
      </c>
      <c r="FY133" t="s">
        <v>50</v>
      </c>
      <c r="FZ133" t="s">
        <v>52</v>
      </c>
      <c r="GA133" t="s">
        <v>45</v>
      </c>
      <c r="GB133" t="s">
        <v>37</v>
      </c>
      <c r="GC133" t="s">
        <v>42</v>
      </c>
      <c r="GD133" t="s">
        <v>37</v>
      </c>
      <c r="GE133" t="s">
        <v>68</v>
      </c>
      <c r="GF133" t="s">
        <v>67</v>
      </c>
      <c r="GG133" t="s">
        <v>63</v>
      </c>
      <c r="GH133">
        <v>25</v>
      </c>
      <c r="GI133">
        <v>1</v>
      </c>
      <c r="GJ133">
        <v>999</v>
      </c>
      <c r="GK133">
        <v>0</v>
      </c>
      <c r="GL133" t="s">
        <v>41</v>
      </c>
      <c r="GM133">
        <v>1.4</v>
      </c>
      <c r="GN133">
        <v>93.918000000000006</v>
      </c>
      <c r="GO133">
        <v>-42.7</v>
      </c>
      <c r="GP133">
        <v>4.9580000000000002</v>
      </c>
      <c r="GQ133">
        <v>5228.1000000000004</v>
      </c>
      <c r="GR133" t="s">
        <v>37</v>
      </c>
    </row>
    <row r="134" spans="4:200" x14ac:dyDescent="0.25">
      <c r="D134">
        <v>28</v>
      </c>
      <c r="E134" t="s">
        <v>50</v>
      </c>
      <c r="F134" t="s">
        <v>35</v>
      </c>
      <c r="G134" t="s">
        <v>36</v>
      </c>
      <c r="H134" t="s">
        <v>45</v>
      </c>
      <c r="I134" t="s">
        <v>37</v>
      </c>
      <c r="J134" t="s">
        <v>42</v>
      </c>
      <c r="K134" t="s">
        <v>68</v>
      </c>
      <c r="L134" t="s">
        <v>67</v>
      </c>
      <c r="M134" t="s">
        <v>62</v>
      </c>
      <c r="N134">
        <v>98</v>
      </c>
      <c r="O134">
        <v>2</v>
      </c>
      <c r="P134">
        <v>999</v>
      </c>
      <c r="Q134">
        <v>0</v>
      </c>
      <c r="R134" t="s">
        <v>41</v>
      </c>
      <c r="S134">
        <v>1.4</v>
      </c>
      <c r="T134">
        <v>93.918000000000006</v>
      </c>
      <c r="U134">
        <v>-42.7</v>
      </c>
      <c r="V134">
        <v>4.9619999999999997</v>
      </c>
      <c r="W134">
        <v>5228.1000000000004</v>
      </c>
      <c r="X134" t="s">
        <v>37</v>
      </c>
      <c r="AD134">
        <v>29</v>
      </c>
      <c r="AE134" t="s">
        <v>50</v>
      </c>
      <c r="AF134" t="s">
        <v>35</v>
      </c>
      <c r="AG134" t="s">
        <v>47</v>
      </c>
      <c r="AH134" t="s">
        <v>37</v>
      </c>
      <c r="AI134" t="s">
        <v>37</v>
      </c>
      <c r="AJ134" t="s">
        <v>42</v>
      </c>
      <c r="AK134" t="s">
        <v>38</v>
      </c>
      <c r="AL134" t="s">
        <v>39</v>
      </c>
      <c r="AM134" t="s">
        <v>62</v>
      </c>
      <c r="AN134">
        <v>168</v>
      </c>
      <c r="AO134">
        <v>3</v>
      </c>
      <c r="AP134">
        <v>999</v>
      </c>
      <c r="AQ134">
        <v>0</v>
      </c>
      <c r="AR134" t="s">
        <v>41</v>
      </c>
      <c r="AS134">
        <v>1.1000000000000001</v>
      </c>
      <c r="AT134">
        <v>93.994</v>
      </c>
      <c r="AU134">
        <v>-36.4</v>
      </c>
      <c r="AV134">
        <v>4.859</v>
      </c>
      <c r="AW134">
        <v>5191</v>
      </c>
      <c r="AX134" t="s">
        <v>37</v>
      </c>
      <c r="BC134">
        <v>24</v>
      </c>
      <c r="BD134" t="s">
        <v>50</v>
      </c>
      <c r="BE134" t="s">
        <v>52</v>
      </c>
      <c r="BF134" t="s">
        <v>48</v>
      </c>
      <c r="BG134" t="s">
        <v>37</v>
      </c>
      <c r="BH134" t="s">
        <v>37</v>
      </c>
      <c r="BI134" t="s">
        <v>42</v>
      </c>
      <c r="BJ134" t="s">
        <v>68</v>
      </c>
      <c r="BK134" t="s">
        <v>67</v>
      </c>
      <c r="BL134" t="s">
        <v>40</v>
      </c>
      <c r="BM134">
        <v>237</v>
      </c>
      <c r="BN134">
        <v>1</v>
      </c>
      <c r="BO134">
        <v>999</v>
      </c>
      <c r="BP134">
        <v>0</v>
      </c>
      <c r="BQ134" t="s">
        <v>41</v>
      </c>
      <c r="BR134">
        <v>1.4</v>
      </c>
      <c r="BS134">
        <v>93.918000000000006</v>
      </c>
      <c r="BT134">
        <v>-42.7</v>
      </c>
      <c r="BU134">
        <v>4.96</v>
      </c>
      <c r="BV134">
        <v>5228.1000000000004</v>
      </c>
      <c r="BW134" t="s">
        <v>37</v>
      </c>
      <c r="CB134">
        <v>23</v>
      </c>
      <c r="CC134" t="s">
        <v>43</v>
      </c>
      <c r="CD134" t="s">
        <v>52</v>
      </c>
      <c r="CE134" t="s">
        <v>44</v>
      </c>
      <c r="CF134" t="s">
        <v>37</v>
      </c>
      <c r="CG134" t="s">
        <v>37</v>
      </c>
      <c r="CH134" t="s">
        <v>42</v>
      </c>
      <c r="CI134" t="s">
        <v>68</v>
      </c>
      <c r="CJ134" t="s">
        <v>67</v>
      </c>
      <c r="CK134" t="s">
        <v>62</v>
      </c>
      <c r="CL134">
        <v>207</v>
      </c>
      <c r="CM134">
        <v>1</v>
      </c>
      <c r="CN134">
        <v>999</v>
      </c>
      <c r="CO134">
        <v>0</v>
      </c>
      <c r="CP134" t="s">
        <v>41</v>
      </c>
      <c r="CQ134">
        <v>1.4</v>
      </c>
      <c r="CR134">
        <v>93.918000000000006</v>
      </c>
      <c r="CS134">
        <v>-42.7</v>
      </c>
      <c r="CT134">
        <v>4.9630000000000001</v>
      </c>
      <c r="CU134">
        <v>5228.1000000000004</v>
      </c>
      <c r="CV134" t="s">
        <v>37</v>
      </c>
      <c r="DZ134">
        <v>26</v>
      </c>
      <c r="EA134" t="s">
        <v>43</v>
      </c>
      <c r="EB134" t="s">
        <v>53</v>
      </c>
      <c r="EC134" t="s">
        <v>49</v>
      </c>
      <c r="ED134" t="s">
        <v>37</v>
      </c>
      <c r="EE134" t="s">
        <v>37</v>
      </c>
      <c r="EF134" t="s">
        <v>37</v>
      </c>
      <c r="EG134" t="s">
        <v>38</v>
      </c>
      <c r="EH134" t="s">
        <v>39</v>
      </c>
      <c r="EI134" t="s">
        <v>40</v>
      </c>
      <c r="EJ134">
        <v>241</v>
      </c>
      <c r="EK134">
        <v>1</v>
      </c>
      <c r="EL134">
        <v>999</v>
      </c>
      <c r="EM134">
        <v>0</v>
      </c>
      <c r="EN134" t="s">
        <v>41</v>
      </c>
      <c r="EO134">
        <v>1.1000000000000001</v>
      </c>
      <c r="EP134">
        <v>93.994</v>
      </c>
      <c r="EQ134">
        <v>-36.4</v>
      </c>
      <c r="ER134">
        <v>4.8570000000000002</v>
      </c>
      <c r="ES134">
        <v>5191</v>
      </c>
      <c r="ET134" t="s">
        <v>37</v>
      </c>
      <c r="EY134">
        <v>25</v>
      </c>
      <c r="EZ134" t="s">
        <v>51</v>
      </c>
      <c r="FA134" t="s">
        <v>52</v>
      </c>
      <c r="FB134" t="s">
        <v>57</v>
      </c>
      <c r="FC134" t="s">
        <v>37</v>
      </c>
      <c r="FD134" t="s">
        <v>37</v>
      </c>
      <c r="FE134" t="s">
        <v>37</v>
      </c>
      <c r="FF134" t="s">
        <v>68</v>
      </c>
      <c r="FG134" t="s">
        <v>67</v>
      </c>
      <c r="FH134" t="s">
        <v>40</v>
      </c>
      <c r="FI134">
        <v>135</v>
      </c>
      <c r="FJ134">
        <v>3</v>
      </c>
      <c r="FK134">
        <v>999</v>
      </c>
      <c r="FL134">
        <v>0</v>
      </c>
      <c r="FM134" t="s">
        <v>41</v>
      </c>
      <c r="FN134">
        <v>1.4</v>
      </c>
      <c r="FO134">
        <v>93.918000000000006</v>
      </c>
      <c r="FP134">
        <v>-42.7</v>
      </c>
      <c r="FQ134">
        <v>4.9619999999999997</v>
      </c>
      <c r="FR134">
        <v>5228.1000000000004</v>
      </c>
      <c r="FS134" t="s">
        <v>37</v>
      </c>
      <c r="FX134">
        <v>28</v>
      </c>
      <c r="FY134" t="s">
        <v>50</v>
      </c>
      <c r="FZ134" t="s">
        <v>52</v>
      </c>
      <c r="GA134" t="s">
        <v>45</v>
      </c>
      <c r="GB134" t="s">
        <v>37</v>
      </c>
      <c r="GC134" t="s">
        <v>37</v>
      </c>
      <c r="GD134" t="s">
        <v>37</v>
      </c>
      <c r="GE134" t="s">
        <v>68</v>
      </c>
      <c r="GF134" t="s">
        <v>67</v>
      </c>
      <c r="GG134" t="s">
        <v>63</v>
      </c>
      <c r="GH134">
        <v>437</v>
      </c>
      <c r="GI134">
        <v>1</v>
      </c>
      <c r="GJ134">
        <v>999</v>
      </c>
      <c r="GK134">
        <v>0</v>
      </c>
      <c r="GL134" t="s">
        <v>41</v>
      </c>
      <c r="GM134">
        <v>1.4</v>
      </c>
      <c r="GN134">
        <v>93.918000000000006</v>
      </c>
      <c r="GO134">
        <v>-42.7</v>
      </c>
      <c r="GP134">
        <v>4.9580000000000002</v>
      </c>
      <c r="GQ134">
        <v>5228.1000000000004</v>
      </c>
      <c r="GR134" t="s">
        <v>37</v>
      </c>
    </row>
    <row r="135" spans="4:200" x14ac:dyDescent="0.25">
      <c r="D135">
        <v>28</v>
      </c>
      <c r="E135" t="s">
        <v>50</v>
      </c>
      <c r="F135" t="s">
        <v>52</v>
      </c>
      <c r="G135" t="s">
        <v>36</v>
      </c>
      <c r="H135" t="s">
        <v>45</v>
      </c>
      <c r="I135" t="s">
        <v>42</v>
      </c>
      <c r="J135" t="s">
        <v>37</v>
      </c>
      <c r="K135" t="s">
        <v>38</v>
      </c>
      <c r="L135" t="s">
        <v>67</v>
      </c>
      <c r="M135" t="s">
        <v>64</v>
      </c>
      <c r="N135">
        <v>76</v>
      </c>
      <c r="O135">
        <v>2</v>
      </c>
      <c r="P135">
        <v>999</v>
      </c>
      <c r="Q135">
        <v>0</v>
      </c>
      <c r="R135" t="s">
        <v>41</v>
      </c>
      <c r="S135">
        <v>1.4</v>
      </c>
      <c r="T135">
        <v>93.918000000000006</v>
      </c>
      <c r="U135">
        <v>-42.7</v>
      </c>
      <c r="V135">
        <v>4.9630000000000001</v>
      </c>
      <c r="W135">
        <v>5228.1000000000004</v>
      </c>
      <c r="X135" t="s">
        <v>37</v>
      </c>
      <c r="AD135">
        <v>29</v>
      </c>
      <c r="AE135" t="s">
        <v>50</v>
      </c>
      <c r="AF135" t="s">
        <v>35</v>
      </c>
      <c r="AG135" t="s">
        <v>47</v>
      </c>
      <c r="AH135" t="s">
        <v>37</v>
      </c>
      <c r="AI135" t="s">
        <v>37</v>
      </c>
      <c r="AJ135" t="s">
        <v>37</v>
      </c>
      <c r="AK135" t="s">
        <v>38</v>
      </c>
      <c r="AL135" t="s">
        <v>39</v>
      </c>
      <c r="AM135" t="s">
        <v>63</v>
      </c>
      <c r="AN135">
        <v>160</v>
      </c>
      <c r="AO135">
        <v>1</v>
      </c>
      <c r="AP135">
        <v>999</v>
      </c>
      <c r="AQ135">
        <v>0</v>
      </c>
      <c r="AR135" t="s">
        <v>41</v>
      </c>
      <c r="AS135">
        <v>1.1000000000000001</v>
      </c>
      <c r="AT135">
        <v>93.994</v>
      </c>
      <c r="AU135">
        <v>-36.4</v>
      </c>
      <c r="AV135">
        <v>4.8600000000000003</v>
      </c>
      <c r="AW135">
        <v>5191</v>
      </c>
      <c r="AX135" t="s">
        <v>37</v>
      </c>
      <c r="BC135">
        <v>24</v>
      </c>
      <c r="BD135" t="s">
        <v>50</v>
      </c>
      <c r="BE135" t="s">
        <v>52</v>
      </c>
      <c r="BF135" t="s">
        <v>48</v>
      </c>
      <c r="BG135" t="s">
        <v>37</v>
      </c>
      <c r="BH135" t="s">
        <v>42</v>
      </c>
      <c r="BI135" t="s">
        <v>42</v>
      </c>
      <c r="BJ135" t="s">
        <v>68</v>
      </c>
      <c r="BK135" t="s">
        <v>67</v>
      </c>
      <c r="BL135" t="s">
        <v>40</v>
      </c>
      <c r="BM135">
        <v>449</v>
      </c>
      <c r="BN135">
        <v>1</v>
      </c>
      <c r="BO135">
        <v>999</v>
      </c>
      <c r="BP135">
        <v>0</v>
      </c>
      <c r="BQ135" t="s">
        <v>41</v>
      </c>
      <c r="BR135">
        <v>1.4</v>
      </c>
      <c r="BS135">
        <v>93.918000000000006</v>
      </c>
      <c r="BT135">
        <v>-42.7</v>
      </c>
      <c r="BU135">
        <v>4.96</v>
      </c>
      <c r="BV135">
        <v>5228.1000000000004</v>
      </c>
      <c r="BW135" t="s">
        <v>37</v>
      </c>
      <c r="CB135">
        <v>23</v>
      </c>
      <c r="CC135" t="s">
        <v>60</v>
      </c>
      <c r="CD135" t="s">
        <v>52</v>
      </c>
      <c r="CE135" t="s">
        <v>44</v>
      </c>
      <c r="CF135" t="s">
        <v>37</v>
      </c>
      <c r="CG135" t="s">
        <v>42</v>
      </c>
      <c r="CH135" t="s">
        <v>37</v>
      </c>
      <c r="CI135" t="s">
        <v>68</v>
      </c>
      <c r="CJ135" t="s">
        <v>76</v>
      </c>
      <c r="CK135" t="s">
        <v>40</v>
      </c>
      <c r="CL135">
        <v>637</v>
      </c>
      <c r="CM135">
        <v>1</v>
      </c>
      <c r="CN135">
        <v>999</v>
      </c>
      <c r="CO135">
        <v>0</v>
      </c>
      <c r="CP135" t="s">
        <v>41</v>
      </c>
      <c r="CQ135">
        <v>-1.8</v>
      </c>
      <c r="CR135">
        <v>93.075000000000003</v>
      </c>
      <c r="CS135">
        <v>-47.1</v>
      </c>
      <c r="CT135">
        <v>1.405</v>
      </c>
      <c r="CU135">
        <v>5099.1000000000004</v>
      </c>
      <c r="CV135" t="s">
        <v>37</v>
      </c>
      <c r="DZ135">
        <v>26</v>
      </c>
      <c r="EA135" t="s">
        <v>51</v>
      </c>
      <c r="EB135" t="s">
        <v>35</v>
      </c>
      <c r="EC135" t="s">
        <v>49</v>
      </c>
      <c r="ED135" t="s">
        <v>37</v>
      </c>
      <c r="EE135" t="s">
        <v>37</v>
      </c>
      <c r="EF135" t="s">
        <v>37</v>
      </c>
      <c r="EG135" t="s">
        <v>38</v>
      </c>
      <c r="EH135" t="s">
        <v>39</v>
      </c>
      <c r="EI135" t="s">
        <v>63</v>
      </c>
      <c r="EJ135">
        <v>260</v>
      </c>
      <c r="EK135">
        <v>1</v>
      </c>
      <c r="EL135">
        <v>999</v>
      </c>
      <c r="EM135">
        <v>0</v>
      </c>
      <c r="EN135" t="s">
        <v>41</v>
      </c>
      <c r="EO135">
        <v>1.1000000000000001</v>
      </c>
      <c r="EP135">
        <v>93.994</v>
      </c>
      <c r="EQ135">
        <v>-36.4</v>
      </c>
      <c r="ER135">
        <v>4.8600000000000003</v>
      </c>
      <c r="ES135">
        <v>5191</v>
      </c>
      <c r="ET135" t="s">
        <v>37</v>
      </c>
      <c r="EY135">
        <v>25</v>
      </c>
      <c r="EZ135" t="s">
        <v>46</v>
      </c>
      <c r="FA135" t="s">
        <v>52</v>
      </c>
      <c r="FB135" t="s">
        <v>57</v>
      </c>
      <c r="FC135" t="s">
        <v>37</v>
      </c>
      <c r="FD135" t="s">
        <v>37</v>
      </c>
      <c r="FE135" t="s">
        <v>37</v>
      </c>
      <c r="FF135" t="s">
        <v>68</v>
      </c>
      <c r="FG135" t="s">
        <v>67</v>
      </c>
      <c r="FH135" t="s">
        <v>40</v>
      </c>
      <c r="FI135">
        <v>103</v>
      </c>
      <c r="FJ135">
        <v>4</v>
      </c>
      <c r="FK135">
        <v>999</v>
      </c>
      <c r="FL135">
        <v>0</v>
      </c>
      <c r="FM135" t="s">
        <v>41</v>
      </c>
      <c r="FN135">
        <v>1.4</v>
      </c>
      <c r="FO135">
        <v>93.918000000000006</v>
      </c>
      <c r="FP135">
        <v>-42.7</v>
      </c>
      <c r="FQ135">
        <v>4.9619999999999997</v>
      </c>
      <c r="FR135">
        <v>5228.1000000000004</v>
      </c>
      <c r="FS135" t="s">
        <v>37</v>
      </c>
      <c r="FX135">
        <v>28</v>
      </c>
      <c r="FY135" t="s">
        <v>50</v>
      </c>
      <c r="FZ135" t="s">
        <v>52</v>
      </c>
      <c r="GA135" t="s">
        <v>45</v>
      </c>
      <c r="GB135" t="s">
        <v>37</v>
      </c>
      <c r="GC135" t="s">
        <v>37</v>
      </c>
      <c r="GD135" t="s">
        <v>37</v>
      </c>
      <c r="GE135" t="s">
        <v>68</v>
      </c>
      <c r="GF135" t="s">
        <v>67</v>
      </c>
      <c r="GG135" t="s">
        <v>63</v>
      </c>
      <c r="GH135">
        <v>82</v>
      </c>
      <c r="GI135">
        <v>2</v>
      </c>
      <c r="GJ135">
        <v>999</v>
      </c>
      <c r="GK135">
        <v>0</v>
      </c>
      <c r="GL135" t="s">
        <v>41</v>
      </c>
      <c r="GM135">
        <v>1.4</v>
      </c>
      <c r="GN135">
        <v>93.918000000000006</v>
      </c>
      <c r="GO135">
        <v>-42.7</v>
      </c>
      <c r="GP135">
        <v>4.9580000000000002</v>
      </c>
      <c r="GQ135">
        <v>5228.1000000000004</v>
      </c>
      <c r="GR135" t="s">
        <v>37</v>
      </c>
    </row>
    <row r="136" spans="4:200" x14ac:dyDescent="0.25">
      <c r="D136">
        <v>28</v>
      </c>
      <c r="E136" t="s">
        <v>50</v>
      </c>
      <c r="F136" t="s">
        <v>52</v>
      </c>
      <c r="G136" t="s">
        <v>36</v>
      </c>
      <c r="H136" t="s">
        <v>45</v>
      </c>
      <c r="I136" t="s">
        <v>42</v>
      </c>
      <c r="J136" t="s">
        <v>37</v>
      </c>
      <c r="K136" t="s">
        <v>38</v>
      </c>
      <c r="L136" t="s">
        <v>67</v>
      </c>
      <c r="M136" t="s">
        <v>61</v>
      </c>
      <c r="N136">
        <v>321</v>
      </c>
      <c r="O136">
        <v>3</v>
      </c>
      <c r="P136">
        <v>999</v>
      </c>
      <c r="Q136">
        <v>0</v>
      </c>
      <c r="R136" t="s">
        <v>41</v>
      </c>
      <c r="S136">
        <v>1.4</v>
      </c>
      <c r="T136">
        <v>93.918000000000006</v>
      </c>
      <c r="U136">
        <v>-42.7</v>
      </c>
      <c r="V136">
        <v>4.9610000000000003</v>
      </c>
      <c r="W136">
        <v>5228.1000000000004</v>
      </c>
      <c r="X136" t="s">
        <v>37</v>
      </c>
      <c r="AD136">
        <v>29</v>
      </c>
      <c r="AE136" t="s">
        <v>50</v>
      </c>
      <c r="AF136" t="s">
        <v>52</v>
      </c>
      <c r="AG136" t="s">
        <v>47</v>
      </c>
      <c r="AH136" t="s">
        <v>37</v>
      </c>
      <c r="AI136" t="s">
        <v>37</v>
      </c>
      <c r="AJ136" t="s">
        <v>37</v>
      </c>
      <c r="AK136" t="s">
        <v>38</v>
      </c>
      <c r="AL136" t="s">
        <v>39</v>
      </c>
      <c r="AM136" t="s">
        <v>64</v>
      </c>
      <c r="AN136">
        <v>213</v>
      </c>
      <c r="AO136">
        <v>1</v>
      </c>
      <c r="AP136">
        <v>999</v>
      </c>
      <c r="AQ136">
        <v>0</v>
      </c>
      <c r="AR136" t="s">
        <v>41</v>
      </c>
      <c r="AS136">
        <v>1.1000000000000001</v>
      </c>
      <c r="AT136">
        <v>93.994</v>
      </c>
      <c r="AU136">
        <v>-36.4</v>
      </c>
      <c r="AV136">
        <v>4.859</v>
      </c>
      <c r="AW136">
        <v>5191</v>
      </c>
      <c r="AX136" t="s">
        <v>37</v>
      </c>
      <c r="BC136">
        <v>24</v>
      </c>
      <c r="BD136" t="s">
        <v>50</v>
      </c>
      <c r="BE136" t="s">
        <v>52</v>
      </c>
      <c r="BF136" t="s">
        <v>48</v>
      </c>
      <c r="BG136" t="s">
        <v>37</v>
      </c>
      <c r="BH136" t="s">
        <v>42</v>
      </c>
      <c r="BI136" t="s">
        <v>37</v>
      </c>
      <c r="BJ136" t="s">
        <v>68</v>
      </c>
      <c r="BK136" t="s">
        <v>67</v>
      </c>
      <c r="BL136" t="s">
        <v>40</v>
      </c>
      <c r="BM136">
        <v>471</v>
      </c>
      <c r="BN136">
        <v>2</v>
      </c>
      <c r="BO136">
        <v>999</v>
      </c>
      <c r="BP136">
        <v>0</v>
      </c>
      <c r="BQ136" t="s">
        <v>41</v>
      </c>
      <c r="BR136">
        <v>1.4</v>
      </c>
      <c r="BS136">
        <v>93.918000000000006</v>
      </c>
      <c r="BT136">
        <v>-42.7</v>
      </c>
      <c r="BU136">
        <v>4.96</v>
      </c>
      <c r="BV136">
        <v>5228.1000000000004</v>
      </c>
      <c r="BW136" t="s">
        <v>37</v>
      </c>
      <c r="CB136">
        <v>23</v>
      </c>
      <c r="CC136" t="s">
        <v>46</v>
      </c>
      <c r="CD136" t="s">
        <v>35</v>
      </c>
      <c r="CE136" t="s">
        <v>44</v>
      </c>
      <c r="CF136" t="s">
        <v>37</v>
      </c>
      <c r="CG136" t="s">
        <v>37</v>
      </c>
      <c r="CH136" t="s">
        <v>37</v>
      </c>
      <c r="CI136" t="s">
        <v>68</v>
      </c>
      <c r="CJ136" t="s">
        <v>76</v>
      </c>
      <c r="CK136" t="s">
        <v>40</v>
      </c>
      <c r="CL136">
        <v>297</v>
      </c>
      <c r="CM136">
        <v>4</v>
      </c>
      <c r="CN136">
        <v>999</v>
      </c>
      <c r="CO136">
        <v>0</v>
      </c>
      <c r="CP136" t="s">
        <v>41</v>
      </c>
      <c r="CQ136">
        <v>-1.8</v>
      </c>
      <c r="CR136">
        <v>93.075000000000003</v>
      </c>
      <c r="CS136">
        <v>-47.1</v>
      </c>
      <c r="CT136">
        <v>1.405</v>
      </c>
      <c r="CU136">
        <v>5099.1000000000004</v>
      </c>
      <c r="CV136" t="s">
        <v>37</v>
      </c>
      <c r="DZ136">
        <v>26</v>
      </c>
      <c r="EA136" t="s">
        <v>56</v>
      </c>
      <c r="EB136" t="s">
        <v>52</v>
      </c>
      <c r="EC136" t="s">
        <v>49</v>
      </c>
      <c r="ED136" t="s">
        <v>37</v>
      </c>
      <c r="EE136" t="s">
        <v>37</v>
      </c>
      <c r="EF136" t="s">
        <v>37</v>
      </c>
      <c r="EG136" t="s">
        <v>38</v>
      </c>
      <c r="EH136" t="s">
        <v>39</v>
      </c>
      <c r="EI136" t="s">
        <v>63</v>
      </c>
      <c r="EJ136">
        <v>7</v>
      </c>
      <c r="EK136">
        <v>7</v>
      </c>
      <c r="EL136">
        <v>999</v>
      </c>
      <c r="EM136">
        <v>0</v>
      </c>
      <c r="EN136" t="s">
        <v>41</v>
      </c>
      <c r="EO136">
        <v>1.1000000000000001</v>
      </c>
      <c r="EP136">
        <v>93.994</v>
      </c>
      <c r="EQ136">
        <v>-36.4</v>
      </c>
      <c r="ER136">
        <v>4.8600000000000003</v>
      </c>
      <c r="ES136">
        <v>5191</v>
      </c>
      <c r="ET136" t="s">
        <v>37</v>
      </c>
      <c r="EY136">
        <v>25</v>
      </c>
      <c r="EZ136" t="s">
        <v>55</v>
      </c>
      <c r="FA136" t="s">
        <v>52</v>
      </c>
      <c r="FB136" t="s">
        <v>57</v>
      </c>
      <c r="FC136" t="s">
        <v>37</v>
      </c>
      <c r="FD136" t="s">
        <v>37</v>
      </c>
      <c r="FE136" t="s">
        <v>37</v>
      </c>
      <c r="FF136" t="s">
        <v>68</v>
      </c>
      <c r="FG136" t="s">
        <v>67</v>
      </c>
      <c r="FH136" t="s">
        <v>61</v>
      </c>
      <c r="FI136">
        <v>125</v>
      </c>
      <c r="FJ136">
        <v>3</v>
      </c>
      <c r="FK136">
        <v>999</v>
      </c>
      <c r="FL136">
        <v>0</v>
      </c>
      <c r="FM136" t="s">
        <v>41</v>
      </c>
      <c r="FN136">
        <v>1.4</v>
      </c>
      <c r="FO136">
        <v>93.918000000000006</v>
      </c>
      <c r="FP136">
        <v>-42.7</v>
      </c>
      <c r="FQ136">
        <v>4.9610000000000003</v>
      </c>
      <c r="FR136">
        <v>5228.1000000000004</v>
      </c>
      <c r="FS136" t="s">
        <v>37</v>
      </c>
      <c r="FX136">
        <v>28</v>
      </c>
      <c r="FY136" t="s">
        <v>46</v>
      </c>
      <c r="FZ136" t="s">
        <v>52</v>
      </c>
      <c r="GA136" t="s">
        <v>45</v>
      </c>
      <c r="GB136" t="s">
        <v>37</v>
      </c>
      <c r="GC136" t="s">
        <v>42</v>
      </c>
      <c r="GD136" t="s">
        <v>37</v>
      </c>
      <c r="GE136" t="s">
        <v>68</v>
      </c>
      <c r="GF136" t="s">
        <v>67</v>
      </c>
      <c r="GG136" t="s">
        <v>64</v>
      </c>
      <c r="GH136">
        <v>251</v>
      </c>
      <c r="GI136">
        <v>5</v>
      </c>
      <c r="GJ136">
        <v>999</v>
      </c>
      <c r="GK136">
        <v>0</v>
      </c>
      <c r="GL136" t="s">
        <v>41</v>
      </c>
      <c r="GM136">
        <v>1.4</v>
      </c>
      <c r="GN136">
        <v>93.918000000000006</v>
      </c>
      <c r="GO136">
        <v>-42.7</v>
      </c>
      <c r="GP136">
        <v>4.9569999999999999</v>
      </c>
      <c r="GQ136">
        <v>5228.1000000000004</v>
      </c>
      <c r="GR136" t="s">
        <v>37</v>
      </c>
    </row>
    <row r="137" spans="4:200" x14ac:dyDescent="0.25">
      <c r="D137">
        <v>28</v>
      </c>
      <c r="E137" t="s">
        <v>50</v>
      </c>
      <c r="F137" t="s">
        <v>52</v>
      </c>
      <c r="G137" t="s">
        <v>36</v>
      </c>
      <c r="H137" t="s">
        <v>45</v>
      </c>
      <c r="I137" t="s">
        <v>37</v>
      </c>
      <c r="J137" t="s">
        <v>37</v>
      </c>
      <c r="K137" t="s">
        <v>68</v>
      </c>
      <c r="L137" t="s">
        <v>67</v>
      </c>
      <c r="M137" t="s">
        <v>61</v>
      </c>
      <c r="N137">
        <v>528</v>
      </c>
      <c r="O137">
        <v>3</v>
      </c>
      <c r="P137">
        <v>999</v>
      </c>
      <c r="Q137">
        <v>0</v>
      </c>
      <c r="R137" t="s">
        <v>41</v>
      </c>
      <c r="S137">
        <v>1.4</v>
      </c>
      <c r="T137">
        <v>93.918000000000006</v>
      </c>
      <c r="U137">
        <v>-42.7</v>
      </c>
      <c r="V137">
        <v>4.9610000000000003</v>
      </c>
      <c r="W137">
        <v>5228.1000000000004</v>
      </c>
      <c r="X137" t="s">
        <v>37</v>
      </c>
      <c r="AD137">
        <v>29</v>
      </c>
      <c r="AE137" t="s">
        <v>59</v>
      </c>
      <c r="AF137" t="s">
        <v>35</v>
      </c>
      <c r="AG137" t="s">
        <v>47</v>
      </c>
      <c r="AH137" t="s">
        <v>37</v>
      </c>
      <c r="AI137" t="s">
        <v>37</v>
      </c>
      <c r="AJ137" t="s">
        <v>37</v>
      </c>
      <c r="AK137" t="s">
        <v>38</v>
      </c>
      <c r="AL137" t="s">
        <v>39</v>
      </c>
      <c r="AM137" t="s">
        <v>64</v>
      </c>
      <c r="AN137">
        <v>217</v>
      </c>
      <c r="AO137">
        <v>2</v>
      </c>
      <c r="AP137">
        <v>999</v>
      </c>
      <c r="AQ137">
        <v>0</v>
      </c>
      <c r="AR137" t="s">
        <v>41</v>
      </c>
      <c r="AS137">
        <v>1.1000000000000001</v>
      </c>
      <c r="AT137">
        <v>93.994</v>
      </c>
      <c r="AU137">
        <v>-36.4</v>
      </c>
      <c r="AV137">
        <v>4.859</v>
      </c>
      <c r="AW137">
        <v>5191</v>
      </c>
      <c r="AX137" t="s">
        <v>37</v>
      </c>
      <c r="BC137">
        <v>24</v>
      </c>
      <c r="BD137" t="s">
        <v>50</v>
      </c>
      <c r="BE137" t="s">
        <v>35</v>
      </c>
      <c r="BF137" t="s">
        <v>48</v>
      </c>
      <c r="BG137" t="s">
        <v>37</v>
      </c>
      <c r="BH137" t="s">
        <v>37</v>
      </c>
      <c r="BI137" t="s">
        <v>37</v>
      </c>
      <c r="BJ137" t="s">
        <v>38</v>
      </c>
      <c r="BK137" t="s">
        <v>67</v>
      </c>
      <c r="BL137" t="s">
        <v>40</v>
      </c>
      <c r="BM137">
        <v>171</v>
      </c>
      <c r="BN137">
        <v>1</v>
      </c>
      <c r="BO137">
        <v>999</v>
      </c>
      <c r="BP137">
        <v>0</v>
      </c>
      <c r="BQ137" t="s">
        <v>41</v>
      </c>
      <c r="BR137">
        <v>1.4</v>
      </c>
      <c r="BS137">
        <v>93.918000000000006</v>
      </c>
      <c r="BT137">
        <v>-42.7</v>
      </c>
      <c r="BU137">
        <v>4.96</v>
      </c>
      <c r="BV137">
        <v>5228.1000000000004</v>
      </c>
      <c r="BW137" t="s">
        <v>37</v>
      </c>
      <c r="CB137">
        <v>23</v>
      </c>
      <c r="CC137" t="s">
        <v>60</v>
      </c>
      <c r="CD137" t="s">
        <v>52</v>
      </c>
      <c r="CE137" t="s">
        <v>44</v>
      </c>
      <c r="CF137" t="s">
        <v>37</v>
      </c>
      <c r="CG137" t="s">
        <v>37</v>
      </c>
      <c r="CH137" t="s">
        <v>37</v>
      </c>
      <c r="CI137" t="s">
        <v>68</v>
      </c>
      <c r="CJ137" t="s">
        <v>76</v>
      </c>
      <c r="CK137" t="s">
        <v>40</v>
      </c>
      <c r="CL137">
        <v>400</v>
      </c>
      <c r="CM137">
        <v>2</v>
      </c>
      <c r="CN137">
        <v>999</v>
      </c>
      <c r="CO137">
        <v>0</v>
      </c>
      <c r="CP137" t="s">
        <v>41</v>
      </c>
      <c r="CQ137">
        <v>-1.8</v>
      </c>
      <c r="CR137">
        <v>93.075000000000003</v>
      </c>
      <c r="CS137">
        <v>-47.1</v>
      </c>
      <c r="CT137">
        <v>1.405</v>
      </c>
      <c r="CU137">
        <v>5099.1000000000004</v>
      </c>
      <c r="CV137" t="s">
        <v>37</v>
      </c>
      <c r="DZ137">
        <v>26</v>
      </c>
      <c r="EA137" t="s">
        <v>50</v>
      </c>
      <c r="EB137" t="s">
        <v>35</v>
      </c>
      <c r="EC137" t="s">
        <v>49</v>
      </c>
      <c r="ED137" t="s">
        <v>45</v>
      </c>
      <c r="EE137" t="s">
        <v>42</v>
      </c>
      <c r="EF137" t="s">
        <v>37</v>
      </c>
      <c r="EG137" t="s">
        <v>38</v>
      </c>
      <c r="EH137" t="s">
        <v>39</v>
      </c>
      <c r="EI137" t="s">
        <v>40</v>
      </c>
      <c r="EJ137">
        <v>346</v>
      </c>
      <c r="EK137">
        <v>2</v>
      </c>
      <c r="EL137">
        <v>999</v>
      </c>
      <c r="EM137">
        <v>0</v>
      </c>
      <c r="EN137" t="s">
        <v>41</v>
      </c>
      <c r="EO137">
        <v>1.1000000000000001</v>
      </c>
      <c r="EP137">
        <v>93.994</v>
      </c>
      <c r="EQ137">
        <v>-36.4</v>
      </c>
      <c r="ER137">
        <v>4.8570000000000002</v>
      </c>
      <c r="ES137">
        <v>5191</v>
      </c>
      <c r="ET137" t="s">
        <v>37</v>
      </c>
      <c r="EY137">
        <v>25</v>
      </c>
      <c r="EZ137" t="s">
        <v>59</v>
      </c>
      <c r="FA137" t="s">
        <v>52</v>
      </c>
      <c r="FB137" t="s">
        <v>57</v>
      </c>
      <c r="FC137" t="s">
        <v>37</v>
      </c>
      <c r="FD137" t="s">
        <v>37</v>
      </c>
      <c r="FE137" t="s">
        <v>42</v>
      </c>
      <c r="FF137" t="s">
        <v>68</v>
      </c>
      <c r="FG137" t="s">
        <v>67</v>
      </c>
      <c r="FH137" t="s">
        <v>61</v>
      </c>
      <c r="FI137">
        <v>280</v>
      </c>
      <c r="FJ137">
        <v>2</v>
      </c>
      <c r="FK137">
        <v>999</v>
      </c>
      <c r="FL137">
        <v>0</v>
      </c>
      <c r="FM137" t="s">
        <v>41</v>
      </c>
      <c r="FN137">
        <v>1.4</v>
      </c>
      <c r="FO137">
        <v>93.918000000000006</v>
      </c>
      <c r="FP137">
        <v>-42.7</v>
      </c>
      <c r="FQ137">
        <v>4.9610000000000003</v>
      </c>
      <c r="FR137">
        <v>5228.1000000000004</v>
      </c>
      <c r="FS137" t="s">
        <v>37</v>
      </c>
      <c r="FX137">
        <v>28</v>
      </c>
      <c r="FY137" t="s">
        <v>51</v>
      </c>
      <c r="FZ137" t="s">
        <v>52</v>
      </c>
      <c r="GA137" t="s">
        <v>45</v>
      </c>
      <c r="GB137" t="s">
        <v>37</v>
      </c>
      <c r="GC137" t="s">
        <v>42</v>
      </c>
      <c r="GD137" t="s">
        <v>37</v>
      </c>
      <c r="GE137" t="s">
        <v>68</v>
      </c>
      <c r="GF137" t="s">
        <v>67</v>
      </c>
      <c r="GG137" t="s">
        <v>64</v>
      </c>
      <c r="GH137">
        <v>184</v>
      </c>
      <c r="GI137">
        <v>1</v>
      </c>
      <c r="GJ137">
        <v>999</v>
      </c>
      <c r="GK137">
        <v>0</v>
      </c>
      <c r="GL137" t="s">
        <v>41</v>
      </c>
      <c r="GM137">
        <v>1.4</v>
      </c>
      <c r="GN137">
        <v>93.918000000000006</v>
      </c>
      <c r="GO137">
        <v>-42.7</v>
      </c>
      <c r="GP137">
        <v>4.9619999999999997</v>
      </c>
      <c r="GQ137">
        <v>5228.1000000000004</v>
      </c>
      <c r="GR137" t="s">
        <v>37</v>
      </c>
    </row>
    <row r="138" spans="4:200" x14ac:dyDescent="0.25">
      <c r="D138">
        <v>28</v>
      </c>
      <c r="E138" t="s">
        <v>50</v>
      </c>
      <c r="F138" t="s">
        <v>52</v>
      </c>
      <c r="G138" t="s">
        <v>36</v>
      </c>
      <c r="H138" t="s">
        <v>45</v>
      </c>
      <c r="I138" t="s">
        <v>37</v>
      </c>
      <c r="J138" t="s">
        <v>37</v>
      </c>
      <c r="K138" t="s">
        <v>68</v>
      </c>
      <c r="L138" t="s">
        <v>67</v>
      </c>
      <c r="M138" t="s">
        <v>61</v>
      </c>
      <c r="N138">
        <v>67</v>
      </c>
      <c r="O138">
        <v>5</v>
      </c>
      <c r="P138">
        <v>999</v>
      </c>
      <c r="Q138">
        <v>0</v>
      </c>
      <c r="R138" t="s">
        <v>41</v>
      </c>
      <c r="S138">
        <v>1.4</v>
      </c>
      <c r="T138">
        <v>93.918000000000006</v>
      </c>
      <c r="U138">
        <v>-42.7</v>
      </c>
      <c r="V138">
        <v>4.9610000000000003</v>
      </c>
      <c r="W138">
        <v>5228.1000000000004</v>
      </c>
      <c r="X138" t="s">
        <v>37</v>
      </c>
      <c r="AD138">
        <v>29</v>
      </c>
      <c r="AE138" t="s">
        <v>50</v>
      </c>
      <c r="AF138" t="s">
        <v>52</v>
      </c>
      <c r="AG138" t="s">
        <v>47</v>
      </c>
      <c r="AH138" t="s">
        <v>37</v>
      </c>
      <c r="AI138" t="s">
        <v>37</v>
      </c>
      <c r="AJ138" t="s">
        <v>37</v>
      </c>
      <c r="AK138" t="s">
        <v>38</v>
      </c>
      <c r="AL138" t="s">
        <v>39</v>
      </c>
      <c r="AM138" t="s">
        <v>62</v>
      </c>
      <c r="AN138">
        <v>244</v>
      </c>
      <c r="AO138">
        <v>1</v>
      </c>
      <c r="AP138">
        <v>999</v>
      </c>
      <c r="AQ138">
        <v>0</v>
      </c>
      <c r="AR138" t="s">
        <v>41</v>
      </c>
      <c r="AS138">
        <v>1.1000000000000001</v>
      </c>
      <c r="AT138">
        <v>93.994</v>
      </c>
      <c r="AU138">
        <v>-36.4</v>
      </c>
      <c r="AV138">
        <v>4.8579999999999997</v>
      </c>
      <c r="AW138">
        <v>5191</v>
      </c>
      <c r="AX138" t="s">
        <v>37</v>
      </c>
      <c r="BC138">
        <v>24</v>
      </c>
      <c r="BD138" t="s">
        <v>50</v>
      </c>
      <c r="BE138" t="s">
        <v>35</v>
      </c>
      <c r="BF138" t="s">
        <v>48</v>
      </c>
      <c r="BG138" t="s">
        <v>37</v>
      </c>
      <c r="BH138" t="s">
        <v>42</v>
      </c>
      <c r="BI138" t="s">
        <v>37</v>
      </c>
      <c r="BJ138" t="s">
        <v>68</v>
      </c>
      <c r="BK138" t="s">
        <v>67</v>
      </c>
      <c r="BL138" t="s">
        <v>40</v>
      </c>
      <c r="BM138">
        <v>46</v>
      </c>
      <c r="BN138">
        <v>1</v>
      </c>
      <c r="BO138">
        <v>999</v>
      </c>
      <c r="BP138">
        <v>0</v>
      </c>
      <c r="BQ138" t="s">
        <v>41</v>
      </c>
      <c r="BR138">
        <v>1.4</v>
      </c>
      <c r="BS138">
        <v>93.918000000000006</v>
      </c>
      <c r="BT138">
        <v>-42.7</v>
      </c>
      <c r="BU138">
        <v>4.96</v>
      </c>
      <c r="BV138">
        <v>5228.1000000000004</v>
      </c>
      <c r="BW138" t="s">
        <v>37</v>
      </c>
      <c r="CB138">
        <v>23</v>
      </c>
      <c r="CC138" t="s">
        <v>46</v>
      </c>
      <c r="CD138" t="s">
        <v>52</v>
      </c>
      <c r="CE138" t="s">
        <v>44</v>
      </c>
      <c r="CF138" t="s">
        <v>37</v>
      </c>
      <c r="CG138" t="s">
        <v>42</v>
      </c>
      <c r="CH138" t="s">
        <v>37</v>
      </c>
      <c r="CI138" t="s">
        <v>68</v>
      </c>
      <c r="CJ138" t="s">
        <v>76</v>
      </c>
      <c r="CK138" t="s">
        <v>63</v>
      </c>
      <c r="CL138">
        <v>132</v>
      </c>
      <c r="CM138">
        <v>1</v>
      </c>
      <c r="CN138">
        <v>999</v>
      </c>
      <c r="CO138">
        <v>0</v>
      </c>
      <c r="CP138" t="s">
        <v>41</v>
      </c>
      <c r="CQ138">
        <v>-1.8</v>
      </c>
      <c r="CR138">
        <v>93.075000000000003</v>
      </c>
      <c r="CS138">
        <v>-47.1</v>
      </c>
      <c r="CT138">
        <v>1.365</v>
      </c>
      <c r="CU138">
        <v>5099.1000000000004</v>
      </c>
      <c r="CV138" t="s">
        <v>37</v>
      </c>
      <c r="DZ138">
        <v>26</v>
      </c>
      <c r="EA138" t="s">
        <v>51</v>
      </c>
      <c r="EB138" t="s">
        <v>35</v>
      </c>
      <c r="EC138" t="s">
        <v>49</v>
      </c>
      <c r="ED138" t="s">
        <v>37</v>
      </c>
      <c r="EE138" t="s">
        <v>37</v>
      </c>
      <c r="EF138" t="s">
        <v>37</v>
      </c>
      <c r="EG138" t="s">
        <v>38</v>
      </c>
      <c r="EH138" t="s">
        <v>39</v>
      </c>
      <c r="EI138" t="s">
        <v>61</v>
      </c>
      <c r="EJ138">
        <v>205</v>
      </c>
      <c r="EK138">
        <v>3</v>
      </c>
      <c r="EL138">
        <v>999</v>
      </c>
      <c r="EM138">
        <v>0</v>
      </c>
      <c r="EN138" t="s">
        <v>41</v>
      </c>
      <c r="EO138">
        <v>1.1000000000000001</v>
      </c>
      <c r="EP138">
        <v>93.994</v>
      </c>
      <c r="EQ138">
        <v>-36.4</v>
      </c>
      <c r="ER138">
        <v>4.8570000000000002</v>
      </c>
      <c r="ES138">
        <v>5191</v>
      </c>
      <c r="ET138" t="s">
        <v>37</v>
      </c>
      <c r="EY138">
        <v>25</v>
      </c>
      <c r="EZ138" t="s">
        <v>59</v>
      </c>
      <c r="FA138" t="s">
        <v>52</v>
      </c>
      <c r="FB138" t="s">
        <v>57</v>
      </c>
      <c r="FC138" t="s">
        <v>37</v>
      </c>
      <c r="FD138" t="s">
        <v>37</v>
      </c>
      <c r="FE138" t="s">
        <v>37</v>
      </c>
      <c r="FF138" t="s">
        <v>68</v>
      </c>
      <c r="FG138" t="s">
        <v>67</v>
      </c>
      <c r="FH138" t="s">
        <v>61</v>
      </c>
      <c r="FI138">
        <v>272</v>
      </c>
      <c r="FJ138">
        <v>7</v>
      </c>
      <c r="FK138">
        <v>999</v>
      </c>
      <c r="FL138">
        <v>0</v>
      </c>
      <c r="FM138" t="s">
        <v>41</v>
      </c>
      <c r="FN138">
        <v>1.4</v>
      </c>
      <c r="FO138">
        <v>93.918000000000006</v>
      </c>
      <c r="FP138">
        <v>-42.7</v>
      </c>
      <c r="FQ138">
        <v>4.9610000000000003</v>
      </c>
      <c r="FR138">
        <v>5228.1000000000004</v>
      </c>
      <c r="FS138" t="s">
        <v>37</v>
      </c>
      <c r="FX138">
        <v>28</v>
      </c>
      <c r="FY138" t="s">
        <v>43</v>
      </c>
      <c r="FZ138" t="s">
        <v>52</v>
      </c>
      <c r="GA138" t="s">
        <v>45</v>
      </c>
      <c r="GB138" t="s">
        <v>37</v>
      </c>
      <c r="GC138" t="s">
        <v>37</v>
      </c>
      <c r="GD138" t="s">
        <v>37</v>
      </c>
      <c r="GE138" t="s">
        <v>68</v>
      </c>
      <c r="GF138" t="s">
        <v>39</v>
      </c>
      <c r="GG138" t="s">
        <v>61</v>
      </c>
      <c r="GH138">
        <v>466</v>
      </c>
      <c r="GI138">
        <v>2</v>
      </c>
      <c r="GJ138">
        <v>999</v>
      </c>
      <c r="GK138">
        <v>1</v>
      </c>
      <c r="GL138" t="s">
        <v>71</v>
      </c>
      <c r="GM138">
        <v>-1.8</v>
      </c>
      <c r="GN138">
        <v>92.893000000000001</v>
      </c>
      <c r="GO138">
        <v>-46.2</v>
      </c>
      <c r="GP138">
        <v>1.3440000000000001</v>
      </c>
      <c r="GQ138">
        <v>5099.1000000000004</v>
      </c>
      <c r="GR138" t="s">
        <v>37</v>
      </c>
    </row>
    <row r="139" spans="4:200" x14ac:dyDescent="0.25">
      <c r="D139">
        <v>28</v>
      </c>
      <c r="E139" t="s">
        <v>50</v>
      </c>
      <c r="F139" t="s">
        <v>35</v>
      </c>
      <c r="G139" t="s">
        <v>36</v>
      </c>
      <c r="H139" t="s">
        <v>37</v>
      </c>
      <c r="I139" t="s">
        <v>42</v>
      </c>
      <c r="J139" t="s">
        <v>37</v>
      </c>
      <c r="K139" t="s">
        <v>68</v>
      </c>
      <c r="L139" t="s">
        <v>67</v>
      </c>
      <c r="M139" t="s">
        <v>40</v>
      </c>
      <c r="N139">
        <v>113</v>
      </c>
      <c r="O139">
        <v>1</v>
      </c>
      <c r="P139">
        <v>999</v>
      </c>
      <c r="Q139">
        <v>0</v>
      </c>
      <c r="R139" t="s">
        <v>41</v>
      </c>
      <c r="S139">
        <v>1.4</v>
      </c>
      <c r="T139">
        <v>93.918000000000006</v>
      </c>
      <c r="U139">
        <v>-42.7</v>
      </c>
      <c r="V139">
        <v>4.96</v>
      </c>
      <c r="W139">
        <v>5228.1000000000004</v>
      </c>
      <c r="X139" t="s">
        <v>37</v>
      </c>
      <c r="AD139">
        <v>29</v>
      </c>
      <c r="AE139" t="s">
        <v>59</v>
      </c>
      <c r="AF139" t="s">
        <v>35</v>
      </c>
      <c r="AG139" t="s">
        <v>47</v>
      </c>
      <c r="AH139" t="s">
        <v>37</v>
      </c>
      <c r="AI139" t="s">
        <v>42</v>
      </c>
      <c r="AJ139" t="s">
        <v>37</v>
      </c>
      <c r="AK139" t="s">
        <v>38</v>
      </c>
      <c r="AL139" t="s">
        <v>39</v>
      </c>
      <c r="AM139" t="s">
        <v>62</v>
      </c>
      <c r="AN139">
        <v>190</v>
      </c>
      <c r="AO139">
        <v>5</v>
      </c>
      <c r="AP139">
        <v>999</v>
      </c>
      <c r="AQ139">
        <v>0</v>
      </c>
      <c r="AR139" t="s">
        <v>41</v>
      </c>
      <c r="AS139">
        <v>1.1000000000000001</v>
      </c>
      <c r="AT139">
        <v>93.994</v>
      </c>
      <c r="AU139">
        <v>-36.4</v>
      </c>
      <c r="AV139">
        <v>4.8579999999999997</v>
      </c>
      <c r="AW139">
        <v>5191</v>
      </c>
      <c r="AX139" t="s">
        <v>37</v>
      </c>
      <c r="BC139">
        <v>24</v>
      </c>
      <c r="BD139" t="s">
        <v>43</v>
      </c>
      <c r="BE139" t="s">
        <v>52</v>
      </c>
      <c r="BF139" t="s">
        <v>48</v>
      </c>
      <c r="BG139" t="s">
        <v>37</v>
      </c>
      <c r="BH139" t="s">
        <v>37</v>
      </c>
      <c r="BI139" t="s">
        <v>37</v>
      </c>
      <c r="BJ139" t="s">
        <v>68</v>
      </c>
      <c r="BK139" t="s">
        <v>67</v>
      </c>
      <c r="BL139" t="s">
        <v>62</v>
      </c>
      <c r="BM139">
        <v>439</v>
      </c>
      <c r="BN139">
        <v>3</v>
      </c>
      <c r="BO139">
        <v>999</v>
      </c>
      <c r="BP139">
        <v>0</v>
      </c>
      <c r="BQ139" t="s">
        <v>41</v>
      </c>
      <c r="BR139">
        <v>1.4</v>
      </c>
      <c r="BS139">
        <v>93.918000000000006</v>
      </c>
      <c r="BT139">
        <v>-42.7</v>
      </c>
      <c r="BU139">
        <v>4.9630000000000001</v>
      </c>
      <c r="BV139">
        <v>5228.1000000000004</v>
      </c>
      <c r="BW139" t="s">
        <v>37</v>
      </c>
      <c r="CB139">
        <v>23</v>
      </c>
      <c r="CC139" t="s">
        <v>60</v>
      </c>
      <c r="CD139" t="s">
        <v>52</v>
      </c>
      <c r="CE139" t="s">
        <v>44</v>
      </c>
      <c r="CF139" t="s">
        <v>37</v>
      </c>
      <c r="CG139" t="s">
        <v>42</v>
      </c>
      <c r="CH139" t="s">
        <v>37</v>
      </c>
      <c r="CI139" t="s">
        <v>68</v>
      </c>
      <c r="CJ139" t="s">
        <v>76</v>
      </c>
      <c r="CK139" t="s">
        <v>63</v>
      </c>
      <c r="CL139">
        <v>354</v>
      </c>
      <c r="CM139">
        <v>3</v>
      </c>
      <c r="CN139">
        <v>999</v>
      </c>
      <c r="CO139">
        <v>0</v>
      </c>
      <c r="CP139" t="s">
        <v>41</v>
      </c>
      <c r="CQ139">
        <v>-1.8</v>
      </c>
      <c r="CR139">
        <v>93.075000000000003</v>
      </c>
      <c r="CS139">
        <v>-47.1</v>
      </c>
      <c r="CT139">
        <v>1.365</v>
      </c>
      <c r="CU139">
        <v>5099.1000000000004</v>
      </c>
      <c r="CV139" t="s">
        <v>37</v>
      </c>
      <c r="DZ139">
        <v>26</v>
      </c>
      <c r="EA139" t="s">
        <v>51</v>
      </c>
      <c r="EB139" t="s">
        <v>52</v>
      </c>
      <c r="EC139" t="s">
        <v>49</v>
      </c>
      <c r="ED139" t="s">
        <v>37</v>
      </c>
      <c r="EE139" t="s">
        <v>37</v>
      </c>
      <c r="EF139" t="s">
        <v>37</v>
      </c>
      <c r="EG139" t="s">
        <v>38</v>
      </c>
      <c r="EH139" t="s">
        <v>39</v>
      </c>
      <c r="EI139" t="s">
        <v>61</v>
      </c>
      <c r="EJ139">
        <v>126</v>
      </c>
      <c r="EK139">
        <v>1</v>
      </c>
      <c r="EL139">
        <v>999</v>
      </c>
      <c r="EM139">
        <v>0</v>
      </c>
      <c r="EN139" t="s">
        <v>41</v>
      </c>
      <c r="EO139">
        <v>1.1000000000000001</v>
      </c>
      <c r="EP139">
        <v>93.994</v>
      </c>
      <c r="EQ139">
        <v>-36.4</v>
      </c>
      <c r="ER139">
        <v>4.8570000000000002</v>
      </c>
      <c r="ES139">
        <v>5191</v>
      </c>
      <c r="ET139" t="s">
        <v>37</v>
      </c>
      <c r="EY139">
        <v>25</v>
      </c>
      <c r="EZ139" t="s">
        <v>46</v>
      </c>
      <c r="FA139" t="s">
        <v>52</v>
      </c>
      <c r="FB139" t="s">
        <v>57</v>
      </c>
      <c r="FC139" t="s">
        <v>37</v>
      </c>
      <c r="FD139" t="s">
        <v>42</v>
      </c>
      <c r="FE139" t="s">
        <v>37</v>
      </c>
      <c r="FF139" t="s">
        <v>68</v>
      </c>
      <c r="FG139" t="s">
        <v>67</v>
      </c>
      <c r="FH139" t="s">
        <v>63</v>
      </c>
      <c r="FI139">
        <v>271</v>
      </c>
      <c r="FJ139">
        <v>5</v>
      </c>
      <c r="FK139">
        <v>999</v>
      </c>
      <c r="FL139">
        <v>0</v>
      </c>
      <c r="FM139" t="s">
        <v>41</v>
      </c>
      <c r="FN139">
        <v>1.4</v>
      </c>
      <c r="FO139">
        <v>93.918000000000006</v>
      </c>
      <c r="FP139">
        <v>-42.7</v>
      </c>
      <c r="FQ139">
        <v>4.9580000000000002</v>
      </c>
      <c r="FR139">
        <v>5228.1000000000004</v>
      </c>
      <c r="FS139" t="s">
        <v>37</v>
      </c>
      <c r="FX139">
        <v>28</v>
      </c>
      <c r="FY139" t="s">
        <v>43</v>
      </c>
      <c r="FZ139" t="s">
        <v>52</v>
      </c>
      <c r="GA139" t="s">
        <v>45</v>
      </c>
      <c r="GB139" t="s">
        <v>37</v>
      </c>
      <c r="GC139" t="s">
        <v>42</v>
      </c>
      <c r="GD139" t="s">
        <v>37</v>
      </c>
      <c r="GE139" t="s">
        <v>68</v>
      </c>
      <c r="GF139" t="s">
        <v>39</v>
      </c>
      <c r="GG139" t="s">
        <v>61</v>
      </c>
      <c r="GH139">
        <v>87</v>
      </c>
      <c r="GI139">
        <v>4</v>
      </c>
      <c r="GJ139">
        <v>999</v>
      </c>
      <c r="GK139">
        <v>1</v>
      </c>
      <c r="GL139" t="s">
        <v>71</v>
      </c>
      <c r="GM139">
        <v>-1.8</v>
      </c>
      <c r="GN139">
        <v>92.893000000000001</v>
      </c>
      <c r="GO139">
        <v>-46.2</v>
      </c>
      <c r="GP139">
        <v>1.3440000000000001</v>
      </c>
      <c r="GQ139">
        <v>5099.1000000000004</v>
      </c>
      <c r="GR139" t="s">
        <v>37</v>
      </c>
    </row>
    <row r="140" spans="4:200" x14ac:dyDescent="0.25">
      <c r="D140">
        <v>28</v>
      </c>
      <c r="E140" t="s">
        <v>50</v>
      </c>
      <c r="F140" t="s">
        <v>52</v>
      </c>
      <c r="G140" t="s">
        <v>36</v>
      </c>
      <c r="H140" t="s">
        <v>45</v>
      </c>
      <c r="I140" t="s">
        <v>37</v>
      </c>
      <c r="J140" t="s">
        <v>37</v>
      </c>
      <c r="K140" t="s">
        <v>68</v>
      </c>
      <c r="L140" t="s">
        <v>67</v>
      </c>
      <c r="M140" t="s">
        <v>62</v>
      </c>
      <c r="N140">
        <v>186</v>
      </c>
      <c r="O140">
        <v>1</v>
      </c>
      <c r="P140">
        <v>999</v>
      </c>
      <c r="Q140">
        <v>0</v>
      </c>
      <c r="R140" t="s">
        <v>41</v>
      </c>
      <c r="S140">
        <v>1.4</v>
      </c>
      <c r="T140">
        <v>93.918000000000006</v>
      </c>
      <c r="U140">
        <v>-42.7</v>
      </c>
      <c r="V140">
        <v>4.9630000000000001</v>
      </c>
      <c r="W140">
        <v>5228.1000000000004</v>
      </c>
      <c r="X140" t="s">
        <v>37</v>
      </c>
      <c r="AD140">
        <v>29</v>
      </c>
      <c r="AE140" t="s">
        <v>58</v>
      </c>
      <c r="AF140" t="s">
        <v>35</v>
      </c>
      <c r="AG140" t="s">
        <v>47</v>
      </c>
      <c r="AH140" t="s">
        <v>45</v>
      </c>
      <c r="AI140" t="s">
        <v>42</v>
      </c>
      <c r="AJ140" t="s">
        <v>37</v>
      </c>
      <c r="AK140" t="s">
        <v>38</v>
      </c>
      <c r="AL140" t="s">
        <v>39</v>
      </c>
      <c r="AM140" t="s">
        <v>61</v>
      </c>
      <c r="AN140">
        <v>32</v>
      </c>
      <c r="AO140">
        <v>1</v>
      </c>
      <c r="AP140">
        <v>999</v>
      </c>
      <c r="AQ140">
        <v>0</v>
      </c>
      <c r="AR140" t="s">
        <v>41</v>
      </c>
      <c r="AS140">
        <v>1.1000000000000001</v>
      </c>
      <c r="AT140">
        <v>93.994</v>
      </c>
      <c r="AU140">
        <v>-36.4</v>
      </c>
      <c r="AV140">
        <v>4.8570000000000002</v>
      </c>
      <c r="AW140">
        <v>5191</v>
      </c>
      <c r="AX140" t="s">
        <v>37</v>
      </c>
      <c r="BC140">
        <v>24</v>
      </c>
      <c r="BD140" t="s">
        <v>43</v>
      </c>
      <c r="BE140" t="s">
        <v>52</v>
      </c>
      <c r="BF140" t="s">
        <v>48</v>
      </c>
      <c r="BG140" t="s">
        <v>37</v>
      </c>
      <c r="BH140" t="s">
        <v>37</v>
      </c>
      <c r="BI140" t="s">
        <v>37</v>
      </c>
      <c r="BJ140" t="s">
        <v>68</v>
      </c>
      <c r="BK140" t="s">
        <v>67</v>
      </c>
      <c r="BL140" t="s">
        <v>62</v>
      </c>
      <c r="BM140">
        <v>105</v>
      </c>
      <c r="BN140">
        <v>1</v>
      </c>
      <c r="BO140">
        <v>999</v>
      </c>
      <c r="BP140">
        <v>0</v>
      </c>
      <c r="BQ140" t="s">
        <v>41</v>
      </c>
      <c r="BR140">
        <v>1.4</v>
      </c>
      <c r="BS140">
        <v>93.918000000000006</v>
      </c>
      <c r="BT140">
        <v>-42.7</v>
      </c>
      <c r="BU140">
        <v>4.9630000000000001</v>
      </c>
      <c r="BV140">
        <v>5228.1000000000004</v>
      </c>
      <c r="BW140" t="s">
        <v>37</v>
      </c>
      <c r="CB140">
        <v>23</v>
      </c>
      <c r="CC140" t="s">
        <v>60</v>
      </c>
      <c r="CD140" t="s">
        <v>52</v>
      </c>
      <c r="CE140" t="s">
        <v>44</v>
      </c>
      <c r="CF140" t="s">
        <v>37</v>
      </c>
      <c r="CG140" t="s">
        <v>42</v>
      </c>
      <c r="CH140" t="s">
        <v>37</v>
      </c>
      <c r="CI140" t="s">
        <v>68</v>
      </c>
      <c r="CJ140" t="s">
        <v>39</v>
      </c>
      <c r="CK140" t="s">
        <v>62</v>
      </c>
      <c r="CL140">
        <v>435</v>
      </c>
      <c r="CM140">
        <v>1</v>
      </c>
      <c r="CN140">
        <v>999</v>
      </c>
      <c r="CO140">
        <v>0</v>
      </c>
      <c r="CP140" t="s">
        <v>41</v>
      </c>
      <c r="CQ140">
        <v>-1.8</v>
      </c>
      <c r="CR140">
        <v>92.893000000000001</v>
      </c>
      <c r="CS140">
        <v>-46.2</v>
      </c>
      <c r="CT140">
        <v>1.2809999999999999</v>
      </c>
      <c r="CU140">
        <v>5099.1000000000004</v>
      </c>
      <c r="CV140" t="s">
        <v>37</v>
      </c>
      <c r="DZ140">
        <v>26</v>
      </c>
      <c r="EA140" t="s">
        <v>51</v>
      </c>
      <c r="EB140" t="s">
        <v>52</v>
      </c>
      <c r="EC140" t="s">
        <v>49</v>
      </c>
      <c r="ED140" t="s">
        <v>37</v>
      </c>
      <c r="EE140" t="s">
        <v>37</v>
      </c>
      <c r="EF140" t="s">
        <v>37</v>
      </c>
      <c r="EG140" t="s">
        <v>38</v>
      </c>
      <c r="EH140" t="s">
        <v>39</v>
      </c>
      <c r="EI140" t="s">
        <v>61</v>
      </c>
      <c r="EJ140">
        <v>446</v>
      </c>
      <c r="EK140">
        <v>1</v>
      </c>
      <c r="EL140">
        <v>999</v>
      </c>
      <c r="EM140">
        <v>0</v>
      </c>
      <c r="EN140" t="s">
        <v>41</v>
      </c>
      <c r="EO140">
        <v>1.1000000000000001</v>
      </c>
      <c r="EP140">
        <v>93.994</v>
      </c>
      <c r="EQ140">
        <v>-36.4</v>
      </c>
      <c r="ER140">
        <v>4.8570000000000002</v>
      </c>
      <c r="ES140">
        <v>5191</v>
      </c>
      <c r="ET140" t="s">
        <v>37</v>
      </c>
      <c r="EY140">
        <v>25</v>
      </c>
      <c r="EZ140" t="s">
        <v>46</v>
      </c>
      <c r="FA140" t="s">
        <v>52</v>
      </c>
      <c r="FB140" t="s">
        <v>57</v>
      </c>
      <c r="FC140" t="s">
        <v>37</v>
      </c>
      <c r="FD140" t="s">
        <v>42</v>
      </c>
      <c r="FE140" t="s">
        <v>37</v>
      </c>
      <c r="FF140" t="s">
        <v>68</v>
      </c>
      <c r="FG140" t="s">
        <v>67</v>
      </c>
      <c r="FH140" t="s">
        <v>63</v>
      </c>
      <c r="FI140">
        <v>174</v>
      </c>
      <c r="FJ140">
        <v>2</v>
      </c>
      <c r="FK140">
        <v>999</v>
      </c>
      <c r="FL140">
        <v>0</v>
      </c>
      <c r="FM140" t="s">
        <v>41</v>
      </c>
      <c r="FN140">
        <v>1.4</v>
      </c>
      <c r="FO140">
        <v>93.918000000000006</v>
      </c>
      <c r="FP140">
        <v>-42.7</v>
      </c>
      <c r="FQ140">
        <v>4.9580000000000002</v>
      </c>
      <c r="FR140">
        <v>5228.1000000000004</v>
      </c>
      <c r="FS140" t="s">
        <v>37</v>
      </c>
      <c r="FX140">
        <v>28</v>
      </c>
      <c r="FY140" t="s">
        <v>43</v>
      </c>
      <c r="FZ140" t="s">
        <v>52</v>
      </c>
      <c r="GA140" t="s">
        <v>45</v>
      </c>
      <c r="GB140" t="s">
        <v>37</v>
      </c>
      <c r="GC140" t="s">
        <v>42</v>
      </c>
      <c r="GD140" t="s">
        <v>37</v>
      </c>
      <c r="GE140" t="s">
        <v>68</v>
      </c>
      <c r="GF140" t="s">
        <v>39</v>
      </c>
      <c r="GG140" t="s">
        <v>61</v>
      </c>
      <c r="GH140">
        <v>83</v>
      </c>
      <c r="GI140">
        <v>9</v>
      </c>
      <c r="GJ140">
        <v>999</v>
      </c>
      <c r="GK140">
        <v>1</v>
      </c>
      <c r="GL140" t="s">
        <v>71</v>
      </c>
      <c r="GM140">
        <v>-1.8</v>
      </c>
      <c r="GN140">
        <v>92.893000000000001</v>
      </c>
      <c r="GO140">
        <v>-46.2</v>
      </c>
      <c r="GP140">
        <v>1.3440000000000001</v>
      </c>
      <c r="GQ140">
        <v>5099.1000000000004</v>
      </c>
      <c r="GR140" t="s">
        <v>37</v>
      </c>
    </row>
    <row r="141" spans="4:200" x14ac:dyDescent="0.25">
      <c r="D141">
        <v>28</v>
      </c>
      <c r="E141" t="s">
        <v>50</v>
      </c>
      <c r="F141" t="s">
        <v>35</v>
      </c>
      <c r="G141" t="s">
        <v>36</v>
      </c>
      <c r="H141" t="s">
        <v>37</v>
      </c>
      <c r="I141" t="s">
        <v>37</v>
      </c>
      <c r="J141" t="s">
        <v>37</v>
      </c>
      <c r="K141" t="s">
        <v>68</v>
      </c>
      <c r="L141" t="s">
        <v>67</v>
      </c>
      <c r="M141" t="s">
        <v>63</v>
      </c>
      <c r="N141">
        <v>196</v>
      </c>
      <c r="O141">
        <v>2</v>
      </c>
      <c r="P141">
        <v>999</v>
      </c>
      <c r="Q141">
        <v>0</v>
      </c>
      <c r="R141" t="s">
        <v>41</v>
      </c>
      <c r="S141">
        <v>1.4</v>
      </c>
      <c r="T141">
        <v>93.918000000000006</v>
      </c>
      <c r="U141">
        <v>-42.7</v>
      </c>
      <c r="V141">
        <v>4.9619999999999997</v>
      </c>
      <c r="W141">
        <v>5228.1000000000004</v>
      </c>
      <c r="X141" t="s">
        <v>37</v>
      </c>
      <c r="AD141">
        <v>29</v>
      </c>
      <c r="AE141" t="s">
        <v>46</v>
      </c>
      <c r="AF141" t="s">
        <v>35</v>
      </c>
      <c r="AG141" t="s">
        <v>47</v>
      </c>
      <c r="AH141" t="s">
        <v>37</v>
      </c>
      <c r="AI141" t="s">
        <v>37</v>
      </c>
      <c r="AJ141" t="s">
        <v>42</v>
      </c>
      <c r="AK141" t="s">
        <v>38</v>
      </c>
      <c r="AL141" t="s">
        <v>39</v>
      </c>
      <c r="AM141" t="s">
        <v>62</v>
      </c>
      <c r="AN141">
        <v>376</v>
      </c>
      <c r="AO141">
        <v>3</v>
      </c>
      <c r="AP141">
        <v>999</v>
      </c>
      <c r="AQ141">
        <v>0</v>
      </c>
      <c r="AR141" t="s">
        <v>41</v>
      </c>
      <c r="AS141">
        <v>1.1000000000000001</v>
      </c>
      <c r="AT141">
        <v>93.994</v>
      </c>
      <c r="AU141">
        <v>-36.4</v>
      </c>
      <c r="AV141">
        <v>4.8570000000000002</v>
      </c>
      <c r="AW141">
        <v>5191</v>
      </c>
      <c r="AX141" t="s">
        <v>37</v>
      </c>
      <c r="BC141">
        <v>24</v>
      </c>
      <c r="BD141" t="s">
        <v>43</v>
      </c>
      <c r="BE141" t="s">
        <v>52</v>
      </c>
      <c r="BF141" t="s">
        <v>48</v>
      </c>
      <c r="BG141" t="s">
        <v>37</v>
      </c>
      <c r="BH141" t="s">
        <v>42</v>
      </c>
      <c r="BI141" t="s">
        <v>37</v>
      </c>
      <c r="BJ141" t="s">
        <v>68</v>
      </c>
      <c r="BK141" t="s">
        <v>67</v>
      </c>
      <c r="BL141" t="s">
        <v>62</v>
      </c>
      <c r="BM141">
        <v>411</v>
      </c>
      <c r="BN141">
        <v>1</v>
      </c>
      <c r="BO141">
        <v>999</v>
      </c>
      <c r="BP141">
        <v>0</v>
      </c>
      <c r="BQ141" t="s">
        <v>41</v>
      </c>
      <c r="BR141">
        <v>1.4</v>
      </c>
      <c r="BS141">
        <v>93.918000000000006</v>
      </c>
      <c r="BT141">
        <v>-42.7</v>
      </c>
      <c r="BU141">
        <v>4.9630000000000001</v>
      </c>
      <c r="BV141">
        <v>5228.1000000000004</v>
      </c>
      <c r="BW141" t="s">
        <v>37</v>
      </c>
      <c r="CB141">
        <v>23</v>
      </c>
      <c r="CC141" t="s">
        <v>43</v>
      </c>
      <c r="CD141" t="s">
        <v>35</v>
      </c>
      <c r="CE141" t="s">
        <v>44</v>
      </c>
      <c r="CF141" t="s">
        <v>37</v>
      </c>
      <c r="CG141" t="s">
        <v>37</v>
      </c>
      <c r="CH141" t="s">
        <v>37</v>
      </c>
      <c r="CI141" t="s">
        <v>68</v>
      </c>
      <c r="CJ141" t="s">
        <v>39</v>
      </c>
      <c r="CK141" t="s">
        <v>62</v>
      </c>
      <c r="CL141">
        <v>370</v>
      </c>
      <c r="CM141">
        <v>1</v>
      </c>
      <c r="CN141">
        <v>999</v>
      </c>
      <c r="CO141">
        <v>1</v>
      </c>
      <c r="CP141" t="s">
        <v>71</v>
      </c>
      <c r="CQ141">
        <v>-1.8</v>
      </c>
      <c r="CR141">
        <v>92.893000000000001</v>
      </c>
      <c r="CS141">
        <v>-46.2</v>
      </c>
      <c r="CT141">
        <v>1.2809999999999999</v>
      </c>
      <c r="CU141">
        <v>5099.1000000000004</v>
      </c>
      <c r="CV141" t="s">
        <v>37</v>
      </c>
      <c r="DZ141">
        <v>26</v>
      </c>
      <c r="EA141" t="s">
        <v>51</v>
      </c>
      <c r="EB141" t="s">
        <v>35</v>
      </c>
      <c r="EC141" t="s">
        <v>49</v>
      </c>
      <c r="ED141" t="s">
        <v>37</v>
      </c>
      <c r="EE141" t="s">
        <v>37</v>
      </c>
      <c r="EF141" t="s">
        <v>37</v>
      </c>
      <c r="EG141" t="s">
        <v>38</v>
      </c>
      <c r="EH141" t="s">
        <v>39</v>
      </c>
      <c r="EI141" t="s">
        <v>61</v>
      </c>
      <c r="EJ141">
        <v>139</v>
      </c>
      <c r="EK141">
        <v>2</v>
      </c>
      <c r="EL141">
        <v>999</v>
      </c>
      <c r="EM141">
        <v>0</v>
      </c>
      <c r="EN141" t="s">
        <v>41</v>
      </c>
      <c r="EO141">
        <v>1.1000000000000001</v>
      </c>
      <c r="EP141">
        <v>93.994</v>
      </c>
      <c r="EQ141">
        <v>-36.4</v>
      </c>
      <c r="ER141">
        <v>4.8570000000000002</v>
      </c>
      <c r="ES141">
        <v>5191</v>
      </c>
      <c r="ET141" t="s">
        <v>37</v>
      </c>
      <c r="EY141">
        <v>25</v>
      </c>
      <c r="EZ141" t="s">
        <v>46</v>
      </c>
      <c r="FA141" t="s">
        <v>52</v>
      </c>
      <c r="FB141" t="s">
        <v>57</v>
      </c>
      <c r="FC141" t="s">
        <v>37</v>
      </c>
      <c r="FD141" t="s">
        <v>37</v>
      </c>
      <c r="FE141" t="s">
        <v>37</v>
      </c>
      <c r="FF141" t="s">
        <v>68</v>
      </c>
      <c r="FG141" t="s">
        <v>67</v>
      </c>
      <c r="FH141" t="s">
        <v>64</v>
      </c>
      <c r="FI141">
        <v>835</v>
      </c>
      <c r="FJ141">
        <v>1</v>
      </c>
      <c r="FK141">
        <v>999</v>
      </c>
      <c r="FL141">
        <v>0</v>
      </c>
      <c r="FM141" t="s">
        <v>41</v>
      </c>
      <c r="FN141">
        <v>1.4</v>
      </c>
      <c r="FO141">
        <v>93.918000000000006</v>
      </c>
      <c r="FP141">
        <v>-42.7</v>
      </c>
      <c r="FQ141">
        <v>4.9569999999999999</v>
      </c>
      <c r="FR141">
        <v>5228.1000000000004</v>
      </c>
      <c r="FS141" t="s">
        <v>37</v>
      </c>
      <c r="FX141">
        <v>28</v>
      </c>
      <c r="FY141" t="s">
        <v>60</v>
      </c>
      <c r="FZ141" t="s">
        <v>52</v>
      </c>
      <c r="GA141" t="s">
        <v>45</v>
      </c>
      <c r="GB141" t="s">
        <v>37</v>
      </c>
      <c r="GC141" t="s">
        <v>37</v>
      </c>
      <c r="GD141" t="s">
        <v>37</v>
      </c>
      <c r="GE141" t="s">
        <v>68</v>
      </c>
      <c r="GF141" t="s">
        <v>66</v>
      </c>
      <c r="GG141" t="s">
        <v>62</v>
      </c>
      <c r="GH141">
        <v>208</v>
      </c>
      <c r="GI141">
        <v>4</v>
      </c>
      <c r="GJ141">
        <v>999</v>
      </c>
      <c r="GK141">
        <v>0</v>
      </c>
      <c r="GL141" t="s">
        <v>41</v>
      </c>
      <c r="GM141">
        <v>-2.9</v>
      </c>
      <c r="GN141">
        <v>92.962999999999994</v>
      </c>
      <c r="GO141">
        <v>-40.799999999999997</v>
      </c>
      <c r="GP141">
        <v>1.244</v>
      </c>
      <c r="GQ141">
        <v>5076.2</v>
      </c>
      <c r="GR141" t="s">
        <v>37</v>
      </c>
    </row>
    <row r="142" spans="4:200" x14ac:dyDescent="0.25">
      <c r="D142">
        <v>28</v>
      </c>
      <c r="E142" t="s">
        <v>50</v>
      </c>
      <c r="F142" t="s">
        <v>35</v>
      </c>
      <c r="G142" t="s">
        <v>36</v>
      </c>
      <c r="H142" t="s">
        <v>37</v>
      </c>
      <c r="I142" t="s">
        <v>42</v>
      </c>
      <c r="J142" t="s">
        <v>37</v>
      </c>
      <c r="K142" t="s">
        <v>68</v>
      </c>
      <c r="L142" t="s">
        <v>67</v>
      </c>
      <c r="M142" t="s">
        <v>63</v>
      </c>
      <c r="N142">
        <v>1820</v>
      </c>
      <c r="O142">
        <v>4</v>
      </c>
      <c r="P142">
        <v>999</v>
      </c>
      <c r="Q142">
        <v>0</v>
      </c>
      <c r="R142" t="s">
        <v>41</v>
      </c>
      <c r="S142">
        <v>1.4</v>
      </c>
      <c r="T142">
        <v>93.918000000000006</v>
      </c>
      <c r="U142">
        <v>-42.7</v>
      </c>
      <c r="V142">
        <v>4.9619999999999997</v>
      </c>
      <c r="W142">
        <v>5228.1000000000004</v>
      </c>
      <c r="X142" t="s">
        <v>37</v>
      </c>
      <c r="AD142">
        <v>29</v>
      </c>
      <c r="AE142" t="s">
        <v>50</v>
      </c>
      <c r="AF142" t="s">
        <v>52</v>
      </c>
      <c r="AG142" t="s">
        <v>47</v>
      </c>
      <c r="AH142" t="s">
        <v>37</v>
      </c>
      <c r="AI142" t="s">
        <v>42</v>
      </c>
      <c r="AJ142" t="s">
        <v>37</v>
      </c>
      <c r="AK142" t="s">
        <v>38</v>
      </c>
      <c r="AL142" t="s">
        <v>66</v>
      </c>
      <c r="AM142" t="s">
        <v>63</v>
      </c>
      <c r="AN142">
        <v>83</v>
      </c>
      <c r="AO142">
        <v>1</v>
      </c>
      <c r="AP142">
        <v>999</v>
      </c>
      <c r="AQ142">
        <v>0</v>
      </c>
      <c r="AR142" t="s">
        <v>41</v>
      </c>
      <c r="AS142">
        <v>1.4</v>
      </c>
      <c r="AT142">
        <v>94.465000000000003</v>
      </c>
      <c r="AU142">
        <v>-41.8</v>
      </c>
      <c r="AV142">
        <v>4.8659999999999997</v>
      </c>
      <c r="AW142">
        <v>5228.1000000000004</v>
      </c>
      <c r="AX142" t="s">
        <v>37</v>
      </c>
      <c r="BC142">
        <v>24</v>
      </c>
      <c r="BD142" t="s">
        <v>51</v>
      </c>
      <c r="BE142" t="s">
        <v>52</v>
      </c>
      <c r="BF142" t="s">
        <v>48</v>
      </c>
      <c r="BG142" t="s">
        <v>37</v>
      </c>
      <c r="BH142" t="s">
        <v>42</v>
      </c>
      <c r="BI142" t="s">
        <v>37</v>
      </c>
      <c r="BJ142" t="s">
        <v>68</v>
      </c>
      <c r="BK142" t="s">
        <v>67</v>
      </c>
      <c r="BL142" t="s">
        <v>62</v>
      </c>
      <c r="BM142">
        <v>74</v>
      </c>
      <c r="BN142">
        <v>1</v>
      </c>
      <c r="BO142">
        <v>999</v>
      </c>
      <c r="BP142">
        <v>0</v>
      </c>
      <c r="BQ142" t="s">
        <v>41</v>
      </c>
      <c r="BR142">
        <v>1.4</v>
      </c>
      <c r="BS142">
        <v>93.918000000000006</v>
      </c>
      <c r="BT142">
        <v>-42.7</v>
      </c>
      <c r="BU142">
        <v>4.9630000000000001</v>
      </c>
      <c r="BV142">
        <v>5228.1000000000004</v>
      </c>
      <c r="BW142" t="s">
        <v>37</v>
      </c>
      <c r="CB142">
        <v>23</v>
      </c>
      <c r="CC142" t="s">
        <v>60</v>
      </c>
      <c r="CD142" t="s">
        <v>52</v>
      </c>
      <c r="CE142" t="s">
        <v>44</v>
      </c>
      <c r="CF142" t="s">
        <v>37</v>
      </c>
      <c r="CG142" t="s">
        <v>42</v>
      </c>
      <c r="CH142" t="s">
        <v>37</v>
      </c>
      <c r="CI142" t="s">
        <v>68</v>
      </c>
      <c r="CJ142" t="s">
        <v>39</v>
      </c>
      <c r="CK142" t="s">
        <v>62</v>
      </c>
      <c r="CL142">
        <v>78</v>
      </c>
      <c r="CM142">
        <v>2</v>
      </c>
      <c r="CN142">
        <v>999</v>
      </c>
      <c r="CO142">
        <v>0</v>
      </c>
      <c r="CP142" t="s">
        <v>41</v>
      </c>
      <c r="CQ142">
        <v>-1.8</v>
      </c>
      <c r="CR142">
        <v>92.893000000000001</v>
      </c>
      <c r="CS142">
        <v>-46.2</v>
      </c>
      <c r="CT142">
        <v>1.2809999999999999</v>
      </c>
      <c r="CU142">
        <v>5099.1000000000004</v>
      </c>
      <c r="CV142" t="s">
        <v>37</v>
      </c>
      <c r="DZ142">
        <v>26</v>
      </c>
      <c r="EA142" t="s">
        <v>51</v>
      </c>
      <c r="EB142" t="s">
        <v>35</v>
      </c>
      <c r="EC142" t="s">
        <v>49</v>
      </c>
      <c r="ED142" t="s">
        <v>37</v>
      </c>
      <c r="EE142" t="s">
        <v>42</v>
      </c>
      <c r="EF142" t="s">
        <v>37</v>
      </c>
      <c r="EG142" t="s">
        <v>38</v>
      </c>
      <c r="EH142" t="s">
        <v>39</v>
      </c>
      <c r="EI142" t="s">
        <v>61</v>
      </c>
      <c r="EJ142">
        <v>345</v>
      </c>
      <c r="EK142">
        <v>2</v>
      </c>
      <c r="EL142">
        <v>999</v>
      </c>
      <c r="EM142">
        <v>0</v>
      </c>
      <c r="EN142" t="s">
        <v>41</v>
      </c>
      <c r="EO142">
        <v>1.1000000000000001</v>
      </c>
      <c r="EP142">
        <v>93.994</v>
      </c>
      <c r="EQ142">
        <v>-36.4</v>
      </c>
      <c r="ER142">
        <v>4.8570000000000002</v>
      </c>
      <c r="ES142">
        <v>5191</v>
      </c>
      <c r="ET142" t="s">
        <v>37</v>
      </c>
      <c r="EY142">
        <v>25</v>
      </c>
      <c r="EZ142" t="s">
        <v>51</v>
      </c>
      <c r="FA142" t="s">
        <v>52</v>
      </c>
      <c r="FB142" t="s">
        <v>57</v>
      </c>
      <c r="FC142" t="s">
        <v>37</v>
      </c>
      <c r="FD142" t="s">
        <v>37</v>
      </c>
      <c r="FE142" t="s">
        <v>37</v>
      </c>
      <c r="FF142" t="s">
        <v>68</v>
      </c>
      <c r="FG142" t="s">
        <v>67</v>
      </c>
      <c r="FH142" t="s">
        <v>64</v>
      </c>
      <c r="FI142">
        <v>216</v>
      </c>
      <c r="FJ142">
        <v>2</v>
      </c>
      <c r="FK142">
        <v>999</v>
      </c>
      <c r="FL142">
        <v>0</v>
      </c>
      <c r="FM142" t="s">
        <v>41</v>
      </c>
      <c r="FN142">
        <v>1.4</v>
      </c>
      <c r="FO142">
        <v>93.918000000000006</v>
      </c>
      <c r="FP142">
        <v>-42.7</v>
      </c>
      <c r="FQ142">
        <v>4.9569999999999999</v>
      </c>
      <c r="FR142">
        <v>5228.1000000000004</v>
      </c>
      <c r="FS142" t="s">
        <v>37</v>
      </c>
      <c r="FX142">
        <v>28</v>
      </c>
      <c r="FY142" t="s">
        <v>60</v>
      </c>
      <c r="FZ142" t="s">
        <v>52</v>
      </c>
      <c r="GA142" t="s">
        <v>45</v>
      </c>
      <c r="GB142" t="s">
        <v>37</v>
      </c>
      <c r="GC142" t="s">
        <v>42</v>
      </c>
      <c r="GD142" t="s">
        <v>37</v>
      </c>
      <c r="GE142" t="s">
        <v>68</v>
      </c>
      <c r="GF142" t="s">
        <v>69</v>
      </c>
      <c r="GG142" t="s">
        <v>63</v>
      </c>
      <c r="GH142">
        <v>111</v>
      </c>
      <c r="GI142">
        <v>1</v>
      </c>
      <c r="GJ142">
        <v>999</v>
      </c>
      <c r="GK142">
        <v>1</v>
      </c>
      <c r="GL142" t="s">
        <v>71</v>
      </c>
      <c r="GM142">
        <v>-2.9</v>
      </c>
      <c r="GN142">
        <v>92.200999999999993</v>
      </c>
      <c r="GO142">
        <v>-31.4</v>
      </c>
      <c r="GP142">
        <v>0.88300000000000001</v>
      </c>
      <c r="GQ142">
        <v>5076.2</v>
      </c>
      <c r="GR142" t="s">
        <v>37</v>
      </c>
    </row>
    <row r="143" spans="4:200" x14ac:dyDescent="0.25">
      <c r="D143">
        <v>28</v>
      </c>
      <c r="E143" t="s">
        <v>50</v>
      </c>
      <c r="F143" t="s">
        <v>35</v>
      </c>
      <c r="G143" t="s">
        <v>36</v>
      </c>
      <c r="H143" t="s">
        <v>45</v>
      </c>
      <c r="I143" t="s">
        <v>37</v>
      </c>
      <c r="J143" t="s">
        <v>37</v>
      </c>
      <c r="K143" t="s">
        <v>68</v>
      </c>
      <c r="L143" t="s">
        <v>67</v>
      </c>
      <c r="M143" t="s">
        <v>63</v>
      </c>
      <c r="N143">
        <v>94</v>
      </c>
      <c r="O143">
        <v>2</v>
      </c>
      <c r="P143">
        <v>999</v>
      </c>
      <c r="Q143">
        <v>0</v>
      </c>
      <c r="R143" t="s">
        <v>41</v>
      </c>
      <c r="S143">
        <v>1.4</v>
      </c>
      <c r="T143">
        <v>93.918000000000006</v>
      </c>
      <c r="U143">
        <v>-42.7</v>
      </c>
      <c r="V143">
        <v>4.968</v>
      </c>
      <c r="W143">
        <v>5228.1000000000004</v>
      </c>
      <c r="X143" t="s">
        <v>37</v>
      </c>
      <c r="AD143">
        <v>29</v>
      </c>
      <c r="AE143" t="s">
        <v>58</v>
      </c>
      <c r="AF143" t="s">
        <v>35</v>
      </c>
      <c r="AG143" t="s">
        <v>47</v>
      </c>
      <c r="AH143" t="s">
        <v>45</v>
      </c>
      <c r="AI143" t="s">
        <v>37</v>
      </c>
      <c r="AJ143" t="s">
        <v>37</v>
      </c>
      <c r="AK143" t="s">
        <v>38</v>
      </c>
      <c r="AL143" t="s">
        <v>66</v>
      </c>
      <c r="AM143" t="s">
        <v>64</v>
      </c>
      <c r="AN143">
        <v>24</v>
      </c>
      <c r="AO143">
        <v>11</v>
      </c>
      <c r="AP143">
        <v>999</v>
      </c>
      <c r="AQ143">
        <v>0</v>
      </c>
      <c r="AR143" t="s">
        <v>41</v>
      </c>
      <c r="AS143">
        <v>1.4</v>
      </c>
      <c r="AT143">
        <v>94.465000000000003</v>
      </c>
      <c r="AU143">
        <v>-41.8</v>
      </c>
      <c r="AV143">
        <v>4.9589999999999996</v>
      </c>
      <c r="AW143">
        <v>5228.1000000000004</v>
      </c>
      <c r="AX143" t="s">
        <v>37</v>
      </c>
      <c r="BC143">
        <v>24</v>
      </c>
      <c r="BD143" t="s">
        <v>43</v>
      </c>
      <c r="BE143" t="s">
        <v>52</v>
      </c>
      <c r="BF143" t="s">
        <v>48</v>
      </c>
      <c r="BG143" t="s">
        <v>37</v>
      </c>
      <c r="BH143" t="s">
        <v>42</v>
      </c>
      <c r="BI143" t="s">
        <v>37</v>
      </c>
      <c r="BJ143" t="s">
        <v>38</v>
      </c>
      <c r="BK143" t="s">
        <v>67</v>
      </c>
      <c r="BL143" t="s">
        <v>62</v>
      </c>
      <c r="BM143">
        <v>108</v>
      </c>
      <c r="BN143">
        <v>2</v>
      </c>
      <c r="BO143">
        <v>999</v>
      </c>
      <c r="BP143">
        <v>0</v>
      </c>
      <c r="BQ143" t="s">
        <v>41</v>
      </c>
      <c r="BR143">
        <v>1.4</v>
      </c>
      <c r="BS143">
        <v>93.918000000000006</v>
      </c>
      <c r="BT143">
        <v>-42.7</v>
      </c>
      <c r="BU143">
        <v>4.9630000000000001</v>
      </c>
      <c r="BV143">
        <v>5228.1000000000004</v>
      </c>
      <c r="BW143" t="s">
        <v>37</v>
      </c>
      <c r="CB143">
        <v>23</v>
      </c>
      <c r="CC143" t="s">
        <v>46</v>
      </c>
      <c r="CD143" t="s">
        <v>52</v>
      </c>
      <c r="CE143" t="s">
        <v>44</v>
      </c>
      <c r="CF143" t="s">
        <v>37</v>
      </c>
      <c r="CG143" t="s">
        <v>42</v>
      </c>
      <c r="CH143" t="s">
        <v>37</v>
      </c>
      <c r="CI143" t="s">
        <v>68</v>
      </c>
      <c r="CJ143" t="s">
        <v>39</v>
      </c>
      <c r="CK143" t="s">
        <v>62</v>
      </c>
      <c r="CL143">
        <v>108</v>
      </c>
      <c r="CM143">
        <v>1</v>
      </c>
      <c r="CN143">
        <v>999</v>
      </c>
      <c r="CO143">
        <v>0</v>
      </c>
      <c r="CP143" t="s">
        <v>41</v>
      </c>
      <c r="CQ143">
        <v>-1.8</v>
      </c>
      <c r="CR143">
        <v>92.893000000000001</v>
      </c>
      <c r="CS143">
        <v>-46.2</v>
      </c>
      <c r="CT143">
        <v>1.2809999999999999</v>
      </c>
      <c r="CU143">
        <v>5099.1000000000004</v>
      </c>
      <c r="CV143" t="s">
        <v>37</v>
      </c>
      <c r="DZ143">
        <v>26</v>
      </c>
      <c r="EA143" t="s">
        <v>51</v>
      </c>
      <c r="EB143" t="s">
        <v>52</v>
      </c>
      <c r="EC143" t="s">
        <v>49</v>
      </c>
      <c r="ED143" t="s">
        <v>37</v>
      </c>
      <c r="EE143" t="s">
        <v>37</v>
      </c>
      <c r="EF143" t="s">
        <v>37</v>
      </c>
      <c r="EG143" t="s">
        <v>38</v>
      </c>
      <c r="EH143" t="s">
        <v>39</v>
      </c>
      <c r="EI143" t="s">
        <v>63</v>
      </c>
      <c r="EJ143">
        <v>14</v>
      </c>
      <c r="EK143">
        <v>1</v>
      </c>
      <c r="EL143">
        <v>999</v>
      </c>
      <c r="EM143">
        <v>0</v>
      </c>
      <c r="EN143" t="s">
        <v>41</v>
      </c>
      <c r="EO143">
        <v>1.1000000000000001</v>
      </c>
      <c r="EP143">
        <v>93.994</v>
      </c>
      <c r="EQ143">
        <v>-36.4</v>
      </c>
      <c r="ER143">
        <v>4.8600000000000003</v>
      </c>
      <c r="ES143">
        <v>5191</v>
      </c>
      <c r="ET143" t="s">
        <v>37</v>
      </c>
      <c r="EY143">
        <v>25</v>
      </c>
      <c r="EZ143" t="s">
        <v>46</v>
      </c>
      <c r="FA143" t="s">
        <v>52</v>
      </c>
      <c r="FB143" t="s">
        <v>57</v>
      </c>
      <c r="FC143" t="s">
        <v>37</v>
      </c>
      <c r="FD143" t="s">
        <v>42</v>
      </c>
      <c r="FE143" t="s">
        <v>37</v>
      </c>
      <c r="FF143" t="s">
        <v>68</v>
      </c>
      <c r="FG143" t="s">
        <v>67</v>
      </c>
      <c r="FH143" t="s">
        <v>62</v>
      </c>
      <c r="FI143">
        <v>105</v>
      </c>
      <c r="FJ143">
        <v>1</v>
      </c>
      <c r="FK143">
        <v>999</v>
      </c>
      <c r="FL143">
        <v>0</v>
      </c>
      <c r="FM143" t="s">
        <v>41</v>
      </c>
      <c r="FN143">
        <v>1.4</v>
      </c>
      <c r="FO143">
        <v>93.918000000000006</v>
      </c>
      <c r="FP143">
        <v>-42.7</v>
      </c>
      <c r="FQ143">
        <v>4.9630000000000001</v>
      </c>
      <c r="FR143">
        <v>5228.1000000000004</v>
      </c>
      <c r="FS143" t="s">
        <v>37</v>
      </c>
      <c r="FX143">
        <v>28</v>
      </c>
      <c r="FY143" t="s">
        <v>60</v>
      </c>
      <c r="FZ143" t="s">
        <v>52</v>
      </c>
      <c r="GA143" t="s">
        <v>45</v>
      </c>
      <c r="GB143" t="s">
        <v>37</v>
      </c>
      <c r="GC143" t="s">
        <v>42</v>
      </c>
      <c r="GD143" t="s">
        <v>37</v>
      </c>
      <c r="GE143" t="s">
        <v>38</v>
      </c>
      <c r="GF143" t="s">
        <v>69</v>
      </c>
      <c r="GG143" t="s">
        <v>64</v>
      </c>
      <c r="GH143">
        <v>268</v>
      </c>
      <c r="GI143">
        <v>3</v>
      </c>
      <c r="GJ143">
        <v>999</v>
      </c>
      <c r="GK143">
        <v>0</v>
      </c>
      <c r="GL143" t="s">
        <v>41</v>
      </c>
      <c r="GM143">
        <v>-2.9</v>
      </c>
      <c r="GN143">
        <v>92.200999999999993</v>
      </c>
      <c r="GO143">
        <v>-31.4</v>
      </c>
      <c r="GP143">
        <v>0.82499999999999996</v>
      </c>
      <c r="GQ143">
        <v>5076.2</v>
      </c>
      <c r="GR143" t="s">
        <v>37</v>
      </c>
    </row>
    <row r="144" spans="4:200" x14ac:dyDescent="0.25">
      <c r="D144">
        <v>28</v>
      </c>
      <c r="E144" t="s">
        <v>50</v>
      </c>
      <c r="F144" t="s">
        <v>35</v>
      </c>
      <c r="G144" t="s">
        <v>36</v>
      </c>
      <c r="H144" t="s">
        <v>45</v>
      </c>
      <c r="I144" t="s">
        <v>42</v>
      </c>
      <c r="J144" t="s">
        <v>37</v>
      </c>
      <c r="K144" t="s">
        <v>68</v>
      </c>
      <c r="L144" t="s">
        <v>67</v>
      </c>
      <c r="M144" t="s">
        <v>63</v>
      </c>
      <c r="N144">
        <v>44</v>
      </c>
      <c r="O144">
        <v>3</v>
      </c>
      <c r="P144">
        <v>999</v>
      </c>
      <c r="Q144">
        <v>0</v>
      </c>
      <c r="R144" t="s">
        <v>41</v>
      </c>
      <c r="S144">
        <v>1.4</v>
      </c>
      <c r="T144">
        <v>93.918000000000006</v>
      </c>
      <c r="U144">
        <v>-42.7</v>
      </c>
      <c r="V144">
        <v>4.968</v>
      </c>
      <c r="W144">
        <v>5228.1000000000004</v>
      </c>
      <c r="X144" t="s">
        <v>37</v>
      </c>
      <c r="AD144">
        <v>29</v>
      </c>
      <c r="AE144" t="s">
        <v>50</v>
      </c>
      <c r="AF144" t="s">
        <v>52</v>
      </c>
      <c r="AG144" t="s">
        <v>47</v>
      </c>
      <c r="AH144" t="s">
        <v>37</v>
      </c>
      <c r="AI144" t="s">
        <v>42</v>
      </c>
      <c r="AJ144" t="s">
        <v>37</v>
      </c>
      <c r="AK144" t="s">
        <v>38</v>
      </c>
      <c r="AL144" t="s">
        <v>66</v>
      </c>
      <c r="AM144" t="s">
        <v>63</v>
      </c>
      <c r="AN144">
        <v>215</v>
      </c>
      <c r="AO144">
        <v>3</v>
      </c>
      <c r="AP144">
        <v>999</v>
      </c>
      <c r="AQ144">
        <v>0</v>
      </c>
      <c r="AR144" t="s">
        <v>41</v>
      </c>
      <c r="AS144">
        <v>1.4</v>
      </c>
      <c r="AT144">
        <v>94.465000000000003</v>
      </c>
      <c r="AU144">
        <v>-41.8</v>
      </c>
      <c r="AV144">
        <v>4.9550000000000001</v>
      </c>
      <c r="AW144">
        <v>5228.1000000000004</v>
      </c>
      <c r="AX144" t="s">
        <v>37</v>
      </c>
      <c r="BC144">
        <v>24</v>
      </c>
      <c r="BD144" t="s">
        <v>43</v>
      </c>
      <c r="BE144" t="s">
        <v>52</v>
      </c>
      <c r="BF144" t="s">
        <v>48</v>
      </c>
      <c r="BG144" t="s">
        <v>37</v>
      </c>
      <c r="BH144" t="s">
        <v>42</v>
      </c>
      <c r="BI144" t="s">
        <v>37</v>
      </c>
      <c r="BJ144" t="s">
        <v>38</v>
      </c>
      <c r="BK144" t="s">
        <v>67</v>
      </c>
      <c r="BL144" t="s">
        <v>62</v>
      </c>
      <c r="BM144">
        <v>184</v>
      </c>
      <c r="BN144">
        <v>1</v>
      </c>
      <c r="BO144">
        <v>999</v>
      </c>
      <c r="BP144">
        <v>0</v>
      </c>
      <c r="BQ144" t="s">
        <v>41</v>
      </c>
      <c r="BR144">
        <v>1.4</v>
      </c>
      <c r="BS144">
        <v>93.918000000000006</v>
      </c>
      <c r="BT144">
        <v>-42.7</v>
      </c>
      <c r="BU144">
        <v>4.9630000000000001</v>
      </c>
      <c r="BV144">
        <v>5228.1000000000004</v>
      </c>
      <c r="BW144" t="s">
        <v>37</v>
      </c>
      <c r="CB144">
        <v>23</v>
      </c>
      <c r="CC144" t="s">
        <v>43</v>
      </c>
      <c r="CD144" t="s">
        <v>35</v>
      </c>
      <c r="CE144" t="s">
        <v>44</v>
      </c>
      <c r="CF144" t="s">
        <v>37</v>
      </c>
      <c r="CG144" t="s">
        <v>42</v>
      </c>
      <c r="CH144" t="s">
        <v>37</v>
      </c>
      <c r="CI144" t="s">
        <v>68</v>
      </c>
      <c r="CJ144" t="s">
        <v>39</v>
      </c>
      <c r="CK144" t="s">
        <v>62</v>
      </c>
      <c r="CL144">
        <v>77</v>
      </c>
      <c r="CM144">
        <v>3</v>
      </c>
      <c r="CN144">
        <v>999</v>
      </c>
      <c r="CO144">
        <v>0</v>
      </c>
      <c r="CP144" t="s">
        <v>41</v>
      </c>
      <c r="CQ144">
        <v>-1.8</v>
      </c>
      <c r="CR144">
        <v>92.893000000000001</v>
      </c>
      <c r="CS144">
        <v>-46.2</v>
      </c>
      <c r="CT144">
        <v>1.2809999999999999</v>
      </c>
      <c r="CU144">
        <v>5099.1000000000004</v>
      </c>
      <c r="CV144" t="s">
        <v>37</v>
      </c>
      <c r="DZ144">
        <v>26</v>
      </c>
      <c r="EA144" t="s">
        <v>51</v>
      </c>
      <c r="EB144" t="s">
        <v>52</v>
      </c>
      <c r="EC144" t="s">
        <v>49</v>
      </c>
      <c r="ED144" t="s">
        <v>37</v>
      </c>
      <c r="EE144" t="s">
        <v>37</v>
      </c>
      <c r="EF144" t="s">
        <v>37</v>
      </c>
      <c r="EG144" t="s">
        <v>38</v>
      </c>
      <c r="EH144" t="s">
        <v>39</v>
      </c>
      <c r="EI144" t="s">
        <v>63</v>
      </c>
      <c r="EJ144">
        <v>95</v>
      </c>
      <c r="EK144">
        <v>3</v>
      </c>
      <c r="EL144">
        <v>999</v>
      </c>
      <c r="EM144">
        <v>0</v>
      </c>
      <c r="EN144" t="s">
        <v>41</v>
      </c>
      <c r="EO144">
        <v>1.1000000000000001</v>
      </c>
      <c r="EP144">
        <v>93.994</v>
      </c>
      <c r="EQ144">
        <v>-36.4</v>
      </c>
      <c r="ER144">
        <v>4.8600000000000003</v>
      </c>
      <c r="ES144">
        <v>5191</v>
      </c>
      <c r="ET144" t="s">
        <v>37</v>
      </c>
      <c r="EY144">
        <v>25</v>
      </c>
      <c r="EZ144" t="s">
        <v>51</v>
      </c>
      <c r="FA144" t="s">
        <v>52</v>
      </c>
      <c r="FB144" t="s">
        <v>57</v>
      </c>
      <c r="FC144" t="s">
        <v>37</v>
      </c>
      <c r="FD144" t="s">
        <v>37</v>
      </c>
      <c r="FE144" t="s">
        <v>42</v>
      </c>
      <c r="FF144" t="s">
        <v>38</v>
      </c>
      <c r="FG144" t="s">
        <v>67</v>
      </c>
      <c r="FH144" t="s">
        <v>62</v>
      </c>
      <c r="FI144">
        <v>355</v>
      </c>
      <c r="FJ144">
        <v>3</v>
      </c>
      <c r="FK144">
        <v>999</v>
      </c>
      <c r="FL144">
        <v>0</v>
      </c>
      <c r="FM144" t="s">
        <v>41</v>
      </c>
      <c r="FN144">
        <v>1.4</v>
      </c>
      <c r="FO144">
        <v>93.918000000000006</v>
      </c>
      <c r="FP144">
        <v>-42.7</v>
      </c>
      <c r="FQ144">
        <v>4.9630000000000001</v>
      </c>
      <c r="FR144">
        <v>5228.1000000000004</v>
      </c>
      <c r="FS144" t="s">
        <v>37</v>
      </c>
      <c r="FX144">
        <v>28</v>
      </c>
      <c r="FY144" t="s">
        <v>60</v>
      </c>
      <c r="FZ144" t="s">
        <v>52</v>
      </c>
      <c r="GA144" t="s">
        <v>45</v>
      </c>
      <c r="GB144" t="s">
        <v>37</v>
      </c>
      <c r="GC144" t="s">
        <v>42</v>
      </c>
      <c r="GD144" t="s">
        <v>37</v>
      </c>
      <c r="GE144" t="s">
        <v>68</v>
      </c>
      <c r="GF144" t="s">
        <v>70</v>
      </c>
      <c r="GG144" t="s">
        <v>63</v>
      </c>
      <c r="GH144">
        <v>231</v>
      </c>
      <c r="GI144">
        <v>1</v>
      </c>
      <c r="GJ144">
        <v>999</v>
      </c>
      <c r="GK144">
        <v>0</v>
      </c>
      <c r="GL144" t="s">
        <v>41</v>
      </c>
      <c r="GM144">
        <v>-3.4</v>
      </c>
      <c r="GN144">
        <v>92.430999999999997</v>
      </c>
      <c r="GO144">
        <v>-26.9</v>
      </c>
      <c r="GP144">
        <v>0.74</v>
      </c>
      <c r="GQ144">
        <v>5017.5</v>
      </c>
      <c r="GR144" t="s">
        <v>37</v>
      </c>
    </row>
    <row r="145" spans="4:200" x14ac:dyDescent="0.25">
      <c r="D145">
        <v>28</v>
      </c>
      <c r="E145" t="s">
        <v>50</v>
      </c>
      <c r="F145" t="s">
        <v>35</v>
      </c>
      <c r="G145" t="s">
        <v>36</v>
      </c>
      <c r="H145" t="s">
        <v>45</v>
      </c>
      <c r="I145" t="s">
        <v>42</v>
      </c>
      <c r="J145" t="s">
        <v>37</v>
      </c>
      <c r="K145" t="s">
        <v>68</v>
      </c>
      <c r="L145" t="s">
        <v>67</v>
      </c>
      <c r="M145" t="s">
        <v>63</v>
      </c>
      <c r="N145">
        <v>108</v>
      </c>
      <c r="O145">
        <v>9</v>
      </c>
      <c r="P145">
        <v>999</v>
      </c>
      <c r="Q145">
        <v>0</v>
      </c>
      <c r="R145" t="s">
        <v>41</v>
      </c>
      <c r="S145">
        <v>1.4</v>
      </c>
      <c r="T145">
        <v>93.918000000000006</v>
      </c>
      <c r="U145">
        <v>-42.7</v>
      </c>
      <c r="V145">
        <v>4.968</v>
      </c>
      <c r="W145">
        <v>5228.1000000000004</v>
      </c>
      <c r="X145" t="s">
        <v>37</v>
      </c>
      <c r="AD145">
        <v>29</v>
      </c>
      <c r="AE145" t="s">
        <v>50</v>
      </c>
      <c r="AF145" t="s">
        <v>35</v>
      </c>
      <c r="AG145" t="s">
        <v>47</v>
      </c>
      <c r="AH145" t="s">
        <v>37</v>
      </c>
      <c r="AI145" t="s">
        <v>37</v>
      </c>
      <c r="AJ145" t="s">
        <v>37</v>
      </c>
      <c r="AK145" t="s">
        <v>38</v>
      </c>
      <c r="AL145" t="s">
        <v>66</v>
      </c>
      <c r="AM145" t="s">
        <v>40</v>
      </c>
      <c r="AN145">
        <v>69</v>
      </c>
      <c r="AO145">
        <v>3</v>
      </c>
      <c r="AP145">
        <v>999</v>
      </c>
      <c r="AQ145">
        <v>0</v>
      </c>
      <c r="AR145" t="s">
        <v>41</v>
      </c>
      <c r="AS145">
        <v>1.4</v>
      </c>
      <c r="AT145">
        <v>94.465000000000003</v>
      </c>
      <c r="AU145">
        <v>-41.8</v>
      </c>
      <c r="AV145">
        <v>4.9470000000000001</v>
      </c>
      <c r="AW145">
        <v>5228.1000000000004</v>
      </c>
      <c r="AX145" t="s">
        <v>37</v>
      </c>
      <c r="BC145">
        <v>24</v>
      </c>
      <c r="BD145" t="s">
        <v>43</v>
      </c>
      <c r="BE145" t="s">
        <v>52</v>
      </c>
      <c r="BF145" t="s">
        <v>48</v>
      </c>
      <c r="BG145" t="s">
        <v>37</v>
      </c>
      <c r="BH145" t="s">
        <v>37</v>
      </c>
      <c r="BI145" t="s">
        <v>37</v>
      </c>
      <c r="BJ145" t="s">
        <v>68</v>
      </c>
      <c r="BK145" t="s">
        <v>67</v>
      </c>
      <c r="BL145" t="s">
        <v>62</v>
      </c>
      <c r="BM145">
        <v>250</v>
      </c>
      <c r="BN145">
        <v>1</v>
      </c>
      <c r="BO145">
        <v>999</v>
      </c>
      <c r="BP145">
        <v>0</v>
      </c>
      <c r="BQ145" t="s">
        <v>41</v>
      </c>
      <c r="BR145">
        <v>1.4</v>
      </c>
      <c r="BS145">
        <v>93.918000000000006</v>
      </c>
      <c r="BT145">
        <v>-42.7</v>
      </c>
      <c r="BU145">
        <v>4.9630000000000001</v>
      </c>
      <c r="BV145">
        <v>5228.1000000000004</v>
      </c>
      <c r="BW145" t="s">
        <v>37</v>
      </c>
      <c r="CB145">
        <v>23</v>
      </c>
      <c r="CC145" t="s">
        <v>46</v>
      </c>
      <c r="CD145" t="s">
        <v>52</v>
      </c>
      <c r="CE145" t="s">
        <v>44</v>
      </c>
      <c r="CF145" t="s">
        <v>37</v>
      </c>
      <c r="CG145" t="s">
        <v>42</v>
      </c>
      <c r="CH145" t="s">
        <v>37</v>
      </c>
      <c r="CI145" t="s">
        <v>68</v>
      </c>
      <c r="CJ145" t="s">
        <v>39</v>
      </c>
      <c r="CK145" t="s">
        <v>63</v>
      </c>
      <c r="CL145">
        <v>638</v>
      </c>
      <c r="CM145">
        <v>1</v>
      </c>
      <c r="CN145">
        <v>6</v>
      </c>
      <c r="CO145">
        <v>1</v>
      </c>
      <c r="CP145" t="s">
        <v>73</v>
      </c>
      <c r="CQ145">
        <v>-1.8</v>
      </c>
      <c r="CR145">
        <v>92.893000000000001</v>
      </c>
      <c r="CS145">
        <v>-46.2</v>
      </c>
      <c r="CT145">
        <v>1.266</v>
      </c>
      <c r="CU145">
        <v>5099.1000000000004</v>
      </c>
      <c r="CV145" t="s">
        <v>37</v>
      </c>
      <c r="DZ145">
        <v>26</v>
      </c>
      <c r="EA145" t="s">
        <v>51</v>
      </c>
      <c r="EB145" t="s">
        <v>35</v>
      </c>
      <c r="EC145" t="s">
        <v>49</v>
      </c>
      <c r="ED145" t="s">
        <v>37</v>
      </c>
      <c r="EE145" t="s">
        <v>37</v>
      </c>
      <c r="EF145" t="s">
        <v>37</v>
      </c>
      <c r="EG145" t="s">
        <v>38</v>
      </c>
      <c r="EH145" t="s">
        <v>39</v>
      </c>
      <c r="EI145" t="s">
        <v>64</v>
      </c>
      <c r="EJ145">
        <v>180</v>
      </c>
      <c r="EK145">
        <v>1</v>
      </c>
      <c r="EL145">
        <v>999</v>
      </c>
      <c r="EM145">
        <v>0</v>
      </c>
      <c r="EN145" t="s">
        <v>41</v>
      </c>
      <c r="EO145">
        <v>1.1000000000000001</v>
      </c>
      <c r="EP145">
        <v>93.994</v>
      </c>
      <c r="EQ145">
        <v>-36.4</v>
      </c>
      <c r="ER145">
        <v>4.8639999999999999</v>
      </c>
      <c r="ES145">
        <v>5191</v>
      </c>
      <c r="ET145" t="s">
        <v>37</v>
      </c>
      <c r="EY145">
        <v>25</v>
      </c>
      <c r="EZ145" t="s">
        <v>55</v>
      </c>
      <c r="FA145" t="s">
        <v>52</v>
      </c>
      <c r="FB145" t="s">
        <v>57</v>
      </c>
      <c r="FC145" t="s">
        <v>37</v>
      </c>
      <c r="FD145" t="s">
        <v>42</v>
      </c>
      <c r="FE145" t="s">
        <v>42</v>
      </c>
      <c r="FF145" t="s">
        <v>68</v>
      </c>
      <c r="FG145" t="s">
        <v>67</v>
      </c>
      <c r="FH145" t="s">
        <v>64</v>
      </c>
      <c r="FI145">
        <v>114</v>
      </c>
      <c r="FJ145">
        <v>5</v>
      </c>
      <c r="FK145">
        <v>999</v>
      </c>
      <c r="FL145">
        <v>0</v>
      </c>
      <c r="FM145" t="s">
        <v>41</v>
      </c>
      <c r="FN145">
        <v>1.4</v>
      </c>
      <c r="FO145">
        <v>93.918000000000006</v>
      </c>
      <c r="FP145">
        <v>-42.7</v>
      </c>
      <c r="FQ145">
        <v>4.9619999999999997</v>
      </c>
      <c r="FR145">
        <v>5228.1000000000004</v>
      </c>
      <c r="FS145" t="s">
        <v>37</v>
      </c>
      <c r="FX145">
        <v>28</v>
      </c>
      <c r="FY145" t="s">
        <v>60</v>
      </c>
      <c r="FZ145" t="s">
        <v>52</v>
      </c>
      <c r="GA145" t="s">
        <v>45</v>
      </c>
      <c r="GB145" t="s">
        <v>37</v>
      </c>
      <c r="GC145" t="s">
        <v>42</v>
      </c>
      <c r="GD145" t="s">
        <v>37</v>
      </c>
      <c r="GE145" t="s">
        <v>68</v>
      </c>
      <c r="GF145" t="s">
        <v>74</v>
      </c>
      <c r="GG145" t="s">
        <v>62</v>
      </c>
      <c r="GH145">
        <v>102</v>
      </c>
      <c r="GI145">
        <v>2</v>
      </c>
      <c r="GJ145">
        <v>999</v>
      </c>
      <c r="GK145">
        <v>0</v>
      </c>
      <c r="GL145" t="s">
        <v>41</v>
      </c>
      <c r="GM145">
        <v>-3</v>
      </c>
      <c r="GN145">
        <v>92.712999999999994</v>
      </c>
      <c r="GO145">
        <v>-33</v>
      </c>
      <c r="GP145">
        <v>0.70599999999999996</v>
      </c>
      <c r="GQ145">
        <v>5023.5</v>
      </c>
      <c r="GR145" t="s">
        <v>37</v>
      </c>
    </row>
    <row r="146" spans="4:200" x14ac:dyDescent="0.25">
      <c r="D146">
        <v>28</v>
      </c>
      <c r="E146" t="s">
        <v>50</v>
      </c>
      <c r="F146" t="s">
        <v>35</v>
      </c>
      <c r="G146" t="s">
        <v>36</v>
      </c>
      <c r="H146" t="s">
        <v>45</v>
      </c>
      <c r="I146" t="s">
        <v>42</v>
      </c>
      <c r="J146" t="s">
        <v>37</v>
      </c>
      <c r="K146" t="s">
        <v>68</v>
      </c>
      <c r="L146" t="s">
        <v>67</v>
      </c>
      <c r="M146" t="s">
        <v>63</v>
      </c>
      <c r="N146">
        <v>6</v>
      </c>
      <c r="O146">
        <v>8</v>
      </c>
      <c r="P146">
        <v>999</v>
      </c>
      <c r="Q146">
        <v>0</v>
      </c>
      <c r="R146" t="s">
        <v>41</v>
      </c>
      <c r="S146">
        <v>1.4</v>
      </c>
      <c r="T146">
        <v>93.918000000000006</v>
      </c>
      <c r="U146">
        <v>-42.7</v>
      </c>
      <c r="V146">
        <v>4.968</v>
      </c>
      <c r="W146">
        <v>5228.1000000000004</v>
      </c>
      <c r="X146" t="s">
        <v>37</v>
      </c>
      <c r="AD146">
        <v>29</v>
      </c>
      <c r="AE146" t="s">
        <v>59</v>
      </c>
      <c r="AF146" t="s">
        <v>35</v>
      </c>
      <c r="AG146" t="s">
        <v>47</v>
      </c>
      <c r="AH146" t="s">
        <v>37</v>
      </c>
      <c r="AI146" t="s">
        <v>42</v>
      </c>
      <c r="AJ146" t="s">
        <v>42</v>
      </c>
      <c r="AK146" t="s">
        <v>38</v>
      </c>
      <c r="AL146" t="s">
        <v>67</v>
      </c>
      <c r="AM146" t="s">
        <v>64</v>
      </c>
      <c r="AN146">
        <v>286</v>
      </c>
      <c r="AO146">
        <v>3</v>
      </c>
      <c r="AP146">
        <v>999</v>
      </c>
      <c r="AQ146">
        <v>0</v>
      </c>
      <c r="AR146" t="s">
        <v>41</v>
      </c>
      <c r="AS146">
        <v>1.4</v>
      </c>
      <c r="AT146">
        <v>93.918000000000006</v>
      </c>
      <c r="AU146">
        <v>-42.7</v>
      </c>
      <c r="AV146">
        <v>4.9589999999999996</v>
      </c>
      <c r="AW146">
        <v>5228.1000000000004</v>
      </c>
      <c r="AX146" t="s">
        <v>37</v>
      </c>
      <c r="BC146">
        <v>24</v>
      </c>
      <c r="BD146" t="s">
        <v>50</v>
      </c>
      <c r="BE146" t="s">
        <v>52</v>
      </c>
      <c r="BF146" t="s">
        <v>48</v>
      </c>
      <c r="BG146" t="s">
        <v>45</v>
      </c>
      <c r="BH146" t="s">
        <v>42</v>
      </c>
      <c r="BI146" t="s">
        <v>37</v>
      </c>
      <c r="BJ146" t="s">
        <v>68</v>
      </c>
      <c r="BK146" t="s">
        <v>67</v>
      </c>
      <c r="BL146" t="s">
        <v>62</v>
      </c>
      <c r="BM146">
        <v>213</v>
      </c>
      <c r="BN146">
        <v>1</v>
      </c>
      <c r="BO146">
        <v>999</v>
      </c>
      <c r="BP146">
        <v>0</v>
      </c>
      <c r="BQ146" t="s">
        <v>41</v>
      </c>
      <c r="BR146">
        <v>1.4</v>
      </c>
      <c r="BS146">
        <v>93.918000000000006</v>
      </c>
      <c r="BT146">
        <v>-42.7</v>
      </c>
      <c r="BU146">
        <v>4.9630000000000001</v>
      </c>
      <c r="BV146">
        <v>5228.1000000000004</v>
      </c>
      <c r="BW146" t="s">
        <v>37</v>
      </c>
      <c r="CB146">
        <v>23</v>
      </c>
      <c r="CC146" t="s">
        <v>46</v>
      </c>
      <c r="CD146" t="s">
        <v>35</v>
      </c>
      <c r="CE146" t="s">
        <v>44</v>
      </c>
      <c r="CF146" t="s">
        <v>37</v>
      </c>
      <c r="CG146" t="s">
        <v>37</v>
      </c>
      <c r="CH146" t="s">
        <v>42</v>
      </c>
      <c r="CI146" t="s">
        <v>68</v>
      </c>
      <c r="CJ146" t="s">
        <v>39</v>
      </c>
      <c r="CK146" t="s">
        <v>63</v>
      </c>
      <c r="CL146">
        <v>7</v>
      </c>
      <c r="CM146">
        <v>5</v>
      </c>
      <c r="CN146">
        <v>999</v>
      </c>
      <c r="CO146">
        <v>1</v>
      </c>
      <c r="CP146" t="s">
        <v>71</v>
      </c>
      <c r="CQ146">
        <v>-1.8</v>
      </c>
      <c r="CR146">
        <v>92.893000000000001</v>
      </c>
      <c r="CS146">
        <v>-46.2</v>
      </c>
      <c r="CT146">
        <v>1.266</v>
      </c>
      <c r="CU146">
        <v>5099.1000000000004</v>
      </c>
      <c r="CV146" t="s">
        <v>37</v>
      </c>
      <c r="DZ146">
        <v>26</v>
      </c>
      <c r="EA146" t="s">
        <v>51</v>
      </c>
      <c r="EB146" t="s">
        <v>35</v>
      </c>
      <c r="EC146" t="s">
        <v>49</v>
      </c>
      <c r="ED146" t="s">
        <v>37</v>
      </c>
      <c r="EE146" t="s">
        <v>37</v>
      </c>
      <c r="EF146" t="s">
        <v>37</v>
      </c>
      <c r="EG146" t="s">
        <v>38</v>
      </c>
      <c r="EH146" t="s">
        <v>39</v>
      </c>
      <c r="EI146" t="s">
        <v>64</v>
      </c>
      <c r="EJ146">
        <v>59</v>
      </c>
      <c r="EK146">
        <v>1</v>
      </c>
      <c r="EL146">
        <v>999</v>
      </c>
      <c r="EM146">
        <v>0</v>
      </c>
      <c r="EN146" t="s">
        <v>41</v>
      </c>
      <c r="EO146">
        <v>1.1000000000000001</v>
      </c>
      <c r="EP146">
        <v>93.994</v>
      </c>
      <c r="EQ146">
        <v>-36.4</v>
      </c>
      <c r="ER146">
        <v>4.8639999999999999</v>
      </c>
      <c r="ES146">
        <v>5191</v>
      </c>
      <c r="ET146" t="s">
        <v>37</v>
      </c>
      <c r="EY146">
        <v>25</v>
      </c>
      <c r="EZ146" t="s">
        <v>60</v>
      </c>
      <c r="FA146" t="s">
        <v>52</v>
      </c>
      <c r="FB146" t="s">
        <v>57</v>
      </c>
      <c r="FC146" t="s">
        <v>37</v>
      </c>
      <c r="FD146" t="s">
        <v>42</v>
      </c>
      <c r="FE146" t="s">
        <v>42</v>
      </c>
      <c r="FF146" t="s">
        <v>68</v>
      </c>
      <c r="FG146" t="s">
        <v>67</v>
      </c>
      <c r="FH146" t="s">
        <v>62</v>
      </c>
      <c r="FI146">
        <v>77</v>
      </c>
      <c r="FJ146">
        <v>3</v>
      </c>
      <c r="FK146">
        <v>999</v>
      </c>
      <c r="FL146">
        <v>0</v>
      </c>
      <c r="FM146" t="s">
        <v>41</v>
      </c>
      <c r="FN146">
        <v>1.4</v>
      </c>
      <c r="FO146">
        <v>93.918000000000006</v>
      </c>
      <c r="FP146">
        <v>-42.7</v>
      </c>
      <c r="FQ146">
        <v>4.9630000000000001</v>
      </c>
      <c r="FR146">
        <v>5228.1000000000004</v>
      </c>
      <c r="FS146" t="s">
        <v>37</v>
      </c>
      <c r="FX146">
        <v>28</v>
      </c>
      <c r="FY146" t="s">
        <v>60</v>
      </c>
      <c r="FZ146" t="s">
        <v>52</v>
      </c>
      <c r="GA146" t="s">
        <v>45</v>
      </c>
      <c r="GB146" t="s">
        <v>45</v>
      </c>
      <c r="GC146" t="s">
        <v>42</v>
      </c>
      <c r="GD146" t="s">
        <v>37</v>
      </c>
      <c r="GE146" t="s">
        <v>68</v>
      </c>
      <c r="GF146" t="s">
        <v>69</v>
      </c>
      <c r="GG146" t="s">
        <v>62</v>
      </c>
      <c r="GH146">
        <v>453</v>
      </c>
      <c r="GI146">
        <v>1</v>
      </c>
      <c r="GJ146">
        <v>999</v>
      </c>
      <c r="GK146">
        <v>1</v>
      </c>
      <c r="GL146" t="s">
        <v>71</v>
      </c>
      <c r="GM146">
        <v>-1.7</v>
      </c>
      <c r="GN146">
        <v>94.027000000000001</v>
      </c>
      <c r="GO146">
        <v>-38.299999999999997</v>
      </c>
      <c r="GP146">
        <v>0.9</v>
      </c>
      <c r="GQ146">
        <v>4991.6000000000004</v>
      </c>
      <c r="GR146" t="s">
        <v>37</v>
      </c>
    </row>
    <row r="147" spans="4:200" x14ac:dyDescent="0.25">
      <c r="D147">
        <v>28</v>
      </c>
      <c r="E147" t="s">
        <v>50</v>
      </c>
      <c r="F147" t="s">
        <v>35</v>
      </c>
      <c r="G147" t="s">
        <v>36</v>
      </c>
      <c r="H147" t="s">
        <v>45</v>
      </c>
      <c r="I147" t="s">
        <v>37</v>
      </c>
      <c r="J147" t="s">
        <v>42</v>
      </c>
      <c r="K147" t="s">
        <v>68</v>
      </c>
      <c r="L147" t="s">
        <v>67</v>
      </c>
      <c r="M147" t="s">
        <v>63</v>
      </c>
      <c r="N147">
        <v>29</v>
      </c>
      <c r="O147">
        <v>8</v>
      </c>
      <c r="P147">
        <v>999</v>
      </c>
      <c r="Q147">
        <v>0</v>
      </c>
      <c r="R147" t="s">
        <v>41</v>
      </c>
      <c r="S147">
        <v>1.4</v>
      </c>
      <c r="T147">
        <v>93.918000000000006</v>
      </c>
      <c r="U147">
        <v>-42.7</v>
      </c>
      <c r="V147">
        <v>4.968</v>
      </c>
      <c r="W147">
        <v>5228.1000000000004</v>
      </c>
      <c r="X147" t="s">
        <v>37</v>
      </c>
      <c r="AD147">
        <v>29</v>
      </c>
      <c r="AE147" t="s">
        <v>50</v>
      </c>
      <c r="AF147" t="s">
        <v>52</v>
      </c>
      <c r="AG147" t="s">
        <v>47</v>
      </c>
      <c r="AH147" t="s">
        <v>37</v>
      </c>
      <c r="AI147" t="s">
        <v>37</v>
      </c>
      <c r="AJ147" t="s">
        <v>37</v>
      </c>
      <c r="AK147" t="s">
        <v>68</v>
      </c>
      <c r="AL147" t="s">
        <v>67</v>
      </c>
      <c r="AM147" t="s">
        <v>63</v>
      </c>
      <c r="AN147">
        <v>173</v>
      </c>
      <c r="AO147">
        <v>1</v>
      </c>
      <c r="AP147">
        <v>999</v>
      </c>
      <c r="AQ147">
        <v>0</v>
      </c>
      <c r="AR147" t="s">
        <v>41</v>
      </c>
      <c r="AS147">
        <v>1.4</v>
      </c>
      <c r="AT147">
        <v>93.918000000000006</v>
      </c>
      <c r="AU147">
        <v>-42.7</v>
      </c>
      <c r="AV147">
        <v>4.9630000000000001</v>
      </c>
      <c r="AW147">
        <v>5228.1000000000004</v>
      </c>
      <c r="AX147" t="s">
        <v>37</v>
      </c>
      <c r="BC147">
        <v>24</v>
      </c>
      <c r="BD147" t="s">
        <v>43</v>
      </c>
      <c r="BE147" t="s">
        <v>52</v>
      </c>
      <c r="BF147" t="s">
        <v>48</v>
      </c>
      <c r="BG147" t="s">
        <v>37</v>
      </c>
      <c r="BH147" t="s">
        <v>42</v>
      </c>
      <c r="BI147" t="s">
        <v>37</v>
      </c>
      <c r="BJ147" t="s">
        <v>38</v>
      </c>
      <c r="BK147" t="s">
        <v>67</v>
      </c>
      <c r="BL147" t="s">
        <v>62</v>
      </c>
      <c r="BM147">
        <v>163</v>
      </c>
      <c r="BN147">
        <v>4</v>
      </c>
      <c r="BO147">
        <v>999</v>
      </c>
      <c r="BP147">
        <v>0</v>
      </c>
      <c r="BQ147" t="s">
        <v>41</v>
      </c>
      <c r="BR147">
        <v>1.4</v>
      </c>
      <c r="BS147">
        <v>93.918000000000006</v>
      </c>
      <c r="BT147">
        <v>-42.7</v>
      </c>
      <c r="BU147">
        <v>4.9630000000000001</v>
      </c>
      <c r="BV147">
        <v>5228.1000000000004</v>
      </c>
      <c r="BW147" t="s">
        <v>37</v>
      </c>
      <c r="CB147">
        <v>23</v>
      </c>
      <c r="CC147" t="s">
        <v>46</v>
      </c>
      <c r="CD147" t="s">
        <v>52</v>
      </c>
      <c r="CE147" t="s">
        <v>44</v>
      </c>
      <c r="CF147" t="s">
        <v>37</v>
      </c>
      <c r="CG147" t="s">
        <v>42</v>
      </c>
      <c r="CH147" t="s">
        <v>37</v>
      </c>
      <c r="CI147" t="s">
        <v>68</v>
      </c>
      <c r="CJ147" t="s">
        <v>39</v>
      </c>
      <c r="CK147" t="s">
        <v>63</v>
      </c>
      <c r="CL147">
        <v>258</v>
      </c>
      <c r="CM147">
        <v>1</v>
      </c>
      <c r="CN147">
        <v>10</v>
      </c>
      <c r="CO147">
        <v>1</v>
      </c>
      <c r="CP147" t="s">
        <v>73</v>
      </c>
      <c r="CQ147">
        <v>-1.8</v>
      </c>
      <c r="CR147">
        <v>92.893000000000001</v>
      </c>
      <c r="CS147">
        <v>-46.2</v>
      </c>
      <c r="CT147">
        <v>1.266</v>
      </c>
      <c r="CU147">
        <v>5099.1000000000004</v>
      </c>
      <c r="CV147" t="s">
        <v>37</v>
      </c>
      <c r="DZ147">
        <v>26</v>
      </c>
      <c r="EA147" t="s">
        <v>51</v>
      </c>
      <c r="EB147" t="s">
        <v>52</v>
      </c>
      <c r="EC147" t="s">
        <v>49</v>
      </c>
      <c r="ED147" t="s">
        <v>37</v>
      </c>
      <c r="EE147" t="s">
        <v>42</v>
      </c>
      <c r="EF147" t="s">
        <v>37</v>
      </c>
      <c r="EG147" t="s">
        <v>38</v>
      </c>
      <c r="EH147" t="s">
        <v>66</v>
      </c>
      <c r="EI147" t="s">
        <v>62</v>
      </c>
      <c r="EJ147">
        <v>153</v>
      </c>
      <c r="EK147">
        <v>1</v>
      </c>
      <c r="EL147">
        <v>999</v>
      </c>
      <c r="EM147">
        <v>0</v>
      </c>
      <c r="EN147" t="s">
        <v>41</v>
      </c>
      <c r="EO147">
        <v>1.4</v>
      </c>
      <c r="EP147">
        <v>94.465000000000003</v>
      </c>
      <c r="EQ147">
        <v>-41.8</v>
      </c>
      <c r="ER147">
        <v>4.8639999999999999</v>
      </c>
      <c r="ES147">
        <v>5228.1000000000004</v>
      </c>
      <c r="ET147" t="s">
        <v>37</v>
      </c>
      <c r="EY147">
        <v>25</v>
      </c>
      <c r="EZ147" t="s">
        <v>46</v>
      </c>
      <c r="FA147" t="s">
        <v>35</v>
      </c>
      <c r="FB147" t="s">
        <v>57</v>
      </c>
      <c r="FC147" t="s">
        <v>37</v>
      </c>
      <c r="FD147" t="s">
        <v>42</v>
      </c>
      <c r="FE147" t="s">
        <v>37</v>
      </c>
      <c r="FF147" t="s">
        <v>68</v>
      </c>
      <c r="FG147" t="s">
        <v>67</v>
      </c>
      <c r="FH147" t="s">
        <v>63</v>
      </c>
      <c r="FI147">
        <v>60</v>
      </c>
      <c r="FJ147">
        <v>5</v>
      </c>
      <c r="FK147">
        <v>999</v>
      </c>
      <c r="FL147">
        <v>0</v>
      </c>
      <c r="FM147" t="s">
        <v>41</v>
      </c>
      <c r="FN147">
        <v>1.4</v>
      </c>
      <c r="FO147">
        <v>93.918000000000006</v>
      </c>
      <c r="FP147">
        <v>-42.7</v>
      </c>
      <c r="FQ147">
        <v>4.968</v>
      </c>
      <c r="FR147">
        <v>5228.1000000000004</v>
      </c>
      <c r="FS147" t="s">
        <v>37</v>
      </c>
      <c r="FX147">
        <v>29</v>
      </c>
      <c r="FY147" t="s">
        <v>50</v>
      </c>
      <c r="FZ147" t="s">
        <v>52</v>
      </c>
      <c r="GA147" t="s">
        <v>45</v>
      </c>
      <c r="GB147" t="s">
        <v>37</v>
      </c>
      <c r="GC147" t="s">
        <v>37</v>
      </c>
      <c r="GD147" t="s">
        <v>37</v>
      </c>
      <c r="GE147" t="s">
        <v>38</v>
      </c>
      <c r="GF147" t="s">
        <v>39</v>
      </c>
      <c r="GG147" t="s">
        <v>64</v>
      </c>
      <c r="GH147">
        <v>299</v>
      </c>
      <c r="GI147">
        <v>2</v>
      </c>
      <c r="GJ147">
        <v>999</v>
      </c>
      <c r="GK147">
        <v>0</v>
      </c>
      <c r="GL147" t="s">
        <v>41</v>
      </c>
      <c r="GM147">
        <v>1.1000000000000001</v>
      </c>
      <c r="GN147">
        <v>93.994</v>
      </c>
      <c r="GO147">
        <v>-36.4</v>
      </c>
      <c r="GP147">
        <v>4.859</v>
      </c>
      <c r="GQ147">
        <v>5191</v>
      </c>
      <c r="GR147" t="s">
        <v>37</v>
      </c>
    </row>
    <row r="148" spans="4:200" x14ac:dyDescent="0.25">
      <c r="D148">
        <v>28</v>
      </c>
      <c r="E148" t="s">
        <v>56</v>
      </c>
      <c r="F148" t="s">
        <v>52</v>
      </c>
      <c r="G148" t="s">
        <v>36</v>
      </c>
      <c r="H148" t="s">
        <v>37</v>
      </c>
      <c r="I148" t="s">
        <v>42</v>
      </c>
      <c r="J148" t="s">
        <v>37</v>
      </c>
      <c r="K148" t="s">
        <v>68</v>
      </c>
      <c r="L148" t="s">
        <v>76</v>
      </c>
      <c r="M148" t="s">
        <v>63</v>
      </c>
      <c r="N148">
        <v>156</v>
      </c>
      <c r="O148">
        <v>2</v>
      </c>
      <c r="P148">
        <v>999</v>
      </c>
      <c r="Q148">
        <v>0</v>
      </c>
      <c r="R148" t="s">
        <v>41</v>
      </c>
      <c r="S148">
        <v>-1.8</v>
      </c>
      <c r="T148">
        <v>93.075000000000003</v>
      </c>
      <c r="U148">
        <v>-47.1</v>
      </c>
      <c r="V148">
        <v>1.365</v>
      </c>
      <c r="W148">
        <v>5099.1000000000004</v>
      </c>
      <c r="X148" t="s">
        <v>37</v>
      </c>
      <c r="AD148">
        <v>29</v>
      </c>
      <c r="AE148" t="s">
        <v>50</v>
      </c>
      <c r="AF148" t="s">
        <v>35</v>
      </c>
      <c r="AG148" t="s">
        <v>47</v>
      </c>
      <c r="AH148" t="s">
        <v>37</v>
      </c>
      <c r="AI148" t="s">
        <v>37</v>
      </c>
      <c r="AJ148" t="s">
        <v>37</v>
      </c>
      <c r="AK148" t="s">
        <v>68</v>
      </c>
      <c r="AL148" t="s">
        <v>67</v>
      </c>
      <c r="AM148" t="s">
        <v>40</v>
      </c>
      <c r="AN148">
        <v>115</v>
      </c>
      <c r="AO148">
        <v>1</v>
      </c>
      <c r="AP148">
        <v>999</v>
      </c>
      <c r="AQ148">
        <v>0</v>
      </c>
      <c r="AR148" t="s">
        <v>41</v>
      </c>
      <c r="AS148">
        <v>1.4</v>
      </c>
      <c r="AT148">
        <v>93.918000000000006</v>
      </c>
      <c r="AU148">
        <v>-42.7</v>
      </c>
      <c r="AV148">
        <v>4.96</v>
      </c>
      <c r="AW148">
        <v>5228.1000000000004</v>
      </c>
      <c r="AX148" t="s">
        <v>37</v>
      </c>
      <c r="BC148">
        <v>24</v>
      </c>
      <c r="BD148" t="s">
        <v>43</v>
      </c>
      <c r="BE148" t="s">
        <v>52</v>
      </c>
      <c r="BF148" t="s">
        <v>48</v>
      </c>
      <c r="BG148" t="s">
        <v>37</v>
      </c>
      <c r="BH148" t="s">
        <v>42</v>
      </c>
      <c r="BI148" t="s">
        <v>37</v>
      </c>
      <c r="BJ148" t="s">
        <v>68</v>
      </c>
      <c r="BK148" t="s">
        <v>67</v>
      </c>
      <c r="BL148" t="s">
        <v>62</v>
      </c>
      <c r="BM148">
        <v>73</v>
      </c>
      <c r="BN148">
        <v>4</v>
      </c>
      <c r="BO148">
        <v>999</v>
      </c>
      <c r="BP148">
        <v>0</v>
      </c>
      <c r="BQ148" t="s">
        <v>41</v>
      </c>
      <c r="BR148">
        <v>1.4</v>
      </c>
      <c r="BS148">
        <v>93.918000000000006</v>
      </c>
      <c r="BT148">
        <v>-42.7</v>
      </c>
      <c r="BU148">
        <v>4.9630000000000001</v>
      </c>
      <c r="BV148">
        <v>5228.1000000000004</v>
      </c>
      <c r="BW148" t="s">
        <v>37</v>
      </c>
      <c r="CB148">
        <v>23</v>
      </c>
      <c r="CC148" t="s">
        <v>60</v>
      </c>
      <c r="CD148" t="s">
        <v>52</v>
      </c>
      <c r="CE148" t="s">
        <v>44</v>
      </c>
      <c r="CF148" t="s">
        <v>37</v>
      </c>
      <c r="CG148" t="s">
        <v>37</v>
      </c>
      <c r="CH148" t="s">
        <v>37</v>
      </c>
      <c r="CI148" t="s">
        <v>68</v>
      </c>
      <c r="CJ148" t="s">
        <v>39</v>
      </c>
      <c r="CK148" t="s">
        <v>63</v>
      </c>
      <c r="CL148">
        <v>184</v>
      </c>
      <c r="CM148">
        <v>1</v>
      </c>
      <c r="CN148">
        <v>999</v>
      </c>
      <c r="CO148">
        <v>0</v>
      </c>
      <c r="CP148" t="s">
        <v>41</v>
      </c>
      <c r="CQ148">
        <v>-1.8</v>
      </c>
      <c r="CR148">
        <v>92.893000000000001</v>
      </c>
      <c r="CS148">
        <v>-46.2</v>
      </c>
      <c r="CT148">
        <v>1.266</v>
      </c>
      <c r="CU148">
        <v>5099.1000000000004</v>
      </c>
      <c r="CV148" t="s">
        <v>37</v>
      </c>
      <c r="DZ148">
        <v>26</v>
      </c>
      <c r="EA148" t="s">
        <v>51</v>
      </c>
      <c r="EB148" t="s">
        <v>52</v>
      </c>
      <c r="EC148" t="s">
        <v>49</v>
      </c>
      <c r="ED148" t="s">
        <v>37</v>
      </c>
      <c r="EE148" t="s">
        <v>42</v>
      </c>
      <c r="EF148" t="s">
        <v>37</v>
      </c>
      <c r="EG148" t="s">
        <v>38</v>
      </c>
      <c r="EH148" t="s">
        <v>66</v>
      </c>
      <c r="EI148" t="s">
        <v>62</v>
      </c>
      <c r="EJ148">
        <v>605</v>
      </c>
      <c r="EK148">
        <v>1</v>
      </c>
      <c r="EL148">
        <v>999</v>
      </c>
      <c r="EM148">
        <v>0</v>
      </c>
      <c r="EN148" t="s">
        <v>41</v>
      </c>
      <c r="EO148">
        <v>1.4</v>
      </c>
      <c r="EP148">
        <v>94.465000000000003</v>
      </c>
      <c r="EQ148">
        <v>-41.8</v>
      </c>
      <c r="ER148">
        <v>4.8639999999999999</v>
      </c>
      <c r="ES148">
        <v>5228.1000000000004</v>
      </c>
      <c r="ET148" t="s">
        <v>37</v>
      </c>
      <c r="EY148">
        <v>25</v>
      </c>
      <c r="EZ148" t="s">
        <v>46</v>
      </c>
      <c r="FA148" t="s">
        <v>52</v>
      </c>
      <c r="FB148" t="s">
        <v>57</v>
      </c>
      <c r="FC148" t="s">
        <v>37</v>
      </c>
      <c r="FD148" t="s">
        <v>37</v>
      </c>
      <c r="FE148" t="s">
        <v>42</v>
      </c>
      <c r="FF148" t="s">
        <v>38</v>
      </c>
      <c r="FG148" t="s">
        <v>72</v>
      </c>
      <c r="FH148" t="s">
        <v>61</v>
      </c>
      <c r="FI148">
        <v>5</v>
      </c>
      <c r="FJ148">
        <v>1</v>
      </c>
      <c r="FK148">
        <v>999</v>
      </c>
      <c r="FL148">
        <v>0</v>
      </c>
      <c r="FM148" t="s">
        <v>41</v>
      </c>
      <c r="FN148">
        <v>-0.1</v>
      </c>
      <c r="FO148">
        <v>93.2</v>
      </c>
      <c r="FP148">
        <v>-42</v>
      </c>
      <c r="FQ148">
        <v>4.7</v>
      </c>
      <c r="FR148">
        <v>5195.8</v>
      </c>
      <c r="FS148" t="s">
        <v>37</v>
      </c>
      <c r="FX148">
        <v>29</v>
      </c>
      <c r="FY148" t="s">
        <v>50</v>
      </c>
      <c r="FZ148" t="s">
        <v>52</v>
      </c>
      <c r="GA148" t="s">
        <v>45</v>
      </c>
      <c r="GB148" t="s">
        <v>37</v>
      </c>
      <c r="GC148" t="s">
        <v>37</v>
      </c>
      <c r="GD148" t="s">
        <v>37</v>
      </c>
      <c r="GE148" t="s">
        <v>38</v>
      </c>
      <c r="GF148" t="s">
        <v>39</v>
      </c>
      <c r="GG148" t="s">
        <v>64</v>
      </c>
      <c r="GH148">
        <v>92</v>
      </c>
      <c r="GI148">
        <v>3</v>
      </c>
      <c r="GJ148">
        <v>999</v>
      </c>
      <c r="GK148">
        <v>0</v>
      </c>
      <c r="GL148" t="s">
        <v>41</v>
      </c>
      <c r="GM148">
        <v>1.1000000000000001</v>
      </c>
      <c r="GN148">
        <v>93.994</v>
      </c>
      <c r="GO148">
        <v>-36.4</v>
      </c>
      <c r="GP148">
        <v>4.8570000000000002</v>
      </c>
      <c r="GQ148">
        <v>5191</v>
      </c>
      <c r="GR148" t="s">
        <v>37</v>
      </c>
    </row>
    <row r="149" spans="4:200" x14ac:dyDescent="0.25">
      <c r="D149">
        <v>28</v>
      </c>
      <c r="E149" t="s">
        <v>50</v>
      </c>
      <c r="F149" t="s">
        <v>35</v>
      </c>
      <c r="G149" t="s">
        <v>36</v>
      </c>
      <c r="H149" t="s">
        <v>37</v>
      </c>
      <c r="I149" t="s">
        <v>42</v>
      </c>
      <c r="J149" t="s">
        <v>37</v>
      </c>
      <c r="K149" t="s">
        <v>68</v>
      </c>
      <c r="L149" t="s">
        <v>39</v>
      </c>
      <c r="M149" t="s">
        <v>62</v>
      </c>
      <c r="N149">
        <v>98</v>
      </c>
      <c r="O149">
        <v>2</v>
      </c>
      <c r="P149">
        <v>999</v>
      </c>
      <c r="Q149">
        <v>0</v>
      </c>
      <c r="R149" t="s">
        <v>41</v>
      </c>
      <c r="S149">
        <v>-1.8</v>
      </c>
      <c r="T149">
        <v>92.893000000000001</v>
      </c>
      <c r="U149">
        <v>-46.2</v>
      </c>
      <c r="V149">
        <v>1.3340000000000001</v>
      </c>
      <c r="W149">
        <v>5099.1000000000004</v>
      </c>
      <c r="X149" t="s">
        <v>37</v>
      </c>
      <c r="AD149">
        <v>29</v>
      </c>
      <c r="AE149" t="s">
        <v>43</v>
      </c>
      <c r="AF149" t="s">
        <v>52</v>
      </c>
      <c r="AG149" t="s">
        <v>47</v>
      </c>
      <c r="AH149" t="s">
        <v>37</v>
      </c>
      <c r="AI149" t="s">
        <v>42</v>
      </c>
      <c r="AJ149" t="s">
        <v>37</v>
      </c>
      <c r="AK149" t="s">
        <v>68</v>
      </c>
      <c r="AL149" t="s">
        <v>67</v>
      </c>
      <c r="AM149" t="s">
        <v>62</v>
      </c>
      <c r="AN149">
        <v>476</v>
      </c>
      <c r="AO149">
        <v>3</v>
      </c>
      <c r="AP149">
        <v>999</v>
      </c>
      <c r="AQ149">
        <v>0</v>
      </c>
      <c r="AR149" t="s">
        <v>41</v>
      </c>
      <c r="AS149">
        <v>1.4</v>
      </c>
      <c r="AT149">
        <v>93.918000000000006</v>
      </c>
      <c r="AU149">
        <v>-42.7</v>
      </c>
      <c r="AV149">
        <v>4.9630000000000001</v>
      </c>
      <c r="AW149">
        <v>5228.1000000000004</v>
      </c>
      <c r="AX149" t="s">
        <v>37</v>
      </c>
      <c r="BC149">
        <v>24</v>
      </c>
      <c r="BD149" t="s">
        <v>50</v>
      </c>
      <c r="BE149" t="s">
        <v>52</v>
      </c>
      <c r="BF149" t="s">
        <v>48</v>
      </c>
      <c r="BG149" t="s">
        <v>37</v>
      </c>
      <c r="BH149" t="s">
        <v>42</v>
      </c>
      <c r="BI149" t="s">
        <v>37</v>
      </c>
      <c r="BJ149" t="s">
        <v>68</v>
      </c>
      <c r="BK149" t="s">
        <v>67</v>
      </c>
      <c r="BL149" t="s">
        <v>62</v>
      </c>
      <c r="BM149">
        <v>71</v>
      </c>
      <c r="BN149">
        <v>1</v>
      </c>
      <c r="BO149">
        <v>999</v>
      </c>
      <c r="BP149">
        <v>0</v>
      </c>
      <c r="BQ149" t="s">
        <v>41</v>
      </c>
      <c r="BR149">
        <v>1.4</v>
      </c>
      <c r="BS149">
        <v>93.918000000000006</v>
      </c>
      <c r="BT149">
        <v>-42.7</v>
      </c>
      <c r="BU149">
        <v>4.9630000000000001</v>
      </c>
      <c r="BV149">
        <v>5228.1000000000004</v>
      </c>
      <c r="BW149" t="s">
        <v>37</v>
      </c>
      <c r="CB149">
        <v>23</v>
      </c>
      <c r="CC149" t="s">
        <v>46</v>
      </c>
      <c r="CD149" t="s">
        <v>52</v>
      </c>
      <c r="CE149" t="s">
        <v>44</v>
      </c>
      <c r="CF149" t="s">
        <v>37</v>
      </c>
      <c r="CG149" t="s">
        <v>42</v>
      </c>
      <c r="CH149" t="s">
        <v>37</v>
      </c>
      <c r="CI149" t="s">
        <v>68</v>
      </c>
      <c r="CJ149" t="s">
        <v>39</v>
      </c>
      <c r="CK149" t="s">
        <v>63</v>
      </c>
      <c r="CL149">
        <v>337</v>
      </c>
      <c r="CM149">
        <v>2</v>
      </c>
      <c r="CN149">
        <v>999</v>
      </c>
      <c r="CO149">
        <v>0</v>
      </c>
      <c r="CP149" t="s">
        <v>41</v>
      </c>
      <c r="CQ149">
        <v>-1.8</v>
      </c>
      <c r="CR149">
        <v>92.893000000000001</v>
      </c>
      <c r="CS149">
        <v>-46.2</v>
      </c>
      <c r="CT149">
        <v>1.266</v>
      </c>
      <c r="CU149">
        <v>5099.1000000000004</v>
      </c>
      <c r="CV149" t="s">
        <v>37</v>
      </c>
      <c r="DZ149">
        <v>26</v>
      </c>
      <c r="EA149" t="s">
        <v>51</v>
      </c>
      <c r="EB149" t="s">
        <v>35</v>
      </c>
      <c r="EC149" t="s">
        <v>49</v>
      </c>
      <c r="ED149" t="s">
        <v>37</v>
      </c>
      <c r="EE149" t="s">
        <v>37</v>
      </c>
      <c r="EF149" t="s">
        <v>37</v>
      </c>
      <c r="EG149" t="s">
        <v>38</v>
      </c>
      <c r="EH149" t="s">
        <v>66</v>
      </c>
      <c r="EI149" t="s">
        <v>40</v>
      </c>
      <c r="EJ149">
        <v>170</v>
      </c>
      <c r="EK149">
        <v>2</v>
      </c>
      <c r="EL149">
        <v>999</v>
      </c>
      <c r="EM149">
        <v>0</v>
      </c>
      <c r="EN149" t="s">
        <v>41</v>
      </c>
      <c r="EO149">
        <v>1.4</v>
      </c>
      <c r="EP149">
        <v>94.465000000000003</v>
      </c>
      <c r="EQ149">
        <v>-41.8</v>
      </c>
      <c r="ER149">
        <v>4.9610000000000003</v>
      </c>
      <c r="ES149">
        <v>5228.1000000000004</v>
      </c>
      <c r="ET149" t="s">
        <v>37</v>
      </c>
      <c r="EY149">
        <v>25</v>
      </c>
      <c r="EZ149" t="s">
        <v>46</v>
      </c>
      <c r="FA149" t="s">
        <v>35</v>
      </c>
      <c r="FB149" t="s">
        <v>57</v>
      </c>
      <c r="FC149" t="s">
        <v>37</v>
      </c>
      <c r="FD149" t="s">
        <v>37</v>
      </c>
      <c r="FE149" t="s">
        <v>37</v>
      </c>
      <c r="FF149" t="s">
        <v>68</v>
      </c>
      <c r="FG149" t="s">
        <v>75</v>
      </c>
      <c r="FH149" t="s">
        <v>64</v>
      </c>
      <c r="FI149">
        <v>184</v>
      </c>
      <c r="FJ149">
        <v>1</v>
      </c>
      <c r="FK149">
        <v>999</v>
      </c>
      <c r="FL149">
        <v>0</v>
      </c>
      <c r="FM149" t="s">
        <v>41</v>
      </c>
      <c r="FN149">
        <v>-1.8</v>
      </c>
      <c r="FO149">
        <v>92.843000000000004</v>
      </c>
      <c r="FP149">
        <v>-50</v>
      </c>
      <c r="FQ149">
        <v>1.5309999999999999</v>
      </c>
      <c r="FR149">
        <v>5099.1000000000004</v>
      </c>
      <c r="FS149" t="s">
        <v>37</v>
      </c>
      <c r="FX149">
        <v>29</v>
      </c>
      <c r="FY149" t="s">
        <v>51</v>
      </c>
      <c r="FZ149" t="s">
        <v>35</v>
      </c>
      <c r="GA149" t="s">
        <v>45</v>
      </c>
      <c r="GB149" t="s">
        <v>37</v>
      </c>
      <c r="GC149" t="s">
        <v>42</v>
      </c>
      <c r="GD149" t="s">
        <v>37</v>
      </c>
      <c r="GE149" t="s">
        <v>38</v>
      </c>
      <c r="GF149" t="s">
        <v>39</v>
      </c>
      <c r="GG149" t="s">
        <v>40</v>
      </c>
      <c r="GH149">
        <v>252</v>
      </c>
      <c r="GI149">
        <v>2</v>
      </c>
      <c r="GJ149">
        <v>999</v>
      </c>
      <c r="GK149">
        <v>0</v>
      </c>
      <c r="GL149" t="s">
        <v>41</v>
      </c>
      <c r="GM149">
        <v>1.1000000000000001</v>
      </c>
      <c r="GN149">
        <v>93.994</v>
      </c>
      <c r="GO149">
        <v>-36.4</v>
      </c>
      <c r="GP149">
        <v>4.8570000000000002</v>
      </c>
      <c r="GQ149">
        <v>5191</v>
      </c>
      <c r="GR149" t="s">
        <v>37</v>
      </c>
    </row>
    <row r="150" spans="4:200" x14ac:dyDescent="0.25">
      <c r="D150">
        <v>28</v>
      </c>
      <c r="E150" t="s">
        <v>50</v>
      </c>
      <c r="F150" t="s">
        <v>35</v>
      </c>
      <c r="G150" t="s">
        <v>36</v>
      </c>
      <c r="H150" t="s">
        <v>37</v>
      </c>
      <c r="I150" t="s">
        <v>37</v>
      </c>
      <c r="J150" t="s">
        <v>37</v>
      </c>
      <c r="K150" t="s">
        <v>68</v>
      </c>
      <c r="L150" t="s">
        <v>39</v>
      </c>
      <c r="M150" t="s">
        <v>40</v>
      </c>
      <c r="N150">
        <v>87</v>
      </c>
      <c r="O150">
        <v>2</v>
      </c>
      <c r="P150">
        <v>999</v>
      </c>
      <c r="Q150">
        <v>0</v>
      </c>
      <c r="R150" t="s">
        <v>41</v>
      </c>
      <c r="S150">
        <v>-1.8</v>
      </c>
      <c r="T150">
        <v>92.893000000000001</v>
      </c>
      <c r="U150">
        <v>-46.2</v>
      </c>
      <c r="V150">
        <v>1.2989999999999999</v>
      </c>
      <c r="W150">
        <v>5099.1000000000004</v>
      </c>
      <c r="X150" t="s">
        <v>37</v>
      </c>
      <c r="AD150">
        <v>29</v>
      </c>
      <c r="AE150" t="s">
        <v>50</v>
      </c>
      <c r="AF150" t="s">
        <v>52</v>
      </c>
      <c r="AG150" t="s">
        <v>47</v>
      </c>
      <c r="AH150" t="s">
        <v>37</v>
      </c>
      <c r="AI150" t="s">
        <v>42</v>
      </c>
      <c r="AJ150" t="s">
        <v>37</v>
      </c>
      <c r="AK150" t="s">
        <v>68</v>
      </c>
      <c r="AL150" t="s">
        <v>67</v>
      </c>
      <c r="AM150" t="s">
        <v>63</v>
      </c>
      <c r="AN150">
        <v>92</v>
      </c>
      <c r="AO150">
        <v>1</v>
      </c>
      <c r="AP150">
        <v>999</v>
      </c>
      <c r="AQ150">
        <v>0</v>
      </c>
      <c r="AR150" t="s">
        <v>41</v>
      </c>
      <c r="AS150">
        <v>1.4</v>
      </c>
      <c r="AT150">
        <v>93.918000000000006</v>
      </c>
      <c r="AU150">
        <v>-42.7</v>
      </c>
      <c r="AV150">
        <v>4.9619999999999997</v>
      </c>
      <c r="AW150">
        <v>5228.1000000000004</v>
      </c>
      <c r="AX150" t="s">
        <v>37</v>
      </c>
      <c r="BC150">
        <v>24</v>
      </c>
      <c r="BD150" t="s">
        <v>50</v>
      </c>
      <c r="BE150" t="s">
        <v>52</v>
      </c>
      <c r="BF150" t="s">
        <v>48</v>
      </c>
      <c r="BG150" t="s">
        <v>37</v>
      </c>
      <c r="BH150" t="s">
        <v>42</v>
      </c>
      <c r="BI150" t="s">
        <v>37</v>
      </c>
      <c r="BJ150" t="s">
        <v>68</v>
      </c>
      <c r="BK150" t="s">
        <v>67</v>
      </c>
      <c r="BL150" t="s">
        <v>62</v>
      </c>
      <c r="BM150">
        <v>220</v>
      </c>
      <c r="BN150">
        <v>1</v>
      </c>
      <c r="BO150">
        <v>999</v>
      </c>
      <c r="BP150">
        <v>0</v>
      </c>
      <c r="BQ150" t="s">
        <v>41</v>
      </c>
      <c r="BR150">
        <v>1.4</v>
      </c>
      <c r="BS150">
        <v>93.918000000000006</v>
      </c>
      <c r="BT150">
        <v>-42.7</v>
      </c>
      <c r="BU150">
        <v>4.9630000000000001</v>
      </c>
      <c r="BV150">
        <v>5228.1000000000004</v>
      </c>
      <c r="BW150" t="s">
        <v>37</v>
      </c>
      <c r="CB150">
        <v>23</v>
      </c>
      <c r="CC150" t="s">
        <v>46</v>
      </c>
      <c r="CD150" t="s">
        <v>52</v>
      </c>
      <c r="CE150" t="s">
        <v>44</v>
      </c>
      <c r="CF150" t="s">
        <v>37</v>
      </c>
      <c r="CG150" t="s">
        <v>37</v>
      </c>
      <c r="CH150" t="s">
        <v>37</v>
      </c>
      <c r="CI150" t="s">
        <v>68</v>
      </c>
      <c r="CJ150" t="s">
        <v>39</v>
      </c>
      <c r="CK150" t="s">
        <v>63</v>
      </c>
      <c r="CL150">
        <v>22</v>
      </c>
      <c r="CM150">
        <v>6</v>
      </c>
      <c r="CN150">
        <v>999</v>
      </c>
      <c r="CO150">
        <v>0</v>
      </c>
      <c r="CP150" t="s">
        <v>41</v>
      </c>
      <c r="CQ150">
        <v>-1.8</v>
      </c>
      <c r="CR150">
        <v>92.893000000000001</v>
      </c>
      <c r="CS150">
        <v>-46.2</v>
      </c>
      <c r="CT150">
        <v>1.266</v>
      </c>
      <c r="CU150">
        <v>5099.1000000000004</v>
      </c>
      <c r="CV150" t="s">
        <v>37</v>
      </c>
      <c r="DZ150">
        <v>26</v>
      </c>
      <c r="EA150" t="s">
        <v>51</v>
      </c>
      <c r="EB150" t="s">
        <v>35</v>
      </c>
      <c r="EC150" t="s">
        <v>49</v>
      </c>
      <c r="ED150" t="s">
        <v>37</v>
      </c>
      <c r="EE150" t="s">
        <v>42</v>
      </c>
      <c r="EF150" t="s">
        <v>37</v>
      </c>
      <c r="EG150" t="s">
        <v>38</v>
      </c>
      <c r="EH150" t="s">
        <v>66</v>
      </c>
      <c r="EI150" t="s">
        <v>40</v>
      </c>
      <c r="EJ150">
        <v>181</v>
      </c>
      <c r="EK150">
        <v>2</v>
      </c>
      <c r="EL150">
        <v>999</v>
      </c>
      <c r="EM150">
        <v>0</v>
      </c>
      <c r="EN150" t="s">
        <v>41</v>
      </c>
      <c r="EO150">
        <v>1.4</v>
      </c>
      <c r="EP150">
        <v>94.465000000000003</v>
      </c>
      <c r="EQ150">
        <v>-41.8</v>
      </c>
      <c r="ER150">
        <v>4.96</v>
      </c>
      <c r="ES150">
        <v>5228.1000000000004</v>
      </c>
      <c r="ET150" t="s">
        <v>37</v>
      </c>
      <c r="EY150">
        <v>25</v>
      </c>
      <c r="EZ150" t="s">
        <v>46</v>
      </c>
      <c r="FA150" t="s">
        <v>35</v>
      </c>
      <c r="FB150" t="s">
        <v>57</v>
      </c>
      <c r="FC150" t="s">
        <v>37</v>
      </c>
      <c r="FD150" t="s">
        <v>42</v>
      </c>
      <c r="FE150" t="s">
        <v>37</v>
      </c>
      <c r="FF150" t="s">
        <v>68</v>
      </c>
      <c r="FG150" t="s">
        <v>75</v>
      </c>
      <c r="FH150" t="s">
        <v>64</v>
      </c>
      <c r="FI150">
        <v>277</v>
      </c>
      <c r="FJ150">
        <v>1</v>
      </c>
      <c r="FK150">
        <v>999</v>
      </c>
      <c r="FL150">
        <v>0</v>
      </c>
      <c r="FM150" t="s">
        <v>41</v>
      </c>
      <c r="FN150">
        <v>-1.8</v>
      </c>
      <c r="FO150">
        <v>92.843000000000004</v>
      </c>
      <c r="FP150">
        <v>-50</v>
      </c>
      <c r="FQ150">
        <v>1.5309999999999999</v>
      </c>
      <c r="FR150">
        <v>5099.1000000000004</v>
      </c>
      <c r="FS150" t="s">
        <v>37</v>
      </c>
      <c r="FX150">
        <v>29</v>
      </c>
      <c r="FY150" t="s">
        <v>50</v>
      </c>
      <c r="FZ150" t="s">
        <v>52</v>
      </c>
      <c r="GA150" t="s">
        <v>45</v>
      </c>
      <c r="GB150" t="s">
        <v>37</v>
      </c>
      <c r="GC150" t="s">
        <v>37</v>
      </c>
      <c r="GD150" t="s">
        <v>37</v>
      </c>
      <c r="GE150" t="s">
        <v>38</v>
      </c>
      <c r="GF150" t="s">
        <v>39</v>
      </c>
      <c r="GG150" t="s">
        <v>61</v>
      </c>
      <c r="GH150">
        <v>198</v>
      </c>
      <c r="GI150">
        <v>1</v>
      </c>
      <c r="GJ150">
        <v>999</v>
      </c>
      <c r="GK150">
        <v>0</v>
      </c>
      <c r="GL150" t="s">
        <v>41</v>
      </c>
      <c r="GM150">
        <v>1.1000000000000001</v>
      </c>
      <c r="GN150">
        <v>93.994</v>
      </c>
      <c r="GO150">
        <v>-36.4</v>
      </c>
      <c r="GP150">
        <v>4.8570000000000002</v>
      </c>
      <c r="GQ150">
        <v>5191</v>
      </c>
      <c r="GR150" t="s">
        <v>37</v>
      </c>
    </row>
    <row r="151" spans="4:200" x14ac:dyDescent="0.25">
      <c r="D151">
        <v>28</v>
      </c>
      <c r="E151" t="s">
        <v>50</v>
      </c>
      <c r="F151" t="s">
        <v>35</v>
      </c>
      <c r="G151" t="s">
        <v>36</v>
      </c>
      <c r="H151" t="s">
        <v>37</v>
      </c>
      <c r="I151" t="s">
        <v>37</v>
      </c>
      <c r="J151" t="s">
        <v>37</v>
      </c>
      <c r="K151" t="s">
        <v>68</v>
      </c>
      <c r="L151" t="s">
        <v>39</v>
      </c>
      <c r="M151" t="s">
        <v>40</v>
      </c>
      <c r="N151">
        <v>52</v>
      </c>
      <c r="O151">
        <v>2</v>
      </c>
      <c r="P151">
        <v>999</v>
      </c>
      <c r="Q151">
        <v>0</v>
      </c>
      <c r="R151" t="s">
        <v>41</v>
      </c>
      <c r="S151">
        <v>-1.8</v>
      </c>
      <c r="T151">
        <v>92.893000000000001</v>
      </c>
      <c r="U151">
        <v>-46.2</v>
      </c>
      <c r="V151">
        <v>1.2989999999999999</v>
      </c>
      <c r="W151">
        <v>5099.1000000000004</v>
      </c>
      <c r="X151" t="s">
        <v>37</v>
      </c>
      <c r="AD151">
        <v>29</v>
      </c>
      <c r="AE151" t="s">
        <v>50</v>
      </c>
      <c r="AF151" t="s">
        <v>53</v>
      </c>
      <c r="AG151" t="s">
        <v>47</v>
      </c>
      <c r="AH151" t="s">
        <v>37</v>
      </c>
      <c r="AI151" t="s">
        <v>42</v>
      </c>
      <c r="AJ151" t="s">
        <v>37</v>
      </c>
      <c r="AK151" t="s">
        <v>38</v>
      </c>
      <c r="AL151" t="s">
        <v>72</v>
      </c>
      <c r="AM151" t="s">
        <v>61</v>
      </c>
      <c r="AN151">
        <v>272</v>
      </c>
      <c r="AO151">
        <v>2</v>
      </c>
      <c r="AP151">
        <v>999</v>
      </c>
      <c r="AQ151">
        <v>0</v>
      </c>
      <c r="AR151" t="s">
        <v>41</v>
      </c>
      <c r="AS151">
        <v>-0.1</v>
      </c>
      <c r="AT151">
        <v>93.2</v>
      </c>
      <c r="AU151">
        <v>-42</v>
      </c>
      <c r="AV151">
        <v>4.1529999999999996</v>
      </c>
      <c r="AW151">
        <v>5195.8</v>
      </c>
      <c r="AX151" t="s">
        <v>37</v>
      </c>
      <c r="BC151">
        <v>24</v>
      </c>
      <c r="BD151" t="s">
        <v>50</v>
      </c>
      <c r="BE151" t="s">
        <v>52</v>
      </c>
      <c r="BF151" t="s">
        <v>48</v>
      </c>
      <c r="BG151" t="s">
        <v>37</v>
      </c>
      <c r="BH151" t="s">
        <v>42</v>
      </c>
      <c r="BI151" t="s">
        <v>37</v>
      </c>
      <c r="BJ151" t="s">
        <v>68</v>
      </c>
      <c r="BK151" t="s">
        <v>67</v>
      </c>
      <c r="BL151" t="s">
        <v>62</v>
      </c>
      <c r="BM151">
        <v>74</v>
      </c>
      <c r="BN151">
        <v>2</v>
      </c>
      <c r="BO151">
        <v>999</v>
      </c>
      <c r="BP151">
        <v>0</v>
      </c>
      <c r="BQ151" t="s">
        <v>41</v>
      </c>
      <c r="BR151">
        <v>1.4</v>
      </c>
      <c r="BS151">
        <v>93.918000000000006</v>
      </c>
      <c r="BT151">
        <v>-42.7</v>
      </c>
      <c r="BU151">
        <v>4.9630000000000001</v>
      </c>
      <c r="BV151">
        <v>5228.1000000000004</v>
      </c>
      <c r="BW151" t="s">
        <v>37</v>
      </c>
      <c r="CB151">
        <v>23</v>
      </c>
      <c r="CC151" t="s">
        <v>46</v>
      </c>
      <c r="CD151" t="s">
        <v>52</v>
      </c>
      <c r="CE151" t="s">
        <v>44</v>
      </c>
      <c r="CF151" t="s">
        <v>37</v>
      </c>
      <c r="CG151" t="s">
        <v>42</v>
      </c>
      <c r="CH151" t="s">
        <v>37</v>
      </c>
      <c r="CI151" t="s">
        <v>68</v>
      </c>
      <c r="CJ151" t="s">
        <v>39</v>
      </c>
      <c r="CK151" t="s">
        <v>63</v>
      </c>
      <c r="CL151">
        <v>70</v>
      </c>
      <c r="CM151">
        <v>3</v>
      </c>
      <c r="CN151">
        <v>999</v>
      </c>
      <c r="CO151">
        <v>1</v>
      </c>
      <c r="CP151" t="s">
        <v>71</v>
      </c>
      <c r="CQ151">
        <v>-1.8</v>
      </c>
      <c r="CR151">
        <v>92.893000000000001</v>
      </c>
      <c r="CS151">
        <v>-46.2</v>
      </c>
      <c r="CT151">
        <v>1.266</v>
      </c>
      <c r="CU151">
        <v>5099.1000000000004</v>
      </c>
      <c r="CV151" t="s">
        <v>37</v>
      </c>
      <c r="DZ151">
        <v>26</v>
      </c>
      <c r="EA151" t="s">
        <v>51</v>
      </c>
      <c r="EB151" t="s">
        <v>52</v>
      </c>
      <c r="EC151" t="s">
        <v>49</v>
      </c>
      <c r="ED151" t="s">
        <v>37</v>
      </c>
      <c r="EE151" t="s">
        <v>42</v>
      </c>
      <c r="EF151" t="s">
        <v>37</v>
      </c>
      <c r="EG151" t="s">
        <v>38</v>
      </c>
      <c r="EH151" t="s">
        <v>66</v>
      </c>
      <c r="EI151" t="s">
        <v>61</v>
      </c>
      <c r="EJ151">
        <v>160</v>
      </c>
      <c r="EK151">
        <v>3</v>
      </c>
      <c r="EL151">
        <v>999</v>
      </c>
      <c r="EM151">
        <v>0</v>
      </c>
      <c r="EN151" t="s">
        <v>41</v>
      </c>
      <c r="EO151">
        <v>1.4</v>
      </c>
      <c r="EP151">
        <v>94.465000000000003</v>
      </c>
      <c r="EQ151">
        <v>-41.8</v>
      </c>
      <c r="ER151">
        <v>4.9610000000000003</v>
      </c>
      <c r="ES151">
        <v>5228.1000000000004</v>
      </c>
      <c r="ET151" t="s">
        <v>37</v>
      </c>
      <c r="EY151">
        <v>25</v>
      </c>
      <c r="EZ151" t="s">
        <v>46</v>
      </c>
      <c r="FA151" t="s">
        <v>52</v>
      </c>
      <c r="FB151" t="s">
        <v>57</v>
      </c>
      <c r="FC151" t="s">
        <v>37</v>
      </c>
      <c r="FD151" t="s">
        <v>37</v>
      </c>
      <c r="FE151" t="s">
        <v>37</v>
      </c>
      <c r="FF151" t="s">
        <v>68</v>
      </c>
      <c r="FG151" t="s">
        <v>76</v>
      </c>
      <c r="FH151" t="s">
        <v>61</v>
      </c>
      <c r="FI151">
        <v>247</v>
      </c>
      <c r="FJ151">
        <v>1</v>
      </c>
      <c r="FK151">
        <v>999</v>
      </c>
      <c r="FL151">
        <v>0</v>
      </c>
      <c r="FM151" t="s">
        <v>41</v>
      </c>
      <c r="FN151">
        <v>-1.8</v>
      </c>
      <c r="FO151">
        <v>93.075000000000003</v>
      </c>
      <c r="FP151">
        <v>-47.1</v>
      </c>
      <c r="FQ151">
        <v>1.423</v>
      </c>
      <c r="FR151">
        <v>5099.1000000000004</v>
      </c>
      <c r="FS151" t="s">
        <v>37</v>
      </c>
      <c r="FX151">
        <v>29</v>
      </c>
      <c r="FY151" t="s">
        <v>43</v>
      </c>
      <c r="FZ151" t="s">
        <v>35</v>
      </c>
      <c r="GA151" t="s">
        <v>45</v>
      </c>
      <c r="GB151" t="s">
        <v>37</v>
      </c>
      <c r="GC151" t="s">
        <v>42</v>
      </c>
      <c r="GD151" t="s">
        <v>37</v>
      </c>
      <c r="GE151" t="s">
        <v>38</v>
      </c>
      <c r="GF151" t="s">
        <v>39</v>
      </c>
      <c r="GG151" t="s">
        <v>64</v>
      </c>
      <c r="GH151">
        <v>137</v>
      </c>
      <c r="GI151">
        <v>3</v>
      </c>
      <c r="GJ151">
        <v>999</v>
      </c>
      <c r="GK151">
        <v>0</v>
      </c>
      <c r="GL151" t="s">
        <v>41</v>
      </c>
      <c r="GM151">
        <v>1.1000000000000001</v>
      </c>
      <c r="GN151">
        <v>93.994</v>
      </c>
      <c r="GO151">
        <v>-36.4</v>
      </c>
      <c r="GP151">
        <v>4.8639999999999999</v>
      </c>
      <c r="GQ151">
        <v>5191</v>
      </c>
      <c r="GR151" t="s">
        <v>37</v>
      </c>
    </row>
    <row r="152" spans="4:200" x14ac:dyDescent="0.25">
      <c r="D152">
        <v>28</v>
      </c>
      <c r="E152" t="s">
        <v>50</v>
      </c>
      <c r="F152" t="s">
        <v>35</v>
      </c>
      <c r="G152" t="s">
        <v>36</v>
      </c>
      <c r="H152" t="s">
        <v>37</v>
      </c>
      <c r="I152" t="s">
        <v>37</v>
      </c>
      <c r="J152" t="s">
        <v>37</v>
      </c>
      <c r="K152" t="s">
        <v>68</v>
      </c>
      <c r="L152" t="s">
        <v>39</v>
      </c>
      <c r="M152" t="s">
        <v>40</v>
      </c>
      <c r="N152">
        <v>505</v>
      </c>
      <c r="O152">
        <v>2</v>
      </c>
      <c r="P152">
        <v>999</v>
      </c>
      <c r="Q152">
        <v>0</v>
      </c>
      <c r="R152" t="s">
        <v>41</v>
      </c>
      <c r="S152">
        <v>-1.8</v>
      </c>
      <c r="T152">
        <v>92.893000000000001</v>
      </c>
      <c r="U152">
        <v>-46.2</v>
      </c>
      <c r="V152">
        <v>1.2989999999999999</v>
      </c>
      <c r="W152">
        <v>5099.1000000000004</v>
      </c>
      <c r="X152" t="s">
        <v>37</v>
      </c>
      <c r="AD152">
        <v>29</v>
      </c>
      <c r="AE152" t="s">
        <v>43</v>
      </c>
      <c r="AF152" t="s">
        <v>35</v>
      </c>
      <c r="AG152" t="s">
        <v>47</v>
      </c>
      <c r="AH152" t="s">
        <v>37</v>
      </c>
      <c r="AI152" t="s">
        <v>37</v>
      </c>
      <c r="AJ152" t="s">
        <v>37</v>
      </c>
      <c r="AK152" t="s">
        <v>68</v>
      </c>
      <c r="AL152" t="s">
        <v>72</v>
      </c>
      <c r="AM152" t="s">
        <v>62</v>
      </c>
      <c r="AN152">
        <v>314</v>
      </c>
      <c r="AO152">
        <v>2</v>
      </c>
      <c r="AP152">
        <v>999</v>
      </c>
      <c r="AQ152">
        <v>1</v>
      </c>
      <c r="AR152" t="s">
        <v>71</v>
      </c>
      <c r="AS152">
        <v>-0.1</v>
      </c>
      <c r="AT152">
        <v>93.2</v>
      </c>
      <c r="AU152">
        <v>-42</v>
      </c>
      <c r="AV152">
        <v>4.12</v>
      </c>
      <c r="AW152">
        <v>5195.8</v>
      </c>
      <c r="AX152" t="s">
        <v>37</v>
      </c>
      <c r="BC152">
        <v>24</v>
      </c>
      <c r="BD152" t="s">
        <v>50</v>
      </c>
      <c r="BE152" t="s">
        <v>52</v>
      </c>
      <c r="BF152" t="s">
        <v>48</v>
      </c>
      <c r="BG152" t="s">
        <v>37</v>
      </c>
      <c r="BH152" t="s">
        <v>42</v>
      </c>
      <c r="BI152" t="s">
        <v>37</v>
      </c>
      <c r="BJ152" t="s">
        <v>68</v>
      </c>
      <c r="BK152" t="s">
        <v>67</v>
      </c>
      <c r="BL152" t="s">
        <v>62</v>
      </c>
      <c r="BM152">
        <v>590</v>
      </c>
      <c r="BN152">
        <v>3</v>
      </c>
      <c r="BO152">
        <v>999</v>
      </c>
      <c r="BP152">
        <v>0</v>
      </c>
      <c r="BQ152" t="s">
        <v>41</v>
      </c>
      <c r="BR152">
        <v>1.4</v>
      </c>
      <c r="BS152">
        <v>93.918000000000006</v>
      </c>
      <c r="BT152">
        <v>-42.7</v>
      </c>
      <c r="BU152">
        <v>4.9630000000000001</v>
      </c>
      <c r="BV152">
        <v>5228.1000000000004</v>
      </c>
      <c r="BW152" t="s">
        <v>37</v>
      </c>
      <c r="CB152">
        <v>23</v>
      </c>
      <c r="CC152" t="s">
        <v>51</v>
      </c>
      <c r="CD152" t="s">
        <v>52</v>
      </c>
      <c r="CE152" t="s">
        <v>44</v>
      </c>
      <c r="CF152" t="s">
        <v>37</v>
      </c>
      <c r="CG152" t="s">
        <v>37</v>
      </c>
      <c r="CH152" t="s">
        <v>37</v>
      </c>
      <c r="CI152" t="s">
        <v>68</v>
      </c>
      <c r="CJ152" t="s">
        <v>39</v>
      </c>
      <c r="CK152" t="s">
        <v>63</v>
      </c>
      <c r="CL152">
        <v>104</v>
      </c>
      <c r="CM152">
        <v>1</v>
      </c>
      <c r="CN152">
        <v>999</v>
      </c>
      <c r="CO152">
        <v>0</v>
      </c>
      <c r="CP152" t="s">
        <v>41</v>
      </c>
      <c r="CQ152">
        <v>-1.8</v>
      </c>
      <c r="CR152">
        <v>92.893000000000001</v>
      </c>
      <c r="CS152">
        <v>-46.2</v>
      </c>
      <c r="CT152">
        <v>1.266</v>
      </c>
      <c r="CU152">
        <v>5099.1000000000004</v>
      </c>
      <c r="CV152" t="s">
        <v>37</v>
      </c>
      <c r="DZ152">
        <v>26</v>
      </c>
      <c r="EA152" t="s">
        <v>51</v>
      </c>
      <c r="EB152" t="s">
        <v>52</v>
      </c>
      <c r="EC152" t="s">
        <v>49</v>
      </c>
      <c r="ED152" t="s">
        <v>37</v>
      </c>
      <c r="EE152" t="s">
        <v>37</v>
      </c>
      <c r="EF152" t="s">
        <v>37</v>
      </c>
      <c r="EG152" t="s">
        <v>38</v>
      </c>
      <c r="EH152" t="s">
        <v>66</v>
      </c>
      <c r="EI152" t="s">
        <v>62</v>
      </c>
      <c r="EJ152">
        <v>84</v>
      </c>
      <c r="EK152">
        <v>5</v>
      </c>
      <c r="EL152">
        <v>999</v>
      </c>
      <c r="EM152">
        <v>0</v>
      </c>
      <c r="EN152" t="s">
        <v>41</v>
      </c>
      <c r="EO152">
        <v>1.4</v>
      </c>
      <c r="EP152">
        <v>94.465000000000003</v>
      </c>
      <c r="EQ152">
        <v>-41.8</v>
      </c>
      <c r="ER152">
        <v>4.9619999999999997</v>
      </c>
      <c r="ES152">
        <v>5228.1000000000004</v>
      </c>
      <c r="ET152" t="s">
        <v>37</v>
      </c>
      <c r="EY152">
        <v>25</v>
      </c>
      <c r="EZ152" t="s">
        <v>60</v>
      </c>
      <c r="FA152" t="s">
        <v>52</v>
      </c>
      <c r="FB152" t="s">
        <v>57</v>
      </c>
      <c r="FC152" t="s">
        <v>37</v>
      </c>
      <c r="FD152" t="s">
        <v>37</v>
      </c>
      <c r="FE152" t="s">
        <v>37</v>
      </c>
      <c r="FF152" t="s">
        <v>68</v>
      </c>
      <c r="FG152" t="s">
        <v>76</v>
      </c>
      <c r="FH152" t="s">
        <v>63</v>
      </c>
      <c r="FI152">
        <v>539</v>
      </c>
      <c r="FJ152">
        <v>1</v>
      </c>
      <c r="FK152">
        <v>999</v>
      </c>
      <c r="FL152">
        <v>0</v>
      </c>
      <c r="FM152" t="s">
        <v>41</v>
      </c>
      <c r="FN152">
        <v>-1.8</v>
      </c>
      <c r="FO152">
        <v>93.075000000000003</v>
      </c>
      <c r="FP152">
        <v>-47.1</v>
      </c>
      <c r="FQ152">
        <v>1.41</v>
      </c>
      <c r="FR152">
        <v>5099.1000000000004</v>
      </c>
      <c r="FS152" t="s">
        <v>37</v>
      </c>
      <c r="FX152">
        <v>29</v>
      </c>
      <c r="FY152" t="s">
        <v>51</v>
      </c>
      <c r="FZ152" t="s">
        <v>52</v>
      </c>
      <c r="GA152" t="s">
        <v>45</v>
      </c>
      <c r="GB152" t="s">
        <v>37</v>
      </c>
      <c r="GC152" t="s">
        <v>37</v>
      </c>
      <c r="GD152" t="s">
        <v>37</v>
      </c>
      <c r="GE152" t="s">
        <v>38</v>
      </c>
      <c r="GF152" t="s">
        <v>66</v>
      </c>
      <c r="GG152" t="s">
        <v>40</v>
      </c>
      <c r="GH152">
        <v>193</v>
      </c>
      <c r="GI152">
        <v>4</v>
      </c>
      <c r="GJ152">
        <v>999</v>
      </c>
      <c r="GK152">
        <v>0</v>
      </c>
      <c r="GL152" t="s">
        <v>41</v>
      </c>
      <c r="GM152">
        <v>1.4</v>
      </c>
      <c r="GN152">
        <v>94.465000000000003</v>
      </c>
      <c r="GO152">
        <v>-41.8</v>
      </c>
      <c r="GP152">
        <v>4.8650000000000002</v>
      </c>
      <c r="GQ152">
        <v>5228.1000000000004</v>
      </c>
      <c r="GR152" t="s">
        <v>37</v>
      </c>
    </row>
    <row r="153" spans="4:200" x14ac:dyDescent="0.25">
      <c r="D153">
        <v>28</v>
      </c>
      <c r="E153" t="s">
        <v>50</v>
      </c>
      <c r="F153" t="s">
        <v>35</v>
      </c>
      <c r="G153" t="s">
        <v>36</v>
      </c>
      <c r="H153" t="s">
        <v>37</v>
      </c>
      <c r="I153" t="s">
        <v>37</v>
      </c>
      <c r="J153" t="s">
        <v>37</v>
      </c>
      <c r="K153" t="s">
        <v>68</v>
      </c>
      <c r="L153" t="s">
        <v>39</v>
      </c>
      <c r="M153" t="s">
        <v>61</v>
      </c>
      <c r="N153">
        <v>189</v>
      </c>
      <c r="O153">
        <v>1</v>
      </c>
      <c r="P153">
        <v>999</v>
      </c>
      <c r="Q153">
        <v>0</v>
      </c>
      <c r="R153" t="s">
        <v>41</v>
      </c>
      <c r="S153">
        <v>-1.8</v>
      </c>
      <c r="T153">
        <v>92.893000000000001</v>
      </c>
      <c r="U153">
        <v>-46.2</v>
      </c>
      <c r="V153">
        <v>1.2909999999999999</v>
      </c>
      <c r="W153">
        <v>5099.1000000000004</v>
      </c>
      <c r="X153" t="s">
        <v>37</v>
      </c>
      <c r="AD153">
        <v>29</v>
      </c>
      <c r="AE153" t="s">
        <v>50</v>
      </c>
      <c r="AF153" t="s">
        <v>52</v>
      </c>
      <c r="AG153" t="s">
        <v>47</v>
      </c>
      <c r="AH153" t="s">
        <v>37</v>
      </c>
      <c r="AI153" t="s">
        <v>37</v>
      </c>
      <c r="AJ153" t="s">
        <v>37</v>
      </c>
      <c r="AK153" t="s">
        <v>38</v>
      </c>
      <c r="AL153" t="s">
        <v>72</v>
      </c>
      <c r="AM153" t="s">
        <v>64</v>
      </c>
      <c r="AN153">
        <v>69</v>
      </c>
      <c r="AO153">
        <v>2</v>
      </c>
      <c r="AP153">
        <v>999</v>
      </c>
      <c r="AQ153">
        <v>0</v>
      </c>
      <c r="AR153" t="s">
        <v>41</v>
      </c>
      <c r="AS153">
        <v>-0.1</v>
      </c>
      <c r="AT153">
        <v>93.2</v>
      </c>
      <c r="AU153">
        <v>-42</v>
      </c>
      <c r="AV153">
        <v>4.0209999999999999</v>
      </c>
      <c r="AW153">
        <v>5195.8</v>
      </c>
      <c r="AX153" t="s">
        <v>37</v>
      </c>
      <c r="BC153">
        <v>24</v>
      </c>
      <c r="BD153" t="s">
        <v>50</v>
      </c>
      <c r="BE153" t="s">
        <v>35</v>
      </c>
      <c r="BF153" t="s">
        <v>48</v>
      </c>
      <c r="BG153" t="s">
        <v>37</v>
      </c>
      <c r="BH153" t="s">
        <v>37</v>
      </c>
      <c r="BI153" t="s">
        <v>37</v>
      </c>
      <c r="BJ153" t="s">
        <v>68</v>
      </c>
      <c r="BK153" t="s">
        <v>76</v>
      </c>
      <c r="BL153" t="s">
        <v>63</v>
      </c>
      <c r="BM153">
        <v>178</v>
      </c>
      <c r="BN153">
        <v>1</v>
      </c>
      <c r="BO153">
        <v>999</v>
      </c>
      <c r="BP153">
        <v>0</v>
      </c>
      <c r="BQ153" t="s">
        <v>41</v>
      </c>
      <c r="BR153">
        <v>-1.8</v>
      </c>
      <c r="BS153">
        <v>93.075000000000003</v>
      </c>
      <c r="BT153">
        <v>-47.1</v>
      </c>
      <c r="BU153">
        <v>1.41</v>
      </c>
      <c r="BV153">
        <v>5099.1000000000004</v>
      </c>
      <c r="BW153" t="s">
        <v>37</v>
      </c>
      <c r="CB153">
        <v>23</v>
      </c>
      <c r="CC153" t="s">
        <v>60</v>
      </c>
      <c r="CD153" t="s">
        <v>52</v>
      </c>
      <c r="CE153" t="s">
        <v>44</v>
      </c>
      <c r="CF153" t="s">
        <v>37</v>
      </c>
      <c r="CG153" t="s">
        <v>42</v>
      </c>
      <c r="CH153" t="s">
        <v>37</v>
      </c>
      <c r="CI153" t="s">
        <v>68</v>
      </c>
      <c r="CJ153" t="s">
        <v>39</v>
      </c>
      <c r="CK153" t="s">
        <v>63</v>
      </c>
      <c r="CL153">
        <v>143</v>
      </c>
      <c r="CM153">
        <v>2</v>
      </c>
      <c r="CN153">
        <v>999</v>
      </c>
      <c r="CO153">
        <v>1</v>
      </c>
      <c r="CP153" t="s">
        <v>71</v>
      </c>
      <c r="CQ153">
        <v>-1.8</v>
      </c>
      <c r="CR153">
        <v>92.893000000000001</v>
      </c>
      <c r="CS153">
        <v>-46.2</v>
      </c>
      <c r="CT153">
        <v>1.266</v>
      </c>
      <c r="CU153">
        <v>5099.1000000000004</v>
      </c>
      <c r="CV153" t="s">
        <v>37</v>
      </c>
      <c r="DZ153">
        <v>26</v>
      </c>
      <c r="EA153" t="s">
        <v>51</v>
      </c>
      <c r="EB153" t="s">
        <v>35</v>
      </c>
      <c r="EC153" t="s">
        <v>49</v>
      </c>
      <c r="ED153" t="s">
        <v>37</v>
      </c>
      <c r="EE153" t="s">
        <v>42</v>
      </c>
      <c r="EF153" t="s">
        <v>37</v>
      </c>
      <c r="EG153" t="s">
        <v>38</v>
      </c>
      <c r="EH153" t="s">
        <v>67</v>
      </c>
      <c r="EI153" t="s">
        <v>63</v>
      </c>
      <c r="EJ153">
        <v>277</v>
      </c>
      <c r="EK153">
        <v>2</v>
      </c>
      <c r="EL153">
        <v>999</v>
      </c>
      <c r="EM153">
        <v>0</v>
      </c>
      <c r="EN153" t="s">
        <v>41</v>
      </c>
      <c r="EO153">
        <v>1.4</v>
      </c>
      <c r="EP153">
        <v>93.918000000000006</v>
      </c>
      <c r="EQ153">
        <v>-42.7</v>
      </c>
      <c r="ER153">
        <v>4.9660000000000002</v>
      </c>
      <c r="ES153">
        <v>5228.1000000000004</v>
      </c>
      <c r="ET153" t="s">
        <v>37</v>
      </c>
      <c r="EY153">
        <v>25</v>
      </c>
      <c r="EZ153" t="s">
        <v>60</v>
      </c>
      <c r="FA153" t="s">
        <v>35</v>
      </c>
      <c r="FB153" t="s">
        <v>57</v>
      </c>
      <c r="FC153" t="s">
        <v>37</v>
      </c>
      <c r="FD153" t="s">
        <v>42</v>
      </c>
      <c r="FE153" t="s">
        <v>42</v>
      </c>
      <c r="FF153" t="s">
        <v>38</v>
      </c>
      <c r="FG153" t="s">
        <v>76</v>
      </c>
      <c r="FH153" t="s">
        <v>63</v>
      </c>
      <c r="FI153">
        <v>127</v>
      </c>
      <c r="FJ153">
        <v>7</v>
      </c>
      <c r="FK153">
        <v>999</v>
      </c>
      <c r="FL153">
        <v>0</v>
      </c>
      <c r="FM153" t="s">
        <v>41</v>
      </c>
      <c r="FN153">
        <v>-1.8</v>
      </c>
      <c r="FO153">
        <v>93.075000000000003</v>
      </c>
      <c r="FP153">
        <v>-47.1</v>
      </c>
      <c r="FQ153">
        <v>1.41</v>
      </c>
      <c r="FR153">
        <v>5099.1000000000004</v>
      </c>
      <c r="FS153" t="s">
        <v>37</v>
      </c>
      <c r="FX153">
        <v>29</v>
      </c>
      <c r="FY153" t="s">
        <v>50</v>
      </c>
      <c r="FZ153" t="s">
        <v>35</v>
      </c>
      <c r="GA153" t="s">
        <v>45</v>
      </c>
      <c r="GB153" t="s">
        <v>45</v>
      </c>
      <c r="GC153" t="s">
        <v>37</v>
      </c>
      <c r="GD153" t="s">
        <v>37</v>
      </c>
      <c r="GE153" t="s">
        <v>38</v>
      </c>
      <c r="GF153" t="s">
        <v>66</v>
      </c>
      <c r="GG153" t="s">
        <v>62</v>
      </c>
      <c r="GH153">
        <v>243</v>
      </c>
      <c r="GI153">
        <v>1</v>
      </c>
      <c r="GJ153">
        <v>999</v>
      </c>
      <c r="GK153">
        <v>0</v>
      </c>
      <c r="GL153" t="s">
        <v>41</v>
      </c>
      <c r="GM153">
        <v>1.4</v>
      </c>
      <c r="GN153">
        <v>94.465000000000003</v>
      </c>
      <c r="GO153">
        <v>-41.8</v>
      </c>
      <c r="GP153">
        <v>4.9619999999999997</v>
      </c>
      <c r="GQ153">
        <v>5228.1000000000004</v>
      </c>
      <c r="GR153" t="s">
        <v>37</v>
      </c>
    </row>
    <row r="154" spans="4:200" x14ac:dyDescent="0.25">
      <c r="D154">
        <v>28</v>
      </c>
      <c r="E154" t="s">
        <v>50</v>
      </c>
      <c r="F154" t="s">
        <v>35</v>
      </c>
      <c r="G154" t="s">
        <v>36</v>
      </c>
      <c r="H154" t="s">
        <v>37</v>
      </c>
      <c r="I154" t="s">
        <v>37</v>
      </c>
      <c r="J154" t="s">
        <v>42</v>
      </c>
      <c r="K154" t="s">
        <v>68</v>
      </c>
      <c r="L154" t="s">
        <v>39</v>
      </c>
      <c r="M154" t="s">
        <v>61</v>
      </c>
      <c r="N154">
        <v>337</v>
      </c>
      <c r="O154">
        <v>1</v>
      </c>
      <c r="P154">
        <v>999</v>
      </c>
      <c r="Q154">
        <v>0</v>
      </c>
      <c r="R154" t="s">
        <v>41</v>
      </c>
      <c r="S154">
        <v>-1.8</v>
      </c>
      <c r="T154">
        <v>92.893000000000001</v>
      </c>
      <c r="U154">
        <v>-46.2</v>
      </c>
      <c r="V154">
        <v>1.2909999999999999</v>
      </c>
      <c r="W154">
        <v>5099.1000000000004</v>
      </c>
      <c r="X154" t="s">
        <v>37</v>
      </c>
      <c r="AD154">
        <v>29</v>
      </c>
      <c r="AE154" t="s">
        <v>50</v>
      </c>
      <c r="AF154" t="s">
        <v>52</v>
      </c>
      <c r="AG154" t="s">
        <v>47</v>
      </c>
      <c r="AH154" t="s">
        <v>37</v>
      </c>
      <c r="AI154" t="s">
        <v>42</v>
      </c>
      <c r="AJ154" t="s">
        <v>42</v>
      </c>
      <c r="AK154" t="s">
        <v>68</v>
      </c>
      <c r="AL154" t="s">
        <v>76</v>
      </c>
      <c r="AM154" t="s">
        <v>63</v>
      </c>
      <c r="AN154">
        <v>1410</v>
      </c>
      <c r="AO154">
        <v>1</v>
      </c>
      <c r="AP154">
        <v>999</v>
      </c>
      <c r="AQ154">
        <v>1</v>
      </c>
      <c r="AR154" t="s">
        <v>71</v>
      </c>
      <c r="AS154">
        <v>-1.8</v>
      </c>
      <c r="AT154">
        <v>93.075000000000003</v>
      </c>
      <c r="AU154">
        <v>-47.1</v>
      </c>
      <c r="AV154">
        <v>1.41</v>
      </c>
      <c r="AW154">
        <v>5099.1000000000004</v>
      </c>
      <c r="AX154" t="s">
        <v>37</v>
      </c>
      <c r="BC154">
        <v>24</v>
      </c>
      <c r="BD154" t="s">
        <v>60</v>
      </c>
      <c r="BE154" t="s">
        <v>52</v>
      </c>
      <c r="BF154" t="s">
        <v>48</v>
      </c>
      <c r="BG154" t="s">
        <v>37</v>
      </c>
      <c r="BH154" t="s">
        <v>37</v>
      </c>
      <c r="BI154" t="s">
        <v>37</v>
      </c>
      <c r="BJ154" t="s">
        <v>68</v>
      </c>
      <c r="BK154" t="s">
        <v>39</v>
      </c>
      <c r="BL154" t="s">
        <v>62</v>
      </c>
      <c r="BM154">
        <v>133</v>
      </c>
      <c r="BN154">
        <v>1</v>
      </c>
      <c r="BO154">
        <v>999</v>
      </c>
      <c r="BP154">
        <v>0</v>
      </c>
      <c r="BQ154" t="s">
        <v>41</v>
      </c>
      <c r="BR154">
        <v>-1.8</v>
      </c>
      <c r="BS154">
        <v>92.893000000000001</v>
      </c>
      <c r="BT154">
        <v>-46.2</v>
      </c>
      <c r="BU154">
        <v>1.3340000000000001</v>
      </c>
      <c r="BV154">
        <v>5099.1000000000004</v>
      </c>
      <c r="BW154" t="s">
        <v>37</v>
      </c>
      <c r="CB154">
        <v>23</v>
      </c>
      <c r="CC154" t="s">
        <v>51</v>
      </c>
      <c r="CD154" t="s">
        <v>52</v>
      </c>
      <c r="CE154" t="s">
        <v>44</v>
      </c>
      <c r="CF154" t="s">
        <v>37</v>
      </c>
      <c r="CG154" t="s">
        <v>37</v>
      </c>
      <c r="CH154" t="s">
        <v>37</v>
      </c>
      <c r="CI154" t="s">
        <v>68</v>
      </c>
      <c r="CJ154" t="s">
        <v>39</v>
      </c>
      <c r="CK154" t="s">
        <v>63</v>
      </c>
      <c r="CL154">
        <v>198</v>
      </c>
      <c r="CM154">
        <v>2</v>
      </c>
      <c r="CN154">
        <v>999</v>
      </c>
      <c r="CO154">
        <v>1</v>
      </c>
      <c r="CP154" t="s">
        <v>71</v>
      </c>
      <c r="CQ154">
        <v>-1.8</v>
      </c>
      <c r="CR154">
        <v>92.893000000000001</v>
      </c>
      <c r="CS154">
        <v>-46.2</v>
      </c>
      <c r="CT154">
        <v>1.266</v>
      </c>
      <c r="CU154">
        <v>5099.1000000000004</v>
      </c>
      <c r="CV154" t="s">
        <v>37</v>
      </c>
      <c r="DZ154">
        <v>26</v>
      </c>
      <c r="EA154" t="s">
        <v>51</v>
      </c>
      <c r="EB154" t="s">
        <v>35</v>
      </c>
      <c r="EC154" t="s">
        <v>49</v>
      </c>
      <c r="ED154" t="s">
        <v>37</v>
      </c>
      <c r="EE154" t="s">
        <v>37</v>
      </c>
      <c r="EF154" t="s">
        <v>37</v>
      </c>
      <c r="EG154" t="s">
        <v>68</v>
      </c>
      <c r="EH154" t="s">
        <v>67</v>
      </c>
      <c r="EI154" t="s">
        <v>40</v>
      </c>
      <c r="EJ154">
        <v>192</v>
      </c>
      <c r="EK154">
        <v>1</v>
      </c>
      <c r="EL154">
        <v>999</v>
      </c>
      <c r="EM154">
        <v>0</v>
      </c>
      <c r="EN154" t="s">
        <v>41</v>
      </c>
      <c r="EO154">
        <v>1.4</v>
      </c>
      <c r="EP154">
        <v>93.918000000000006</v>
      </c>
      <c r="EQ154">
        <v>-42.7</v>
      </c>
      <c r="ER154">
        <v>4.96</v>
      </c>
      <c r="ES154">
        <v>5228.1000000000004</v>
      </c>
      <c r="ET154" t="s">
        <v>37</v>
      </c>
      <c r="EY154">
        <v>25</v>
      </c>
      <c r="EZ154" t="s">
        <v>51</v>
      </c>
      <c r="FA154" t="s">
        <v>52</v>
      </c>
      <c r="FB154" t="s">
        <v>57</v>
      </c>
      <c r="FC154" t="s">
        <v>37</v>
      </c>
      <c r="FD154" t="s">
        <v>37</v>
      </c>
      <c r="FE154" t="s">
        <v>37</v>
      </c>
      <c r="FF154" t="s">
        <v>68</v>
      </c>
      <c r="FG154" t="s">
        <v>76</v>
      </c>
      <c r="FH154" t="s">
        <v>64</v>
      </c>
      <c r="FI154">
        <v>118</v>
      </c>
      <c r="FJ154">
        <v>1</v>
      </c>
      <c r="FK154">
        <v>999</v>
      </c>
      <c r="FL154">
        <v>0</v>
      </c>
      <c r="FM154" t="s">
        <v>41</v>
      </c>
      <c r="FN154">
        <v>-1.8</v>
      </c>
      <c r="FO154">
        <v>93.075000000000003</v>
      </c>
      <c r="FP154">
        <v>-47.1</v>
      </c>
      <c r="FQ154">
        <v>1.405</v>
      </c>
      <c r="FR154">
        <v>5099.1000000000004</v>
      </c>
      <c r="FS154" t="s">
        <v>37</v>
      </c>
      <c r="FX154">
        <v>29</v>
      </c>
      <c r="FY154" t="s">
        <v>50</v>
      </c>
      <c r="FZ154" t="s">
        <v>35</v>
      </c>
      <c r="GA154" t="s">
        <v>45</v>
      </c>
      <c r="GB154" t="s">
        <v>45</v>
      </c>
      <c r="GC154" t="s">
        <v>37</v>
      </c>
      <c r="GD154" t="s">
        <v>37</v>
      </c>
      <c r="GE154" t="s">
        <v>38</v>
      </c>
      <c r="GF154" t="s">
        <v>66</v>
      </c>
      <c r="GG154" t="s">
        <v>62</v>
      </c>
      <c r="GH154">
        <v>234</v>
      </c>
      <c r="GI154">
        <v>2</v>
      </c>
      <c r="GJ154">
        <v>999</v>
      </c>
      <c r="GK154">
        <v>0</v>
      </c>
      <c r="GL154" t="s">
        <v>41</v>
      </c>
      <c r="GM154">
        <v>1.4</v>
      </c>
      <c r="GN154">
        <v>94.465000000000003</v>
      </c>
      <c r="GO154">
        <v>-41.8</v>
      </c>
      <c r="GP154">
        <v>4.9619999999999997</v>
      </c>
      <c r="GQ154">
        <v>5228.1000000000004</v>
      </c>
      <c r="GR154" t="s">
        <v>37</v>
      </c>
    </row>
    <row r="155" spans="4:200" x14ac:dyDescent="0.25">
      <c r="D155">
        <v>28</v>
      </c>
      <c r="E155" t="s">
        <v>50</v>
      </c>
      <c r="F155" t="s">
        <v>35</v>
      </c>
      <c r="G155" t="s">
        <v>36</v>
      </c>
      <c r="H155" t="s">
        <v>37</v>
      </c>
      <c r="I155" t="s">
        <v>37</v>
      </c>
      <c r="J155" t="s">
        <v>37</v>
      </c>
      <c r="K155" t="s">
        <v>68</v>
      </c>
      <c r="L155" t="s">
        <v>39</v>
      </c>
      <c r="M155" t="s">
        <v>61</v>
      </c>
      <c r="N155">
        <v>442</v>
      </c>
      <c r="O155">
        <v>1</v>
      </c>
      <c r="P155">
        <v>999</v>
      </c>
      <c r="Q155">
        <v>0</v>
      </c>
      <c r="R155" t="s">
        <v>41</v>
      </c>
      <c r="S155">
        <v>-1.8</v>
      </c>
      <c r="T155">
        <v>92.893000000000001</v>
      </c>
      <c r="U155">
        <v>-46.2</v>
      </c>
      <c r="V155">
        <v>1.2909999999999999</v>
      </c>
      <c r="W155">
        <v>5099.1000000000004</v>
      </c>
      <c r="X155" t="s">
        <v>37</v>
      </c>
      <c r="AD155">
        <v>29</v>
      </c>
      <c r="AE155" t="s">
        <v>43</v>
      </c>
      <c r="AF155" t="s">
        <v>35</v>
      </c>
      <c r="AG155" t="s">
        <v>47</v>
      </c>
      <c r="AH155" t="s">
        <v>37</v>
      </c>
      <c r="AI155" t="s">
        <v>37</v>
      </c>
      <c r="AJ155" t="s">
        <v>42</v>
      </c>
      <c r="AK155" t="s">
        <v>68</v>
      </c>
      <c r="AL155" t="s">
        <v>76</v>
      </c>
      <c r="AM155" t="s">
        <v>64</v>
      </c>
      <c r="AN155">
        <v>754</v>
      </c>
      <c r="AO155">
        <v>1</v>
      </c>
      <c r="AP155">
        <v>999</v>
      </c>
      <c r="AQ155">
        <v>0</v>
      </c>
      <c r="AR155" t="s">
        <v>41</v>
      </c>
      <c r="AS155">
        <v>-1.8</v>
      </c>
      <c r="AT155">
        <v>93.075000000000003</v>
      </c>
      <c r="AU155">
        <v>-47.1</v>
      </c>
      <c r="AV155">
        <v>1.405</v>
      </c>
      <c r="AW155">
        <v>5099.1000000000004</v>
      </c>
      <c r="AX155" t="s">
        <v>37</v>
      </c>
      <c r="BC155">
        <v>24</v>
      </c>
      <c r="BD155" t="s">
        <v>51</v>
      </c>
      <c r="BE155" t="s">
        <v>52</v>
      </c>
      <c r="BF155" t="s">
        <v>48</v>
      </c>
      <c r="BG155" t="s">
        <v>37</v>
      </c>
      <c r="BH155" t="s">
        <v>37</v>
      </c>
      <c r="BI155" t="s">
        <v>37</v>
      </c>
      <c r="BJ155" t="s">
        <v>68</v>
      </c>
      <c r="BK155" t="s">
        <v>39</v>
      </c>
      <c r="BL155" t="s">
        <v>64</v>
      </c>
      <c r="BM155">
        <v>87</v>
      </c>
      <c r="BN155">
        <v>3</v>
      </c>
      <c r="BO155">
        <v>999</v>
      </c>
      <c r="BP155">
        <v>0</v>
      </c>
      <c r="BQ155" t="s">
        <v>41</v>
      </c>
      <c r="BR155">
        <v>-1.8</v>
      </c>
      <c r="BS155">
        <v>92.893000000000001</v>
      </c>
      <c r="BT155">
        <v>-46.2</v>
      </c>
      <c r="BU155">
        <v>1.3129999999999999</v>
      </c>
      <c r="BV155">
        <v>5099.1000000000004</v>
      </c>
      <c r="BW155" t="s">
        <v>37</v>
      </c>
      <c r="CB155">
        <v>23</v>
      </c>
      <c r="CC155" t="s">
        <v>51</v>
      </c>
      <c r="CD155" t="s">
        <v>52</v>
      </c>
      <c r="CE155" t="s">
        <v>44</v>
      </c>
      <c r="CF155" t="s">
        <v>37</v>
      </c>
      <c r="CG155" t="s">
        <v>42</v>
      </c>
      <c r="CH155" t="s">
        <v>37</v>
      </c>
      <c r="CI155" t="s">
        <v>68</v>
      </c>
      <c r="CJ155" t="s">
        <v>39</v>
      </c>
      <c r="CK155" t="s">
        <v>63</v>
      </c>
      <c r="CL155">
        <v>240</v>
      </c>
      <c r="CM155">
        <v>3</v>
      </c>
      <c r="CN155">
        <v>999</v>
      </c>
      <c r="CO155">
        <v>0</v>
      </c>
      <c r="CP155" t="s">
        <v>41</v>
      </c>
      <c r="CQ155">
        <v>-1.8</v>
      </c>
      <c r="CR155">
        <v>92.893000000000001</v>
      </c>
      <c r="CS155">
        <v>-46.2</v>
      </c>
      <c r="CT155">
        <v>1.266</v>
      </c>
      <c r="CU155">
        <v>5099.1000000000004</v>
      </c>
      <c r="CV155" t="s">
        <v>37</v>
      </c>
      <c r="DZ155">
        <v>26</v>
      </c>
      <c r="EA155" t="s">
        <v>59</v>
      </c>
      <c r="EB155" t="s">
        <v>35</v>
      </c>
      <c r="EC155" t="s">
        <v>49</v>
      </c>
      <c r="ED155" t="s">
        <v>37</v>
      </c>
      <c r="EE155" t="s">
        <v>42</v>
      </c>
      <c r="EF155" t="s">
        <v>37</v>
      </c>
      <c r="EG155" t="s">
        <v>68</v>
      </c>
      <c r="EH155" t="s">
        <v>67</v>
      </c>
      <c r="EI155" t="s">
        <v>61</v>
      </c>
      <c r="EJ155">
        <v>113</v>
      </c>
      <c r="EK155">
        <v>1</v>
      </c>
      <c r="EL155">
        <v>999</v>
      </c>
      <c r="EM155">
        <v>0</v>
      </c>
      <c r="EN155" t="s">
        <v>41</v>
      </c>
      <c r="EO155">
        <v>1.4</v>
      </c>
      <c r="EP155">
        <v>93.918000000000006</v>
      </c>
      <c r="EQ155">
        <v>-42.7</v>
      </c>
      <c r="ER155">
        <v>4.9619999999999997</v>
      </c>
      <c r="ES155">
        <v>5228.1000000000004</v>
      </c>
      <c r="ET155" t="s">
        <v>37</v>
      </c>
      <c r="EY155">
        <v>25</v>
      </c>
      <c r="EZ155" t="s">
        <v>60</v>
      </c>
      <c r="FA155" t="s">
        <v>35</v>
      </c>
      <c r="FB155" t="s">
        <v>57</v>
      </c>
      <c r="FC155" t="s">
        <v>37</v>
      </c>
      <c r="FD155" t="s">
        <v>37</v>
      </c>
      <c r="FE155" t="s">
        <v>42</v>
      </c>
      <c r="FF155" t="s">
        <v>68</v>
      </c>
      <c r="FG155" t="s">
        <v>76</v>
      </c>
      <c r="FH155" t="s">
        <v>64</v>
      </c>
      <c r="FI155">
        <v>74</v>
      </c>
      <c r="FJ155">
        <v>2</v>
      </c>
      <c r="FK155">
        <v>999</v>
      </c>
      <c r="FL155">
        <v>0</v>
      </c>
      <c r="FM155" t="s">
        <v>41</v>
      </c>
      <c r="FN155">
        <v>-1.8</v>
      </c>
      <c r="FO155">
        <v>93.075000000000003</v>
      </c>
      <c r="FP155">
        <v>-47.1</v>
      </c>
      <c r="FQ155">
        <v>1.405</v>
      </c>
      <c r="FR155">
        <v>5099.1000000000004</v>
      </c>
      <c r="FS155" t="s">
        <v>37</v>
      </c>
      <c r="FX155">
        <v>29</v>
      </c>
      <c r="FY155" t="s">
        <v>50</v>
      </c>
      <c r="FZ155" t="s">
        <v>35</v>
      </c>
      <c r="GA155" t="s">
        <v>45</v>
      </c>
      <c r="GB155" t="s">
        <v>45</v>
      </c>
      <c r="GC155" t="s">
        <v>37</v>
      </c>
      <c r="GD155" t="s">
        <v>42</v>
      </c>
      <c r="GE155" t="s">
        <v>38</v>
      </c>
      <c r="GF155" t="s">
        <v>66</v>
      </c>
      <c r="GG155" t="s">
        <v>64</v>
      </c>
      <c r="GH155">
        <v>55</v>
      </c>
      <c r="GI155">
        <v>5</v>
      </c>
      <c r="GJ155">
        <v>999</v>
      </c>
      <c r="GK155">
        <v>0</v>
      </c>
      <c r="GL155" t="s">
        <v>41</v>
      </c>
      <c r="GM155">
        <v>1.4</v>
      </c>
      <c r="GN155">
        <v>94.465000000000003</v>
      </c>
      <c r="GO155">
        <v>-41.8</v>
      </c>
      <c r="GP155">
        <v>4.9589999999999996</v>
      </c>
      <c r="GQ155">
        <v>5228.1000000000004</v>
      </c>
      <c r="GR155" t="s">
        <v>37</v>
      </c>
    </row>
    <row r="156" spans="4:200" x14ac:dyDescent="0.25">
      <c r="D156">
        <v>28</v>
      </c>
      <c r="E156" t="s">
        <v>50</v>
      </c>
      <c r="F156" t="s">
        <v>35</v>
      </c>
      <c r="G156" t="s">
        <v>36</v>
      </c>
      <c r="H156" t="s">
        <v>37</v>
      </c>
      <c r="I156" t="s">
        <v>37</v>
      </c>
      <c r="J156" t="s">
        <v>42</v>
      </c>
      <c r="K156" t="s">
        <v>68</v>
      </c>
      <c r="L156" t="s">
        <v>39</v>
      </c>
      <c r="M156" t="s">
        <v>62</v>
      </c>
      <c r="N156">
        <v>135</v>
      </c>
      <c r="O156">
        <v>2</v>
      </c>
      <c r="P156">
        <v>999</v>
      </c>
      <c r="Q156">
        <v>1</v>
      </c>
      <c r="R156" t="s">
        <v>71</v>
      </c>
      <c r="S156">
        <v>-1.8</v>
      </c>
      <c r="T156">
        <v>92.893000000000001</v>
      </c>
      <c r="U156">
        <v>-46.2</v>
      </c>
      <c r="V156">
        <v>1.2809999999999999</v>
      </c>
      <c r="W156">
        <v>5099.1000000000004</v>
      </c>
      <c r="X156" t="s">
        <v>37</v>
      </c>
      <c r="AD156">
        <v>29</v>
      </c>
      <c r="AE156" t="s">
        <v>50</v>
      </c>
      <c r="AF156" t="s">
        <v>35</v>
      </c>
      <c r="AG156" t="s">
        <v>47</v>
      </c>
      <c r="AH156" t="s">
        <v>37</v>
      </c>
      <c r="AI156" t="s">
        <v>37</v>
      </c>
      <c r="AJ156" t="s">
        <v>37</v>
      </c>
      <c r="AK156" t="s">
        <v>68</v>
      </c>
      <c r="AL156" t="s">
        <v>76</v>
      </c>
      <c r="AM156" t="s">
        <v>40</v>
      </c>
      <c r="AN156">
        <v>84</v>
      </c>
      <c r="AO156">
        <v>1</v>
      </c>
      <c r="AP156">
        <v>999</v>
      </c>
      <c r="AQ156">
        <v>0</v>
      </c>
      <c r="AR156" t="s">
        <v>41</v>
      </c>
      <c r="AS156">
        <v>-1.8</v>
      </c>
      <c r="AT156">
        <v>93.075000000000003</v>
      </c>
      <c r="AU156">
        <v>-47.1</v>
      </c>
      <c r="AV156">
        <v>1.405</v>
      </c>
      <c r="AW156">
        <v>5099.1000000000004</v>
      </c>
      <c r="AX156" t="s">
        <v>37</v>
      </c>
      <c r="BC156">
        <v>24</v>
      </c>
      <c r="BD156" t="s">
        <v>51</v>
      </c>
      <c r="BE156" t="s">
        <v>52</v>
      </c>
      <c r="BF156" t="s">
        <v>48</v>
      </c>
      <c r="BG156" t="s">
        <v>37</v>
      </c>
      <c r="BH156" t="s">
        <v>42</v>
      </c>
      <c r="BI156" t="s">
        <v>37</v>
      </c>
      <c r="BJ156" t="s">
        <v>68</v>
      </c>
      <c r="BK156" t="s">
        <v>39</v>
      </c>
      <c r="BL156" t="s">
        <v>40</v>
      </c>
      <c r="BM156">
        <v>111</v>
      </c>
      <c r="BN156">
        <v>6</v>
      </c>
      <c r="BO156">
        <v>999</v>
      </c>
      <c r="BP156">
        <v>0</v>
      </c>
      <c r="BQ156" t="s">
        <v>41</v>
      </c>
      <c r="BR156">
        <v>-1.8</v>
      </c>
      <c r="BS156">
        <v>92.893000000000001</v>
      </c>
      <c r="BT156">
        <v>-46.2</v>
      </c>
      <c r="BU156">
        <v>1.2989999999999999</v>
      </c>
      <c r="BV156">
        <v>5099.1000000000004</v>
      </c>
      <c r="BW156" t="s">
        <v>37</v>
      </c>
      <c r="CB156">
        <v>23</v>
      </c>
      <c r="CC156" t="s">
        <v>46</v>
      </c>
      <c r="CD156" t="s">
        <v>52</v>
      </c>
      <c r="CE156" t="s">
        <v>44</v>
      </c>
      <c r="CF156" t="s">
        <v>37</v>
      </c>
      <c r="CG156" t="s">
        <v>37</v>
      </c>
      <c r="CH156" t="s">
        <v>37</v>
      </c>
      <c r="CI156" t="s">
        <v>68</v>
      </c>
      <c r="CJ156" t="s">
        <v>39</v>
      </c>
      <c r="CK156" t="s">
        <v>63</v>
      </c>
      <c r="CL156">
        <v>67</v>
      </c>
      <c r="CM156">
        <v>3</v>
      </c>
      <c r="CN156">
        <v>999</v>
      </c>
      <c r="CO156">
        <v>0</v>
      </c>
      <c r="CP156" t="s">
        <v>41</v>
      </c>
      <c r="CQ156">
        <v>-1.8</v>
      </c>
      <c r="CR156">
        <v>92.893000000000001</v>
      </c>
      <c r="CS156">
        <v>-46.2</v>
      </c>
      <c r="CT156">
        <v>1.266</v>
      </c>
      <c r="CU156">
        <v>5099.1000000000004</v>
      </c>
      <c r="CV156" t="s">
        <v>37</v>
      </c>
      <c r="DZ156">
        <v>26</v>
      </c>
      <c r="EA156" t="s">
        <v>59</v>
      </c>
      <c r="EB156" t="s">
        <v>35</v>
      </c>
      <c r="EC156" t="s">
        <v>49</v>
      </c>
      <c r="ED156" t="s">
        <v>37</v>
      </c>
      <c r="EE156" t="s">
        <v>42</v>
      </c>
      <c r="EF156" t="s">
        <v>37</v>
      </c>
      <c r="EG156" t="s">
        <v>68</v>
      </c>
      <c r="EH156" t="s">
        <v>67</v>
      </c>
      <c r="EI156" t="s">
        <v>61</v>
      </c>
      <c r="EJ156">
        <v>359</v>
      </c>
      <c r="EK156">
        <v>1</v>
      </c>
      <c r="EL156">
        <v>999</v>
      </c>
      <c r="EM156">
        <v>0</v>
      </c>
      <c r="EN156" t="s">
        <v>41</v>
      </c>
      <c r="EO156">
        <v>1.4</v>
      </c>
      <c r="EP156">
        <v>93.918000000000006</v>
      </c>
      <c r="EQ156">
        <v>-42.7</v>
      </c>
      <c r="ER156">
        <v>4.9619999999999997</v>
      </c>
      <c r="ES156">
        <v>5228.1000000000004</v>
      </c>
      <c r="ET156" t="s">
        <v>37</v>
      </c>
      <c r="EY156">
        <v>25</v>
      </c>
      <c r="EZ156" t="s">
        <v>58</v>
      </c>
      <c r="FA156" t="s">
        <v>53</v>
      </c>
      <c r="FB156" t="s">
        <v>57</v>
      </c>
      <c r="FC156" t="s">
        <v>37</v>
      </c>
      <c r="FD156" t="s">
        <v>42</v>
      </c>
      <c r="FE156" t="s">
        <v>37</v>
      </c>
      <c r="FF156" t="s">
        <v>38</v>
      </c>
      <c r="FG156" t="s">
        <v>76</v>
      </c>
      <c r="FH156" t="s">
        <v>40</v>
      </c>
      <c r="FI156">
        <v>173</v>
      </c>
      <c r="FJ156">
        <v>2</v>
      </c>
      <c r="FK156">
        <v>999</v>
      </c>
      <c r="FL156">
        <v>0</v>
      </c>
      <c r="FM156" t="s">
        <v>41</v>
      </c>
      <c r="FN156">
        <v>-1.8</v>
      </c>
      <c r="FO156">
        <v>93.075000000000003</v>
      </c>
      <c r="FP156">
        <v>-47.1</v>
      </c>
      <c r="FQ156">
        <v>1.405</v>
      </c>
      <c r="FR156">
        <v>5099.1000000000004</v>
      </c>
      <c r="FS156" t="s">
        <v>37</v>
      </c>
      <c r="FX156">
        <v>29</v>
      </c>
      <c r="FY156" t="s">
        <v>46</v>
      </c>
      <c r="FZ156" t="s">
        <v>35</v>
      </c>
      <c r="GA156" t="s">
        <v>45</v>
      </c>
      <c r="GB156" t="s">
        <v>37</v>
      </c>
      <c r="GC156" t="s">
        <v>45</v>
      </c>
      <c r="GD156" t="s">
        <v>45</v>
      </c>
      <c r="GE156" t="s">
        <v>38</v>
      </c>
      <c r="GF156" t="s">
        <v>66</v>
      </c>
      <c r="GG156" t="s">
        <v>64</v>
      </c>
      <c r="GH156">
        <v>83</v>
      </c>
      <c r="GI156">
        <v>3</v>
      </c>
      <c r="GJ156">
        <v>999</v>
      </c>
      <c r="GK156">
        <v>0</v>
      </c>
      <c r="GL156" t="s">
        <v>41</v>
      </c>
      <c r="GM156">
        <v>1.4</v>
      </c>
      <c r="GN156">
        <v>94.465000000000003</v>
      </c>
      <c r="GO156">
        <v>-41.8</v>
      </c>
      <c r="GP156">
        <v>4.9589999999999996</v>
      </c>
      <c r="GQ156">
        <v>5228.1000000000004</v>
      </c>
      <c r="GR156" t="s">
        <v>37</v>
      </c>
    </row>
    <row r="157" spans="4:200" x14ac:dyDescent="0.25">
      <c r="D157">
        <v>28</v>
      </c>
      <c r="E157" t="s">
        <v>50</v>
      </c>
      <c r="F157" t="s">
        <v>52</v>
      </c>
      <c r="G157" t="s">
        <v>36</v>
      </c>
      <c r="H157" t="s">
        <v>37</v>
      </c>
      <c r="I157" t="s">
        <v>37</v>
      </c>
      <c r="J157" t="s">
        <v>37</v>
      </c>
      <c r="K157" t="s">
        <v>68</v>
      </c>
      <c r="L157" t="s">
        <v>39</v>
      </c>
      <c r="M157" t="s">
        <v>63</v>
      </c>
      <c r="N157">
        <v>166</v>
      </c>
      <c r="O157">
        <v>1</v>
      </c>
      <c r="P157">
        <v>999</v>
      </c>
      <c r="Q157">
        <v>0</v>
      </c>
      <c r="R157" t="s">
        <v>41</v>
      </c>
      <c r="S157">
        <v>-1.8</v>
      </c>
      <c r="T157">
        <v>92.893000000000001</v>
      </c>
      <c r="U157">
        <v>-46.2</v>
      </c>
      <c r="V157">
        <v>1.266</v>
      </c>
      <c r="W157">
        <v>5099.1000000000004</v>
      </c>
      <c r="X157" t="s">
        <v>37</v>
      </c>
      <c r="AD157">
        <v>29</v>
      </c>
      <c r="AE157" t="s">
        <v>59</v>
      </c>
      <c r="AF157" t="s">
        <v>35</v>
      </c>
      <c r="AG157" t="s">
        <v>47</v>
      </c>
      <c r="AH157" t="s">
        <v>37</v>
      </c>
      <c r="AI157" t="s">
        <v>42</v>
      </c>
      <c r="AJ157" t="s">
        <v>37</v>
      </c>
      <c r="AK157" t="s">
        <v>68</v>
      </c>
      <c r="AL157" t="s">
        <v>39</v>
      </c>
      <c r="AM157" t="s">
        <v>61</v>
      </c>
      <c r="AN157">
        <v>383</v>
      </c>
      <c r="AO157">
        <v>5</v>
      </c>
      <c r="AP157">
        <v>999</v>
      </c>
      <c r="AQ157">
        <v>0</v>
      </c>
      <c r="AR157" t="s">
        <v>41</v>
      </c>
      <c r="AS157">
        <v>-1.8</v>
      </c>
      <c r="AT157">
        <v>92.893000000000001</v>
      </c>
      <c r="AU157">
        <v>-46.2</v>
      </c>
      <c r="AV157">
        <v>1.3440000000000001</v>
      </c>
      <c r="AW157">
        <v>5099.1000000000004</v>
      </c>
      <c r="AX157" t="s">
        <v>37</v>
      </c>
      <c r="BC157">
        <v>24</v>
      </c>
      <c r="BD157" t="s">
        <v>34</v>
      </c>
      <c r="BE157" t="s">
        <v>35</v>
      </c>
      <c r="BF157" t="s">
        <v>48</v>
      </c>
      <c r="BG157" t="s">
        <v>37</v>
      </c>
      <c r="BH157" t="s">
        <v>42</v>
      </c>
      <c r="BI157" t="s">
        <v>37</v>
      </c>
      <c r="BJ157" t="s">
        <v>68</v>
      </c>
      <c r="BK157" t="s">
        <v>39</v>
      </c>
      <c r="BL157" t="s">
        <v>62</v>
      </c>
      <c r="BM157">
        <v>321</v>
      </c>
      <c r="BN157">
        <v>4</v>
      </c>
      <c r="BO157">
        <v>999</v>
      </c>
      <c r="BP157">
        <v>0</v>
      </c>
      <c r="BQ157" t="s">
        <v>41</v>
      </c>
      <c r="BR157">
        <v>-1.8</v>
      </c>
      <c r="BS157">
        <v>92.893000000000001</v>
      </c>
      <c r="BT157">
        <v>-46.2</v>
      </c>
      <c r="BU157">
        <v>1.2809999999999999</v>
      </c>
      <c r="BV157">
        <v>5099.1000000000004</v>
      </c>
      <c r="BW157" t="s">
        <v>37</v>
      </c>
      <c r="CB157">
        <v>23</v>
      </c>
      <c r="CC157" t="s">
        <v>46</v>
      </c>
      <c r="CD157" t="s">
        <v>52</v>
      </c>
      <c r="CE157" t="s">
        <v>44</v>
      </c>
      <c r="CF157" t="s">
        <v>37</v>
      </c>
      <c r="CG157" t="s">
        <v>42</v>
      </c>
      <c r="CH157" t="s">
        <v>37</v>
      </c>
      <c r="CI157" t="s">
        <v>68</v>
      </c>
      <c r="CJ157" t="s">
        <v>39</v>
      </c>
      <c r="CK157" t="s">
        <v>64</v>
      </c>
      <c r="CL157">
        <v>236</v>
      </c>
      <c r="CM157">
        <v>4</v>
      </c>
      <c r="CN157">
        <v>999</v>
      </c>
      <c r="CO157">
        <v>1</v>
      </c>
      <c r="CP157" t="s">
        <v>71</v>
      </c>
      <c r="CQ157">
        <v>-1.8</v>
      </c>
      <c r="CR157">
        <v>92.893000000000001</v>
      </c>
      <c r="CS157">
        <v>-46.2</v>
      </c>
      <c r="CT157">
        <v>1.25</v>
      </c>
      <c r="CU157">
        <v>5099.1000000000004</v>
      </c>
      <c r="CV157" t="s">
        <v>37</v>
      </c>
      <c r="DZ157">
        <v>26</v>
      </c>
      <c r="EA157" t="s">
        <v>51</v>
      </c>
      <c r="EB157" t="s">
        <v>35</v>
      </c>
      <c r="EC157" t="s">
        <v>49</v>
      </c>
      <c r="ED157" t="s">
        <v>37</v>
      </c>
      <c r="EE157" t="s">
        <v>42</v>
      </c>
      <c r="EF157" t="s">
        <v>37</v>
      </c>
      <c r="EG157" t="s">
        <v>68</v>
      </c>
      <c r="EH157" t="s">
        <v>67</v>
      </c>
      <c r="EI157" t="s">
        <v>61</v>
      </c>
      <c r="EJ157">
        <v>136</v>
      </c>
      <c r="EK157">
        <v>1</v>
      </c>
      <c r="EL157">
        <v>999</v>
      </c>
      <c r="EM157">
        <v>0</v>
      </c>
      <c r="EN157" t="s">
        <v>41</v>
      </c>
      <c r="EO157">
        <v>1.4</v>
      </c>
      <c r="EP157">
        <v>93.918000000000006</v>
      </c>
      <c r="EQ157">
        <v>-42.7</v>
      </c>
      <c r="ER157">
        <v>4.9619999999999997</v>
      </c>
      <c r="ES157">
        <v>5228.1000000000004</v>
      </c>
      <c r="ET157" t="s">
        <v>37</v>
      </c>
      <c r="EY157">
        <v>25</v>
      </c>
      <c r="EZ157" t="s">
        <v>58</v>
      </c>
      <c r="FA157" t="s">
        <v>53</v>
      </c>
      <c r="FB157" t="s">
        <v>57</v>
      </c>
      <c r="FC157" t="s">
        <v>37</v>
      </c>
      <c r="FD157" t="s">
        <v>37</v>
      </c>
      <c r="FE157" t="s">
        <v>37</v>
      </c>
      <c r="FF157" t="s">
        <v>68</v>
      </c>
      <c r="FG157" t="s">
        <v>76</v>
      </c>
      <c r="FH157" t="s">
        <v>40</v>
      </c>
      <c r="FI157">
        <v>111</v>
      </c>
      <c r="FJ157">
        <v>1</v>
      </c>
      <c r="FK157">
        <v>999</v>
      </c>
      <c r="FL157">
        <v>0</v>
      </c>
      <c r="FM157" t="s">
        <v>41</v>
      </c>
      <c r="FN157">
        <v>-1.8</v>
      </c>
      <c r="FO157">
        <v>93.075000000000003</v>
      </c>
      <c r="FP157">
        <v>-47.1</v>
      </c>
      <c r="FQ157">
        <v>1.405</v>
      </c>
      <c r="FR157">
        <v>5099.1000000000004</v>
      </c>
      <c r="FS157" t="s">
        <v>37</v>
      </c>
      <c r="FX157">
        <v>29</v>
      </c>
      <c r="FY157" t="s">
        <v>50</v>
      </c>
      <c r="FZ157" t="s">
        <v>35</v>
      </c>
      <c r="GA157" t="s">
        <v>45</v>
      </c>
      <c r="GB157" t="s">
        <v>45</v>
      </c>
      <c r="GC157" t="s">
        <v>37</v>
      </c>
      <c r="GD157" t="s">
        <v>37</v>
      </c>
      <c r="GE157" t="s">
        <v>38</v>
      </c>
      <c r="GF157" t="s">
        <v>66</v>
      </c>
      <c r="GG157" t="s">
        <v>64</v>
      </c>
      <c r="GH157">
        <v>139</v>
      </c>
      <c r="GI157">
        <v>2</v>
      </c>
      <c r="GJ157">
        <v>999</v>
      </c>
      <c r="GK157">
        <v>0</v>
      </c>
      <c r="GL157" t="s">
        <v>41</v>
      </c>
      <c r="GM157">
        <v>1.4</v>
      </c>
      <c r="GN157">
        <v>94.465000000000003</v>
      </c>
      <c r="GO157">
        <v>-41.8</v>
      </c>
      <c r="GP157">
        <v>4.9470000000000001</v>
      </c>
      <c r="GQ157">
        <v>5228.1000000000004</v>
      </c>
      <c r="GR157" t="s">
        <v>37</v>
      </c>
    </row>
    <row r="158" spans="4:200" x14ac:dyDescent="0.25">
      <c r="D158">
        <v>28</v>
      </c>
      <c r="E158" t="s">
        <v>50</v>
      </c>
      <c r="F158" t="s">
        <v>52</v>
      </c>
      <c r="G158" t="s">
        <v>36</v>
      </c>
      <c r="H158" t="s">
        <v>37</v>
      </c>
      <c r="I158" t="s">
        <v>42</v>
      </c>
      <c r="J158" t="s">
        <v>37</v>
      </c>
      <c r="K158" t="s">
        <v>68</v>
      </c>
      <c r="L158" t="s">
        <v>39</v>
      </c>
      <c r="M158" t="s">
        <v>63</v>
      </c>
      <c r="N158">
        <v>182</v>
      </c>
      <c r="O158">
        <v>1</v>
      </c>
      <c r="P158">
        <v>999</v>
      </c>
      <c r="Q158">
        <v>0</v>
      </c>
      <c r="R158" t="s">
        <v>41</v>
      </c>
      <c r="S158">
        <v>-1.8</v>
      </c>
      <c r="T158">
        <v>92.893000000000001</v>
      </c>
      <c r="U158">
        <v>-46.2</v>
      </c>
      <c r="V158">
        <v>1.266</v>
      </c>
      <c r="W158">
        <v>5099.1000000000004</v>
      </c>
      <c r="X158" t="s">
        <v>37</v>
      </c>
      <c r="AD158">
        <v>29</v>
      </c>
      <c r="AE158" t="s">
        <v>59</v>
      </c>
      <c r="AF158" t="s">
        <v>35</v>
      </c>
      <c r="AG158" t="s">
        <v>47</v>
      </c>
      <c r="AH158" t="s">
        <v>37</v>
      </c>
      <c r="AI158" t="s">
        <v>37</v>
      </c>
      <c r="AJ158" t="s">
        <v>37</v>
      </c>
      <c r="AK158" t="s">
        <v>68</v>
      </c>
      <c r="AL158" t="s">
        <v>39</v>
      </c>
      <c r="AM158" t="s">
        <v>61</v>
      </c>
      <c r="AN158">
        <v>118</v>
      </c>
      <c r="AO158">
        <v>3</v>
      </c>
      <c r="AP158">
        <v>999</v>
      </c>
      <c r="AQ158">
        <v>0</v>
      </c>
      <c r="AR158" t="s">
        <v>41</v>
      </c>
      <c r="AS158">
        <v>-1.8</v>
      </c>
      <c r="AT158">
        <v>92.893000000000001</v>
      </c>
      <c r="AU158">
        <v>-46.2</v>
      </c>
      <c r="AV158">
        <v>1.3440000000000001</v>
      </c>
      <c r="AW158">
        <v>5099.1000000000004</v>
      </c>
      <c r="AX158" t="s">
        <v>37</v>
      </c>
      <c r="BC158">
        <v>24</v>
      </c>
      <c r="BD158" t="s">
        <v>50</v>
      </c>
      <c r="BE158" t="s">
        <v>52</v>
      </c>
      <c r="BF158" t="s">
        <v>48</v>
      </c>
      <c r="BG158" t="s">
        <v>37</v>
      </c>
      <c r="BH158" t="s">
        <v>42</v>
      </c>
      <c r="BI158" t="s">
        <v>37</v>
      </c>
      <c r="BJ158" t="s">
        <v>68</v>
      </c>
      <c r="BK158" t="s">
        <v>39</v>
      </c>
      <c r="BL158" t="s">
        <v>62</v>
      </c>
      <c r="BM158">
        <v>200</v>
      </c>
      <c r="BN158">
        <v>1</v>
      </c>
      <c r="BO158">
        <v>999</v>
      </c>
      <c r="BP158">
        <v>0</v>
      </c>
      <c r="BQ158" t="s">
        <v>41</v>
      </c>
      <c r="BR158">
        <v>-1.8</v>
      </c>
      <c r="BS158">
        <v>92.893000000000001</v>
      </c>
      <c r="BT158">
        <v>-46.2</v>
      </c>
      <c r="BU158">
        <v>1.2809999999999999</v>
      </c>
      <c r="BV158">
        <v>5099.1000000000004</v>
      </c>
      <c r="BW158" t="s">
        <v>37</v>
      </c>
      <c r="CB158">
        <v>23</v>
      </c>
      <c r="CC158" t="s">
        <v>50</v>
      </c>
      <c r="CD158" t="s">
        <v>35</v>
      </c>
      <c r="CE158" t="s">
        <v>44</v>
      </c>
      <c r="CF158" t="s">
        <v>37</v>
      </c>
      <c r="CG158" t="s">
        <v>42</v>
      </c>
      <c r="CH158" t="s">
        <v>37</v>
      </c>
      <c r="CI158" t="s">
        <v>68</v>
      </c>
      <c r="CJ158" t="s">
        <v>39</v>
      </c>
      <c r="CK158" t="s">
        <v>64</v>
      </c>
      <c r="CL158">
        <v>50</v>
      </c>
      <c r="CM158">
        <v>5</v>
      </c>
      <c r="CN158">
        <v>999</v>
      </c>
      <c r="CO158">
        <v>0</v>
      </c>
      <c r="CP158" t="s">
        <v>41</v>
      </c>
      <c r="CQ158">
        <v>-1.8</v>
      </c>
      <c r="CR158">
        <v>92.893000000000001</v>
      </c>
      <c r="CS158">
        <v>-46.2</v>
      </c>
      <c r="CT158">
        <v>1.25</v>
      </c>
      <c r="CU158">
        <v>5099.1000000000004</v>
      </c>
      <c r="CV158" t="s">
        <v>37</v>
      </c>
      <c r="DZ158">
        <v>26</v>
      </c>
      <c r="EA158" t="s">
        <v>50</v>
      </c>
      <c r="EB158" t="s">
        <v>52</v>
      </c>
      <c r="EC158" t="s">
        <v>49</v>
      </c>
      <c r="ED158" t="s">
        <v>45</v>
      </c>
      <c r="EE158" t="s">
        <v>45</v>
      </c>
      <c r="EF158" t="s">
        <v>45</v>
      </c>
      <c r="EG158" t="s">
        <v>68</v>
      </c>
      <c r="EH158" t="s">
        <v>67</v>
      </c>
      <c r="EI158" t="s">
        <v>61</v>
      </c>
      <c r="EJ158">
        <v>392</v>
      </c>
      <c r="EK158">
        <v>2</v>
      </c>
      <c r="EL158">
        <v>999</v>
      </c>
      <c r="EM158">
        <v>0</v>
      </c>
      <c r="EN158" t="s">
        <v>41</v>
      </c>
      <c r="EO158">
        <v>1.4</v>
      </c>
      <c r="EP158">
        <v>93.918000000000006</v>
      </c>
      <c r="EQ158">
        <v>-42.7</v>
      </c>
      <c r="ER158">
        <v>4.9619999999999997</v>
      </c>
      <c r="ES158">
        <v>5228.1000000000004</v>
      </c>
      <c r="ET158" t="s">
        <v>37</v>
      </c>
      <c r="EY158">
        <v>25</v>
      </c>
      <c r="EZ158" t="s">
        <v>58</v>
      </c>
      <c r="FA158" t="s">
        <v>52</v>
      </c>
      <c r="FB158" t="s">
        <v>57</v>
      </c>
      <c r="FC158" t="s">
        <v>45</v>
      </c>
      <c r="FD158" t="s">
        <v>42</v>
      </c>
      <c r="FE158" t="s">
        <v>37</v>
      </c>
      <c r="FF158" t="s">
        <v>68</v>
      </c>
      <c r="FG158" t="s">
        <v>76</v>
      </c>
      <c r="FH158" t="s">
        <v>40</v>
      </c>
      <c r="FI158">
        <v>66</v>
      </c>
      <c r="FJ158">
        <v>3</v>
      </c>
      <c r="FK158">
        <v>999</v>
      </c>
      <c r="FL158">
        <v>0</v>
      </c>
      <c r="FM158" t="s">
        <v>41</v>
      </c>
      <c r="FN158">
        <v>-1.8</v>
      </c>
      <c r="FO158">
        <v>93.075000000000003</v>
      </c>
      <c r="FP158">
        <v>-47.1</v>
      </c>
      <c r="FQ158">
        <v>1.405</v>
      </c>
      <c r="FR158">
        <v>5099.1000000000004</v>
      </c>
      <c r="FS158" t="s">
        <v>37</v>
      </c>
      <c r="FX158">
        <v>29</v>
      </c>
      <c r="FY158" t="s">
        <v>46</v>
      </c>
      <c r="FZ158" t="s">
        <v>52</v>
      </c>
      <c r="GA158" t="s">
        <v>45</v>
      </c>
      <c r="GB158" t="s">
        <v>37</v>
      </c>
      <c r="GC158" t="s">
        <v>42</v>
      </c>
      <c r="GD158" t="s">
        <v>37</v>
      </c>
      <c r="GE158" t="s">
        <v>68</v>
      </c>
      <c r="GF158" t="s">
        <v>67</v>
      </c>
      <c r="GG158" t="s">
        <v>40</v>
      </c>
      <c r="GH158">
        <v>179</v>
      </c>
      <c r="GI158">
        <v>4</v>
      </c>
      <c r="GJ158">
        <v>999</v>
      </c>
      <c r="GK158">
        <v>0</v>
      </c>
      <c r="GL158" t="s">
        <v>41</v>
      </c>
      <c r="GM158">
        <v>1.4</v>
      </c>
      <c r="GN158">
        <v>93.918000000000006</v>
      </c>
      <c r="GO158">
        <v>-42.7</v>
      </c>
      <c r="GP158">
        <v>4.96</v>
      </c>
      <c r="GQ158">
        <v>5228.1000000000004</v>
      </c>
      <c r="GR158" t="s">
        <v>37</v>
      </c>
    </row>
    <row r="159" spans="4:200" x14ac:dyDescent="0.25">
      <c r="D159">
        <v>28</v>
      </c>
      <c r="E159" t="s">
        <v>50</v>
      </c>
      <c r="F159" t="s">
        <v>52</v>
      </c>
      <c r="G159" t="s">
        <v>36</v>
      </c>
      <c r="H159" t="s">
        <v>37</v>
      </c>
      <c r="I159" t="s">
        <v>37</v>
      </c>
      <c r="J159" t="s">
        <v>37</v>
      </c>
      <c r="K159" t="s">
        <v>68</v>
      </c>
      <c r="L159" t="s">
        <v>39</v>
      </c>
      <c r="M159" t="s">
        <v>63</v>
      </c>
      <c r="N159">
        <v>282</v>
      </c>
      <c r="O159">
        <v>1</v>
      </c>
      <c r="P159">
        <v>999</v>
      </c>
      <c r="Q159">
        <v>1</v>
      </c>
      <c r="R159" t="s">
        <v>71</v>
      </c>
      <c r="S159">
        <v>-1.8</v>
      </c>
      <c r="T159">
        <v>92.893000000000001</v>
      </c>
      <c r="U159">
        <v>-46.2</v>
      </c>
      <c r="V159">
        <v>1.266</v>
      </c>
      <c r="W159">
        <v>5099.1000000000004</v>
      </c>
      <c r="X159" t="s">
        <v>37</v>
      </c>
      <c r="AD159">
        <v>29</v>
      </c>
      <c r="AE159" t="s">
        <v>50</v>
      </c>
      <c r="AF159" t="s">
        <v>35</v>
      </c>
      <c r="AG159" t="s">
        <v>47</v>
      </c>
      <c r="AH159" t="s">
        <v>37</v>
      </c>
      <c r="AI159" t="s">
        <v>37</v>
      </c>
      <c r="AJ159" t="s">
        <v>37</v>
      </c>
      <c r="AK159" t="s">
        <v>68</v>
      </c>
      <c r="AL159" t="s">
        <v>39</v>
      </c>
      <c r="AM159" t="s">
        <v>63</v>
      </c>
      <c r="AN159">
        <v>102</v>
      </c>
      <c r="AO159">
        <v>1</v>
      </c>
      <c r="AP159">
        <v>999</v>
      </c>
      <c r="AQ159">
        <v>0</v>
      </c>
      <c r="AR159" t="s">
        <v>41</v>
      </c>
      <c r="AS159">
        <v>-1.8</v>
      </c>
      <c r="AT159">
        <v>92.893000000000001</v>
      </c>
      <c r="AU159">
        <v>-46.2</v>
      </c>
      <c r="AV159">
        <v>1.327</v>
      </c>
      <c r="AW159">
        <v>5099.1000000000004</v>
      </c>
      <c r="AX159" t="s">
        <v>37</v>
      </c>
      <c r="BC159">
        <v>24</v>
      </c>
      <c r="BD159" t="s">
        <v>50</v>
      </c>
      <c r="BE159" t="s">
        <v>53</v>
      </c>
      <c r="BF159" t="s">
        <v>48</v>
      </c>
      <c r="BG159" t="s">
        <v>37</v>
      </c>
      <c r="BH159" t="s">
        <v>37</v>
      </c>
      <c r="BI159" t="s">
        <v>37</v>
      </c>
      <c r="BJ159" t="s">
        <v>68</v>
      </c>
      <c r="BK159" t="s">
        <v>39</v>
      </c>
      <c r="BL159" t="s">
        <v>62</v>
      </c>
      <c r="BM159">
        <v>417</v>
      </c>
      <c r="BN159">
        <v>1</v>
      </c>
      <c r="BO159">
        <v>999</v>
      </c>
      <c r="BP159">
        <v>0</v>
      </c>
      <c r="BQ159" t="s">
        <v>41</v>
      </c>
      <c r="BR159">
        <v>-1.8</v>
      </c>
      <c r="BS159">
        <v>92.893000000000001</v>
      </c>
      <c r="BT159">
        <v>-46.2</v>
      </c>
      <c r="BU159">
        <v>1.2809999999999999</v>
      </c>
      <c r="BV159">
        <v>5099.1000000000004</v>
      </c>
      <c r="BW159" t="s">
        <v>37</v>
      </c>
      <c r="CB159">
        <v>23</v>
      </c>
      <c r="CC159" t="s">
        <v>43</v>
      </c>
      <c r="CD159" t="s">
        <v>52</v>
      </c>
      <c r="CE159" t="s">
        <v>44</v>
      </c>
      <c r="CF159" t="s">
        <v>37</v>
      </c>
      <c r="CG159" t="s">
        <v>42</v>
      </c>
      <c r="CH159" t="s">
        <v>37</v>
      </c>
      <c r="CI159" t="s">
        <v>68</v>
      </c>
      <c r="CJ159" t="s">
        <v>39</v>
      </c>
      <c r="CK159" t="s">
        <v>64</v>
      </c>
      <c r="CL159">
        <v>103</v>
      </c>
      <c r="CM159">
        <v>5</v>
      </c>
      <c r="CN159">
        <v>999</v>
      </c>
      <c r="CO159">
        <v>0</v>
      </c>
      <c r="CP159" t="s">
        <v>41</v>
      </c>
      <c r="CQ159">
        <v>-1.8</v>
      </c>
      <c r="CR159">
        <v>92.893000000000001</v>
      </c>
      <c r="CS159">
        <v>-46.2</v>
      </c>
      <c r="CT159">
        <v>1.25</v>
      </c>
      <c r="CU159">
        <v>5099.1000000000004</v>
      </c>
      <c r="CV159" t="s">
        <v>37</v>
      </c>
      <c r="DZ159">
        <v>26</v>
      </c>
      <c r="EA159" t="s">
        <v>51</v>
      </c>
      <c r="EB159" t="s">
        <v>52</v>
      </c>
      <c r="EC159" t="s">
        <v>49</v>
      </c>
      <c r="ED159" t="s">
        <v>37</v>
      </c>
      <c r="EE159" t="s">
        <v>37</v>
      </c>
      <c r="EF159" t="s">
        <v>37</v>
      </c>
      <c r="EG159" t="s">
        <v>68</v>
      </c>
      <c r="EH159" t="s">
        <v>67</v>
      </c>
      <c r="EI159" t="s">
        <v>61</v>
      </c>
      <c r="EJ159">
        <v>529</v>
      </c>
      <c r="EK159">
        <v>5</v>
      </c>
      <c r="EL159">
        <v>999</v>
      </c>
      <c r="EM159">
        <v>0</v>
      </c>
      <c r="EN159" t="s">
        <v>41</v>
      </c>
      <c r="EO159">
        <v>1.4</v>
      </c>
      <c r="EP159">
        <v>93.918000000000006</v>
      </c>
      <c r="EQ159">
        <v>-42.7</v>
      </c>
      <c r="ER159">
        <v>4.9619999999999997</v>
      </c>
      <c r="ES159">
        <v>5228.1000000000004</v>
      </c>
      <c r="ET159" t="s">
        <v>37</v>
      </c>
      <c r="EY159">
        <v>25</v>
      </c>
      <c r="EZ159" t="s">
        <v>46</v>
      </c>
      <c r="FA159" t="s">
        <v>35</v>
      </c>
      <c r="FB159" t="s">
        <v>57</v>
      </c>
      <c r="FC159" t="s">
        <v>37</v>
      </c>
      <c r="FD159" t="s">
        <v>42</v>
      </c>
      <c r="FE159" t="s">
        <v>37</v>
      </c>
      <c r="FF159" t="s">
        <v>68</v>
      </c>
      <c r="FG159" t="s">
        <v>76</v>
      </c>
      <c r="FH159" t="s">
        <v>40</v>
      </c>
      <c r="FI159">
        <v>137</v>
      </c>
      <c r="FJ159">
        <v>1</v>
      </c>
      <c r="FK159">
        <v>999</v>
      </c>
      <c r="FL159">
        <v>1</v>
      </c>
      <c r="FM159" t="s">
        <v>71</v>
      </c>
      <c r="FN159">
        <v>-1.8</v>
      </c>
      <c r="FO159">
        <v>93.075000000000003</v>
      </c>
      <c r="FP159">
        <v>-47.1</v>
      </c>
      <c r="FQ159">
        <v>1.405</v>
      </c>
      <c r="FR159">
        <v>5099.1000000000004</v>
      </c>
      <c r="FS159" t="s">
        <v>37</v>
      </c>
      <c r="FX159">
        <v>29</v>
      </c>
      <c r="FY159" t="s">
        <v>58</v>
      </c>
      <c r="FZ159" t="s">
        <v>35</v>
      </c>
      <c r="GA159" t="s">
        <v>45</v>
      </c>
      <c r="GB159" t="s">
        <v>37</v>
      </c>
      <c r="GC159" t="s">
        <v>37</v>
      </c>
      <c r="GD159" t="s">
        <v>37</v>
      </c>
      <c r="GE159" t="s">
        <v>68</v>
      </c>
      <c r="GF159" t="s">
        <v>67</v>
      </c>
      <c r="GG159" t="s">
        <v>61</v>
      </c>
      <c r="GH159">
        <v>125</v>
      </c>
      <c r="GI159">
        <v>2</v>
      </c>
      <c r="GJ159">
        <v>999</v>
      </c>
      <c r="GK159">
        <v>0</v>
      </c>
      <c r="GL159" t="s">
        <v>41</v>
      </c>
      <c r="GM159">
        <v>1.4</v>
      </c>
      <c r="GN159">
        <v>93.918000000000006</v>
      </c>
      <c r="GO159">
        <v>-42.7</v>
      </c>
      <c r="GP159">
        <v>4.9619999999999997</v>
      </c>
      <c r="GQ159">
        <v>5228.1000000000004</v>
      </c>
      <c r="GR159" t="s">
        <v>37</v>
      </c>
    </row>
    <row r="160" spans="4:200" x14ac:dyDescent="0.25">
      <c r="D160">
        <v>28</v>
      </c>
      <c r="E160" t="s">
        <v>56</v>
      </c>
      <c r="F160" t="s">
        <v>52</v>
      </c>
      <c r="G160" t="s">
        <v>36</v>
      </c>
      <c r="H160" t="s">
        <v>37</v>
      </c>
      <c r="I160" t="s">
        <v>42</v>
      </c>
      <c r="J160" t="s">
        <v>42</v>
      </c>
      <c r="K160" t="s">
        <v>68</v>
      </c>
      <c r="L160" t="s">
        <v>70</v>
      </c>
      <c r="M160" t="s">
        <v>64</v>
      </c>
      <c r="N160">
        <v>462</v>
      </c>
      <c r="O160">
        <v>1</v>
      </c>
      <c r="P160">
        <v>999</v>
      </c>
      <c r="Q160">
        <v>0</v>
      </c>
      <c r="R160" t="s">
        <v>41</v>
      </c>
      <c r="S160">
        <v>-3.4</v>
      </c>
      <c r="T160">
        <v>92.430999999999997</v>
      </c>
      <c r="U160">
        <v>-26.9</v>
      </c>
      <c r="V160">
        <v>0.752</v>
      </c>
      <c r="W160">
        <v>5017.5</v>
      </c>
      <c r="X160" t="s">
        <v>37</v>
      </c>
      <c r="AD160">
        <v>29</v>
      </c>
      <c r="AE160" t="s">
        <v>50</v>
      </c>
      <c r="AF160" t="s">
        <v>35</v>
      </c>
      <c r="AG160" t="s">
        <v>47</v>
      </c>
      <c r="AH160" t="s">
        <v>37</v>
      </c>
      <c r="AI160" t="s">
        <v>37</v>
      </c>
      <c r="AJ160" t="s">
        <v>37</v>
      </c>
      <c r="AK160" t="s">
        <v>68</v>
      </c>
      <c r="AL160" t="s">
        <v>39</v>
      </c>
      <c r="AM160" t="s">
        <v>61</v>
      </c>
      <c r="AN160">
        <v>342</v>
      </c>
      <c r="AO160">
        <v>1</v>
      </c>
      <c r="AP160">
        <v>999</v>
      </c>
      <c r="AQ160">
        <v>1</v>
      </c>
      <c r="AR160" t="s">
        <v>71</v>
      </c>
      <c r="AS160">
        <v>-1.8</v>
      </c>
      <c r="AT160">
        <v>92.893000000000001</v>
      </c>
      <c r="AU160">
        <v>-46.2</v>
      </c>
      <c r="AV160">
        <v>1.2909999999999999</v>
      </c>
      <c r="AW160">
        <v>5099.1000000000004</v>
      </c>
      <c r="AX160" t="s">
        <v>37</v>
      </c>
      <c r="BC160">
        <v>24</v>
      </c>
      <c r="BD160" t="s">
        <v>34</v>
      </c>
      <c r="BE160" t="s">
        <v>35</v>
      </c>
      <c r="BF160" t="s">
        <v>48</v>
      </c>
      <c r="BG160" t="s">
        <v>37</v>
      </c>
      <c r="BH160" t="s">
        <v>37</v>
      </c>
      <c r="BI160" t="s">
        <v>37</v>
      </c>
      <c r="BJ160" t="s">
        <v>68</v>
      </c>
      <c r="BK160" t="s">
        <v>39</v>
      </c>
      <c r="BL160" t="s">
        <v>62</v>
      </c>
      <c r="BM160">
        <v>45</v>
      </c>
      <c r="BN160">
        <v>4</v>
      </c>
      <c r="BO160">
        <v>999</v>
      </c>
      <c r="BP160">
        <v>0</v>
      </c>
      <c r="BQ160" t="s">
        <v>41</v>
      </c>
      <c r="BR160">
        <v>-1.8</v>
      </c>
      <c r="BS160">
        <v>92.893000000000001</v>
      </c>
      <c r="BT160">
        <v>-46.2</v>
      </c>
      <c r="BU160">
        <v>1.2809999999999999</v>
      </c>
      <c r="BV160">
        <v>5099.1000000000004</v>
      </c>
      <c r="BW160" t="s">
        <v>37</v>
      </c>
      <c r="CB160">
        <v>23</v>
      </c>
      <c r="CC160" t="s">
        <v>46</v>
      </c>
      <c r="CD160" t="s">
        <v>52</v>
      </c>
      <c r="CE160" t="s">
        <v>44</v>
      </c>
      <c r="CF160" t="s">
        <v>37</v>
      </c>
      <c r="CG160" t="s">
        <v>37</v>
      </c>
      <c r="CH160" t="s">
        <v>37</v>
      </c>
      <c r="CI160" t="s">
        <v>68</v>
      </c>
      <c r="CJ160" t="s">
        <v>39</v>
      </c>
      <c r="CK160" t="s">
        <v>64</v>
      </c>
      <c r="CL160">
        <v>13</v>
      </c>
      <c r="CM160">
        <v>8</v>
      </c>
      <c r="CN160">
        <v>999</v>
      </c>
      <c r="CO160">
        <v>0</v>
      </c>
      <c r="CP160" t="s">
        <v>41</v>
      </c>
      <c r="CQ160">
        <v>-1.8</v>
      </c>
      <c r="CR160">
        <v>92.893000000000001</v>
      </c>
      <c r="CS160">
        <v>-46.2</v>
      </c>
      <c r="CT160">
        <v>1.25</v>
      </c>
      <c r="CU160">
        <v>5099.1000000000004</v>
      </c>
      <c r="CV160" t="s">
        <v>37</v>
      </c>
      <c r="DZ160">
        <v>26</v>
      </c>
      <c r="EA160" t="s">
        <v>51</v>
      </c>
      <c r="EB160" t="s">
        <v>35</v>
      </c>
      <c r="EC160" t="s">
        <v>49</v>
      </c>
      <c r="ED160" t="s">
        <v>37</v>
      </c>
      <c r="EE160" t="s">
        <v>37</v>
      </c>
      <c r="EF160" t="s">
        <v>37</v>
      </c>
      <c r="EG160" t="s">
        <v>68</v>
      </c>
      <c r="EH160" t="s">
        <v>67</v>
      </c>
      <c r="EI160" t="s">
        <v>63</v>
      </c>
      <c r="EJ160">
        <v>439</v>
      </c>
      <c r="EK160">
        <v>1</v>
      </c>
      <c r="EL160">
        <v>999</v>
      </c>
      <c r="EM160">
        <v>0</v>
      </c>
      <c r="EN160" t="s">
        <v>41</v>
      </c>
      <c r="EO160">
        <v>1.4</v>
      </c>
      <c r="EP160">
        <v>93.918000000000006</v>
      </c>
      <c r="EQ160">
        <v>-42.7</v>
      </c>
      <c r="ER160">
        <v>4.9630000000000001</v>
      </c>
      <c r="ES160">
        <v>5228.1000000000004</v>
      </c>
      <c r="ET160" t="s">
        <v>37</v>
      </c>
      <c r="EY160">
        <v>25</v>
      </c>
      <c r="EZ160" t="s">
        <v>58</v>
      </c>
      <c r="FA160" t="s">
        <v>52</v>
      </c>
      <c r="FB160" t="s">
        <v>57</v>
      </c>
      <c r="FC160" t="s">
        <v>37</v>
      </c>
      <c r="FD160" t="s">
        <v>42</v>
      </c>
      <c r="FE160" t="s">
        <v>37</v>
      </c>
      <c r="FF160" t="s">
        <v>68</v>
      </c>
      <c r="FG160" t="s">
        <v>76</v>
      </c>
      <c r="FH160" t="s">
        <v>63</v>
      </c>
      <c r="FI160">
        <v>113</v>
      </c>
      <c r="FJ160">
        <v>1</v>
      </c>
      <c r="FK160">
        <v>999</v>
      </c>
      <c r="FL160">
        <v>0</v>
      </c>
      <c r="FM160" t="s">
        <v>41</v>
      </c>
      <c r="FN160">
        <v>-1.8</v>
      </c>
      <c r="FO160">
        <v>93.075000000000003</v>
      </c>
      <c r="FP160">
        <v>-47.1</v>
      </c>
      <c r="FQ160">
        <v>1.365</v>
      </c>
      <c r="FR160">
        <v>5099.1000000000004</v>
      </c>
      <c r="FS160" t="s">
        <v>37</v>
      </c>
      <c r="FX160">
        <v>29</v>
      </c>
      <c r="FY160" t="s">
        <v>51</v>
      </c>
      <c r="FZ160" t="s">
        <v>35</v>
      </c>
      <c r="GA160" t="s">
        <v>45</v>
      </c>
      <c r="GB160" t="s">
        <v>37</v>
      </c>
      <c r="GC160" t="s">
        <v>42</v>
      </c>
      <c r="GD160" t="s">
        <v>37</v>
      </c>
      <c r="GE160" t="s">
        <v>68</v>
      </c>
      <c r="GF160" t="s">
        <v>67</v>
      </c>
      <c r="GG160" t="s">
        <v>64</v>
      </c>
      <c r="GH160">
        <v>166</v>
      </c>
      <c r="GI160">
        <v>1</v>
      </c>
      <c r="GJ160">
        <v>999</v>
      </c>
      <c r="GK160">
        <v>0</v>
      </c>
      <c r="GL160" t="s">
        <v>41</v>
      </c>
      <c r="GM160">
        <v>1.4</v>
      </c>
      <c r="GN160">
        <v>93.918000000000006</v>
      </c>
      <c r="GO160">
        <v>-42.7</v>
      </c>
      <c r="GP160">
        <v>4.9630000000000001</v>
      </c>
      <c r="GQ160">
        <v>5228.1000000000004</v>
      </c>
      <c r="GR160" t="s">
        <v>37</v>
      </c>
    </row>
    <row r="161" spans="4:200" x14ac:dyDescent="0.25">
      <c r="D161">
        <v>28</v>
      </c>
      <c r="E161" t="s">
        <v>56</v>
      </c>
      <c r="F161" t="s">
        <v>52</v>
      </c>
      <c r="G161" t="s">
        <v>36</v>
      </c>
      <c r="H161" t="s">
        <v>37</v>
      </c>
      <c r="I161" t="s">
        <v>42</v>
      </c>
      <c r="J161" t="s">
        <v>37</v>
      </c>
      <c r="K161" t="s">
        <v>68</v>
      </c>
      <c r="L161" t="s">
        <v>70</v>
      </c>
      <c r="M161" t="s">
        <v>64</v>
      </c>
      <c r="N161">
        <v>160</v>
      </c>
      <c r="O161">
        <v>2</v>
      </c>
      <c r="P161">
        <v>4</v>
      </c>
      <c r="Q161">
        <v>1</v>
      </c>
      <c r="R161" t="s">
        <v>73</v>
      </c>
      <c r="S161">
        <v>-3.4</v>
      </c>
      <c r="T161">
        <v>92.430999999999997</v>
      </c>
      <c r="U161">
        <v>-26.9</v>
      </c>
      <c r="V161">
        <v>0.752</v>
      </c>
      <c r="W161">
        <v>5017.5</v>
      </c>
      <c r="X161" t="s">
        <v>37</v>
      </c>
      <c r="AD161">
        <v>29</v>
      </c>
      <c r="AE161" t="s">
        <v>50</v>
      </c>
      <c r="AF161" t="s">
        <v>35</v>
      </c>
      <c r="AG161" t="s">
        <v>47</v>
      </c>
      <c r="AH161" t="s">
        <v>37</v>
      </c>
      <c r="AI161" t="s">
        <v>37</v>
      </c>
      <c r="AJ161" t="s">
        <v>42</v>
      </c>
      <c r="AK161" t="s">
        <v>68</v>
      </c>
      <c r="AL161" t="s">
        <v>39</v>
      </c>
      <c r="AM161" t="s">
        <v>61</v>
      </c>
      <c r="AN161">
        <v>455</v>
      </c>
      <c r="AO161">
        <v>1</v>
      </c>
      <c r="AP161">
        <v>999</v>
      </c>
      <c r="AQ161">
        <v>0</v>
      </c>
      <c r="AR161" t="s">
        <v>41</v>
      </c>
      <c r="AS161">
        <v>-1.8</v>
      </c>
      <c r="AT161">
        <v>92.893000000000001</v>
      </c>
      <c r="AU161">
        <v>-46.2</v>
      </c>
      <c r="AV161">
        <v>1.2909999999999999</v>
      </c>
      <c r="AW161">
        <v>5099.1000000000004</v>
      </c>
      <c r="AX161" t="s">
        <v>37</v>
      </c>
      <c r="BC161">
        <v>24</v>
      </c>
      <c r="BD161" t="s">
        <v>50</v>
      </c>
      <c r="BE161" t="s">
        <v>52</v>
      </c>
      <c r="BF161" t="s">
        <v>48</v>
      </c>
      <c r="BG161" t="s">
        <v>37</v>
      </c>
      <c r="BH161" t="s">
        <v>42</v>
      </c>
      <c r="BI161" t="s">
        <v>37</v>
      </c>
      <c r="BJ161" t="s">
        <v>68</v>
      </c>
      <c r="BK161" t="s">
        <v>39</v>
      </c>
      <c r="BL161" t="s">
        <v>62</v>
      </c>
      <c r="BM161">
        <v>221</v>
      </c>
      <c r="BN161">
        <v>2</v>
      </c>
      <c r="BO161">
        <v>999</v>
      </c>
      <c r="BP161">
        <v>0</v>
      </c>
      <c r="BQ161" t="s">
        <v>41</v>
      </c>
      <c r="BR161">
        <v>-1.8</v>
      </c>
      <c r="BS161">
        <v>92.893000000000001</v>
      </c>
      <c r="BT161">
        <v>-46.2</v>
      </c>
      <c r="BU161">
        <v>1.2809999999999999</v>
      </c>
      <c r="BV161">
        <v>5099.1000000000004</v>
      </c>
      <c r="BW161" t="s">
        <v>37</v>
      </c>
      <c r="CB161">
        <v>23</v>
      </c>
      <c r="CC161" t="s">
        <v>51</v>
      </c>
      <c r="CD161" t="s">
        <v>52</v>
      </c>
      <c r="CE161" t="s">
        <v>44</v>
      </c>
      <c r="CF161" t="s">
        <v>37</v>
      </c>
      <c r="CG161" t="s">
        <v>42</v>
      </c>
      <c r="CH161" t="s">
        <v>37</v>
      </c>
      <c r="CI161" t="s">
        <v>68</v>
      </c>
      <c r="CJ161" t="s">
        <v>39</v>
      </c>
      <c r="CK161" t="s">
        <v>64</v>
      </c>
      <c r="CL161">
        <v>16</v>
      </c>
      <c r="CM161">
        <v>5</v>
      </c>
      <c r="CN161">
        <v>999</v>
      </c>
      <c r="CO161">
        <v>1</v>
      </c>
      <c r="CP161" t="s">
        <v>71</v>
      </c>
      <c r="CQ161">
        <v>-1.8</v>
      </c>
      <c r="CR161">
        <v>92.893000000000001</v>
      </c>
      <c r="CS161">
        <v>-46.2</v>
      </c>
      <c r="CT161">
        <v>1.25</v>
      </c>
      <c r="CU161">
        <v>5099.1000000000004</v>
      </c>
      <c r="CV161" t="s">
        <v>37</v>
      </c>
      <c r="DZ161">
        <v>26</v>
      </c>
      <c r="EA161" t="s">
        <v>58</v>
      </c>
      <c r="EB161" t="s">
        <v>52</v>
      </c>
      <c r="EC161" t="s">
        <v>49</v>
      </c>
      <c r="ED161" t="s">
        <v>37</v>
      </c>
      <c r="EE161" t="s">
        <v>42</v>
      </c>
      <c r="EF161" t="s">
        <v>37</v>
      </c>
      <c r="EG161" t="s">
        <v>68</v>
      </c>
      <c r="EH161" t="s">
        <v>67</v>
      </c>
      <c r="EI161" t="s">
        <v>63</v>
      </c>
      <c r="EJ161">
        <v>71</v>
      </c>
      <c r="EK161">
        <v>1</v>
      </c>
      <c r="EL161">
        <v>999</v>
      </c>
      <c r="EM161">
        <v>0</v>
      </c>
      <c r="EN161" t="s">
        <v>41</v>
      </c>
      <c r="EO161">
        <v>1.4</v>
      </c>
      <c r="EP161">
        <v>93.918000000000006</v>
      </c>
      <c r="EQ161">
        <v>-42.7</v>
      </c>
      <c r="ER161">
        <v>4.9630000000000001</v>
      </c>
      <c r="ES161">
        <v>5228.1000000000004</v>
      </c>
      <c r="ET161" t="s">
        <v>37</v>
      </c>
      <c r="EY161">
        <v>25</v>
      </c>
      <c r="EZ161" t="s">
        <v>46</v>
      </c>
      <c r="FA161" t="s">
        <v>52</v>
      </c>
      <c r="FB161" t="s">
        <v>57</v>
      </c>
      <c r="FC161" t="s">
        <v>37</v>
      </c>
      <c r="FD161" t="s">
        <v>37</v>
      </c>
      <c r="FE161" t="s">
        <v>42</v>
      </c>
      <c r="FF161" t="s">
        <v>38</v>
      </c>
      <c r="FG161" t="s">
        <v>76</v>
      </c>
      <c r="FH161" t="s">
        <v>63</v>
      </c>
      <c r="FI161">
        <v>71</v>
      </c>
      <c r="FJ161">
        <v>2</v>
      </c>
      <c r="FK161">
        <v>999</v>
      </c>
      <c r="FL161">
        <v>0</v>
      </c>
      <c r="FM161" t="s">
        <v>41</v>
      </c>
      <c r="FN161">
        <v>-1.8</v>
      </c>
      <c r="FO161">
        <v>93.075000000000003</v>
      </c>
      <c r="FP161">
        <v>-47.1</v>
      </c>
      <c r="FQ161">
        <v>1.365</v>
      </c>
      <c r="FR161">
        <v>5099.1000000000004</v>
      </c>
      <c r="FS161" t="s">
        <v>37</v>
      </c>
      <c r="FX161">
        <v>29</v>
      </c>
      <c r="FY161" t="s">
        <v>51</v>
      </c>
      <c r="FZ161" t="s">
        <v>35</v>
      </c>
      <c r="GA161" t="s">
        <v>45</v>
      </c>
      <c r="GB161" t="s">
        <v>37</v>
      </c>
      <c r="GC161" t="s">
        <v>42</v>
      </c>
      <c r="GD161" t="s">
        <v>37</v>
      </c>
      <c r="GE161" t="s">
        <v>68</v>
      </c>
      <c r="GF161" t="s">
        <v>67</v>
      </c>
      <c r="GG161" t="s">
        <v>64</v>
      </c>
      <c r="GH161">
        <v>404</v>
      </c>
      <c r="GI161">
        <v>1</v>
      </c>
      <c r="GJ161">
        <v>999</v>
      </c>
      <c r="GK161">
        <v>0</v>
      </c>
      <c r="GL161" t="s">
        <v>41</v>
      </c>
      <c r="GM161">
        <v>1.4</v>
      </c>
      <c r="GN161">
        <v>93.918000000000006</v>
      </c>
      <c r="GO161">
        <v>-42.7</v>
      </c>
      <c r="GP161">
        <v>4.9630000000000001</v>
      </c>
      <c r="GQ161">
        <v>5228.1000000000004</v>
      </c>
      <c r="GR161" t="s">
        <v>37</v>
      </c>
    </row>
    <row r="162" spans="4:200" x14ac:dyDescent="0.25">
      <c r="D162">
        <v>29</v>
      </c>
      <c r="E162" t="s">
        <v>50</v>
      </c>
      <c r="F162" t="s">
        <v>53</v>
      </c>
      <c r="G162" t="s">
        <v>36</v>
      </c>
      <c r="H162" t="s">
        <v>37</v>
      </c>
      <c r="I162" t="s">
        <v>37</v>
      </c>
      <c r="J162" t="s">
        <v>37</v>
      </c>
      <c r="K162" t="s">
        <v>38</v>
      </c>
      <c r="L162" t="s">
        <v>39</v>
      </c>
      <c r="M162" t="s">
        <v>61</v>
      </c>
      <c r="N162">
        <v>231</v>
      </c>
      <c r="O162">
        <v>1</v>
      </c>
      <c r="P162">
        <v>999</v>
      </c>
      <c r="Q162">
        <v>0</v>
      </c>
      <c r="R162" t="s">
        <v>41</v>
      </c>
      <c r="S162">
        <v>1.1000000000000001</v>
      </c>
      <c r="T162">
        <v>93.994</v>
      </c>
      <c r="U162">
        <v>-36.4</v>
      </c>
      <c r="V162">
        <v>4.8570000000000002</v>
      </c>
      <c r="W162">
        <v>5191</v>
      </c>
      <c r="X162" t="s">
        <v>37</v>
      </c>
      <c r="AD162">
        <v>29</v>
      </c>
      <c r="AE162" t="s">
        <v>43</v>
      </c>
      <c r="AF162" t="s">
        <v>52</v>
      </c>
      <c r="AG162" t="s">
        <v>47</v>
      </c>
      <c r="AH162" t="s">
        <v>37</v>
      </c>
      <c r="AI162" t="s">
        <v>42</v>
      </c>
      <c r="AJ162" t="s">
        <v>37</v>
      </c>
      <c r="AK162" t="s">
        <v>68</v>
      </c>
      <c r="AL162" t="s">
        <v>39</v>
      </c>
      <c r="AM162" t="s">
        <v>62</v>
      </c>
      <c r="AN162">
        <v>272</v>
      </c>
      <c r="AO162">
        <v>2</v>
      </c>
      <c r="AP162">
        <v>999</v>
      </c>
      <c r="AQ162">
        <v>0</v>
      </c>
      <c r="AR162" t="s">
        <v>41</v>
      </c>
      <c r="AS162">
        <v>-1.8</v>
      </c>
      <c r="AT162">
        <v>92.893000000000001</v>
      </c>
      <c r="AU162">
        <v>-46.2</v>
      </c>
      <c r="AV162">
        <v>1.2809999999999999</v>
      </c>
      <c r="AW162">
        <v>5099.1000000000004</v>
      </c>
      <c r="AX162" t="s">
        <v>37</v>
      </c>
      <c r="BC162">
        <v>24</v>
      </c>
      <c r="BD162" t="s">
        <v>50</v>
      </c>
      <c r="BE162" t="s">
        <v>52</v>
      </c>
      <c r="BF162" t="s">
        <v>48</v>
      </c>
      <c r="BG162" t="s">
        <v>45</v>
      </c>
      <c r="BH162" t="s">
        <v>42</v>
      </c>
      <c r="BI162" t="s">
        <v>42</v>
      </c>
      <c r="BJ162" t="s">
        <v>68</v>
      </c>
      <c r="BK162" t="s">
        <v>39</v>
      </c>
      <c r="BL162" t="s">
        <v>63</v>
      </c>
      <c r="BM162">
        <v>17</v>
      </c>
      <c r="BN162">
        <v>7</v>
      </c>
      <c r="BO162">
        <v>999</v>
      </c>
      <c r="BP162">
        <v>0</v>
      </c>
      <c r="BQ162" t="s">
        <v>41</v>
      </c>
      <c r="BR162">
        <v>-1.8</v>
      </c>
      <c r="BS162">
        <v>92.893000000000001</v>
      </c>
      <c r="BT162">
        <v>-46.2</v>
      </c>
      <c r="BU162">
        <v>1.266</v>
      </c>
      <c r="BV162">
        <v>5099.1000000000004</v>
      </c>
      <c r="BW162" t="s">
        <v>37</v>
      </c>
      <c r="CB162">
        <v>23</v>
      </c>
      <c r="CC162" t="s">
        <v>50</v>
      </c>
      <c r="CD162" t="s">
        <v>52</v>
      </c>
      <c r="CE162" t="s">
        <v>44</v>
      </c>
      <c r="CF162" t="s">
        <v>37</v>
      </c>
      <c r="CG162" t="s">
        <v>42</v>
      </c>
      <c r="CH162" t="s">
        <v>37</v>
      </c>
      <c r="CI162" t="s">
        <v>68</v>
      </c>
      <c r="CJ162" t="s">
        <v>39</v>
      </c>
      <c r="CK162" t="s">
        <v>40</v>
      </c>
      <c r="CL162">
        <v>115</v>
      </c>
      <c r="CM162">
        <v>1</v>
      </c>
      <c r="CN162">
        <v>999</v>
      </c>
      <c r="CO162">
        <v>0</v>
      </c>
      <c r="CP162" t="s">
        <v>41</v>
      </c>
      <c r="CQ162">
        <v>-1.8</v>
      </c>
      <c r="CR162">
        <v>92.893000000000001</v>
      </c>
      <c r="CS162">
        <v>-46.2</v>
      </c>
      <c r="CT162">
        <v>1.244</v>
      </c>
      <c r="CU162">
        <v>5099.1000000000004</v>
      </c>
      <c r="CV162" t="s">
        <v>37</v>
      </c>
      <c r="DZ162">
        <v>26</v>
      </c>
      <c r="EA162" t="s">
        <v>50</v>
      </c>
      <c r="EB162" t="s">
        <v>52</v>
      </c>
      <c r="EC162" t="s">
        <v>49</v>
      </c>
      <c r="ED162" t="s">
        <v>37</v>
      </c>
      <c r="EE162" t="s">
        <v>37</v>
      </c>
      <c r="EF162" t="s">
        <v>37</v>
      </c>
      <c r="EG162" t="s">
        <v>68</v>
      </c>
      <c r="EH162" t="s">
        <v>67</v>
      </c>
      <c r="EI162" t="s">
        <v>40</v>
      </c>
      <c r="EJ162">
        <v>74</v>
      </c>
      <c r="EK162">
        <v>6</v>
      </c>
      <c r="EL162">
        <v>999</v>
      </c>
      <c r="EM162">
        <v>0</v>
      </c>
      <c r="EN162" t="s">
        <v>41</v>
      </c>
      <c r="EO162">
        <v>1.4</v>
      </c>
      <c r="EP162">
        <v>93.918000000000006</v>
      </c>
      <c r="EQ162">
        <v>-42.7</v>
      </c>
      <c r="ER162">
        <v>4.9619999999999997</v>
      </c>
      <c r="ES162">
        <v>5228.1000000000004</v>
      </c>
      <c r="ET162" t="s">
        <v>37</v>
      </c>
      <c r="EY162">
        <v>25</v>
      </c>
      <c r="EZ162" t="s">
        <v>60</v>
      </c>
      <c r="FA162" t="s">
        <v>52</v>
      </c>
      <c r="FB162" t="s">
        <v>57</v>
      </c>
      <c r="FC162" t="s">
        <v>37</v>
      </c>
      <c r="FD162" t="s">
        <v>42</v>
      </c>
      <c r="FE162" t="s">
        <v>37</v>
      </c>
      <c r="FF162" t="s">
        <v>68</v>
      </c>
      <c r="FG162" t="s">
        <v>76</v>
      </c>
      <c r="FH162" t="s">
        <v>63</v>
      </c>
      <c r="FI162">
        <v>92</v>
      </c>
      <c r="FJ162">
        <v>1</v>
      </c>
      <c r="FK162">
        <v>999</v>
      </c>
      <c r="FL162">
        <v>1</v>
      </c>
      <c r="FM162" t="s">
        <v>71</v>
      </c>
      <c r="FN162">
        <v>-1.8</v>
      </c>
      <c r="FO162">
        <v>93.075000000000003</v>
      </c>
      <c r="FP162">
        <v>-47.1</v>
      </c>
      <c r="FQ162">
        <v>1.365</v>
      </c>
      <c r="FR162">
        <v>5099.1000000000004</v>
      </c>
      <c r="FS162" t="s">
        <v>37</v>
      </c>
      <c r="FX162">
        <v>29</v>
      </c>
      <c r="FY162" t="s">
        <v>43</v>
      </c>
      <c r="FZ162" t="s">
        <v>35</v>
      </c>
      <c r="GA162" t="s">
        <v>45</v>
      </c>
      <c r="GB162" t="s">
        <v>37</v>
      </c>
      <c r="GC162" t="s">
        <v>42</v>
      </c>
      <c r="GD162" t="s">
        <v>42</v>
      </c>
      <c r="GE162" t="s">
        <v>68</v>
      </c>
      <c r="GF162" t="s">
        <v>67</v>
      </c>
      <c r="GG162" t="s">
        <v>62</v>
      </c>
      <c r="GH162">
        <v>268</v>
      </c>
      <c r="GI162">
        <v>2</v>
      </c>
      <c r="GJ162">
        <v>999</v>
      </c>
      <c r="GK162">
        <v>0</v>
      </c>
      <c r="GL162" t="s">
        <v>41</v>
      </c>
      <c r="GM162">
        <v>1.4</v>
      </c>
      <c r="GN162">
        <v>93.918000000000006</v>
      </c>
      <c r="GO162">
        <v>-42.7</v>
      </c>
      <c r="GP162">
        <v>4.9569999999999999</v>
      </c>
      <c r="GQ162">
        <v>5228.1000000000004</v>
      </c>
      <c r="GR162" t="s">
        <v>37</v>
      </c>
    </row>
    <row r="163" spans="4:200" x14ac:dyDescent="0.25">
      <c r="D163">
        <v>29</v>
      </c>
      <c r="E163" t="s">
        <v>50</v>
      </c>
      <c r="F163" t="s">
        <v>35</v>
      </c>
      <c r="G163" t="s">
        <v>36</v>
      </c>
      <c r="H163" t="s">
        <v>37</v>
      </c>
      <c r="I163" t="s">
        <v>42</v>
      </c>
      <c r="J163" t="s">
        <v>37</v>
      </c>
      <c r="K163" t="s">
        <v>38</v>
      </c>
      <c r="L163" t="s">
        <v>39</v>
      </c>
      <c r="M163" t="s">
        <v>40</v>
      </c>
      <c r="N163">
        <v>249</v>
      </c>
      <c r="O163">
        <v>2</v>
      </c>
      <c r="P163">
        <v>999</v>
      </c>
      <c r="Q163">
        <v>0</v>
      </c>
      <c r="R163" t="s">
        <v>41</v>
      </c>
      <c r="S163">
        <v>1.1000000000000001</v>
      </c>
      <c r="T163">
        <v>93.994</v>
      </c>
      <c r="U163">
        <v>-36.4</v>
      </c>
      <c r="V163">
        <v>4.8570000000000002</v>
      </c>
      <c r="W163">
        <v>5191</v>
      </c>
      <c r="X163" t="s">
        <v>37</v>
      </c>
      <c r="AD163">
        <v>29</v>
      </c>
      <c r="AE163" t="s">
        <v>43</v>
      </c>
      <c r="AF163" t="s">
        <v>52</v>
      </c>
      <c r="AG163" t="s">
        <v>47</v>
      </c>
      <c r="AH163" t="s">
        <v>37</v>
      </c>
      <c r="AI163" t="s">
        <v>42</v>
      </c>
      <c r="AJ163" t="s">
        <v>42</v>
      </c>
      <c r="AK163" t="s">
        <v>68</v>
      </c>
      <c r="AL163" t="s">
        <v>39</v>
      </c>
      <c r="AM163" t="s">
        <v>62</v>
      </c>
      <c r="AN163">
        <v>252</v>
      </c>
      <c r="AO163">
        <v>5</v>
      </c>
      <c r="AP163">
        <v>999</v>
      </c>
      <c r="AQ163">
        <v>0</v>
      </c>
      <c r="AR163" t="s">
        <v>41</v>
      </c>
      <c r="AS163">
        <v>-1.8</v>
      </c>
      <c r="AT163">
        <v>92.893000000000001</v>
      </c>
      <c r="AU163">
        <v>-46.2</v>
      </c>
      <c r="AV163">
        <v>1.2809999999999999</v>
      </c>
      <c r="AW163">
        <v>5099.1000000000004</v>
      </c>
      <c r="AX163" t="s">
        <v>37</v>
      </c>
      <c r="BC163">
        <v>24</v>
      </c>
      <c r="BD163" t="s">
        <v>50</v>
      </c>
      <c r="BE163" t="s">
        <v>52</v>
      </c>
      <c r="BF163" t="s">
        <v>48</v>
      </c>
      <c r="BG163" t="s">
        <v>37</v>
      </c>
      <c r="BH163" t="s">
        <v>37</v>
      </c>
      <c r="BI163" t="s">
        <v>37</v>
      </c>
      <c r="BJ163" t="s">
        <v>68</v>
      </c>
      <c r="BK163" t="s">
        <v>39</v>
      </c>
      <c r="BL163" t="s">
        <v>63</v>
      </c>
      <c r="BM163">
        <v>925</v>
      </c>
      <c r="BN163">
        <v>1</v>
      </c>
      <c r="BO163">
        <v>999</v>
      </c>
      <c r="BP163">
        <v>0</v>
      </c>
      <c r="BQ163" t="s">
        <v>41</v>
      </c>
      <c r="BR163">
        <v>-1.8</v>
      </c>
      <c r="BS163">
        <v>92.893000000000001</v>
      </c>
      <c r="BT163">
        <v>-46.2</v>
      </c>
      <c r="BU163">
        <v>1.266</v>
      </c>
      <c r="BV163">
        <v>5099.1000000000004</v>
      </c>
      <c r="BW163" t="s">
        <v>37</v>
      </c>
      <c r="CB163">
        <v>23</v>
      </c>
      <c r="CC163" t="s">
        <v>50</v>
      </c>
      <c r="CD163" t="s">
        <v>52</v>
      </c>
      <c r="CE163" t="s">
        <v>44</v>
      </c>
      <c r="CF163" t="s">
        <v>37</v>
      </c>
      <c r="CG163" t="s">
        <v>42</v>
      </c>
      <c r="CH163" t="s">
        <v>37</v>
      </c>
      <c r="CI163" t="s">
        <v>68</v>
      </c>
      <c r="CJ163" t="s">
        <v>39</v>
      </c>
      <c r="CK163" t="s">
        <v>40</v>
      </c>
      <c r="CL163">
        <v>158</v>
      </c>
      <c r="CM163">
        <v>1</v>
      </c>
      <c r="CN163">
        <v>999</v>
      </c>
      <c r="CO163">
        <v>1</v>
      </c>
      <c r="CP163" t="s">
        <v>71</v>
      </c>
      <c r="CQ163">
        <v>-1.8</v>
      </c>
      <c r="CR163">
        <v>92.893000000000001</v>
      </c>
      <c r="CS163">
        <v>-46.2</v>
      </c>
      <c r="CT163">
        <v>1.244</v>
      </c>
      <c r="CU163">
        <v>5099.1000000000004</v>
      </c>
      <c r="CV163" t="s">
        <v>37</v>
      </c>
      <c r="DZ163">
        <v>26</v>
      </c>
      <c r="EA163" t="s">
        <v>51</v>
      </c>
      <c r="EB163" t="s">
        <v>53</v>
      </c>
      <c r="EC163" t="s">
        <v>49</v>
      </c>
      <c r="ED163" t="s">
        <v>37</v>
      </c>
      <c r="EE163" t="s">
        <v>42</v>
      </c>
      <c r="EF163" t="s">
        <v>37</v>
      </c>
      <c r="EG163" t="s">
        <v>68</v>
      </c>
      <c r="EH163" t="s">
        <v>67</v>
      </c>
      <c r="EI163" t="s">
        <v>61</v>
      </c>
      <c r="EJ163">
        <v>348</v>
      </c>
      <c r="EK163">
        <v>1</v>
      </c>
      <c r="EL163">
        <v>999</v>
      </c>
      <c r="EM163">
        <v>0</v>
      </c>
      <c r="EN163" t="s">
        <v>41</v>
      </c>
      <c r="EO163">
        <v>1.4</v>
      </c>
      <c r="EP163">
        <v>93.918000000000006</v>
      </c>
      <c r="EQ163">
        <v>-42.7</v>
      </c>
      <c r="ER163">
        <v>4.9610000000000003</v>
      </c>
      <c r="ES163">
        <v>5228.1000000000004</v>
      </c>
      <c r="ET163" t="s">
        <v>37</v>
      </c>
      <c r="EY163">
        <v>25</v>
      </c>
      <c r="EZ163" t="s">
        <v>60</v>
      </c>
      <c r="FA163" t="s">
        <v>52</v>
      </c>
      <c r="FB163" t="s">
        <v>57</v>
      </c>
      <c r="FC163" t="s">
        <v>37</v>
      </c>
      <c r="FD163" t="s">
        <v>37</v>
      </c>
      <c r="FE163" t="s">
        <v>37</v>
      </c>
      <c r="FF163" t="s">
        <v>68</v>
      </c>
      <c r="FG163" t="s">
        <v>76</v>
      </c>
      <c r="FH163" t="s">
        <v>63</v>
      </c>
      <c r="FI163">
        <v>236</v>
      </c>
      <c r="FJ163">
        <v>1</v>
      </c>
      <c r="FK163">
        <v>999</v>
      </c>
      <c r="FL163">
        <v>0</v>
      </c>
      <c r="FM163" t="s">
        <v>41</v>
      </c>
      <c r="FN163">
        <v>-1.8</v>
      </c>
      <c r="FO163">
        <v>93.075000000000003</v>
      </c>
      <c r="FP163">
        <v>-47.1</v>
      </c>
      <c r="FQ163">
        <v>1.365</v>
      </c>
      <c r="FR163">
        <v>5099.1000000000004</v>
      </c>
      <c r="FS163" t="s">
        <v>37</v>
      </c>
      <c r="FX163">
        <v>29</v>
      </c>
      <c r="FY163" t="s">
        <v>50</v>
      </c>
      <c r="FZ163" t="s">
        <v>35</v>
      </c>
      <c r="GA163" t="s">
        <v>45</v>
      </c>
      <c r="GB163" t="s">
        <v>37</v>
      </c>
      <c r="GC163" t="s">
        <v>37</v>
      </c>
      <c r="GD163" t="s">
        <v>37</v>
      </c>
      <c r="GE163" t="s">
        <v>68</v>
      </c>
      <c r="GF163" t="s">
        <v>67</v>
      </c>
      <c r="GG163" t="s">
        <v>40</v>
      </c>
      <c r="GH163">
        <v>251</v>
      </c>
      <c r="GI163">
        <v>3</v>
      </c>
      <c r="GJ163">
        <v>999</v>
      </c>
      <c r="GK163">
        <v>0</v>
      </c>
      <c r="GL163" t="s">
        <v>41</v>
      </c>
      <c r="GM163">
        <v>1.4</v>
      </c>
      <c r="GN163">
        <v>93.918000000000006</v>
      </c>
      <c r="GO163">
        <v>-42.7</v>
      </c>
      <c r="GP163">
        <v>4.96</v>
      </c>
      <c r="GQ163">
        <v>5228.1000000000004</v>
      </c>
      <c r="GR163" t="s">
        <v>37</v>
      </c>
    </row>
    <row r="164" spans="4:200" x14ac:dyDescent="0.25">
      <c r="D164">
        <v>29</v>
      </c>
      <c r="E164" t="s">
        <v>50</v>
      </c>
      <c r="F164" t="s">
        <v>35</v>
      </c>
      <c r="G164" t="s">
        <v>36</v>
      </c>
      <c r="H164" t="s">
        <v>45</v>
      </c>
      <c r="I164" t="s">
        <v>42</v>
      </c>
      <c r="J164" t="s">
        <v>42</v>
      </c>
      <c r="K164" t="s">
        <v>38</v>
      </c>
      <c r="L164" t="s">
        <v>39</v>
      </c>
      <c r="M164" t="s">
        <v>62</v>
      </c>
      <c r="N164">
        <v>122</v>
      </c>
      <c r="O164">
        <v>4</v>
      </c>
      <c r="P164">
        <v>999</v>
      </c>
      <c r="Q164">
        <v>0</v>
      </c>
      <c r="R164" t="s">
        <v>41</v>
      </c>
      <c r="S164">
        <v>1.1000000000000001</v>
      </c>
      <c r="T164">
        <v>93.994</v>
      </c>
      <c r="U164">
        <v>-36.4</v>
      </c>
      <c r="V164">
        <v>4.8570000000000002</v>
      </c>
      <c r="W164">
        <v>5191</v>
      </c>
      <c r="X164" t="s">
        <v>37</v>
      </c>
      <c r="AD164">
        <v>29</v>
      </c>
      <c r="AE164" t="s">
        <v>50</v>
      </c>
      <c r="AF164" t="s">
        <v>35</v>
      </c>
      <c r="AG164" t="s">
        <v>47</v>
      </c>
      <c r="AH164" t="s">
        <v>37</v>
      </c>
      <c r="AI164" t="s">
        <v>37</v>
      </c>
      <c r="AJ164" t="s">
        <v>37</v>
      </c>
      <c r="AK164" t="s">
        <v>68</v>
      </c>
      <c r="AL164" t="s">
        <v>39</v>
      </c>
      <c r="AM164" t="s">
        <v>63</v>
      </c>
      <c r="AN164">
        <v>65</v>
      </c>
      <c r="AO164">
        <v>3</v>
      </c>
      <c r="AP164">
        <v>999</v>
      </c>
      <c r="AQ164">
        <v>0</v>
      </c>
      <c r="AR164" t="s">
        <v>41</v>
      </c>
      <c r="AS164">
        <v>-1.8</v>
      </c>
      <c r="AT164">
        <v>92.893000000000001</v>
      </c>
      <c r="AU164">
        <v>-46.2</v>
      </c>
      <c r="AV164">
        <v>1.266</v>
      </c>
      <c r="AW164">
        <v>5099.1000000000004</v>
      </c>
      <c r="AX164" t="s">
        <v>37</v>
      </c>
      <c r="BC164">
        <v>24</v>
      </c>
      <c r="BD164" t="s">
        <v>50</v>
      </c>
      <c r="BE164" t="s">
        <v>52</v>
      </c>
      <c r="BF164" t="s">
        <v>48</v>
      </c>
      <c r="BG164" t="s">
        <v>37</v>
      </c>
      <c r="BH164" t="s">
        <v>37</v>
      </c>
      <c r="BI164" t="s">
        <v>42</v>
      </c>
      <c r="BJ164" t="s">
        <v>68</v>
      </c>
      <c r="BK164" t="s">
        <v>39</v>
      </c>
      <c r="BL164" t="s">
        <v>63</v>
      </c>
      <c r="BM164">
        <v>51</v>
      </c>
      <c r="BN164">
        <v>1</v>
      </c>
      <c r="BO164">
        <v>999</v>
      </c>
      <c r="BP164">
        <v>1</v>
      </c>
      <c r="BQ164" t="s">
        <v>71</v>
      </c>
      <c r="BR164">
        <v>-1.8</v>
      </c>
      <c r="BS164">
        <v>92.893000000000001</v>
      </c>
      <c r="BT164">
        <v>-46.2</v>
      </c>
      <c r="BU164">
        <v>1.266</v>
      </c>
      <c r="BV164">
        <v>5099.1000000000004</v>
      </c>
      <c r="BW164" t="s">
        <v>37</v>
      </c>
      <c r="CB164">
        <v>23</v>
      </c>
      <c r="CC164" t="s">
        <v>50</v>
      </c>
      <c r="CD164" t="s">
        <v>52</v>
      </c>
      <c r="CE164" t="s">
        <v>44</v>
      </c>
      <c r="CF164" t="s">
        <v>37</v>
      </c>
      <c r="CG164" t="s">
        <v>37</v>
      </c>
      <c r="CH164" t="s">
        <v>37</v>
      </c>
      <c r="CI164" t="s">
        <v>68</v>
      </c>
      <c r="CJ164" t="s">
        <v>39</v>
      </c>
      <c r="CK164" t="s">
        <v>40</v>
      </c>
      <c r="CL164">
        <v>380</v>
      </c>
      <c r="CM164">
        <v>2</v>
      </c>
      <c r="CN164">
        <v>999</v>
      </c>
      <c r="CO164">
        <v>1</v>
      </c>
      <c r="CP164" t="s">
        <v>71</v>
      </c>
      <c r="CQ164">
        <v>-1.8</v>
      </c>
      <c r="CR164">
        <v>92.893000000000001</v>
      </c>
      <c r="CS164">
        <v>-46.2</v>
      </c>
      <c r="CT164">
        <v>1.244</v>
      </c>
      <c r="CU164">
        <v>5099.1000000000004</v>
      </c>
      <c r="CV164" t="s">
        <v>37</v>
      </c>
      <c r="DZ164">
        <v>26</v>
      </c>
      <c r="EA164" t="s">
        <v>51</v>
      </c>
      <c r="EB164" t="s">
        <v>52</v>
      </c>
      <c r="EC164" t="s">
        <v>49</v>
      </c>
      <c r="ED164" t="s">
        <v>37</v>
      </c>
      <c r="EE164" t="s">
        <v>37</v>
      </c>
      <c r="EF164" t="s">
        <v>37</v>
      </c>
      <c r="EG164" t="s">
        <v>68</v>
      </c>
      <c r="EH164" t="s">
        <v>67</v>
      </c>
      <c r="EI164" t="s">
        <v>62</v>
      </c>
      <c r="EJ164">
        <v>161</v>
      </c>
      <c r="EK164">
        <v>1</v>
      </c>
      <c r="EL164">
        <v>999</v>
      </c>
      <c r="EM164">
        <v>0</v>
      </c>
      <c r="EN164" t="s">
        <v>41</v>
      </c>
      <c r="EO164">
        <v>1.4</v>
      </c>
      <c r="EP164">
        <v>93.918000000000006</v>
      </c>
      <c r="EQ164">
        <v>-42.7</v>
      </c>
      <c r="ER164">
        <v>4.9569999999999999</v>
      </c>
      <c r="ES164">
        <v>5228.1000000000004</v>
      </c>
      <c r="ET164" t="s">
        <v>37</v>
      </c>
      <c r="EY164">
        <v>25</v>
      </c>
      <c r="EZ164" t="s">
        <v>51</v>
      </c>
      <c r="FA164" t="s">
        <v>45</v>
      </c>
      <c r="FB164" t="s">
        <v>57</v>
      </c>
      <c r="FC164" t="s">
        <v>37</v>
      </c>
      <c r="FD164" t="s">
        <v>42</v>
      </c>
      <c r="FE164" t="s">
        <v>37</v>
      </c>
      <c r="FF164" t="s">
        <v>68</v>
      </c>
      <c r="FG164" t="s">
        <v>39</v>
      </c>
      <c r="FH164" t="s">
        <v>40</v>
      </c>
      <c r="FI164">
        <v>346</v>
      </c>
      <c r="FJ164">
        <v>2</v>
      </c>
      <c r="FK164">
        <v>999</v>
      </c>
      <c r="FL164">
        <v>0</v>
      </c>
      <c r="FM164" t="s">
        <v>41</v>
      </c>
      <c r="FN164">
        <v>-1.8</v>
      </c>
      <c r="FO164">
        <v>92.893000000000001</v>
      </c>
      <c r="FP164">
        <v>-46.2</v>
      </c>
      <c r="FQ164">
        <v>1.3540000000000001</v>
      </c>
      <c r="FR164">
        <v>5099.1000000000004</v>
      </c>
      <c r="FS164" t="s">
        <v>37</v>
      </c>
      <c r="FX164">
        <v>29</v>
      </c>
      <c r="FY164" t="s">
        <v>46</v>
      </c>
      <c r="FZ164" t="s">
        <v>53</v>
      </c>
      <c r="GA164" t="s">
        <v>45</v>
      </c>
      <c r="GB164" t="s">
        <v>37</v>
      </c>
      <c r="GC164" t="s">
        <v>37</v>
      </c>
      <c r="GD164" t="s">
        <v>37</v>
      </c>
      <c r="GE164" t="s">
        <v>68</v>
      </c>
      <c r="GF164" t="s">
        <v>67</v>
      </c>
      <c r="GG164" t="s">
        <v>62</v>
      </c>
      <c r="GH164">
        <v>222</v>
      </c>
      <c r="GI164">
        <v>1</v>
      </c>
      <c r="GJ164">
        <v>999</v>
      </c>
      <c r="GK164">
        <v>0</v>
      </c>
      <c r="GL164" t="s">
        <v>41</v>
      </c>
      <c r="GM164">
        <v>1.4</v>
      </c>
      <c r="GN164">
        <v>93.918000000000006</v>
      </c>
      <c r="GO164">
        <v>-42.7</v>
      </c>
      <c r="GP164">
        <v>4.9630000000000001</v>
      </c>
      <c r="GQ164">
        <v>5228.1000000000004</v>
      </c>
      <c r="GR164" t="s">
        <v>37</v>
      </c>
    </row>
    <row r="165" spans="4:200" x14ac:dyDescent="0.25">
      <c r="D165">
        <v>29</v>
      </c>
      <c r="E165" t="s">
        <v>43</v>
      </c>
      <c r="F165" t="s">
        <v>52</v>
      </c>
      <c r="G165" t="s">
        <v>36</v>
      </c>
      <c r="H165" t="s">
        <v>37</v>
      </c>
      <c r="I165" t="s">
        <v>42</v>
      </c>
      <c r="J165" t="s">
        <v>37</v>
      </c>
      <c r="K165" t="s">
        <v>38</v>
      </c>
      <c r="L165" t="s">
        <v>39</v>
      </c>
      <c r="M165" t="s">
        <v>63</v>
      </c>
      <c r="N165">
        <v>382</v>
      </c>
      <c r="O165">
        <v>3</v>
      </c>
      <c r="P165">
        <v>999</v>
      </c>
      <c r="Q165">
        <v>0</v>
      </c>
      <c r="R165" t="s">
        <v>41</v>
      </c>
      <c r="S165">
        <v>1.1000000000000001</v>
      </c>
      <c r="T165">
        <v>93.994</v>
      </c>
      <c r="U165">
        <v>-36.4</v>
      </c>
      <c r="V165">
        <v>4.8600000000000003</v>
      </c>
      <c r="W165">
        <v>5191</v>
      </c>
      <c r="X165" t="s">
        <v>37</v>
      </c>
      <c r="AD165">
        <v>29</v>
      </c>
      <c r="AE165" t="s">
        <v>50</v>
      </c>
      <c r="AF165" t="s">
        <v>35</v>
      </c>
      <c r="AG165" t="s">
        <v>47</v>
      </c>
      <c r="AH165" t="s">
        <v>37</v>
      </c>
      <c r="AI165" t="s">
        <v>37</v>
      </c>
      <c r="AJ165" t="s">
        <v>37</v>
      </c>
      <c r="AK165" t="s">
        <v>68</v>
      </c>
      <c r="AL165" t="s">
        <v>39</v>
      </c>
      <c r="AM165" t="s">
        <v>63</v>
      </c>
      <c r="AN165">
        <v>16</v>
      </c>
      <c r="AO165">
        <v>7</v>
      </c>
      <c r="AP165">
        <v>999</v>
      </c>
      <c r="AQ165">
        <v>0</v>
      </c>
      <c r="AR165" t="s">
        <v>41</v>
      </c>
      <c r="AS165">
        <v>-1.8</v>
      </c>
      <c r="AT165">
        <v>92.893000000000001</v>
      </c>
      <c r="AU165">
        <v>-46.2</v>
      </c>
      <c r="AV165">
        <v>1.266</v>
      </c>
      <c r="AW165">
        <v>5099.1000000000004</v>
      </c>
      <c r="AX165" t="s">
        <v>37</v>
      </c>
      <c r="BC165">
        <v>24</v>
      </c>
      <c r="BD165" t="s">
        <v>60</v>
      </c>
      <c r="BE165" t="s">
        <v>52</v>
      </c>
      <c r="BF165" t="s">
        <v>48</v>
      </c>
      <c r="BG165" t="s">
        <v>37</v>
      </c>
      <c r="BH165" t="s">
        <v>42</v>
      </c>
      <c r="BI165" t="s">
        <v>37</v>
      </c>
      <c r="BJ165" t="s">
        <v>38</v>
      </c>
      <c r="BK165" t="s">
        <v>39</v>
      </c>
      <c r="BL165" t="s">
        <v>63</v>
      </c>
      <c r="BM165">
        <v>25</v>
      </c>
      <c r="BN165">
        <v>8</v>
      </c>
      <c r="BO165">
        <v>999</v>
      </c>
      <c r="BP165">
        <v>0</v>
      </c>
      <c r="BQ165" t="s">
        <v>41</v>
      </c>
      <c r="BR165">
        <v>-1.8</v>
      </c>
      <c r="BS165">
        <v>92.893000000000001</v>
      </c>
      <c r="BT165">
        <v>-46.2</v>
      </c>
      <c r="BU165">
        <v>1.266</v>
      </c>
      <c r="BV165">
        <v>5099.1000000000004</v>
      </c>
      <c r="BW165" t="s">
        <v>37</v>
      </c>
      <c r="CB165">
        <v>23</v>
      </c>
      <c r="CC165" t="s">
        <v>46</v>
      </c>
      <c r="CD165" t="s">
        <v>52</v>
      </c>
      <c r="CE165" t="s">
        <v>44</v>
      </c>
      <c r="CF165" t="s">
        <v>37</v>
      </c>
      <c r="CG165" t="s">
        <v>37</v>
      </c>
      <c r="CH165" t="s">
        <v>37</v>
      </c>
      <c r="CI165" t="s">
        <v>68</v>
      </c>
      <c r="CJ165" t="s">
        <v>39</v>
      </c>
      <c r="CK165" t="s">
        <v>40</v>
      </c>
      <c r="CL165">
        <v>16</v>
      </c>
      <c r="CM165">
        <v>5</v>
      </c>
      <c r="CN165">
        <v>999</v>
      </c>
      <c r="CO165">
        <v>0</v>
      </c>
      <c r="CP165" t="s">
        <v>41</v>
      </c>
      <c r="CQ165">
        <v>-1.8</v>
      </c>
      <c r="CR165">
        <v>92.893000000000001</v>
      </c>
      <c r="CS165">
        <v>-46.2</v>
      </c>
      <c r="CT165">
        <v>1.244</v>
      </c>
      <c r="CU165">
        <v>5099.1000000000004</v>
      </c>
      <c r="CV165" t="s">
        <v>37</v>
      </c>
      <c r="DZ165">
        <v>26</v>
      </c>
      <c r="EA165" t="s">
        <v>51</v>
      </c>
      <c r="EB165" t="s">
        <v>52</v>
      </c>
      <c r="EC165" t="s">
        <v>49</v>
      </c>
      <c r="ED165" t="s">
        <v>37</v>
      </c>
      <c r="EE165" t="s">
        <v>37</v>
      </c>
      <c r="EF165" t="s">
        <v>37</v>
      </c>
      <c r="EG165" t="s">
        <v>68</v>
      </c>
      <c r="EH165" t="s">
        <v>67</v>
      </c>
      <c r="EI165" t="s">
        <v>62</v>
      </c>
      <c r="EJ165">
        <v>83</v>
      </c>
      <c r="EK165">
        <v>2</v>
      </c>
      <c r="EL165">
        <v>999</v>
      </c>
      <c r="EM165">
        <v>0</v>
      </c>
      <c r="EN165" t="s">
        <v>41</v>
      </c>
      <c r="EO165">
        <v>1.4</v>
      </c>
      <c r="EP165">
        <v>93.918000000000006</v>
      </c>
      <c r="EQ165">
        <v>-42.7</v>
      </c>
      <c r="ER165">
        <v>4.9569999999999999</v>
      </c>
      <c r="ES165">
        <v>5228.1000000000004</v>
      </c>
      <c r="ET165" t="s">
        <v>37</v>
      </c>
      <c r="EY165">
        <v>25</v>
      </c>
      <c r="EZ165" t="s">
        <v>51</v>
      </c>
      <c r="FA165" t="s">
        <v>35</v>
      </c>
      <c r="FB165" t="s">
        <v>57</v>
      </c>
      <c r="FC165" t="s">
        <v>37</v>
      </c>
      <c r="FD165" t="s">
        <v>37</v>
      </c>
      <c r="FE165" t="s">
        <v>37</v>
      </c>
      <c r="FF165" t="s">
        <v>68</v>
      </c>
      <c r="FG165" t="s">
        <v>39</v>
      </c>
      <c r="FH165" t="s">
        <v>40</v>
      </c>
      <c r="FI165">
        <v>106</v>
      </c>
      <c r="FJ165">
        <v>1</v>
      </c>
      <c r="FK165">
        <v>999</v>
      </c>
      <c r="FL165">
        <v>2</v>
      </c>
      <c r="FM165" t="s">
        <v>71</v>
      </c>
      <c r="FN165">
        <v>-1.8</v>
      </c>
      <c r="FO165">
        <v>92.893000000000001</v>
      </c>
      <c r="FP165">
        <v>-46.2</v>
      </c>
      <c r="FQ165">
        <v>1.3540000000000001</v>
      </c>
      <c r="FR165">
        <v>5099.1000000000004</v>
      </c>
      <c r="FS165" t="s">
        <v>37</v>
      </c>
      <c r="FX165">
        <v>29</v>
      </c>
      <c r="FY165" t="s">
        <v>50</v>
      </c>
      <c r="FZ165" t="s">
        <v>35</v>
      </c>
      <c r="GA165" t="s">
        <v>45</v>
      </c>
      <c r="GB165" t="s">
        <v>37</v>
      </c>
      <c r="GC165" t="s">
        <v>42</v>
      </c>
      <c r="GD165" t="s">
        <v>37</v>
      </c>
      <c r="GE165" t="s">
        <v>68</v>
      </c>
      <c r="GF165" t="s">
        <v>67</v>
      </c>
      <c r="GG165" t="s">
        <v>62</v>
      </c>
      <c r="GH165">
        <v>167</v>
      </c>
      <c r="GI165">
        <v>1</v>
      </c>
      <c r="GJ165">
        <v>999</v>
      </c>
      <c r="GK165">
        <v>0</v>
      </c>
      <c r="GL165" t="s">
        <v>41</v>
      </c>
      <c r="GM165">
        <v>1.4</v>
      </c>
      <c r="GN165">
        <v>93.918000000000006</v>
      </c>
      <c r="GO165">
        <v>-42.7</v>
      </c>
      <c r="GP165">
        <v>4.9630000000000001</v>
      </c>
      <c r="GQ165">
        <v>5228.1000000000004</v>
      </c>
      <c r="GR165" t="s">
        <v>37</v>
      </c>
    </row>
    <row r="166" spans="4:200" x14ac:dyDescent="0.25">
      <c r="D166">
        <v>29</v>
      </c>
      <c r="E166" t="s">
        <v>50</v>
      </c>
      <c r="F166" t="s">
        <v>35</v>
      </c>
      <c r="G166" t="s">
        <v>36</v>
      </c>
      <c r="H166" t="s">
        <v>37</v>
      </c>
      <c r="I166" t="s">
        <v>42</v>
      </c>
      <c r="J166" t="s">
        <v>37</v>
      </c>
      <c r="K166" t="s">
        <v>38</v>
      </c>
      <c r="L166" t="s">
        <v>66</v>
      </c>
      <c r="M166" t="s">
        <v>40</v>
      </c>
      <c r="N166">
        <v>148</v>
      </c>
      <c r="O166">
        <v>2</v>
      </c>
      <c r="P166">
        <v>999</v>
      </c>
      <c r="Q166">
        <v>0</v>
      </c>
      <c r="R166" t="s">
        <v>41</v>
      </c>
      <c r="S166">
        <v>1.4</v>
      </c>
      <c r="T166">
        <v>94.465000000000003</v>
      </c>
      <c r="U166">
        <v>-41.8</v>
      </c>
      <c r="V166">
        <v>4.8650000000000002</v>
      </c>
      <c r="W166">
        <v>5228.1000000000004</v>
      </c>
      <c r="X166" t="s">
        <v>37</v>
      </c>
      <c r="AD166">
        <v>29</v>
      </c>
      <c r="AE166" t="s">
        <v>50</v>
      </c>
      <c r="AF166" t="s">
        <v>35</v>
      </c>
      <c r="AG166" t="s">
        <v>47</v>
      </c>
      <c r="AH166" t="s">
        <v>37</v>
      </c>
      <c r="AI166" t="s">
        <v>42</v>
      </c>
      <c r="AJ166" t="s">
        <v>37</v>
      </c>
      <c r="AK166" t="s">
        <v>68</v>
      </c>
      <c r="AL166" t="s">
        <v>39</v>
      </c>
      <c r="AM166" t="s">
        <v>63</v>
      </c>
      <c r="AN166">
        <v>17</v>
      </c>
      <c r="AO166">
        <v>6</v>
      </c>
      <c r="AP166">
        <v>999</v>
      </c>
      <c r="AQ166">
        <v>0</v>
      </c>
      <c r="AR166" t="s">
        <v>41</v>
      </c>
      <c r="AS166">
        <v>-1.8</v>
      </c>
      <c r="AT166">
        <v>92.893000000000001</v>
      </c>
      <c r="AU166">
        <v>-46.2</v>
      </c>
      <c r="AV166">
        <v>1.266</v>
      </c>
      <c r="AW166">
        <v>5099.1000000000004</v>
      </c>
      <c r="AX166" t="s">
        <v>37</v>
      </c>
      <c r="BC166">
        <v>24</v>
      </c>
      <c r="BD166" t="s">
        <v>50</v>
      </c>
      <c r="BE166" t="s">
        <v>35</v>
      </c>
      <c r="BF166" t="s">
        <v>48</v>
      </c>
      <c r="BG166" t="s">
        <v>37</v>
      </c>
      <c r="BH166" t="s">
        <v>45</v>
      </c>
      <c r="BI166" t="s">
        <v>45</v>
      </c>
      <c r="BJ166" t="s">
        <v>68</v>
      </c>
      <c r="BK166" t="s">
        <v>39</v>
      </c>
      <c r="BL166" t="s">
        <v>64</v>
      </c>
      <c r="BM166">
        <v>323</v>
      </c>
      <c r="BN166">
        <v>5</v>
      </c>
      <c r="BO166">
        <v>999</v>
      </c>
      <c r="BP166">
        <v>0</v>
      </c>
      <c r="BQ166" t="s">
        <v>41</v>
      </c>
      <c r="BR166">
        <v>-1.8</v>
      </c>
      <c r="BS166">
        <v>92.893000000000001</v>
      </c>
      <c r="BT166">
        <v>-46.2</v>
      </c>
      <c r="BU166">
        <v>1.25</v>
      </c>
      <c r="BV166">
        <v>5099.1000000000004</v>
      </c>
      <c r="BW166" t="s">
        <v>37</v>
      </c>
      <c r="CB166">
        <v>23</v>
      </c>
      <c r="CC166" t="s">
        <v>60</v>
      </c>
      <c r="CD166" t="s">
        <v>52</v>
      </c>
      <c r="CE166" t="s">
        <v>44</v>
      </c>
      <c r="CF166" t="s">
        <v>37</v>
      </c>
      <c r="CG166" t="s">
        <v>42</v>
      </c>
      <c r="CH166" t="s">
        <v>37</v>
      </c>
      <c r="CI166" t="s">
        <v>68</v>
      </c>
      <c r="CJ166" t="s">
        <v>39</v>
      </c>
      <c r="CK166" t="s">
        <v>63</v>
      </c>
      <c r="CL166">
        <v>77</v>
      </c>
      <c r="CM166">
        <v>1</v>
      </c>
      <c r="CN166">
        <v>999</v>
      </c>
      <c r="CO166">
        <v>1</v>
      </c>
      <c r="CP166" t="s">
        <v>71</v>
      </c>
      <c r="CQ166">
        <v>-1.8</v>
      </c>
      <c r="CR166">
        <v>92.893000000000001</v>
      </c>
      <c r="CS166">
        <v>-46.2</v>
      </c>
      <c r="CT166">
        <v>1.27</v>
      </c>
      <c r="CU166">
        <v>5099.1000000000004</v>
      </c>
      <c r="CV166" t="s">
        <v>37</v>
      </c>
      <c r="DZ166">
        <v>26</v>
      </c>
      <c r="EA166" t="s">
        <v>51</v>
      </c>
      <c r="EB166" t="s">
        <v>52</v>
      </c>
      <c r="EC166" t="s">
        <v>49</v>
      </c>
      <c r="ED166" t="s">
        <v>37</v>
      </c>
      <c r="EE166" t="s">
        <v>42</v>
      </c>
      <c r="EF166" t="s">
        <v>37</v>
      </c>
      <c r="EG166" t="s">
        <v>68</v>
      </c>
      <c r="EH166" t="s">
        <v>67</v>
      </c>
      <c r="EI166" t="s">
        <v>62</v>
      </c>
      <c r="EJ166">
        <v>76</v>
      </c>
      <c r="EK166">
        <v>7</v>
      </c>
      <c r="EL166">
        <v>999</v>
      </c>
      <c r="EM166">
        <v>0</v>
      </c>
      <c r="EN166" t="s">
        <v>41</v>
      </c>
      <c r="EO166">
        <v>1.4</v>
      </c>
      <c r="EP166">
        <v>93.918000000000006</v>
      </c>
      <c r="EQ166">
        <v>-42.7</v>
      </c>
      <c r="ER166">
        <v>4.9569999999999999</v>
      </c>
      <c r="ES166">
        <v>5228.1000000000004</v>
      </c>
      <c r="ET166" t="s">
        <v>37</v>
      </c>
      <c r="EY166">
        <v>25</v>
      </c>
      <c r="EZ166" t="s">
        <v>51</v>
      </c>
      <c r="FA166" t="s">
        <v>45</v>
      </c>
      <c r="FB166" t="s">
        <v>57</v>
      </c>
      <c r="FC166" t="s">
        <v>37</v>
      </c>
      <c r="FD166" t="s">
        <v>42</v>
      </c>
      <c r="FE166" t="s">
        <v>42</v>
      </c>
      <c r="FF166" t="s">
        <v>68</v>
      </c>
      <c r="FG166" t="s">
        <v>39</v>
      </c>
      <c r="FH166" t="s">
        <v>40</v>
      </c>
      <c r="FI166">
        <v>150</v>
      </c>
      <c r="FJ166">
        <v>1</v>
      </c>
      <c r="FK166">
        <v>999</v>
      </c>
      <c r="FL166">
        <v>0</v>
      </c>
      <c r="FM166" t="s">
        <v>41</v>
      </c>
      <c r="FN166">
        <v>-1.8</v>
      </c>
      <c r="FO166">
        <v>92.893000000000001</v>
      </c>
      <c r="FP166">
        <v>-46.2</v>
      </c>
      <c r="FQ166">
        <v>1.3540000000000001</v>
      </c>
      <c r="FR166">
        <v>5099.1000000000004</v>
      </c>
      <c r="FS166" t="s">
        <v>37</v>
      </c>
      <c r="FX166">
        <v>29</v>
      </c>
      <c r="FY166" t="s">
        <v>51</v>
      </c>
      <c r="FZ166" t="s">
        <v>52</v>
      </c>
      <c r="GA166" t="s">
        <v>45</v>
      </c>
      <c r="GB166" t="s">
        <v>37</v>
      </c>
      <c r="GC166" t="s">
        <v>37</v>
      </c>
      <c r="GD166" t="s">
        <v>37</v>
      </c>
      <c r="GE166" t="s">
        <v>68</v>
      </c>
      <c r="GF166" t="s">
        <v>76</v>
      </c>
      <c r="GG166" t="s">
        <v>40</v>
      </c>
      <c r="GH166">
        <v>415</v>
      </c>
      <c r="GI166">
        <v>2</v>
      </c>
      <c r="GJ166">
        <v>999</v>
      </c>
      <c r="GK166">
        <v>0</v>
      </c>
      <c r="GL166" t="s">
        <v>41</v>
      </c>
      <c r="GM166">
        <v>-1.8</v>
      </c>
      <c r="GN166">
        <v>93.075000000000003</v>
      </c>
      <c r="GO166">
        <v>-47.1</v>
      </c>
      <c r="GP166">
        <v>1.405</v>
      </c>
      <c r="GQ166">
        <v>5099.1000000000004</v>
      </c>
      <c r="GR166" t="s">
        <v>37</v>
      </c>
    </row>
    <row r="167" spans="4:200" x14ac:dyDescent="0.25">
      <c r="D167">
        <v>29</v>
      </c>
      <c r="E167" t="s">
        <v>50</v>
      </c>
      <c r="F167" t="s">
        <v>35</v>
      </c>
      <c r="G167" t="s">
        <v>36</v>
      </c>
      <c r="H167" t="s">
        <v>45</v>
      </c>
      <c r="I167" t="s">
        <v>42</v>
      </c>
      <c r="J167" t="s">
        <v>37</v>
      </c>
      <c r="K167" t="s">
        <v>38</v>
      </c>
      <c r="L167" t="s">
        <v>66</v>
      </c>
      <c r="M167" t="s">
        <v>40</v>
      </c>
      <c r="N167">
        <v>166</v>
      </c>
      <c r="O167">
        <v>1</v>
      </c>
      <c r="P167">
        <v>999</v>
      </c>
      <c r="Q167">
        <v>0</v>
      </c>
      <c r="R167" t="s">
        <v>41</v>
      </c>
      <c r="S167">
        <v>1.4</v>
      </c>
      <c r="T167">
        <v>94.465000000000003</v>
      </c>
      <c r="U167">
        <v>-41.8</v>
      </c>
      <c r="V167">
        <v>4.9610000000000003</v>
      </c>
      <c r="W167">
        <v>5228.1000000000004</v>
      </c>
      <c r="X167" t="s">
        <v>37</v>
      </c>
      <c r="AD167">
        <v>29</v>
      </c>
      <c r="AE167" t="s">
        <v>50</v>
      </c>
      <c r="AF167" t="s">
        <v>35</v>
      </c>
      <c r="AG167" t="s">
        <v>47</v>
      </c>
      <c r="AH167" t="s">
        <v>37</v>
      </c>
      <c r="AI167" t="s">
        <v>42</v>
      </c>
      <c r="AJ167" t="s">
        <v>37</v>
      </c>
      <c r="AK167" t="s">
        <v>68</v>
      </c>
      <c r="AL167" t="s">
        <v>39</v>
      </c>
      <c r="AM167" t="s">
        <v>63</v>
      </c>
      <c r="AN167">
        <v>108</v>
      </c>
      <c r="AO167">
        <v>4</v>
      </c>
      <c r="AP167">
        <v>999</v>
      </c>
      <c r="AQ167">
        <v>0</v>
      </c>
      <c r="AR167" t="s">
        <v>41</v>
      </c>
      <c r="AS167">
        <v>-1.8</v>
      </c>
      <c r="AT167">
        <v>92.893000000000001</v>
      </c>
      <c r="AU167">
        <v>-46.2</v>
      </c>
      <c r="AV167">
        <v>1.266</v>
      </c>
      <c r="AW167">
        <v>5099.1000000000004</v>
      </c>
      <c r="AX167" t="s">
        <v>37</v>
      </c>
      <c r="BC167">
        <v>24</v>
      </c>
      <c r="BD167" t="s">
        <v>50</v>
      </c>
      <c r="BE167" t="s">
        <v>35</v>
      </c>
      <c r="BF167" t="s">
        <v>48</v>
      </c>
      <c r="BG167" t="s">
        <v>37</v>
      </c>
      <c r="BH167" t="s">
        <v>45</v>
      </c>
      <c r="BI167" t="s">
        <v>45</v>
      </c>
      <c r="BJ167" t="s">
        <v>38</v>
      </c>
      <c r="BK167" t="s">
        <v>39</v>
      </c>
      <c r="BL167" t="s">
        <v>64</v>
      </c>
      <c r="BM167">
        <v>8</v>
      </c>
      <c r="BN167">
        <v>6</v>
      </c>
      <c r="BO167">
        <v>999</v>
      </c>
      <c r="BP167">
        <v>0</v>
      </c>
      <c r="BQ167" t="s">
        <v>41</v>
      </c>
      <c r="BR167">
        <v>-1.8</v>
      </c>
      <c r="BS167">
        <v>92.893000000000001</v>
      </c>
      <c r="BT167">
        <v>-46.2</v>
      </c>
      <c r="BU167">
        <v>1.25</v>
      </c>
      <c r="BV167">
        <v>5099.1000000000004</v>
      </c>
      <c r="BW167" t="s">
        <v>37</v>
      </c>
      <c r="CB167">
        <v>23</v>
      </c>
      <c r="CC167" t="s">
        <v>60</v>
      </c>
      <c r="CD167" t="s">
        <v>52</v>
      </c>
      <c r="CE167" t="s">
        <v>44</v>
      </c>
      <c r="CF167" t="s">
        <v>37</v>
      </c>
      <c r="CG167" t="s">
        <v>37</v>
      </c>
      <c r="CH167" t="s">
        <v>37</v>
      </c>
      <c r="CI167" t="s">
        <v>68</v>
      </c>
      <c r="CJ167" t="s">
        <v>39</v>
      </c>
      <c r="CK167" t="s">
        <v>63</v>
      </c>
      <c r="CL167">
        <v>361</v>
      </c>
      <c r="CM167">
        <v>2</v>
      </c>
      <c r="CN167">
        <v>999</v>
      </c>
      <c r="CO167">
        <v>0</v>
      </c>
      <c r="CP167" t="s">
        <v>41</v>
      </c>
      <c r="CQ167">
        <v>-1.8</v>
      </c>
      <c r="CR167">
        <v>92.893000000000001</v>
      </c>
      <c r="CS167">
        <v>-46.2</v>
      </c>
      <c r="CT167">
        <v>1.27</v>
      </c>
      <c r="CU167">
        <v>5099.1000000000004</v>
      </c>
      <c r="CV167" t="s">
        <v>37</v>
      </c>
      <c r="DZ167">
        <v>26</v>
      </c>
      <c r="EA167" t="s">
        <v>51</v>
      </c>
      <c r="EB167" t="s">
        <v>52</v>
      </c>
      <c r="EC167" t="s">
        <v>49</v>
      </c>
      <c r="ED167" t="s">
        <v>37</v>
      </c>
      <c r="EE167" t="s">
        <v>42</v>
      </c>
      <c r="EF167" t="s">
        <v>37</v>
      </c>
      <c r="EG167" t="s">
        <v>68</v>
      </c>
      <c r="EH167" t="s">
        <v>67</v>
      </c>
      <c r="EI167" t="s">
        <v>62</v>
      </c>
      <c r="EJ167">
        <v>173</v>
      </c>
      <c r="EK167">
        <v>2</v>
      </c>
      <c r="EL167">
        <v>999</v>
      </c>
      <c r="EM167">
        <v>0</v>
      </c>
      <c r="EN167" t="s">
        <v>41</v>
      </c>
      <c r="EO167">
        <v>1.4</v>
      </c>
      <c r="EP167">
        <v>93.918000000000006</v>
      </c>
      <c r="EQ167">
        <v>-42.7</v>
      </c>
      <c r="ER167">
        <v>4.9569999999999999</v>
      </c>
      <c r="ES167">
        <v>5228.1000000000004</v>
      </c>
      <c r="ET167" t="s">
        <v>37</v>
      </c>
      <c r="EY167">
        <v>25</v>
      </c>
      <c r="EZ167" t="s">
        <v>55</v>
      </c>
      <c r="FA167" t="s">
        <v>52</v>
      </c>
      <c r="FB167" t="s">
        <v>57</v>
      </c>
      <c r="FC167" t="s">
        <v>37</v>
      </c>
      <c r="FD167" t="s">
        <v>42</v>
      </c>
      <c r="FE167" t="s">
        <v>37</v>
      </c>
      <c r="FF167" t="s">
        <v>68</v>
      </c>
      <c r="FG167" t="s">
        <v>39</v>
      </c>
      <c r="FH167" t="s">
        <v>40</v>
      </c>
      <c r="FI167">
        <v>362</v>
      </c>
      <c r="FJ167">
        <v>5</v>
      </c>
      <c r="FK167">
        <v>999</v>
      </c>
      <c r="FL167">
        <v>0</v>
      </c>
      <c r="FM167" t="s">
        <v>41</v>
      </c>
      <c r="FN167">
        <v>-1.8</v>
      </c>
      <c r="FO167">
        <v>92.893000000000001</v>
      </c>
      <c r="FP167">
        <v>-46.2</v>
      </c>
      <c r="FQ167">
        <v>1.3540000000000001</v>
      </c>
      <c r="FR167">
        <v>5099.1000000000004</v>
      </c>
      <c r="FS167" t="s">
        <v>37</v>
      </c>
      <c r="FX167">
        <v>29</v>
      </c>
      <c r="FY167" t="s">
        <v>60</v>
      </c>
      <c r="FZ167" t="s">
        <v>52</v>
      </c>
      <c r="GA167" t="s">
        <v>45</v>
      </c>
      <c r="GB167" t="s">
        <v>37</v>
      </c>
      <c r="GC167" t="s">
        <v>37</v>
      </c>
      <c r="GD167" t="s">
        <v>37</v>
      </c>
      <c r="GE167" t="s">
        <v>38</v>
      </c>
      <c r="GF167" t="s">
        <v>39</v>
      </c>
      <c r="GG167" t="s">
        <v>40</v>
      </c>
      <c r="GH167">
        <v>1143</v>
      </c>
      <c r="GI167">
        <v>4</v>
      </c>
      <c r="GJ167">
        <v>999</v>
      </c>
      <c r="GK167">
        <v>0</v>
      </c>
      <c r="GL167" t="s">
        <v>41</v>
      </c>
      <c r="GM167">
        <v>-1.8</v>
      </c>
      <c r="GN167">
        <v>92.893000000000001</v>
      </c>
      <c r="GO167">
        <v>-46.2</v>
      </c>
      <c r="GP167">
        <v>1.2989999999999999</v>
      </c>
      <c r="GQ167">
        <v>5099.1000000000004</v>
      </c>
      <c r="GR167" t="s">
        <v>37</v>
      </c>
    </row>
    <row r="168" spans="4:200" x14ac:dyDescent="0.25">
      <c r="D168">
        <v>29</v>
      </c>
      <c r="E168" t="s">
        <v>50</v>
      </c>
      <c r="F168" t="s">
        <v>35</v>
      </c>
      <c r="G168" t="s">
        <v>36</v>
      </c>
      <c r="H168" t="s">
        <v>37</v>
      </c>
      <c r="I168" t="s">
        <v>37</v>
      </c>
      <c r="J168" t="s">
        <v>42</v>
      </c>
      <c r="K168" t="s">
        <v>38</v>
      </c>
      <c r="L168" t="s">
        <v>66</v>
      </c>
      <c r="M168" t="s">
        <v>40</v>
      </c>
      <c r="N168">
        <v>164</v>
      </c>
      <c r="O168">
        <v>1</v>
      </c>
      <c r="P168">
        <v>999</v>
      </c>
      <c r="Q168">
        <v>0</v>
      </c>
      <c r="R168" t="s">
        <v>41</v>
      </c>
      <c r="S168">
        <v>1.4</v>
      </c>
      <c r="T168">
        <v>94.465000000000003</v>
      </c>
      <c r="U168">
        <v>-41.8</v>
      </c>
      <c r="V168">
        <v>4.9610000000000003</v>
      </c>
      <c r="W168">
        <v>5228.1000000000004</v>
      </c>
      <c r="X168" t="s">
        <v>37</v>
      </c>
      <c r="AD168">
        <v>29</v>
      </c>
      <c r="AE168" t="s">
        <v>50</v>
      </c>
      <c r="AF168" t="s">
        <v>35</v>
      </c>
      <c r="AG168" t="s">
        <v>47</v>
      </c>
      <c r="AH168" t="s">
        <v>37</v>
      </c>
      <c r="AI168" t="s">
        <v>37</v>
      </c>
      <c r="AJ168" t="s">
        <v>37</v>
      </c>
      <c r="AK168" t="s">
        <v>68</v>
      </c>
      <c r="AL168" t="s">
        <v>39</v>
      </c>
      <c r="AM168" t="s">
        <v>63</v>
      </c>
      <c r="AN168">
        <v>123</v>
      </c>
      <c r="AO168">
        <v>4</v>
      </c>
      <c r="AP168">
        <v>999</v>
      </c>
      <c r="AQ168">
        <v>0</v>
      </c>
      <c r="AR168" t="s">
        <v>41</v>
      </c>
      <c r="AS168">
        <v>-1.8</v>
      </c>
      <c r="AT168">
        <v>92.893000000000001</v>
      </c>
      <c r="AU168">
        <v>-46.2</v>
      </c>
      <c r="AV168">
        <v>1.266</v>
      </c>
      <c r="AW168">
        <v>5099.1000000000004</v>
      </c>
      <c r="AX168" t="s">
        <v>37</v>
      </c>
      <c r="BC168">
        <v>24</v>
      </c>
      <c r="BD168" t="s">
        <v>50</v>
      </c>
      <c r="BE168" t="s">
        <v>52</v>
      </c>
      <c r="BF168" t="s">
        <v>48</v>
      </c>
      <c r="BG168" t="s">
        <v>37</v>
      </c>
      <c r="BH168" t="s">
        <v>42</v>
      </c>
      <c r="BI168" t="s">
        <v>37</v>
      </c>
      <c r="BJ168" t="s">
        <v>68</v>
      </c>
      <c r="BK168" t="s">
        <v>39</v>
      </c>
      <c r="BL168" t="s">
        <v>64</v>
      </c>
      <c r="BM168">
        <v>54</v>
      </c>
      <c r="BN168">
        <v>4</v>
      </c>
      <c r="BO168">
        <v>999</v>
      </c>
      <c r="BP168">
        <v>0</v>
      </c>
      <c r="BQ168" t="s">
        <v>41</v>
      </c>
      <c r="BR168">
        <v>-1.8</v>
      </c>
      <c r="BS168">
        <v>92.893000000000001</v>
      </c>
      <c r="BT168">
        <v>-46.2</v>
      </c>
      <c r="BU168">
        <v>1.25</v>
      </c>
      <c r="BV168">
        <v>5099.1000000000004</v>
      </c>
      <c r="BW168" t="s">
        <v>37</v>
      </c>
      <c r="CB168">
        <v>23</v>
      </c>
      <c r="CC168" t="s">
        <v>60</v>
      </c>
      <c r="CD168" t="s">
        <v>52</v>
      </c>
      <c r="CE168" t="s">
        <v>44</v>
      </c>
      <c r="CF168" t="s">
        <v>37</v>
      </c>
      <c r="CG168" t="s">
        <v>37</v>
      </c>
      <c r="CH168" t="s">
        <v>37</v>
      </c>
      <c r="CI168" t="s">
        <v>38</v>
      </c>
      <c r="CJ168" t="s">
        <v>66</v>
      </c>
      <c r="CK168" t="s">
        <v>61</v>
      </c>
      <c r="CL168">
        <v>108</v>
      </c>
      <c r="CM168">
        <v>4</v>
      </c>
      <c r="CN168">
        <v>999</v>
      </c>
      <c r="CO168">
        <v>0</v>
      </c>
      <c r="CP168" t="s">
        <v>41</v>
      </c>
      <c r="CQ168">
        <v>-2.9</v>
      </c>
      <c r="CR168">
        <v>92.962999999999994</v>
      </c>
      <c r="CS168">
        <v>-40.799999999999997</v>
      </c>
      <c r="CT168">
        <v>1.262</v>
      </c>
      <c r="CU168">
        <v>5076.2</v>
      </c>
      <c r="CV168" t="s">
        <v>37</v>
      </c>
      <c r="DZ168">
        <v>26</v>
      </c>
      <c r="EA168" t="s">
        <v>51</v>
      </c>
      <c r="EB168" t="s">
        <v>52</v>
      </c>
      <c r="EC168" t="s">
        <v>49</v>
      </c>
      <c r="ED168" t="s">
        <v>37</v>
      </c>
      <c r="EE168" t="s">
        <v>37</v>
      </c>
      <c r="EF168" t="s">
        <v>42</v>
      </c>
      <c r="EG168" t="s">
        <v>68</v>
      </c>
      <c r="EH168" t="s">
        <v>67</v>
      </c>
      <c r="EI168" t="s">
        <v>62</v>
      </c>
      <c r="EJ168">
        <v>168</v>
      </c>
      <c r="EK168">
        <v>2</v>
      </c>
      <c r="EL168">
        <v>999</v>
      </c>
      <c r="EM168">
        <v>0</v>
      </c>
      <c r="EN168" t="s">
        <v>41</v>
      </c>
      <c r="EO168">
        <v>1.4</v>
      </c>
      <c r="EP168">
        <v>93.918000000000006</v>
      </c>
      <c r="EQ168">
        <v>-42.7</v>
      </c>
      <c r="ER168">
        <v>4.9569999999999999</v>
      </c>
      <c r="ES168">
        <v>5228.1000000000004</v>
      </c>
      <c r="ET168" t="s">
        <v>37</v>
      </c>
      <c r="EY168">
        <v>25</v>
      </c>
      <c r="EZ168" t="s">
        <v>46</v>
      </c>
      <c r="FA168" t="s">
        <v>52</v>
      </c>
      <c r="FB168" t="s">
        <v>57</v>
      </c>
      <c r="FC168" t="s">
        <v>37</v>
      </c>
      <c r="FD168" t="s">
        <v>37</v>
      </c>
      <c r="FE168" t="s">
        <v>37</v>
      </c>
      <c r="FF168" t="s">
        <v>68</v>
      </c>
      <c r="FG168" t="s">
        <v>39</v>
      </c>
      <c r="FH168" t="s">
        <v>62</v>
      </c>
      <c r="FI168">
        <v>101</v>
      </c>
      <c r="FJ168">
        <v>1</v>
      </c>
      <c r="FK168">
        <v>999</v>
      </c>
      <c r="FL168">
        <v>0</v>
      </c>
      <c r="FM168" t="s">
        <v>41</v>
      </c>
      <c r="FN168">
        <v>-1.8</v>
      </c>
      <c r="FO168">
        <v>92.893000000000001</v>
      </c>
      <c r="FP168">
        <v>-46.2</v>
      </c>
      <c r="FQ168">
        <v>1.3340000000000001</v>
      </c>
      <c r="FR168">
        <v>5099.1000000000004</v>
      </c>
      <c r="FS168" t="s">
        <v>37</v>
      </c>
      <c r="FX168">
        <v>29</v>
      </c>
      <c r="FY168" t="s">
        <v>50</v>
      </c>
      <c r="FZ168" t="s">
        <v>52</v>
      </c>
      <c r="GA168" t="s">
        <v>45</v>
      </c>
      <c r="GB168" t="s">
        <v>37</v>
      </c>
      <c r="GC168" t="s">
        <v>42</v>
      </c>
      <c r="GD168" t="s">
        <v>37</v>
      </c>
      <c r="GE168" t="s">
        <v>68</v>
      </c>
      <c r="GF168" t="s">
        <v>39</v>
      </c>
      <c r="GG168" t="s">
        <v>64</v>
      </c>
      <c r="GH168">
        <v>61</v>
      </c>
      <c r="GI168">
        <v>1</v>
      </c>
      <c r="GJ168">
        <v>999</v>
      </c>
      <c r="GK168">
        <v>1</v>
      </c>
      <c r="GL168" t="s">
        <v>71</v>
      </c>
      <c r="GM168">
        <v>-1.8</v>
      </c>
      <c r="GN168">
        <v>92.893000000000001</v>
      </c>
      <c r="GO168">
        <v>-46.2</v>
      </c>
      <c r="GP168">
        <v>1.25</v>
      </c>
      <c r="GQ168">
        <v>5099.1000000000004</v>
      </c>
      <c r="GR168" t="s">
        <v>37</v>
      </c>
    </row>
    <row r="169" spans="4:200" x14ac:dyDescent="0.25">
      <c r="D169">
        <v>29</v>
      </c>
      <c r="E169" t="s">
        <v>50</v>
      </c>
      <c r="F169" t="s">
        <v>53</v>
      </c>
      <c r="G169" t="s">
        <v>36</v>
      </c>
      <c r="H169" t="s">
        <v>45</v>
      </c>
      <c r="I169" t="s">
        <v>37</v>
      </c>
      <c r="J169" t="s">
        <v>37</v>
      </c>
      <c r="K169" t="s">
        <v>38</v>
      </c>
      <c r="L169" t="s">
        <v>66</v>
      </c>
      <c r="M169" t="s">
        <v>62</v>
      </c>
      <c r="N169">
        <v>231</v>
      </c>
      <c r="O169">
        <v>1</v>
      </c>
      <c r="P169">
        <v>999</v>
      </c>
      <c r="Q169">
        <v>0</v>
      </c>
      <c r="R169" t="s">
        <v>41</v>
      </c>
      <c r="S169">
        <v>1.4</v>
      </c>
      <c r="T169">
        <v>94.465000000000003</v>
      </c>
      <c r="U169">
        <v>-41.8</v>
      </c>
      <c r="V169">
        <v>4.9580000000000002</v>
      </c>
      <c r="W169">
        <v>5228.1000000000004</v>
      </c>
      <c r="X169" t="s">
        <v>37</v>
      </c>
      <c r="AD169">
        <v>29</v>
      </c>
      <c r="AE169" t="s">
        <v>50</v>
      </c>
      <c r="AF169" t="s">
        <v>35</v>
      </c>
      <c r="AG169" t="s">
        <v>47</v>
      </c>
      <c r="AH169" t="s">
        <v>37</v>
      </c>
      <c r="AI169" t="s">
        <v>37</v>
      </c>
      <c r="AJ169" t="s">
        <v>42</v>
      </c>
      <c r="AK169" t="s">
        <v>68</v>
      </c>
      <c r="AL169" t="s">
        <v>39</v>
      </c>
      <c r="AM169" t="s">
        <v>63</v>
      </c>
      <c r="AN169">
        <v>93</v>
      </c>
      <c r="AO169">
        <v>3</v>
      </c>
      <c r="AP169">
        <v>999</v>
      </c>
      <c r="AQ169">
        <v>0</v>
      </c>
      <c r="AR169" t="s">
        <v>41</v>
      </c>
      <c r="AS169">
        <v>-1.8</v>
      </c>
      <c r="AT169">
        <v>92.893000000000001</v>
      </c>
      <c r="AU169">
        <v>-46.2</v>
      </c>
      <c r="AV169">
        <v>1.266</v>
      </c>
      <c r="AW169">
        <v>5099.1000000000004</v>
      </c>
      <c r="AX169" t="s">
        <v>37</v>
      </c>
      <c r="BC169">
        <v>24</v>
      </c>
      <c r="BD169" t="s">
        <v>50</v>
      </c>
      <c r="BE169" t="s">
        <v>52</v>
      </c>
      <c r="BF169" t="s">
        <v>48</v>
      </c>
      <c r="BG169" t="s">
        <v>37</v>
      </c>
      <c r="BH169" t="s">
        <v>37</v>
      </c>
      <c r="BI169" t="s">
        <v>37</v>
      </c>
      <c r="BJ169" t="s">
        <v>38</v>
      </c>
      <c r="BK169" t="s">
        <v>39</v>
      </c>
      <c r="BL169" t="s">
        <v>64</v>
      </c>
      <c r="BM169">
        <v>7</v>
      </c>
      <c r="BN169">
        <v>4</v>
      </c>
      <c r="BO169">
        <v>999</v>
      </c>
      <c r="BP169">
        <v>1</v>
      </c>
      <c r="BQ169" t="s">
        <v>71</v>
      </c>
      <c r="BR169">
        <v>-1.8</v>
      </c>
      <c r="BS169">
        <v>92.893000000000001</v>
      </c>
      <c r="BT169">
        <v>-46.2</v>
      </c>
      <c r="BU169">
        <v>1.25</v>
      </c>
      <c r="BV169">
        <v>5099.1000000000004</v>
      </c>
      <c r="BW169" t="s">
        <v>37</v>
      </c>
      <c r="CB169">
        <v>23</v>
      </c>
      <c r="CC169" t="s">
        <v>46</v>
      </c>
      <c r="CD169" t="s">
        <v>52</v>
      </c>
      <c r="CE169" t="s">
        <v>44</v>
      </c>
      <c r="CF169" t="s">
        <v>37</v>
      </c>
      <c r="CG169" t="s">
        <v>37</v>
      </c>
      <c r="CH169" t="s">
        <v>37</v>
      </c>
      <c r="CI169" t="s">
        <v>68</v>
      </c>
      <c r="CJ169" t="s">
        <v>66</v>
      </c>
      <c r="CK169" t="s">
        <v>40</v>
      </c>
      <c r="CL169">
        <v>92</v>
      </c>
      <c r="CM169">
        <v>1</v>
      </c>
      <c r="CN169">
        <v>999</v>
      </c>
      <c r="CO169">
        <v>1</v>
      </c>
      <c r="CP169" t="s">
        <v>71</v>
      </c>
      <c r="CQ169">
        <v>-2.9</v>
      </c>
      <c r="CR169">
        <v>92.962999999999994</v>
      </c>
      <c r="CS169">
        <v>-40.799999999999997</v>
      </c>
      <c r="CT169">
        <v>1.26</v>
      </c>
      <c r="CU169">
        <v>5076.2</v>
      </c>
      <c r="CV169" t="s">
        <v>37</v>
      </c>
      <c r="DZ169">
        <v>26</v>
      </c>
      <c r="EA169" t="s">
        <v>51</v>
      </c>
      <c r="EB169" t="s">
        <v>52</v>
      </c>
      <c r="EC169" t="s">
        <v>49</v>
      </c>
      <c r="ED169" t="s">
        <v>37</v>
      </c>
      <c r="EE169" t="s">
        <v>37</v>
      </c>
      <c r="EF169" t="s">
        <v>37</v>
      </c>
      <c r="EG169" t="s">
        <v>68</v>
      </c>
      <c r="EH169" t="s">
        <v>67</v>
      </c>
      <c r="EI169" t="s">
        <v>62</v>
      </c>
      <c r="EJ169">
        <v>169</v>
      </c>
      <c r="EK169">
        <v>2</v>
      </c>
      <c r="EL169">
        <v>999</v>
      </c>
      <c r="EM169">
        <v>0</v>
      </c>
      <c r="EN169" t="s">
        <v>41</v>
      </c>
      <c r="EO169">
        <v>1.4</v>
      </c>
      <c r="EP169">
        <v>93.918000000000006</v>
      </c>
      <c r="EQ169">
        <v>-42.7</v>
      </c>
      <c r="ER169">
        <v>4.9630000000000001</v>
      </c>
      <c r="ES169">
        <v>5228.1000000000004</v>
      </c>
      <c r="ET169" t="s">
        <v>37</v>
      </c>
      <c r="EY169">
        <v>25</v>
      </c>
      <c r="EZ169" t="s">
        <v>46</v>
      </c>
      <c r="FA169" t="s">
        <v>52</v>
      </c>
      <c r="FB169" t="s">
        <v>57</v>
      </c>
      <c r="FC169" t="s">
        <v>37</v>
      </c>
      <c r="FD169" t="s">
        <v>42</v>
      </c>
      <c r="FE169" t="s">
        <v>37</v>
      </c>
      <c r="FF169" t="s">
        <v>68</v>
      </c>
      <c r="FG169" t="s">
        <v>39</v>
      </c>
      <c r="FH169" t="s">
        <v>62</v>
      </c>
      <c r="FI169">
        <v>209</v>
      </c>
      <c r="FJ169">
        <v>1</v>
      </c>
      <c r="FK169">
        <v>999</v>
      </c>
      <c r="FL169">
        <v>1</v>
      </c>
      <c r="FM169" t="s">
        <v>71</v>
      </c>
      <c r="FN169">
        <v>-1.8</v>
      </c>
      <c r="FO169">
        <v>92.893000000000001</v>
      </c>
      <c r="FP169">
        <v>-46.2</v>
      </c>
      <c r="FQ169">
        <v>1.3340000000000001</v>
      </c>
      <c r="FR169">
        <v>5099.1000000000004</v>
      </c>
      <c r="FS169" t="s">
        <v>37</v>
      </c>
      <c r="FX169">
        <v>29</v>
      </c>
      <c r="FY169" t="s">
        <v>50</v>
      </c>
      <c r="FZ169" t="s">
        <v>53</v>
      </c>
      <c r="GA169" t="s">
        <v>45</v>
      </c>
      <c r="GB169" t="s">
        <v>45</v>
      </c>
      <c r="GC169" t="s">
        <v>37</v>
      </c>
      <c r="GD169" t="s">
        <v>37</v>
      </c>
      <c r="GE169" t="s">
        <v>68</v>
      </c>
      <c r="GF169" t="s">
        <v>39</v>
      </c>
      <c r="GG169" t="s">
        <v>64</v>
      </c>
      <c r="GH169">
        <v>67</v>
      </c>
      <c r="GI169">
        <v>4</v>
      </c>
      <c r="GJ169">
        <v>999</v>
      </c>
      <c r="GK169">
        <v>1</v>
      </c>
      <c r="GL169" t="s">
        <v>71</v>
      </c>
      <c r="GM169">
        <v>-1.8</v>
      </c>
      <c r="GN169">
        <v>92.893000000000001</v>
      </c>
      <c r="GO169">
        <v>-46.2</v>
      </c>
      <c r="GP169">
        <v>1.25</v>
      </c>
      <c r="GQ169">
        <v>5099.1000000000004</v>
      </c>
      <c r="GR169" t="s">
        <v>37</v>
      </c>
    </row>
    <row r="170" spans="4:200" x14ac:dyDescent="0.25">
      <c r="D170">
        <v>29</v>
      </c>
      <c r="E170" t="s">
        <v>50</v>
      </c>
      <c r="F170" t="s">
        <v>53</v>
      </c>
      <c r="G170" t="s">
        <v>36</v>
      </c>
      <c r="H170" t="s">
        <v>45</v>
      </c>
      <c r="I170" t="s">
        <v>37</v>
      </c>
      <c r="J170" t="s">
        <v>37</v>
      </c>
      <c r="K170" t="s">
        <v>38</v>
      </c>
      <c r="L170" t="s">
        <v>66</v>
      </c>
      <c r="M170" t="s">
        <v>63</v>
      </c>
      <c r="N170">
        <v>243</v>
      </c>
      <c r="O170">
        <v>2</v>
      </c>
      <c r="P170">
        <v>999</v>
      </c>
      <c r="Q170">
        <v>0</v>
      </c>
      <c r="R170" t="s">
        <v>41</v>
      </c>
      <c r="S170">
        <v>1.4</v>
      </c>
      <c r="T170">
        <v>94.465000000000003</v>
      </c>
      <c r="U170">
        <v>-41.8</v>
      </c>
      <c r="V170">
        <v>4.9550000000000001</v>
      </c>
      <c r="W170">
        <v>5228.1000000000004</v>
      </c>
      <c r="X170" t="s">
        <v>37</v>
      </c>
      <c r="AD170">
        <v>29</v>
      </c>
      <c r="AE170" t="s">
        <v>46</v>
      </c>
      <c r="AF170" t="s">
        <v>35</v>
      </c>
      <c r="AG170" t="s">
        <v>47</v>
      </c>
      <c r="AH170" t="s">
        <v>37</v>
      </c>
      <c r="AI170" t="s">
        <v>42</v>
      </c>
      <c r="AJ170" t="s">
        <v>37</v>
      </c>
      <c r="AK170" t="s">
        <v>68</v>
      </c>
      <c r="AL170" t="s">
        <v>39</v>
      </c>
      <c r="AM170" t="s">
        <v>64</v>
      </c>
      <c r="AN170">
        <v>16</v>
      </c>
      <c r="AO170">
        <v>6</v>
      </c>
      <c r="AP170">
        <v>999</v>
      </c>
      <c r="AQ170">
        <v>1</v>
      </c>
      <c r="AR170" t="s">
        <v>71</v>
      </c>
      <c r="AS170">
        <v>-1.8</v>
      </c>
      <c r="AT170">
        <v>92.893000000000001</v>
      </c>
      <c r="AU170">
        <v>-46.2</v>
      </c>
      <c r="AV170">
        <v>1.25</v>
      </c>
      <c r="AW170">
        <v>5099.1000000000004</v>
      </c>
      <c r="AX170" t="s">
        <v>37</v>
      </c>
      <c r="BC170">
        <v>24</v>
      </c>
      <c r="BD170" t="s">
        <v>51</v>
      </c>
      <c r="BE170" t="s">
        <v>52</v>
      </c>
      <c r="BF170" t="s">
        <v>48</v>
      </c>
      <c r="BG170" t="s">
        <v>37</v>
      </c>
      <c r="BH170" t="s">
        <v>42</v>
      </c>
      <c r="BI170" t="s">
        <v>37</v>
      </c>
      <c r="BJ170" t="s">
        <v>68</v>
      </c>
      <c r="BK170" t="s">
        <v>39</v>
      </c>
      <c r="BL170" t="s">
        <v>64</v>
      </c>
      <c r="BM170">
        <v>109</v>
      </c>
      <c r="BN170">
        <v>11</v>
      </c>
      <c r="BO170">
        <v>999</v>
      </c>
      <c r="BP170">
        <v>0</v>
      </c>
      <c r="BQ170" t="s">
        <v>41</v>
      </c>
      <c r="BR170">
        <v>-1.8</v>
      </c>
      <c r="BS170">
        <v>92.893000000000001</v>
      </c>
      <c r="BT170">
        <v>-46.2</v>
      </c>
      <c r="BU170">
        <v>1.25</v>
      </c>
      <c r="BV170">
        <v>5099.1000000000004</v>
      </c>
      <c r="BW170" t="s">
        <v>37</v>
      </c>
      <c r="CB170">
        <v>23</v>
      </c>
      <c r="CC170" t="s">
        <v>60</v>
      </c>
      <c r="CD170" t="s">
        <v>52</v>
      </c>
      <c r="CE170" t="s">
        <v>44</v>
      </c>
      <c r="CF170" t="s">
        <v>37</v>
      </c>
      <c r="CG170" t="s">
        <v>42</v>
      </c>
      <c r="CH170" t="s">
        <v>37</v>
      </c>
      <c r="CI170" t="s">
        <v>68</v>
      </c>
      <c r="CJ170" t="s">
        <v>69</v>
      </c>
      <c r="CK170" t="s">
        <v>64</v>
      </c>
      <c r="CL170">
        <v>136</v>
      </c>
      <c r="CM170">
        <v>1</v>
      </c>
      <c r="CN170">
        <v>999</v>
      </c>
      <c r="CO170">
        <v>3</v>
      </c>
      <c r="CP170" t="s">
        <v>71</v>
      </c>
      <c r="CQ170">
        <v>-2.9</v>
      </c>
      <c r="CR170">
        <v>92.200999999999993</v>
      </c>
      <c r="CS170">
        <v>-31.4</v>
      </c>
      <c r="CT170">
        <v>0.88100000000000001</v>
      </c>
      <c r="CU170">
        <v>5076.2</v>
      </c>
      <c r="CV170" t="s">
        <v>37</v>
      </c>
      <c r="DZ170">
        <v>26</v>
      </c>
      <c r="EA170" t="s">
        <v>50</v>
      </c>
      <c r="EB170" t="s">
        <v>52</v>
      </c>
      <c r="EC170" t="s">
        <v>49</v>
      </c>
      <c r="ED170" t="s">
        <v>37</v>
      </c>
      <c r="EE170" t="s">
        <v>42</v>
      </c>
      <c r="EF170" t="s">
        <v>37</v>
      </c>
      <c r="EG170" t="s">
        <v>68</v>
      </c>
      <c r="EH170" t="s">
        <v>67</v>
      </c>
      <c r="EI170" t="s">
        <v>62</v>
      </c>
      <c r="EJ170">
        <v>505</v>
      </c>
      <c r="EK170">
        <v>2</v>
      </c>
      <c r="EL170">
        <v>999</v>
      </c>
      <c r="EM170">
        <v>0</v>
      </c>
      <c r="EN170" t="s">
        <v>41</v>
      </c>
      <c r="EO170">
        <v>1.4</v>
      </c>
      <c r="EP170">
        <v>93.918000000000006</v>
      </c>
      <c r="EQ170">
        <v>-42.7</v>
      </c>
      <c r="ER170">
        <v>4.9630000000000001</v>
      </c>
      <c r="ES170">
        <v>5228.1000000000004</v>
      </c>
      <c r="ET170" t="s">
        <v>37</v>
      </c>
      <c r="EY170">
        <v>25</v>
      </c>
      <c r="EZ170" t="s">
        <v>46</v>
      </c>
      <c r="FA170" t="s">
        <v>52</v>
      </c>
      <c r="FB170" t="s">
        <v>57</v>
      </c>
      <c r="FC170" t="s">
        <v>37</v>
      </c>
      <c r="FD170" t="s">
        <v>42</v>
      </c>
      <c r="FE170" t="s">
        <v>37</v>
      </c>
      <c r="FF170" t="s">
        <v>68</v>
      </c>
      <c r="FG170" t="s">
        <v>39</v>
      </c>
      <c r="FH170" t="s">
        <v>64</v>
      </c>
      <c r="FI170">
        <v>80</v>
      </c>
      <c r="FJ170">
        <v>2</v>
      </c>
      <c r="FK170">
        <v>999</v>
      </c>
      <c r="FL170">
        <v>0</v>
      </c>
      <c r="FM170" t="s">
        <v>41</v>
      </c>
      <c r="FN170">
        <v>-1.8</v>
      </c>
      <c r="FO170">
        <v>92.893000000000001</v>
      </c>
      <c r="FP170">
        <v>-46.2</v>
      </c>
      <c r="FQ170">
        <v>1.3129999999999999</v>
      </c>
      <c r="FR170">
        <v>5099.1000000000004</v>
      </c>
      <c r="FS170" t="s">
        <v>37</v>
      </c>
      <c r="FX170">
        <v>29</v>
      </c>
      <c r="FY170" t="s">
        <v>51</v>
      </c>
      <c r="FZ170" t="s">
        <v>52</v>
      </c>
      <c r="GA170" t="s">
        <v>45</v>
      </c>
      <c r="GB170" t="s">
        <v>37</v>
      </c>
      <c r="GC170" t="s">
        <v>42</v>
      </c>
      <c r="GD170" t="s">
        <v>42</v>
      </c>
      <c r="GE170" t="s">
        <v>68</v>
      </c>
      <c r="GF170" t="s">
        <v>67</v>
      </c>
      <c r="GG170" t="s">
        <v>40</v>
      </c>
      <c r="GH170">
        <v>326</v>
      </c>
      <c r="GI170">
        <v>3</v>
      </c>
      <c r="GJ170">
        <v>999</v>
      </c>
      <c r="GK170">
        <v>0</v>
      </c>
      <c r="GL170" t="s">
        <v>41</v>
      </c>
      <c r="GM170">
        <v>-2.9</v>
      </c>
      <c r="GN170">
        <v>92.468999999999994</v>
      </c>
      <c r="GO170">
        <v>-33.6</v>
      </c>
      <c r="GP170">
        <v>0.996</v>
      </c>
      <c r="GQ170">
        <v>5076.2</v>
      </c>
      <c r="GR170" t="s">
        <v>37</v>
      </c>
    </row>
    <row r="171" spans="4:200" x14ac:dyDescent="0.25">
      <c r="D171">
        <v>29</v>
      </c>
      <c r="E171" t="s">
        <v>59</v>
      </c>
      <c r="F171" t="s">
        <v>35</v>
      </c>
      <c r="G171" t="s">
        <v>36</v>
      </c>
      <c r="H171" t="s">
        <v>37</v>
      </c>
      <c r="I171" t="s">
        <v>37</v>
      </c>
      <c r="J171" t="s">
        <v>37</v>
      </c>
      <c r="K171" t="s">
        <v>68</v>
      </c>
      <c r="L171" t="s">
        <v>67</v>
      </c>
      <c r="M171" t="s">
        <v>61</v>
      </c>
      <c r="N171">
        <v>103</v>
      </c>
      <c r="O171">
        <v>4</v>
      </c>
      <c r="P171">
        <v>999</v>
      </c>
      <c r="Q171">
        <v>0</v>
      </c>
      <c r="R171" t="s">
        <v>41</v>
      </c>
      <c r="S171">
        <v>1.4</v>
      </c>
      <c r="T171">
        <v>93.918000000000006</v>
      </c>
      <c r="U171">
        <v>-42.7</v>
      </c>
      <c r="V171">
        <v>4.9610000000000003</v>
      </c>
      <c r="W171">
        <v>5228.1000000000004</v>
      </c>
      <c r="X171" t="s">
        <v>37</v>
      </c>
      <c r="AD171">
        <v>29</v>
      </c>
      <c r="AE171" t="s">
        <v>50</v>
      </c>
      <c r="AF171" t="s">
        <v>35</v>
      </c>
      <c r="AG171" t="s">
        <v>47</v>
      </c>
      <c r="AH171" t="s">
        <v>37</v>
      </c>
      <c r="AI171" t="s">
        <v>45</v>
      </c>
      <c r="AJ171" t="s">
        <v>45</v>
      </c>
      <c r="AK171" t="s">
        <v>38</v>
      </c>
      <c r="AL171" t="s">
        <v>39</v>
      </c>
      <c r="AM171" t="s">
        <v>64</v>
      </c>
      <c r="AN171">
        <v>8</v>
      </c>
      <c r="AO171">
        <v>7</v>
      </c>
      <c r="AP171">
        <v>999</v>
      </c>
      <c r="AQ171">
        <v>0</v>
      </c>
      <c r="AR171" t="s">
        <v>41</v>
      </c>
      <c r="AS171">
        <v>-1.8</v>
      </c>
      <c r="AT171">
        <v>92.893000000000001</v>
      </c>
      <c r="AU171">
        <v>-46.2</v>
      </c>
      <c r="AV171">
        <v>1.25</v>
      </c>
      <c r="AW171">
        <v>5099.1000000000004</v>
      </c>
      <c r="AX171" t="s">
        <v>37</v>
      </c>
      <c r="BC171">
        <v>24</v>
      </c>
      <c r="BD171" t="s">
        <v>43</v>
      </c>
      <c r="BE171" t="s">
        <v>52</v>
      </c>
      <c r="BF171" t="s">
        <v>48</v>
      </c>
      <c r="BG171" t="s">
        <v>37</v>
      </c>
      <c r="BH171" t="s">
        <v>42</v>
      </c>
      <c r="BI171" t="s">
        <v>42</v>
      </c>
      <c r="BJ171" t="s">
        <v>68</v>
      </c>
      <c r="BK171" t="s">
        <v>39</v>
      </c>
      <c r="BL171" t="s">
        <v>64</v>
      </c>
      <c r="BM171">
        <v>68</v>
      </c>
      <c r="BN171">
        <v>4</v>
      </c>
      <c r="BO171">
        <v>999</v>
      </c>
      <c r="BP171">
        <v>1</v>
      </c>
      <c r="BQ171" t="s">
        <v>71</v>
      </c>
      <c r="BR171">
        <v>-1.8</v>
      </c>
      <c r="BS171">
        <v>92.893000000000001</v>
      </c>
      <c r="BT171">
        <v>-46.2</v>
      </c>
      <c r="BU171">
        <v>1.25</v>
      </c>
      <c r="BV171">
        <v>5099.1000000000004</v>
      </c>
      <c r="BW171" t="s">
        <v>37</v>
      </c>
      <c r="CB171">
        <v>23</v>
      </c>
      <c r="CC171" t="s">
        <v>60</v>
      </c>
      <c r="CD171" t="s">
        <v>52</v>
      </c>
      <c r="CE171" t="s">
        <v>44</v>
      </c>
      <c r="CF171" t="s">
        <v>37</v>
      </c>
      <c r="CG171" t="s">
        <v>37</v>
      </c>
      <c r="CH171" t="s">
        <v>37</v>
      </c>
      <c r="CI171" t="s">
        <v>68</v>
      </c>
      <c r="CJ171" t="s">
        <v>69</v>
      </c>
      <c r="CK171" t="s">
        <v>40</v>
      </c>
      <c r="CL171">
        <v>123</v>
      </c>
      <c r="CM171">
        <v>1</v>
      </c>
      <c r="CN171">
        <v>999</v>
      </c>
      <c r="CO171">
        <v>0</v>
      </c>
      <c r="CP171" t="s">
        <v>41</v>
      </c>
      <c r="CQ171">
        <v>-2.9</v>
      </c>
      <c r="CR171">
        <v>92.200999999999993</v>
      </c>
      <c r="CS171">
        <v>-31.4</v>
      </c>
      <c r="CT171">
        <v>0.86099999999999999</v>
      </c>
      <c r="CU171">
        <v>5076.2</v>
      </c>
      <c r="CV171" t="s">
        <v>37</v>
      </c>
      <c r="DZ171">
        <v>26</v>
      </c>
      <c r="EA171" t="s">
        <v>51</v>
      </c>
      <c r="EB171" t="s">
        <v>52</v>
      </c>
      <c r="EC171" t="s">
        <v>49</v>
      </c>
      <c r="ED171" t="s">
        <v>37</v>
      </c>
      <c r="EE171" t="s">
        <v>42</v>
      </c>
      <c r="EF171" t="s">
        <v>37</v>
      </c>
      <c r="EG171" t="s">
        <v>68</v>
      </c>
      <c r="EH171" t="s">
        <v>76</v>
      </c>
      <c r="EI171" t="s">
        <v>64</v>
      </c>
      <c r="EJ171">
        <v>362</v>
      </c>
      <c r="EK171">
        <v>2</v>
      </c>
      <c r="EL171">
        <v>999</v>
      </c>
      <c r="EM171">
        <v>1</v>
      </c>
      <c r="EN171" t="s">
        <v>71</v>
      </c>
      <c r="EO171">
        <v>-1.8</v>
      </c>
      <c r="EP171">
        <v>93.075000000000003</v>
      </c>
      <c r="EQ171">
        <v>-47.1</v>
      </c>
      <c r="ER171">
        <v>1.405</v>
      </c>
      <c r="ES171">
        <v>5099.1000000000004</v>
      </c>
      <c r="ET171" t="s">
        <v>37</v>
      </c>
      <c r="EY171">
        <v>25</v>
      </c>
      <c r="EZ171" t="s">
        <v>46</v>
      </c>
      <c r="FA171" t="s">
        <v>35</v>
      </c>
      <c r="FB171" t="s">
        <v>57</v>
      </c>
      <c r="FC171" t="s">
        <v>37</v>
      </c>
      <c r="FD171" t="s">
        <v>37</v>
      </c>
      <c r="FE171" t="s">
        <v>37</v>
      </c>
      <c r="FF171" t="s">
        <v>68</v>
      </c>
      <c r="FG171" t="s">
        <v>39</v>
      </c>
      <c r="FH171" t="s">
        <v>40</v>
      </c>
      <c r="FI171">
        <v>496</v>
      </c>
      <c r="FJ171">
        <v>1</v>
      </c>
      <c r="FK171">
        <v>999</v>
      </c>
      <c r="FL171">
        <v>0</v>
      </c>
      <c r="FM171" t="s">
        <v>41</v>
      </c>
      <c r="FN171">
        <v>-1.8</v>
      </c>
      <c r="FO171">
        <v>92.893000000000001</v>
      </c>
      <c r="FP171">
        <v>-46.2</v>
      </c>
      <c r="FQ171">
        <v>1.2989999999999999</v>
      </c>
      <c r="FR171">
        <v>5099.1000000000004</v>
      </c>
      <c r="FS171" t="s">
        <v>37</v>
      </c>
      <c r="FX171">
        <v>30</v>
      </c>
      <c r="FY171" t="s">
        <v>50</v>
      </c>
      <c r="FZ171" t="s">
        <v>52</v>
      </c>
      <c r="GA171" t="s">
        <v>45</v>
      </c>
      <c r="GB171" t="s">
        <v>37</v>
      </c>
      <c r="GC171" t="s">
        <v>42</v>
      </c>
      <c r="GD171" t="s">
        <v>37</v>
      </c>
      <c r="GE171" t="s">
        <v>38</v>
      </c>
      <c r="GF171" t="s">
        <v>39</v>
      </c>
      <c r="GG171" t="s">
        <v>40</v>
      </c>
      <c r="GH171">
        <v>251</v>
      </c>
      <c r="GI171">
        <v>1</v>
      </c>
      <c r="GJ171">
        <v>999</v>
      </c>
      <c r="GK171">
        <v>0</v>
      </c>
      <c r="GL171" t="s">
        <v>41</v>
      </c>
      <c r="GM171">
        <v>1.1000000000000001</v>
      </c>
      <c r="GN171">
        <v>93.994</v>
      </c>
      <c r="GO171">
        <v>-36.4</v>
      </c>
      <c r="GP171">
        <v>4.8570000000000002</v>
      </c>
      <c r="GQ171">
        <v>5191</v>
      </c>
      <c r="GR171" t="s">
        <v>37</v>
      </c>
    </row>
    <row r="172" spans="4:200" x14ac:dyDescent="0.25">
      <c r="D172">
        <v>29</v>
      </c>
      <c r="E172" t="s">
        <v>50</v>
      </c>
      <c r="F172" t="s">
        <v>35</v>
      </c>
      <c r="G172" t="s">
        <v>36</v>
      </c>
      <c r="H172" t="s">
        <v>37</v>
      </c>
      <c r="I172" t="s">
        <v>42</v>
      </c>
      <c r="J172" t="s">
        <v>42</v>
      </c>
      <c r="K172" t="s">
        <v>68</v>
      </c>
      <c r="L172" t="s">
        <v>67</v>
      </c>
      <c r="M172" t="s">
        <v>40</v>
      </c>
      <c r="N172">
        <v>93</v>
      </c>
      <c r="O172">
        <v>1</v>
      </c>
      <c r="P172">
        <v>999</v>
      </c>
      <c r="Q172">
        <v>0</v>
      </c>
      <c r="R172" t="s">
        <v>41</v>
      </c>
      <c r="S172">
        <v>1.4</v>
      </c>
      <c r="T172">
        <v>93.918000000000006</v>
      </c>
      <c r="U172">
        <v>-42.7</v>
      </c>
      <c r="V172">
        <v>4.96</v>
      </c>
      <c r="W172">
        <v>5228.1000000000004</v>
      </c>
      <c r="X172" t="s">
        <v>37</v>
      </c>
      <c r="AD172">
        <v>29</v>
      </c>
      <c r="AE172" t="s">
        <v>46</v>
      </c>
      <c r="AF172" t="s">
        <v>35</v>
      </c>
      <c r="AG172" t="s">
        <v>47</v>
      </c>
      <c r="AH172" t="s">
        <v>37</v>
      </c>
      <c r="AI172" t="s">
        <v>37</v>
      </c>
      <c r="AJ172" t="s">
        <v>37</v>
      </c>
      <c r="AK172" t="s">
        <v>68</v>
      </c>
      <c r="AL172" t="s">
        <v>39</v>
      </c>
      <c r="AM172" t="s">
        <v>64</v>
      </c>
      <c r="AN172">
        <v>58</v>
      </c>
      <c r="AO172">
        <v>3</v>
      </c>
      <c r="AP172">
        <v>999</v>
      </c>
      <c r="AQ172">
        <v>0</v>
      </c>
      <c r="AR172" t="s">
        <v>41</v>
      </c>
      <c r="AS172">
        <v>-1.8</v>
      </c>
      <c r="AT172">
        <v>92.893000000000001</v>
      </c>
      <c r="AU172">
        <v>-46.2</v>
      </c>
      <c r="AV172">
        <v>1.25</v>
      </c>
      <c r="AW172">
        <v>5099.1000000000004</v>
      </c>
      <c r="AX172" t="s">
        <v>37</v>
      </c>
      <c r="BC172">
        <v>24</v>
      </c>
      <c r="BD172" t="s">
        <v>46</v>
      </c>
      <c r="BE172" t="s">
        <v>52</v>
      </c>
      <c r="BF172" t="s">
        <v>48</v>
      </c>
      <c r="BG172" t="s">
        <v>37</v>
      </c>
      <c r="BH172" t="s">
        <v>42</v>
      </c>
      <c r="BI172" t="s">
        <v>37</v>
      </c>
      <c r="BJ172" t="s">
        <v>38</v>
      </c>
      <c r="BK172" t="s">
        <v>39</v>
      </c>
      <c r="BL172" t="s">
        <v>64</v>
      </c>
      <c r="BM172">
        <v>12</v>
      </c>
      <c r="BN172">
        <v>6</v>
      </c>
      <c r="BO172">
        <v>999</v>
      </c>
      <c r="BP172">
        <v>0</v>
      </c>
      <c r="BQ172" t="s">
        <v>41</v>
      </c>
      <c r="BR172">
        <v>-1.8</v>
      </c>
      <c r="BS172">
        <v>92.893000000000001</v>
      </c>
      <c r="BT172">
        <v>-46.2</v>
      </c>
      <c r="BU172">
        <v>1.25</v>
      </c>
      <c r="BV172">
        <v>5099.1000000000004</v>
      </c>
      <c r="BW172" t="s">
        <v>37</v>
      </c>
      <c r="CB172">
        <v>23</v>
      </c>
      <c r="CC172" t="s">
        <v>60</v>
      </c>
      <c r="CD172" t="s">
        <v>52</v>
      </c>
      <c r="CE172" t="s">
        <v>44</v>
      </c>
      <c r="CF172" t="s">
        <v>37</v>
      </c>
      <c r="CG172" t="s">
        <v>37</v>
      </c>
      <c r="CH172" t="s">
        <v>37</v>
      </c>
      <c r="CI172" t="s">
        <v>68</v>
      </c>
      <c r="CJ172" t="s">
        <v>69</v>
      </c>
      <c r="CK172" t="s">
        <v>40</v>
      </c>
      <c r="CL172">
        <v>80</v>
      </c>
      <c r="CM172">
        <v>1</v>
      </c>
      <c r="CN172">
        <v>999</v>
      </c>
      <c r="CO172">
        <v>0</v>
      </c>
      <c r="CP172" t="s">
        <v>41</v>
      </c>
      <c r="CQ172">
        <v>-2.9</v>
      </c>
      <c r="CR172">
        <v>92.200999999999993</v>
      </c>
      <c r="CS172">
        <v>-31.4</v>
      </c>
      <c r="CT172">
        <v>0.86099999999999999</v>
      </c>
      <c r="CU172">
        <v>5076.2</v>
      </c>
      <c r="CV172" t="s">
        <v>37</v>
      </c>
      <c r="DZ172">
        <v>26</v>
      </c>
      <c r="EA172" t="s">
        <v>51</v>
      </c>
      <c r="EB172" t="s">
        <v>52</v>
      </c>
      <c r="EC172" t="s">
        <v>49</v>
      </c>
      <c r="ED172" t="s">
        <v>37</v>
      </c>
      <c r="EE172" t="s">
        <v>42</v>
      </c>
      <c r="EF172" t="s">
        <v>37</v>
      </c>
      <c r="EG172" t="s">
        <v>38</v>
      </c>
      <c r="EH172" t="s">
        <v>76</v>
      </c>
      <c r="EI172" t="s">
        <v>64</v>
      </c>
      <c r="EJ172">
        <v>100</v>
      </c>
      <c r="EK172">
        <v>2</v>
      </c>
      <c r="EL172">
        <v>999</v>
      </c>
      <c r="EM172">
        <v>0</v>
      </c>
      <c r="EN172" t="s">
        <v>41</v>
      </c>
      <c r="EO172">
        <v>-1.8</v>
      </c>
      <c r="EP172">
        <v>93.075000000000003</v>
      </c>
      <c r="EQ172">
        <v>-47.1</v>
      </c>
      <c r="ER172">
        <v>1.405</v>
      </c>
      <c r="ES172">
        <v>5099.1000000000004</v>
      </c>
      <c r="ET172" t="s">
        <v>37</v>
      </c>
      <c r="EY172">
        <v>25</v>
      </c>
      <c r="EZ172" t="s">
        <v>51</v>
      </c>
      <c r="FA172" t="s">
        <v>52</v>
      </c>
      <c r="FB172" t="s">
        <v>57</v>
      </c>
      <c r="FC172" t="s">
        <v>37</v>
      </c>
      <c r="FD172" t="s">
        <v>37</v>
      </c>
      <c r="FE172" t="s">
        <v>42</v>
      </c>
      <c r="FF172" t="s">
        <v>68</v>
      </c>
      <c r="FG172" t="s">
        <v>39</v>
      </c>
      <c r="FH172" t="s">
        <v>40</v>
      </c>
      <c r="FI172">
        <v>304</v>
      </c>
      <c r="FJ172">
        <v>3</v>
      </c>
      <c r="FK172">
        <v>12</v>
      </c>
      <c r="FL172">
        <v>2</v>
      </c>
      <c r="FM172" t="s">
        <v>71</v>
      </c>
      <c r="FN172">
        <v>-1.8</v>
      </c>
      <c r="FO172">
        <v>92.893000000000001</v>
      </c>
      <c r="FP172">
        <v>-46.2</v>
      </c>
      <c r="FQ172">
        <v>1.2989999999999999</v>
      </c>
      <c r="FR172">
        <v>5099.1000000000004</v>
      </c>
      <c r="FS172" t="s">
        <v>37</v>
      </c>
      <c r="FX172">
        <v>30</v>
      </c>
      <c r="FY172" t="s">
        <v>50</v>
      </c>
      <c r="FZ172" t="s">
        <v>52</v>
      </c>
      <c r="GA172" t="s">
        <v>45</v>
      </c>
      <c r="GB172" t="s">
        <v>37</v>
      </c>
      <c r="GC172" t="s">
        <v>42</v>
      </c>
      <c r="GD172" t="s">
        <v>42</v>
      </c>
      <c r="GE172" t="s">
        <v>38</v>
      </c>
      <c r="GF172" t="s">
        <v>39</v>
      </c>
      <c r="GG172" t="s">
        <v>40</v>
      </c>
      <c r="GH172">
        <v>408</v>
      </c>
      <c r="GI172">
        <v>1</v>
      </c>
      <c r="GJ172">
        <v>999</v>
      </c>
      <c r="GK172">
        <v>0</v>
      </c>
      <c r="GL172" t="s">
        <v>41</v>
      </c>
      <c r="GM172">
        <v>1.1000000000000001</v>
      </c>
      <c r="GN172">
        <v>93.994</v>
      </c>
      <c r="GO172">
        <v>-36.4</v>
      </c>
      <c r="GP172">
        <v>4.8570000000000002</v>
      </c>
      <c r="GQ172">
        <v>5191</v>
      </c>
      <c r="GR172" t="s">
        <v>37</v>
      </c>
    </row>
    <row r="173" spans="4:200" x14ac:dyDescent="0.25">
      <c r="D173">
        <v>29</v>
      </c>
      <c r="E173" t="s">
        <v>50</v>
      </c>
      <c r="F173" t="s">
        <v>35</v>
      </c>
      <c r="G173" t="s">
        <v>36</v>
      </c>
      <c r="H173" t="s">
        <v>37</v>
      </c>
      <c r="I173" t="s">
        <v>42</v>
      </c>
      <c r="J173" t="s">
        <v>42</v>
      </c>
      <c r="K173" t="s">
        <v>68</v>
      </c>
      <c r="L173" t="s">
        <v>67</v>
      </c>
      <c r="M173" t="s">
        <v>40</v>
      </c>
      <c r="N173">
        <v>472</v>
      </c>
      <c r="O173">
        <v>1</v>
      </c>
      <c r="P173">
        <v>999</v>
      </c>
      <c r="Q173">
        <v>0</v>
      </c>
      <c r="R173" t="s">
        <v>41</v>
      </c>
      <c r="S173">
        <v>1.4</v>
      </c>
      <c r="T173">
        <v>93.918000000000006</v>
      </c>
      <c r="U173">
        <v>-42.7</v>
      </c>
      <c r="V173">
        <v>4.96</v>
      </c>
      <c r="W173">
        <v>5228.1000000000004</v>
      </c>
      <c r="X173" t="s">
        <v>37</v>
      </c>
      <c r="AD173">
        <v>29</v>
      </c>
      <c r="AE173" t="s">
        <v>46</v>
      </c>
      <c r="AF173" t="s">
        <v>52</v>
      </c>
      <c r="AG173" t="s">
        <v>47</v>
      </c>
      <c r="AH173" t="s">
        <v>37</v>
      </c>
      <c r="AI173" t="s">
        <v>42</v>
      </c>
      <c r="AJ173" t="s">
        <v>37</v>
      </c>
      <c r="AK173" t="s">
        <v>68</v>
      </c>
      <c r="AL173" t="s">
        <v>39</v>
      </c>
      <c r="AM173" t="s">
        <v>64</v>
      </c>
      <c r="AN173">
        <v>135</v>
      </c>
      <c r="AO173">
        <v>3</v>
      </c>
      <c r="AP173">
        <v>999</v>
      </c>
      <c r="AQ173">
        <v>1</v>
      </c>
      <c r="AR173" t="s">
        <v>71</v>
      </c>
      <c r="AS173">
        <v>-1.8</v>
      </c>
      <c r="AT173">
        <v>92.893000000000001</v>
      </c>
      <c r="AU173">
        <v>-46.2</v>
      </c>
      <c r="AV173">
        <v>1.25</v>
      </c>
      <c r="AW173">
        <v>5099.1000000000004</v>
      </c>
      <c r="AX173" t="s">
        <v>37</v>
      </c>
      <c r="BC173">
        <v>24</v>
      </c>
      <c r="BD173" t="s">
        <v>50</v>
      </c>
      <c r="BE173" t="s">
        <v>52</v>
      </c>
      <c r="BF173" t="s">
        <v>48</v>
      </c>
      <c r="BG173" t="s">
        <v>37</v>
      </c>
      <c r="BH173" t="s">
        <v>42</v>
      </c>
      <c r="BI173" t="s">
        <v>37</v>
      </c>
      <c r="BJ173" t="s">
        <v>68</v>
      </c>
      <c r="BK173" t="s">
        <v>39</v>
      </c>
      <c r="BL173" t="s">
        <v>40</v>
      </c>
      <c r="BM173">
        <v>155</v>
      </c>
      <c r="BN173">
        <v>1</v>
      </c>
      <c r="BO173">
        <v>999</v>
      </c>
      <c r="BP173">
        <v>0</v>
      </c>
      <c r="BQ173" t="s">
        <v>41</v>
      </c>
      <c r="BR173">
        <v>-1.8</v>
      </c>
      <c r="BS173">
        <v>92.893000000000001</v>
      </c>
      <c r="BT173">
        <v>-46.2</v>
      </c>
      <c r="BU173">
        <v>1.244</v>
      </c>
      <c r="BV173">
        <v>5099.1000000000004</v>
      </c>
      <c r="BW173" t="s">
        <v>37</v>
      </c>
      <c r="CB173">
        <v>23</v>
      </c>
      <c r="CC173" t="s">
        <v>60</v>
      </c>
      <c r="CD173" t="s">
        <v>52</v>
      </c>
      <c r="CE173" t="s">
        <v>44</v>
      </c>
      <c r="CF173" t="s">
        <v>37</v>
      </c>
      <c r="CG173" t="s">
        <v>37</v>
      </c>
      <c r="CH173" t="s">
        <v>37</v>
      </c>
      <c r="CI173" t="s">
        <v>38</v>
      </c>
      <c r="CJ173" t="s">
        <v>72</v>
      </c>
      <c r="CK173" t="s">
        <v>40</v>
      </c>
      <c r="CL173">
        <v>105</v>
      </c>
      <c r="CM173">
        <v>2</v>
      </c>
      <c r="CN173">
        <v>999</v>
      </c>
      <c r="CO173">
        <v>0</v>
      </c>
      <c r="CP173" t="s">
        <v>41</v>
      </c>
      <c r="CQ173">
        <v>-3.4</v>
      </c>
      <c r="CR173">
        <v>92.649000000000001</v>
      </c>
      <c r="CS173">
        <v>-30.1</v>
      </c>
      <c r="CT173">
        <v>0.72199999999999998</v>
      </c>
      <c r="CU173">
        <v>5017.5</v>
      </c>
      <c r="CV173" t="s">
        <v>37</v>
      </c>
      <c r="DZ173">
        <v>26</v>
      </c>
      <c r="EA173" t="s">
        <v>51</v>
      </c>
      <c r="EB173" t="s">
        <v>52</v>
      </c>
      <c r="EC173" t="s">
        <v>49</v>
      </c>
      <c r="ED173" t="s">
        <v>37</v>
      </c>
      <c r="EE173" t="s">
        <v>42</v>
      </c>
      <c r="EF173" t="s">
        <v>37</v>
      </c>
      <c r="EG173" t="s">
        <v>68</v>
      </c>
      <c r="EH173" t="s">
        <v>39</v>
      </c>
      <c r="EI173" t="s">
        <v>63</v>
      </c>
      <c r="EJ173">
        <v>176</v>
      </c>
      <c r="EK173">
        <v>1</v>
      </c>
      <c r="EL173">
        <v>999</v>
      </c>
      <c r="EM173">
        <v>0</v>
      </c>
      <c r="EN173" t="s">
        <v>41</v>
      </c>
      <c r="EO173">
        <v>-1.8</v>
      </c>
      <c r="EP173">
        <v>92.893000000000001</v>
      </c>
      <c r="EQ173">
        <v>-46.2</v>
      </c>
      <c r="ER173">
        <v>1.327</v>
      </c>
      <c r="ES173">
        <v>5099.1000000000004</v>
      </c>
      <c r="ET173" t="s">
        <v>37</v>
      </c>
      <c r="EY173">
        <v>25</v>
      </c>
      <c r="EZ173" t="s">
        <v>51</v>
      </c>
      <c r="FA173" t="s">
        <v>35</v>
      </c>
      <c r="FB173" t="s">
        <v>57</v>
      </c>
      <c r="FC173" t="s">
        <v>37</v>
      </c>
      <c r="FD173" t="s">
        <v>42</v>
      </c>
      <c r="FE173" t="s">
        <v>37</v>
      </c>
      <c r="FF173" t="s">
        <v>68</v>
      </c>
      <c r="FG173" t="s">
        <v>39</v>
      </c>
      <c r="FH173" t="s">
        <v>61</v>
      </c>
      <c r="FI173">
        <v>127</v>
      </c>
      <c r="FJ173">
        <v>1</v>
      </c>
      <c r="FK173">
        <v>12</v>
      </c>
      <c r="FL173">
        <v>1</v>
      </c>
      <c r="FM173" t="s">
        <v>73</v>
      </c>
      <c r="FN173">
        <v>-1.8</v>
      </c>
      <c r="FO173">
        <v>92.893000000000001</v>
      </c>
      <c r="FP173">
        <v>-46.2</v>
      </c>
      <c r="FQ173">
        <v>1.2909999999999999</v>
      </c>
      <c r="FR173">
        <v>5099.1000000000004</v>
      </c>
      <c r="FS173" t="s">
        <v>37</v>
      </c>
      <c r="FX173">
        <v>30</v>
      </c>
      <c r="FY173" t="s">
        <v>50</v>
      </c>
      <c r="FZ173" t="s">
        <v>52</v>
      </c>
      <c r="GA173" t="s">
        <v>45</v>
      </c>
      <c r="GB173" t="s">
        <v>37</v>
      </c>
      <c r="GC173" t="s">
        <v>37</v>
      </c>
      <c r="GD173" t="s">
        <v>37</v>
      </c>
      <c r="GE173" t="s">
        <v>38</v>
      </c>
      <c r="GF173" t="s">
        <v>39</v>
      </c>
      <c r="GG173" t="s">
        <v>61</v>
      </c>
      <c r="GH173">
        <v>184</v>
      </c>
      <c r="GI173">
        <v>2</v>
      </c>
      <c r="GJ173">
        <v>999</v>
      </c>
      <c r="GK173">
        <v>0</v>
      </c>
      <c r="GL173" t="s">
        <v>41</v>
      </c>
      <c r="GM173">
        <v>1.1000000000000001</v>
      </c>
      <c r="GN173">
        <v>93.994</v>
      </c>
      <c r="GO173">
        <v>-36.4</v>
      </c>
      <c r="GP173">
        <v>4.8570000000000002</v>
      </c>
      <c r="GQ173">
        <v>5191</v>
      </c>
      <c r="GR173" t="s">
        <v>37</v>
      </c>
    </row>
    <row r="174" spans="4:200" x14ac:dyDescent="0.25">
      <c r="D174">
        <v>29</v>
      </c>
      <c r="E174" t="s">
        <v>54</v>
      </c>
      <c r="F174" t="s">
        <v>52</v>
      </c>
      <c r="G174" t="s">
        <v>36</v>
      </c>
      <c r="H174" t="s">
        <v>45</v>
      </c>
      <c r="I174" t="s">
        <v>37</v>
      </c>
      <c r="J174" t="s">
        <v>37</v>
      </c>
      <c r="K174" t="s">
        <v>68</v>
      </c>
      <c r="L174" t="s">
        <v>67</v>
      </c>
      <c r="M174" t="s">
        <v>40</v>
      </c>
      <c r="N174">
        <v>314</v>
      </c>
      <c r="O174">
        <v>7</v>
      </c>
      <c r="P174">
        <v>999</v>
      </c>
      <c r="Q174">
        <v>0</v>
      </c>
      <c r="R174" t="s">
        <v>41</v>
      </c>
      <c r="S174">
        <v>1.4</v>
      </c>
      <c r="T174">
        <v>93.918000000000006</v>
      </c>
      <c r="U174">
        <v>-42.7</v>
      </c>
      <c r="V174">
        <v>4.96</v>
      </c>
      <c r="W174">
        <v>5228.1000000000004</v>
      </c>
      <c r="X174" t="s">
        <v>37</v>
      </c>
      <c r="AD174">
        <v>29</v>
      </c>
      <c r="AE174" t="s">
        <v>50</v>
      </c>
      <c r="AF174" t="s">
        <v>35</v>
      </c>
      <c r="AG174" t="s">
        <v>47</v>
      </c>
      <c r="AH174" t="s">
        <v>37</v>
      </c>
      <c r="AI174" t="s">
        <v>42</v>
      </c>
      <c r="AJ174" t="s">
        <v>37</v>
      </c>
      <c r="AK174" t="s">
        <v>68</v>
      </c>
      <c r="AL174" t="s">
        <v>39</v>
      </c>
      <c r="AM174" t="s">
        <v>64</v>
      </c>
      <c r="AN174">
        <v>69</v>
      </c>
      <c r="AO174">
        <v>3</v>
      </c>
      <c r="AP174">
        <v>999</v>
      </c>
      <c r="AQ174">
        <v>1</v>
      </c>
      <c r="AR174" t="s">
        <v>71</v>
      </c>
      <c r="AS174">
        <v>-1.8</v>
      </c>
      <c r="AT174">
        <v>92.893000000000001</v>
      </c>
      <c r="AU174">
        <v>-46.2</v>
      </c>
      <c r="AV174">
        <v>1.25</v>
      </c>
      <c r="AW174">
        <v>5099.1000000000004</v>
      </c>
      <c r="AX174" t="s">
        <v>37</v>
      </c>
      <c r="BC174">
        <v>24</v>
      </c>
      <c r="BD174" t="s">
        <v>50</v>
      </c>
      <c r="BE174" t="s">
        <v>52</v>
      </c>
      <c r="BF174" t="s">
        <v>48</v>
      </c>
      <c r="BG174" t="s">
        <v>37</v>
      </c>
      <c r="BH174" t="s">
        <v>37</v>
      </c>
      <c r="BI174" t="s">
        <v>37</v>
      </c>
      <c r="BJ174" t="s">
        <v>68</v>
      </c>
      <c r="BK174" t="s">
        <v>39</v>
      </c>
      <c r="BL174" t="s">
        <v>40</v>
      </c>
      <c r="BM174">
        <v>297</v>
      </c>
      <c r="BN174">
        <v>1</v>
      </c>
      <c r="BO174">
        <v>999</v>
      </c>
      <c r="BP174">
        <v>0</v>
      </c>
      <c r="BQ174" t="s">
        <v>41</v>
      </c>
      <c r="BR174">
        <v>-1.8</v>
      </c>
      <c r="BS174">
        <v>92.893000000000001</v>
      </c>
      <c r="BT174">
        <v>-46.2</v>
      </c>
      <c r="BU174">
        <v>1.244</v>
      </c>
      <c r="BV174">
        <v>5099.1000000000004</v>
      </c>
      <c r="BW174" t="s">
        <v>37</v>
      </c>
      <c r="CB174">
        <v>23</v>
      </c>
      <c r="CC174" t="s">
        <v>50</v>
      </c>
      <c r="CD174" t="s">
        <v>52</v>
      </c>
      <c r="CE174" t="s">
        <v>44</v>
      </c>
      <c r="CF174" t="s">
        <v>37</v>
      </c>
      <c r="CG174" t="s">
        <v>42</v>
      </c>
      <c r="CH174" t="s">
        <v>37</v>
      </c>
      <c r="CI174" t="s">
        <v>68</v>
      </c>
      <c r="CJ174" t="s">
        <v>74</v>
      </c>
      <c r="CK174" t="s">
        <v>64</v>
      </c>
      <c r="CL174">
        <v>248</v>
      </c>
      <c r="CM174">
        <v>6</v>
      </c>
      <c r="CN174">
        <v>999</v>
      </c>
      <c r="CO174">
        <v>0</v>
      </c>
      <c r="CP174" t="s">
        <v>41</v>
      </c>
      <c r="CQ174">
        <v>-3</v>
      </c>
      <c r="CR174">
        <v>92.712999999999994</v>
      </c>
      <c r="CS174">
        <v>-33</v>
      </c>
      <c r="CT174">
        <v>0.71</v>
      </c>
      <c r="CU174">
        <v>5023.5</v>
      </c>
      <c r="CV174" t="s">
        <v>37</v>
      </c>
      <c r="DZ174">
        <v>26</v>
      </c>
      <c r="EA174" t="s">
        <v>50</v>
      </c>
      <c r="EB174" t="s">
        <v>52</v>
      </c>
      <c r="EC174" t="s">
        <v>49</v>
      </c>
      <c r="ED174" t="s">
        <v>37</v>
      </c>
      <c r="EE174" t="s">
        <v>42</v>
      </c>
      <c r="EF174" t="s">
        <v>37</v>
      </c>
      <c r="EG174" t="s">
        <v>68</v>
      </c>
      <c r="EH174" t="s">
        <v>39</v>
      </c>
      <c r="EI174" t="s">
        <v>62</v>
      </c>
      <c r="EJ174">
        <v>197</v>
      </c>
      <c r="EK174">
        <v>2</v>
      </c>
      <c r="EL174">
        <v>999</v>
      </c>
      <c r="EM174">
        <v>0</v>
      </c>
      <c r="EN174" t="s">
        <v>41</v>
      </c>
      <c r="EO174">
        <v>-1.8</v>
      </c>
      <c r="EP174">
        <v>92.893000000000001</v>
      </c>
      <c r="EQ174">
        <v>-46.2</v>
      </c>
      <c r="ER174">
        <v>1.2809999999999999</v>
      </c>
      <c r="ES174">
        <v>5099.1000000000004</v>
      </c>
      <c r="ET174" t="s">
        <v>37</v>
      </c>
      <c r="EY174">
        <v>25</v>
      </c>
      <c r="EZ174" t="s">
        <v>51</v>
      </c>
      <c r="FA174" t="s">
        <v>35</v>
      </c>
      <c r="FB174" t="s">
        <v>57</v>
      </c>
      <c r="FC174" t="s">
        <v>37</v>
      </c>
      <c r="FD174" t="s">
        <v>37</v>
      </c>
      <c r="FE174" t="s">
        <v>37</v>
      </c>
      <c r="FF174" t="s">
        <v>68</v>
      </c>
      <c r="FG174" t="s">
        <v>39</v>
      </c>
      <c r="FH174" t="s">
        <v>61</v>
      </c>
      <c r="FI174">
        <v>158</v>
      </c>
      <c r="FJ174">
        <v>1</v>
      </c>
      <c r="FK174">
        <v>999</v>
      </c>
      <c r="FL174">
        <v>0</v>
      </c>
      <c r="FM174" t="s">
        <v>41</v>
      </c>
      <c r="FN174">
        <v>-1.8</v>
      </c>
      <c r="FO174">
        <v>92.893000000000001</v>
      </c>
      <c r="FP174">
        <v>-46.2</v>
      </c>
      <c r="FQ174">
        <v>1.2909999999999999</v>
      </c>
      <c r="FR174">
        <v>5099.1000000000004</v>
      </c>
      <c r="FS174" t="s">
        <v>37</v>
      </c>
      <c r="FX174">
        <v>30</v>
      </c>
      <c r="FY174" t="s">
        <v>60</v>
      </c>
      <c r="FZ174" t="s">
        <v>52</v>
      </c>
      <c r="GA174" t="s">
        <v>45</v>
      </c>
      <c r="GB174" t="s">
        <v>45</v>
      </c>
      <c r="GC174" t="s">
        <v>37</v>
      </c>
      <c r="GD174" t="s">
        <v>37</v>
      </c>
      <c r="GE174" t="s">
        <v>38</v>
      </c>
      <c r="GF174" t="s">
        <v>39</v>
      </c>
      <c r="GG174" t="s">
        <v>61</v>
      </c>
      <c r="GH174">
        <v>133</v>
      </c>
      <c r="GI174">
        <v>1</v>
      </c>
      <c r="GJ174">
        <v>999</v>
      </c>
      <c r="GK174">
        <v>0</v>
      </c>
      <c r="GL174" t="s">
        <v>41</v>
      </c>
      <c r="GM174">
        <v>1.1000000000000001</v>
      </c>
      <c r="GN174">
        <v>93.994</v>
      </c>
      <c r="GO174">
        <v>-36.4</v>
      </c>
      <c r="GP174">
        <v>4.8570000000000002</v>
      </c>
      <c r="GQ174">
        <v>5191</v>
      </c>
      <c r="GR174" t="s">
        <v>37</v>
      </c>
    </row>
    <row r="175" spans="4:200" x14ac:dyDescent="0.25">
      <c r="D175">
        <v>29</v>
      </c>
      <c r="E175" t="s">
        <v>50</v>
      </c>
      <c r="F175" t="s">
        <v>35</v>
      </c>
      <c r="G175" t="s">
        <v>36</v>
      </c>
      <c r="H175" t="s">
        <v>37</v>
      </c>
      <c r="I175" t="s">
        <v>42</v>
      </c>
      <c r="J175" t="s">
        <v>37</v>
      </c>
      <c r="K175" t="s">
        <v>68</v>
      </c>
      <c r="L175" t="s">
        <v>72</v>
      </c>
      <c r="M175" t="s">
        <v>40</v>
      </c>
      <c r="N175">
        <v>127</v>
      </c>
      <c r="O175">
        <v>1</v>
      </c>
      <c r="P175">
        <v>999</v>
      </c>
      <c r="Q175">
        <v>0</v>
      </c>
      <c r="R175" t="s">
        <v>41</v>
      </c>
      <c r="S175">
        <v>-0.1</v>
      </c>
      <c r="T175">
        <v>93.2</v>
      </c>
      <c r="U175">
        <v>-42</v>
      </c>
      <c r="V175">
        <v>4.1909999999999998</v>
      </c>
      <c r="W175">
        <v>5195.8</v>
      </c>
      <c r="X175" t="s">
        <v>37</v>
      </c>
      <c r="AD175">
        <v>29</v>
      </c>
      <c r="AE175" t="s">
        <v>50</v>
      </c>
      <c r="AF175" t="s">
        <v>52</v>
      </c>
      <c r="AG175" t="s">
        <v>47</v>
      </c>
      <c r="AH175" t="s">
        <v>37</v>
      </c>
      <c r="AI175" t="s">
        <v>42</v>
      </c>
      <c r="AJ175" t="s">
        <v>37</v>
      </c>
      <c r="AK175" t="s">
        <v>38</v>
      </c>
      <c r="AL175" t="s">
        <v>67</v>
      </c>
      <c r="AM175" t="s">
        <v>61</v>
      </c>
      <c r="AN175">
        <v>151</v>
      </c>
      <c r="AO175">
        <v>1</v>
      </c>
      <c r="AP175">
        <v>999</v>
      </c>
      <c r="AQ175">
        <v>0</v>
      </c>
      <c r="AR175" t="s">
        <v>41</v>
      </c>
      <c r="AS175">
        <v>-1.7</v>
      </c>
      <c r="AT175">
        <v>94.215000000000003</v>
      </c>
      <c r="AU175">
        <v>-40.299999999999997</v>
      </c>
      <c r="AV175">
        <v>0.83499999999999996</v>
      </c>
      <c r="AW175">
        <v>4991.6000000000004</v>
      </c>
      <c r="AX175" t="s">
        <v>37</v>
      </c>
      <c r="BC175">
        <v>24</v>
      </c>
      <c r="BD175" t="s">
        <v>50</v>
      </c>
      <c r="BE175" t="s">
        <v>52</v>
      </c>
      <c r="BF175" t="s">
        <v>48</v>
      </c>
      <c r="BG175" t="s">
        <v>37</v>
      </c>
      <c r="BH175" t="s">
        <v>42</v>
      </c>
      <c r="BI175" t="s">
        <v>37</v>
      </c>
      <c r="BJ175" t="s">
        <v>68</v>
      </c>
      <c r="BK175" t="s">
        <v>39</v>
      </c>
      <c r="BL175" t="s">
        <v>40</v>
      </c>
      <c r="BM175">
        <v>61</v>
      </c>
      <c r="BN175">
        <v>3</v>
      </c>
      <c r="BO175">
        <v>999</v>
      </c>
      <c r="BP175">
        <v>0</v>
      </c>
      <c r="BQ175" t="s">
        <v>41</v>
      </c>
      <c r="BR175">
        <v>-1.8</v>
      </c>
      <c r="BS175">
        <v>92.893000000000001</v>
      </c>
      <c r="BT175">
        <v>-46.2</v>
      </c>
      <c r="BU175">
        <v>1.244</v>
      </c>
      <c r="BV175">
        <v>5099.1000000000004</v>
      </c>
      <c r="BW175" t="s">
        <v>37</v>
      </c>
      <c r="CB175">
        <v>23</v>
      </c>
      <c r="CC175" t="s">
        <v>56</v>
      </c>
      <c r="CD175" t="s">
        <v>35</v>
      </c>
      <c r="CE175" t="s">
        <v>44</v>
      </c>
      <c r="CF175" t="s">
        <v>37</v>
      </c>
      <c r="CG175" t="s">
        <v>37</v>
      </c>
      <c r="CH175" t="s">
        <v>37</v>
      </c>
      <c r="CI175" t="s">
        <v>38</v>
      </c>
      <c r="CJ175" t="s">
        <v>39</v>
      </c>
      <c r="CK175" t="s">
        <v>64</v>
      </c>
      <c r="CL175">
        <v>35</v>
      </c>
      <c r="CM175">
        <v>1</v>
      </c>
      <c r="CN175">
        <v>999</v>
      </c>
      <c r="CO175">
        <v>0</v>
      </c>
      <c r="CP175" t="s">
        <v>41</v>
      </c>
      <c r="CQ175">
        <v>-1.8</v>
      </c>
      <c r="CR175">
        <v>93.876000000000005</v>
      </c>
      <c r="CS175">
        <v>-40</v>
      </c>
      <c r="CT175">
        <v>0.69899999999999995</v>
      </c>
      <c r="CU175">
        <v>5008.7</v>
      </c>
      <c r="CV175" t="s">
        <v>37</v>
      </c>
      <c r="DZ175">
        <v>26</v>
      </c>
      <c r="EA175" t="s">
        <v>51</v>
      </c>
      <c r="EB175" t="s">
        <v>52</v>
      </c>
      <c r="EC175" t="s">
        <v>49</v>
      </c>
      <c r="ED175" t="s">
        <v>37</v>
      </c>
      <c r="EE175" t="s">
        <v>42</v>
      </c>
      <c r="EF175" t="s">
        <v>42</v>
      </c>
      <c r="EG175" t="s">
        <v>68</v>
      </c>
      <c r="EH175" t="s">
        <v>39</v>
      </c>
      <c r="EI175" t="s">
        <v>63</v>
      </c>
      <c r="EJ175">
        <v>158</v>
      </c>
      <c r="EK175">
        <v>5</v>
      </c>
      <c r="EL175">
        <v>999</v>
      </c>
      <c r="EM175">
        <v>0</v>
      </c>
      <c r="EN175" t="s">
        <v>41</v>
      </c>
      <c r="EO175">
        <v>-1.8</v>
      </c>
      <c r="EP175">
        <v>92.893000000000001</v>
      </c>
      <c r="EQ175">
        <v>-46.2</v>
      </c>
      <c r="ER175">
        <v>1.266</v>
      </c>
      <c r="ES175">
        <v>5099.1000000000004</v>
      </c>
      <c r="ET175" t="s">
        <v>37</v>
      </c>
      <c r="EY175">
        <v>25</v>
      </c>
      <c r="EZ175" t="s">
        <v>60</v>
      </c>
      <c r="FA175" t="s">
        <v>52</v>
      </c>
      <c r="FB175" t="s">
        <v>57</v>
      </c>
      <c r="FC175" t="s">
        <v>37</v>
      </c>
      <c r="FD175" t="s">
        <v>42</v>
      </c>
      <c r="FE175" t="s">
        <v>42</v>
      </c>
      <c r="FF175" t="s">
        <v>68</v>
      </c>
      <c r="FG175" t="s">
        <v>39</v>
      </c>
      <c r="FH175" t="s">
        <v>61</v>
      </c>
      <c r="FI175">
        <v>700</v>
      </c>
      <c r="FJ175">
        <v>3</v>
      </c>
      <c r="FK175">
        <v>999</v>
      </c>
      <c r="FL175">
        <v>0</v>
      </c>
      <c r="FM175" t="s">
        <v>41</v>
      </c>
      <c r="FN175">
        <v>-1.8</v>
      </c>
      <c r="FO175">
        <v>92.893000000000001</v>
      </c>
      <c r="FP175">
        <v>-46.2</v>
      </c>
      <c r="FQ175">
        <v>1.2909999999999999</v>
      </c>
      <c r="FR175">
        <v>5099.1000000000004</v>
      </c>
      <c r="FS175" t="s">
        <v>37</v>
      </c>
      <c r="FX175">
        <v>30</v>
      </c>
      <c r="FY175" t="s">
        <v>50</v>
      </c>
      <c r="FZ175" t="s">
        <v>52</v>
      </c>
      <c r="GA175" t="s">
        <v>45</v>
      </c>
      <c r="GB175" t="s">
        <v>37</v>
      </c>
      <c r="GC175" t="s">
        <v>42</v>
      </c>
      <c r="GD175" t="s">
        <v>42</v>
      </c>
      <c r="GE175" t="s">
        <v>38</v>
      </c>
      <c r="GF175" t="s">
        <v>39</v>
      </c>
      <c r="GG175" t="s">
        <v>61</v>
      </c>
      <c r="GH175">
        <v>201</v>
      </c>
      <c r="GI175">
        <v>2</v>
      </c>
      <c r="GJ175">
        <v>999</v>
      </c>
      <c r="GK175">
        <v>0</v>
      </c>
      <c r="GL175" t="s">
        <v>41</v>
      </c>
      <c r="GM175">
        <v>1.1000000000000001</v>
      </c>
      <c r="GN175">
        <v>93.994</v>
      </c>
      <c r="GO175">
        <v>-36.4</v>
      </c>
      <c r="GP175">
        <v>4.8570000000000002</v>
      </c>
      <c r="GQ175">
        <v>5191</v>
      </c>
      <c r="GR175" t="s">
        <v>37</v>
      </c>
    </row>
    <row r="176" spans="4:200" x14ac:dyDescent="0.25">
      <c r="D176">
        <v>29</v>
      </c>
      <c r="E176" t="s">
        <v>50</v>
      </c>
      <c r="F176" t="s">
        <v>35</v>
      </c>
      <c r="G176" t="s">
        <v>36</v>
      </c>
      <c r="H176" t="s">
        <v>37</v>
      </c>
      <c r="I176" t="s">
        <v>37</v>
      </c>
      <c r="J176" t="s">
        <v>42</v>
      </c>
      <c r="K176" t="s">
        <v>68</v>
      </c>
      <c r="L176" t="s">
        <v>72</v>
      </c>
      <c r="M176" t="s">
        <v>62</v>
      </c>
      <c r="N176">
        <v>441</v>
      </c>
      <c r="O176">
        <v>1</v>
      </c>
      <c r="P176">
        <v>999</v>
      </c>
      <c r="Q176">
        <v>0</v>
      </c>
      <c r="R176" t="s">
        <v>41</v>
      </c>
      <c r="S176">
        <v>-0.1</v>
      </c>
      <c r="T176">
        <v>93.2</v>
      </c>
      <c r="U176">
        <v>-42</v>
      </c>
      <c r="V176">
        <v>4.12</v>
      </c>
      <c r="W176">
        <v>5195.8</v>
      </c>
      <c r="X176" t="s">
        <v>37</v>
      </c>
      <c r="AD176">
        <v>30</v>
      </c>
      <c r="AE176" t="s">
        <v>50</v>
      </c>
      <c r="AF176" t="s">
        <v>35</v>
      </c>
      <c r="AG176" t="s">
        <v>47</v>
      </c>
      <c r="AH176" t="s">
        <v>37</v>
      </c>
      <c r="AI176" t="s">
        <v>37</v>
      </c>
      <c r="AJ176" t="s">
        <v>37</v>
      </c>
      <c r="AK176" t="s">
        <v>38</v>
      </c>
      <c r="AL176" t="s">
        <v>39</v>
      </c>
      <c r="AM176" t="s">
        <v>62</v>
      </c>
      <c r="AN176">
        <v>275</v>
      </c>
      <c r="AO176">
        <v>2</v>
      </c>
      <c r="AP176">
        <v>999</v>
      </c>
      <c r="AQ176">
        <v>0</v>
      </c>
      <c r="AR176" t="s">
        <v>41</v>
      </c>
      <c r="AS176">
        <v>1.1000000000000001</v>
      </c>
      <c r="AT176">
        <v>93.994</v>
      </c>
      <c r="AU176">
        <v>-36.4</v>
      </c>
      <c r="AV176">
        <v>4.8559999999999999</v>
      </c>
      <c r="AW176">
        <v>5191</v>
      </c>
      <c r="AX176" t="s">
        <v>37</v>
      </c>
      <c r="BC176">
        <v>24</v>
      </c>
      <c r="BD176" t="s">
        <v>50</v>
      </c>
      <c r="BE176" t="s">
        <v>52</v>
      </c>
      <c r="BF176" t="s">
        <v>48</v>
      </c>
      <c r="BG176" t="s">
        <v>37</v>
      </c>
      <c r="BH176" t="s">
        <v>45</v>
      </c>
      <c r="BI176" t="s">
        <v>45</v>
      </c>
      <c r="BJ176" t="s">
        <v>68</v>
      </c>
      <c r="BK176" t="s">
        <v>66</v>
      </c>
      <c r="BL176" t="s">
        <v>40</v>
      </c>
      <c r="BM176">
        <v>128</v>
      </c>
      <c r="BN176">
        <v>1</v>
      </c>
      <c r="BO176">
        <v>3</v>
      </c>
      <c r="BP176">
        <v>1</v>
      </c>
      <c r="BQ176" t="s">
        <v>73</v>
      </c>
      <c r="BR176">
        <v>-2.9</v>
      </c>
      <c r="BS176">
        <v>92.962999999999994</v>
      </c>
      <c r="BT176">
        <v>-40.799999999999997</v>
      </c>
      <c r="BU176">
        <v>1.266</v>
      </c>
      <c r="BV176">
        <v>5076.2</v>
      </c>
      <c r="BW176" t="s">
        <v>37</v>
      </c>
      <c r="CB176">
        <v>23</v>
      </c>
      <c r="CC176" t="s">
        <v>56</v>
      </c>
      <c r="CD176" t="s">
        <v>52</v>
      </c>
      <c r="CE176" t="s">
        <v>44</v>
      </c>
      <c r="CF176" t="s">
        <v>37</v>
      </c>
      <c r="CG176" t="s">
        <v>37</v>
      </c>
      <c r="CH176" t="s">
        <v>37</v>
      </c>
      <c r="CI176" t="s">
        <v>38</v>
      </c>
      <c r="CJ176" t="s">
        <v>67</v>
      </c>
      <c r="CK176" t="s">
        <v>61</v>
      </c>
      <c r="CL176">
        <v>7</v>
      </c>
      <c r="CM176">
        <v>1</v>
      </c>
      <c r="CN176">
        <v>999</v>
      </c>
      <c r="CO176">
        <v>0</v>
      </c>
      <c r="CP176" t="s">
        <v>41</v>
      </c>
      <c r="CQ176">
        <v>-1.7</v>
      </c>
      <c r="CR176">
        <v>94.215000000000003</v>
      </c>
      <c r="CS176">
        <v>-40.299999999999997</v>
      </c>
      <c r="CT176">
        <v>0.876</v>
      </c>
      <c r="CU176">
        <v>4991.6000000000004</v>
      </c>
      <c r="CV176" t="s">
        <v>37</v>
      </c>
      <c r="DZ176">
        <v>26</v>
      </c>
      <c r="EA176" t="s">
        <v>51</v>
      </c>
      <c r="EB176" t="s">
        <v>52</v>
      </c>
      <c r="EC176" t="s">
        <v>49</v>
      </c>
      <c r="ED176" t="s">
        <v>37</v>
      </c>
      <c r="EE176" t="s">
        <v>42</v>
      </c>
      <c r="EF176" t="s">
        <v>37</v>
      </c>
      <c r="EG176" t="s">
        <v>68</v>
      </c>
      <c r="EH176" t="s">
        <v>39</v>
      </c>
      <c r="EI176" t="s">
        <v>63</v>
      </c>
      <c r="EJ176">
        <v>228</v>
      </c>
      <c r="EK176">
        <v>1</v>
      </c>
      <c r="EL176">
        <v>999</v>
      </c>
      <c r="EM176">
        <v>0</v>
      </c>
      <c r="EN176" t="s">
        <v>41</v>
      </c>
      <c r="EO176">
        <v>-1.8</v>
      </c>
      <c r="EP176">
        <v>92.893000000000001</v>
      </c>
      <c r="EQ176">
        <v>-46.2</v>
      </c>
      <c r="ER176">
        <v>1.266</v>
      </c>
      <c r="ES176">
        <v>5099.1000000000004</v>
      </c>
      <c r="ET176" t="s">
        <v>37</v>
      </c>
      <c r="EY176">
        <v>25</v>
      </c>
      <c r="EZ176" t="s">
        <v>60</v>
      </c>
      <c r="FA176" t="s">
        <v>52</v>
      </c>
      <c r="FB176" t="s">
        <v>57</v>
      </c>
      <c r="FC176" t="s">
        <v>37</v>
      </c>
      <c r="FD176" t="s">
        <v>37</v>
      </c>
      <c r="FE176" t="s">
        <v>37</v>
      </c>
      <c r="FF176" t="s">
        <v>38</v>
      </c>
      <c r="FG176" t="s">
        <v>39</v>
      </c>
      <c r="FH176" t="s">
        <v>63</v>
      </c>
      <c r="FI176">
        <v>13</v>
      </c>
      <c r="FJ176">
        <v>5</v>
      </c>
      <c r="FK176">
        <v>999</v>
      </c>
      <c r="FL176">
        <v>0</v>
      </c>
      <c r="FM176" t="s">
        <v>41</v>
      </c>
      <c r="FN176">
        <v>-1.8</v>
      </c>
      <c r="FO176">
        <v>92.893000000000001</v>
      </c>
      <c r="FP176">
        <v>-46.2</v>
      </c>
      <c r="FQ176">
        <v>1.266</v>
      </c>
      <c r="FR176">
        <v>5099.1000000000004</v>
      </c>
      <c r="FS176" t="s">
        <v>37</v>
      </c>
      <c r="FX176">
        <v>30</v>
      </c>
      <c r="FY176" t="s">
        <v>43</v>
      </c>
      <c r="FZ176" t="s">
        <v>35</v>
      </c>
      <c r="GA176" t="s">
        <v>45</v>
      </c>
      <c r="GB176" t="s">
        <v>37</v>
      </c>
      <c r="GC176" t="s">
        <v>37</v>
      </c>
      <c r="GD176" t="s">
        <v>37</v>
      </c>
      <c r="GE176" t="s">
        <v>38</v>
      </c>
      <c r="GF176" t="s">
        <v>39</v>
      </c>
      <c r="GG176" t="s">
        <v>62</v>
      </c>
      <c r="GH176">
        <v>143</v>
      </c>
      <c r="GI176">
        <v>3</v>
      </c>
      <c r="GJ176">
        <v>999</v>
      </c>
      <c r="GK176">
        <v>0</v>
      </c>
      <c r="GL176" t="s">
        <v>41</v>
      </c>
      <c r="GM176">
        <v>1.1000000000000001</v>
      </c>
      <c r="GN176">
        <v>93.994</v>
      </c>
      <c r="GO176">
        <v>-36.4</v>
      </c>
      <c r="GP176">
        <v>4.8559999999999999</v>
      </c>
      <c r="GQ176">
        <v>5191</v>
      </c>
      <c r="GR176" t="s">
        <v>37</v>
      </c>
    </row>
    <row r="177" spans="4:200" x14ac:dyDescent="0.25">
      <c r="D177">
        <v>29</v>
      </c>
      <c r="E177" t="s">
        <v>50</v>
      </c>
      <c r="F177" t="s">
        <v>35</v>
      </c>
      <c r="G177" t="s">
        <v>36</v>
      </c>
      <c r="H177" t="s">
        <v>37</v>
      </c>
      <c r="I177" t="s">
        <v>37</v>
      </c>
      <c r="J177" t="s">
        <v>37</v>
      </c>
      <c r="K177" t="s">
        <v>68</v>
      </c>
      <c r="L177" t="s">
        <v>72</v>
      </c>
      <c r="M177" t="s">
        <v>62</v>
      </c>
      <c r="N177">
        <v>219</v>
      </c>
      <c r="O177">
        <v>2</v>
      </c>
      <c r="P177">
        <v>999</v>
      </c>
      <c r="Q177">
        <v>0</v>
      </c>
      <c r="R177" t="s">
        <v>41</v>
      </c>
      <c r="S177">
        <v>-0.1</v>
      </c>
      <c r="T177">
        <v>93.2</v>
      </c>
      <c r="U177">
        <v>-42</v>
      </c>
      <c r="V177">
        <v>4.12</v>
      </c>
      <c r="W177">
        <v>5195.8</v>
      </c>
      <c r="X177" t="s">
        <v>37</v>
      </c>
      <c r="AD177">
        <v>30</v>
      </c>
      <c r="AE177" t="s">
        <v>51</v>
      </c>
      <c r="AF177" t="s">
        <v>52</v>
      </c>
      <c r="AG177" t="s">
        <v>47</v>
      </c>
      <c r="AH177" t="s">
        <v>45</v>
      </c>
      <c r="AI177" t="s">
        <v>42</v>
      </c>
      <c r="AJ177" t="s">
        <v>37</v>
      </c>
      <c r="AK177" t="s">
        <v>38</v>
      </c>
      <c r="AL177" t="s">
        <v>39</v>
      </c>
      <c r="AM177" t="s">
        <v>63</v>
      </c>
      <c r="AN177">
        <v>58</v>
      </c>
      <c r="AO177">
        <v>2</v>
      </c>
      <c r="AP177">
        <v>999</v>
      </c>
      <c r="AQ177">
        <v>0</v>
      </c>
      <c r="AR177" t="s">
        <v>41</v>
      </c>
      <c r="AS177">
        <v>1.1000000000000001</v>
      </c>
      <c r="AT177">
        <v>93.994</v>
      </c>
      <c r="AU177">
        <v>-36.4</v>
      </c>
      <c r="AV177">
        <v>4.8550000000000004</v>
      </c>
      <c r="AW177">
        <v>5191</v>
      </c>
      <c r="AX177" t="s">
        <v>37</v>
      </c>
      <c r="BC177">
        <v>24</v>
      </c>
      <c r="BD177" t="s">
        <v>50</v>
      </c>
      <c r="BE177" t="s">
        <v>52</v>
      </c>
      <c r="BF177" t="s">
        <v>48</v>
      </c>
      <c r="BG177" t="s">
        <v>37</v>
      </c>
      <c r="BH177" t="s">
        <v>45</v>
      </c>
      <c r="BI177" t="s">
        <v>45</v>
      </c>
      <c r="BJ177" t="s">
        <v>68</v>
      </c>
      <c r="BK177" t="s">
        <v>66</v>
      </c>
      <c r="BL177" t="s">
        <v>62</v>
      </c>
      <c r="BM177">
        <v>192</v>
      </c>
      <c r="BN177">
        <v>1</v>
      </c>
      <c r="BO177">
        <v>999</v>
      </c>
      <c r="BP177">
        <v>0</v>
      </c>
      <c r="BQ177" t="s">
        <v>41</v>
      </c>
      <c r="BR177">
        <v>-2.9</v>
      </c>
      <c r="BS177">
        <v>92.962999999999994</v>
      </c>
      <c r="BT177">
        <v>-40.799999999999997</v>
      </c>
      <c r="BU177">
        <v>1.26</v>
      </c>
      <c r="BV177">
        <v>5076.2</v>
      </c>
      <c r="BW177" t="s">
        <v>37</v>
      </c>
      <c r="CB177">
        <v>23</v>
      </c>
      <c r="CC177" t="s">
        <v>46</v>
      </c>
      <c r="CD177" t="s">
        <v>52</v>
      </c>
      <c r="CE177" t="s">
        <v>44</v>
      </c>
      <c r="CF177" t="s">
        <v>37</v>
      </c>
      <c r="CG177" t="s">
        <v>37</v>
      </c>
      <c r="CH177" t="s">
        <v>37</v>
      </c>
      <c r="CI177" t="s">
        <v>38</v>
      </c>
      <c r="CJ177" t="s">
        <v>67</v>
      </c>
      <c r="CK177" t="s">
        <v>63</v>
      </c>
      <c r="CL177">
        <v>331</v>
      </c>
      <c r="CM177">
        <v>1</v>
      </c>
      <c r="CN177">
        <v>999</v>
      </c>
      <c r="CO177">
        <v>0</v>
      </c>
      <c r="CP177" t="s">
        <v>41</v>
      </c>
      <c r="CQ177">
        <v>-1.7</v>
      </c>
      <c r="CR177">
        <v>94.215000000000003</v>
      </c>
      <c r="CS177">
        <v>-40.299999999999997</v>
      </c>
      <c r="CT177">
        <v>0.89900000000000002</v>
      </c>
      <c r="CU177">
        <v>4991.6000000000004</v>
      </c>
      <c r="CV177" t="s">
        <v>37</v>
      </c>
      <c r="DZ177">
        <v>26</v>
      </c>
      <c r="EA177" t="s">
        <v>50</v>
      </c>
      <c r="EB177" t="s">
        <v>35</v>
      </c>
      <c r="EC177" t="s">
        <v>49</v>
      </c>
      <c r="ED177" t="s">
        <v>37</v>
      </c>
      <c r="EE177" t="s">
        <v>42</v>
      </c>
      <c r="EF177" t="s">
        <v>37</v>
      </c>
      <c r="EG177" t="s">
        <v>68</v>
      </c>
      <c r="EH177" t="s">
        <v>39</v>
      </c>
      <c r="EI177" t="s">
        <v>63</v>
      </c>
      <c r="EJ177">
        <v>649</v>
      </c>
      <c r="EK177">
        <v>2</v>
      </c>
      <c r="EL177">
        <v>999</v>
      </c>
      <c r="EM177">
        <v>0</v>
      </c>
      <c r="EN177" t="s">
        <v>41</v>
      </c>
      <c r="EO177">
        <v>-1.8</v>
      </c>
      <c r="EP177">
        <v>92.893000000000001</v>
      </c>
      <c r="EQ177">
        <v>-46.2</v>
      </c>
      <c r="ER177">
        <v>1.266</v>
      </c>
      <c r="ES177">
        <v>5099.1000000000004</v>
      </c>
      <c r="ET177" t="s">
        <v>37</v>
      </c>
      <c r="EY177">
        <v>25</v>
      </c>
      <c r="EZ177" t="s">
        <v>55</v>
      </c>
      <c r="FA177" t="s">
        <v>35</v>
      </c>
      <c r="FB177" t="s">
        <v>57</v>
      </c>
      <c r="FC177" t="s">
        <v>37</v>
      </c>
      <c r="FD177" t="s">
        <v>42</v>
      </c>
      <c r="FE177" t="s">
        <v>37</v>
      </c>
      <c r="FF177" t="s">
        <v>68</v>
      </c>
      <c r="FG177" t="s">
        <v>39</v>
      </c>
      <c r="FH177" t="s">
        <v>63</v>
      </c>
      <c r="FI177">
        <v>200</v>
      </c>
      <c r="FJ177">
        <v>1</v>
      </c>
      <c r="FK177">
        <v>999</v>
      </c>
      <c r="FL177">
        <v>0</v>
      </c>
      <c r="FM177" t="s">
        <v>41</v>
      </c>
      <c r="FN177">
        <v>-1.8</v>
      </c>
      <c r="FO177">
        <v>92.893000000000001</v>
      </c>
      <c r="FP177">
        <v>-46.2</v>
      </c>
      <c r="FQ177">
        <v>1.266</v>
      </c>
      <c r="FR177">
        <v>5099.1000000000004</v>
      </c>
      <c r="FS177" t="s">
        <v>37</v>
      </c>
      <c r="FX177">
        <v>30</v>
      </c>
      <c r="FY177" t="s">
        <v>43</v>
      </c>
      <c r="FZ177" t="s">
        <v>35</v>
      </c>
      <c r="GA177" t="s">
        <v>45</v>
      </c>
      <c r="GB177" t="s">
        <v>37</v>
      </c>
      <c r="GC177" t="s">
        <v>42</v>
      </c>
      <c r="GD177" t="s">
        <v>37</v>
      </c>
      <c r="GE177" t="s">
        <v>38</v>
      </c>
      <c r="GF177" t="s">
        <v>39</v>
      </c>
      <c r="GG177" t="s">
        <v>62</v>
      </c>
      <c r="GH177">
        <v>274</v>
      </c>
      <c r="GI177">
        <v>4</v>
      </c>
      <c r="GJ177">
        <v>999</v>
      </c>
      <c r="GK177">
        <v>0</v>
      </c>
      <c r="GL177" t="s">
        <v>41</v>
      </c>
      <c r="GM177">
        <v>1.1000000000000001</v>
      </c>
      <c r="GN177">
        <v>93.994</v>
      </c>
      <c r="GO177">
        <v>-36.4</v>
      </c>
      <c r="GP177">
        <v>4.8559999999999999</v>
      </c>
      <c r="GQ177">
        <v>5191</v>
      </c>
      <c r="GR177" t="s">
        <v>37</v>
      </c>
    </row>
    <row r="178" spans="4:200" x14ac:dyDescent="0.25">
      <c r="D178">
        <v>29</v>
      </c>
      <c r="E178" t="s">
        <v>56</v>
      </c>
      <c r="F178" t="s">
        <v>35</v>
      </c>
      <c r="G178" t="s">
        <v>36</v>
      </c>
      <c r="H178" t="s">
        <v>45</v>
      </c>
      <c r="I178" t="s">
        <v>37</v>
      </c>
      <c r="J178" t="s">
        <v>37</v>
      </c>
      <c r="K178" t="s">
        <v>68</v>
      </c>
      <c r="L178" t="s">
        <v>72</v>
      </c>
      <c r="M178" t="s">
        <v>63</v>
      </c>
      <c r="N178">
        <v>143</v>
      </c>
      <c r="O178">
        <v>6</v>
      </c>
      <c r="P178">
        <v>999</v>
      </c>
      <c r="Q178">
        <v>0</v>
      </c>
      <c r="R178" t="s">
        <v>41</v>
      </c>
      <c r="S178">
        <v>-0.1</v>
      </c>
      <c r="T178">
        <v>93.2</v>
      </c>
      <c r="U178">
        <v>-42</v>
      </c>
      <c r="V178">
        <v>4.0759999999999996</v>
      </c>
      <c r="W178">
        <v>5195.8</v>
      </c>
      <c r="X178" t="s">
        <v>37</v>
      </c>
      <c r="AD178">
        <v>30</v>
      </c>
      <c r="AE178" t="s">
        <v>50</v>
      </c>
      <c r="AF178" t="s">
        <v>35</v>
      </c>
      <c r="AG178" t="s">
        <v>47</v>
      </c>
      <c r="AH178" t="s">
        <v>37</v>
      </c>
      <c r="AI178" t="s">
        <v>37</v>
      </c>
      <c r="AJ178" t="s">
        <v>37</v>
      </c>
      <c r="AK178" t="s">
        <v>38</v>
      </c>
      <c r="AL178" t="s">
        <v>39</v>
      </c>
      <c r="AM178" t="s">
        <v>63</v>
      </c>
      <c r="AN178">
        <v>126</v>
      </c>
      <c r="AO178">
        <v>3</v>
      </c>
      <c r="AP178">
        <v>999</v>
      </c>
      <c r="AQ178">
        <v>0</v>
      </c>
      <c r="AR178" t="s">
        <v>41</v>
      </c>
      <c r="AS178">
        <v>1.1000000000000001</v>
      </c>
      <c r="AT178">
        <v>93.994</v>
      </c>
      <c r="AU178">
        <v>-36.4</v>
      </c>
      <c r="AV178">
        <v>4.8550000000000004</v>
      </c>
      <c r="AW178">
        <v>5191</v>
      </c>
      <c r="AX178" t="s">
        <v>37</v>
      </c>
      <c r="BC178">
        <v>24</v>
      </c>
      <c r="BD178" t="s">
        <v>50</v>
      </c>
      <c r="BE178" t="s">
        <v>35</v>
      </c>
      <c r="BF178" t="s">
        <v>48</v>
      </c>
      <c r="BG178" t="s">
        <v>37</v>
      </c>
      <c r="BH178" t="s">
        <v>42</v>
      </c>
      <c r="BI178" t="s">
        <v>37</v>
      </c>
      <c r="BJ178" t="s">
        <v>68</v>
      </c>
      <c r="BK178" t="s">
        <v>70</v>
      </c>
      <c r="BL178" t="s">
        <v>64</v>
      </c>
      <c r="BM178">
        <v>160</v>
      </c>
      <c r="BN178">
        <v>1</v>
      </c>
      <c r="BO178">
        <v>999</v>
      </c>
      <c r="BP178">
        <v>0</v>
      </c>
      <c r="BQ178" t="s">
        <v>41</v>
      </c>
      <c r="BR178">
        <v>-3.4</v>
      </c>
      <c r="BS178">
        <v>92.430999999999997</v>
      </c>
      <c r="BT178">
        <v>-26.9</v>
      </c>
      <c r="BU178">
        <v>0.72</v>
      </c>
      <c r="BV178">
        <v>5017.5</v>
      </c>
      <c r="BW178" t="s">
        <v>37</v>
      </c>
      <c r="CB178">
        <v>23</v>
      </c>
      <c r="CC178" t="s">
        <v>60</v>
      </c>
      <c r="CD178" t="s">
        <v>52</v>
      </c>
      <c r="CE178" t="s">
        <v>44</v>
      </c>
      <c r="CF178" t="s">
        <v>37</v>
      </c>
      <c r="CG178" t="s">
        <v>42</v>
      </c>
      <c r="CH178" t="s">
        <v>37</v>
      </c>
      <c r="CI178" t="s">
        <v>68</v>
      </c>
      <c r="CJ178" t="s">
        <v>70</v>
      </c>
      <c r="CK178" t="s">
        <v>63</v>
      </c>
      <c r="CL178">
        <v>262</v>
      </c>
      <c r="CM178">
        <v>3</v>
      </c>
      <c r="CN178">
        <v>999</v>
      </c>
      <c r="CO178">
        <v>0</v>
      </c>
      <c r="CP178" t="s">
        <v>41</v>
      </c>
      <c r="CQ178">
        <v>-1.1000000000000001</v>
      </c>
      <c r="CR178">
        <v>94.600999999999999</v>
      </c>
      <c r="CS178">
        <v>-49.5</v>
      </c>
      <c r="CT178">
        <v>1.0249999999999999</v>
      </c>
      <c r="CU178">
        <v>4963.6000000000004</v>
      </c>
      <c r="CV178" t="s">
        <v>37</v>
      </c>
      <c r="DZ178">
        <v>26</v>
      </c>
      <c r="EA178" t="s">
        <v>51</v>
      </c>
      <c r="EB178" t="s">
        <v>52</v>
      </c>
      <c r="EC178" t="s">
        <v>49</v>
      </c>
      <c r="ED178" t="s">
        <v>37</v>
      </c>
      <c r="EE178" t="s">
        <v>42</v>
      </c>
      <c r="EF178" t="s">
        <v>37</v>
      </c>
      <c r="EG178" t="s">
        <v>68</v>
      </c>
      <c r="EH178" t="s">
        <v>39</v>
      </c>
      <c r="EI178" t="s">
        <v>63</v>
      </c>
      <c r="EJ178">
        <v>294</v>
      </c>
      <c r="EK178">
        <v>2</v>
      </c>
      <c r="EL178">
        <v>999</v>
      </c>
      <c r="EM178">
        <v>0</v>
      </c>
      <c r="EN178" t="s">
        <v>41</v>
      </c>
      <c r="EO178">
        <v>-1.8</v>
      </c>
      <c r="EP178">
        <v>92.893000000000001</v>
      </c>
      <c r="EQ178">
        <v>-46.2</v>
      </c>
      <c r="ER178">
        <v>1.266</v>
      </c>
      <c r="ES178">
        <v>5099.1000000000004</v>
      </c>
      <c r="ET178" t="s">
        <v>37</v>
      </c>
      <c r="EY178">
        <v>25</v>
      </c>
      <c r="EZ178" t="s">
        <v>51</v>
      </c>
      <c r="FA178" t="s">
        <v>35</v>
      </c>
      <c r="FB178" t="s">
        <v>57</v>
      </c>
      <c r="FC178" t="s">
        <v>37</v>
      </c>
      <c r="FD178" t="s">
        <v>37</v>
      </c>
      <c r="FE178" t="s">
        <v>42</v>
      </c>
      <c r="FF178" t="s">
        <v>68</v>
      </c>
      <c r="FG178" t="s">
        <v>39</v>
      </c>
      <c r="FH178" t="s">
        <v>63</v>
      </c>
      <c r="FI178">
        <v>136</v>
      </c>
      <c r="FJ178">
        <v>1</v>
      </c>
      <c r="FK178">
        <v>999</v>
      </c>
      <c r="FL178">
        <v>1</v>
      </c>
      <c r="FM178" t="s">
        <v>71</v>
      </c>
      <c r="FN178">
        <v>-1.8</v>
      </c>
      <c r="FO178">
        <v>92.893000000000001</v>
      </c>
      <c r="FP178">
        <v>-46.2</v>
      </c>
      <c r="FQ178">
        <v>1.266</v>
      </c>
      <c r="FR178">
        <v>5099.1000000000004</v>
      </c>
      <c r="FS178" t="s">
        <v>37</v>
      </c>
      <c r="FX178">
        <v>30</v>
      </c>
      <c r="FY178" t="s">
        <v>43</v>
      </c>
      <c r="FZ178" t="s">
        <v>52</v>
      </c>
      <c r="GA178" t="s">
        <v>45</v>
      </c>
      <c r="GB178" t="s">
        <v>37</v>
      </c>
      <c r="GC178" t="s">
        <v>42</v>
      </c>
      <c r="GD178" t="s">
        <v>37</v>
      </c>
      <c r="GE178" t="s">
        <v>38</v>
      </c>
      <c r="GF178" t="s">
        <v>39</v>
      </c>
      <c r="GG178" t="s">
        <v>61</v>
      </c>
      <c r="GH178">
        <v>205</v>
      </c>
      <c r="GI178">
        <v>3</v>
      </c>
      <c r="GJ178">
        <v>999</v>
      </c>
      <c r="GK178">
        <v>0</v>
      </c>
      <c r="GL178" t="s">
        <v>41</v>
      </c>
      <c r="GM178">
        <v>1.1000000000000001</v>
      </c>
      <c r="GN178">
        <v>93.994</v>
      </c>
      <c r="GO178">
        <v>-36.4</v>
      </c>
      <c r="GP178">
        <v>4.8559999999999999</v>
      </c>
      <c r="GQ178">
        <v>5191</v>
      </c>
      <c r="GR178" t="s">
        <v>37</v>
      </c>
    </row>
    <row r="179" spans="4:200" x14ac:dyDescent="0.25">
      <c r="D179">
        <v>29</v>
      </c>
      <c r="E179" t="s">
        <v>56</v>
      </c>
      <c r="F179" t="s">
        <v>35</v>
      </c>
      <c r="G179" t="s">
        <v>36</v>
      </c>
      <c r="H179" t="s">
        <v>45</v>
      </c>
      <c r="I179" t="s">
        <v>42</v>
      </c>
      <c r="J179" t="s">
        <v>37</v>
      </c>
      <c r="K179" t="s">
        <v>68</v>
      </c>
      <c r="L179" t="s">
        <v>72</v>
      </c>
      <c r="M179" t="s">
        <v>63</v>
      </c>
      <c r="N179">
        <v>166</v>
      </c>
      <c r="O179">
        <v>3</v>
      </c>
      <c r="P179">
        <v>999</v>
      </c>
      <c r="Q179">
        <v>0</v>
      </c>
      <c r="R179" t="s">
        <v>41</v>
      </c>
      <c r="S179">
        <v>-0.1</v>
      </c>
      <c r="T179">
        <v>93.2</v>
      </c>
      <c r="U179">
        <v>-42</v>
      </c>
      <c r="V179">
        <v>4.0759999999999996</v>
      </c>
      <c r="W179">
        <v>5195.8</v>
      </c>
      <c r="X179" t="s">
        <v>37</v>
      </c>
      <c r="AD179">
        <v>30</v>
      </c>
      <c r="AE179" t="s">
        <v>50</v>
      </c>
      <c r="AF179" t="s">
        <v>35</v>
      </c>
      <c r="AG179" t="s">
        <v>47</v>
      </c>
      <c r="AH179" t="s">
        <v>45</v>
      </c>
      <c r="AI179" t="s">
        <v>42</v>
      </c>
      <c r="AJ179" t="s">
        <v>37</v>
      </c>
      <c r="AK179" t="s">
        <v>38</v>
      </c>
      <c r="AL179" t="s">
        <v>39</v>
      </c>
      <c r="AM179" t="s">
        <v>64</v>
      </c>
      <c r="AN179">
        <v>190</v>
      </c>
      <c r="AO179">
        <v>1</v>
      </c>
      <c r="AP179">
        <v>999</v>
      </c>
      <c r="AQ179">
        <v>0</v>
      </c>
      <c r="AR179" t="s">
        <v>41</v>
      </c>
      <c r="AS179">
        <v>1.1000000000000001</v>
      </c>
      <c r="AT179">
        <v>93.994</v>
      </c>
      <c r="AU179">
        <v>-36.4</v>
      </c>
      <c r="AV179">
        <v>4.8550000000000004</v>
      </c>
      <c r="AW179">
        <v>5191</v>
      </c>
      <c r="AX179" t="s">
        <v>37</v>
      </c>
      <c r="BC179">
        <v>24</v>
      </c>
      <c r="BD179" t="s">
        <v>60</v>
      </c>
      <c r="BE179" t="s">
        <v>52</v>
      </c>
      <c r="BF179" t="s">
        <v>48</v>
      </c>
      <c r="BG179" t="s">
        <v>37</v>
      </c>
      <c r="BH179" t="s">
        <v>42</v>
      </c>
      <c r="BI179" t="s">
        <v>37</v>
      </c>
      <c r="BJ179" t="s">
        <v>68</v>
      </c>
      <c r="BK179" t="s">
        <v>76</v>
      </c>
      <c r="BL179" t="s">
        <v>61</v>
      </c>
      <c r="BM179">
        <v>345</v>
      </c>
      <c r="BN179">
        <v>1</v>
      </c>
      <c r="BO179">
        <v>999</v>
      </c>
      <c r="BP179">
        <v>0</v>
      </c>
      <c r="BQ179" t="s">
        <v>41</v>
      </c>
      <c r="BR179">
        <v>-1.8</v>
      </c>
      <c r="BS179">
        <v>93.748999999999995</v>
      </c>
      <c r="BT179">
        <v>-34.6</v>
      </c>
      <c r="BU179">
        <v>0.64600000000000002</v>
      </c>
      <c r="BV179">
        <v>5008.7</v>
      </c>
      <c r="BW179" t="s">
        <v>37</v>
      </c>
      <c r="CB179">
        <v>23</v>
      </c>
      <c r="CC179" t="s">
        <v>60</v>
      </c>
      <c r="CD179" t="s">
        <v>52</v>
      </c>
      <c r="CE179" t="s">
        <v>44</v>
      </c>
      <c r="CF179" t="s">
        <v>37</v>
      </c>
      <c r="CG179" t="s">
        <v>37</v>
      </c>
      <c r="CH179" t="s">
        <v>37</v>
      </c>
      <c r="CI179" t="s">
        <v>68</v>
      </c>
      <c r="CJ179" t="s">
        <v>70</v>
      </c>
      <c r="CK179" t="s">
        <v>62</v>
      </c>
      <c r="CL179">
        <v>409</v>
      </c>
      <c r="CM179">
        <v>1</v>
      </c>
      <c r="CN179">
        <v>3</v>
      </c>
      <c r="CO179">
        <v>1</v>
      </c>
      <c r="CP179" t="s">
        <v>73</v>
      </c>
      <c r="CQ179">
        <v>-1.1000000000000001</v>
      </c>
      <c r="CR179">
        <v>94.600999999999999</v>
      </c>
      <c r="CS179">
        <v>-49.5</v>
      </c>
      <c r="CT179">
        <v>1.0429999999999999</v>
      </c>
      <c r="CU179">
        <v>4963.6000000000004</v>
      </c>
      <c r="CV179" t="s">
        <v>37</v>
      </c>
      <c r="DZ179">
        <v>26</v>
      </c>
      <c r="EA179" t="s">
        <v>51</v>
      </c>
      <c r="EB179" t="s">
        <v>35</v>
      </c>
      <c r="EC179" t="s">
        <v>49</v>
      </c>
      <c r="ED179" t="s">
        <v>37</v>
      </c>
      <c r="EE179" t="s">
        <v>42</v>
      </c>
      <c r="EF179" t="s">
        <v>37</v>
      </c>
      <c r="EG179" t="s">
        <v>68</v>
      </c>
      <c r="EH179" t="s">
        <v>39</v>
      </c>
      <c r="EI179" t="s">
        <v>64</v>
      </c>
      <c r="EJ179">
        <v>11</v>
      </c>
      <c r="EK179">
        <v>5</v>
      </c>
      <c r="EL179">
        <v>999</v>
      </c>
      <c r="EM179">
        <v>0</v>
      </c>
      <c r="EN179" t="s">
        <v>41</v>
      </c>
      <c r="EO179">
        <v>-1.8</v>
      </c>
      <c r="EP179">
        <v>92.893000000000001</v>
      </c>
      <c r="EQ179">
        <v>-46.2</v>
      </c>
      <c r="ER179">
        <v>1.25</v>
      </c>
      <c r="ES179">
        <v>5099.1000000000004</v>
      </c>
      <c r="ET179" t="s">
        <v>37</v>
      </c>
      <c r="EY179">
        <v>25</v>
      </c>
      <c r="EZ179" t="s">
        <v>59</v>
      </c>
      <c r="FA179" t="s">
        <v>52</v>
      </c>
      <c r="FB179" t="s">
        <v>57</v>
      </c>
      <c r="FC179" t="s">
        <v>37</v>
      </c>
      <c r="FD179" t="s">
        <v>42</v>
      </c>
      <c r="FE179" t="s">
        <v>37</v>
      </c>
      <c r="FF179" t="s">
        <v>68</v>
      </c>
      <c r="FG179" t="s">
        <v>39</v>
      </c>
      <c r="FH179" t="s">
        <v>63</v>
      </c>
      <c r="FI179">
        <v>415</v>
      </c>
      <c r="FJ179">
        <v>3</v>
      </c>
      <c r="FK179">
        <v>999</v>
      </c>
      <c r="FL179">
        <v>0</v>
      </c>
      <c r="FM179" t="s">
        <v>41</v>
      </c>
      <c r="FN179">
        <v>-1.8</v>
      </c>
      <c r="FO179">
        <v>92.893000000000001</v>
      </c>
      <c r="FP179">
        <v>-46.2</v>
      </c>
      <c r="FQ179">
        <v>1.266</v>
      </c>
      <c r="FR179">
        <v>5099.1000000000004</v>
      </c>
      <c r="FS179" t="s">
        <v>37</v>
      </c>
      <c r="FX179">
        <v>30</v>
      </c>
      <c r="FY179" t="s">
        <v>43</v>
      </c>
      <c r="FZ179" t="s">
        <v>35</v>
      </c>
      <c r="GA179" t="s">
        <v>45</v>
      </c>
      <c r="GB179" t="s">
        <v>37</v>
      </c>
      <c r="GC179" t="s">
        <v>37</v>
      </c>
      <c r="GD179" t="s">
        <v>37</v>
      </c>
      <c r="GE179" t="s">
        <v>38</v>
      </c>
      <c r="GF179" t="s">
        <v>39</v>
      </c>
      <c r="GG179" t="s">
        <v>62</v>
      </c>
      <c r="GH179">
        <v>133</v>
      </c>
      <c r="GI179">
        <v>2</v>
      </c>
      <c r="GJ179">
        <v>999</v>
      </c>
      <c r="GK179">
        <v>0</v>
      </c>
      <c r="GL179" t="s">
        <v>41</v>
      </c>
      <c r="GM179">
        <v>1.1000000000000001</v>
      </c>
      <c r="GN179">
        <v>93.994</v>
      </c>
      <c r="GO179">
        <v>-36.4</v>
      </c>
      <c r="GP179">
        <v>4.859</v>
      </c>
      <c r="GQ179">
        <v>5191</v>
      </c>
      <c r="GR179" t="s">
        <v>37</v>
      </c>
    </row>
    <row r="180" spans="4:200" x14ac:dyDescent="0.25">
      <c r="D180">
        <v>29</v>
      </c>
      <c r="E180" t="s">
        <v>50</v>
      </c>
      <c r="F180" t="s">
        <v>52</v>
      </c>
      <c r="G180" t="s">
        <v>36</v>
      </c>
      <c r="H180" t="s">
        <v>37</v>
      </c>
      <c r="I180" t="s">
        <v>42</v>
      </c>
      <c r="J180" t="s">
        <v>42</v>
      </c>
      <c r="K180" t="s">
        <v>68</v>
      </c>
      <c r="L180" t="s">
        <v>72</v>
      </c>
      <c r="M180" t="s">
        <v>63</v>
      </c>
      <c r="N180">
        <v>104</v>
      </c>
      <c r="O180">
        <v>5</v>
      </c>
      <c r="P180">
        <v>999</v>
      </c>
      <c r="Q180">
        <v>0</v>
      </c>
      <c r="R180" t="s">
        <v>41</v>
      </c>
      <c r="S180">
        <v>-0.1</v>
      </c>
      <c r="T180">
        <v>93.2</v>
      </c>
      <c r="U180">
        <v>-42</v>
      </c>
      <c r="V180">
        <v>4.0759999999999996</v>
      </c>
      <c r="W180">
        <v>5195.8</v>
      </c>
      <c r="X180" t="s">
        <v>37</v>
      </c>
      <c r="AD180">
        <v>30</v>
      </c>
      <c r="AE180" t="s">
        <v>50</v>
      </c>
      <c r="AF180" t="s">
        <v>35</v>
      </c>
      <c r="AG180" t="s">
        <v>47</v>
      </c>
      <c r="AH180" t="s">
        <v>37</v>
      </c>
      <c r="AI180" t="s">
        <v>42</v>
      </c>
      <c r="AJ180" t="s">
        <v>37</v>
      </c>
      <c r="AK180" t="s">
        <v>38</v>
      </c>
      <c r="AL180" t="s">
        <v>39</v>
      </c>
      <c r="AM180" t="s">
        <v>40</v>
      </c>
      <c r="AN180">
        <v>257</v>
      </c>
      <c r="AO180">
        <v>3</v>
      </c>
      <c r="AP180">
        <v>999</v>
      </c>
      <c r="AQ180">
        <v>0</v>
      </c>
      <c r="AR180" t="s">
        <v>41</v>
      </c>
      <c r="AS180">
        <v>1.1000000000000001</v>
      </c>
      <c r="AT180">
        <v>93.994</v>
      </c>
      <c r="AU180">
        <v>-36.4</v>
      </c>
      <c r="AV180">
        <v>4.8570000000000002</v>
      </c>
      <c r="AW180">
        <v>5191</v>
      </c>
      <c r="AX180" t="s">
        <v>37</v>
      </c>
      <c r="BC180">
        <v>24</v>
      </c>
      <c r="BD180" t="s">
        <v>60</v>
      </c>
      <c r="BE180" t="s">
        <v>52</v>
      </c>
      <c r="BF180" t="s">
        <v>48</v>
      </c>
      <c r="BG180" t="s">
        <v>37</v>
      </c>
      <c r="BH180" t="s">
        <v>42</v>
      </c>
      <c r="BI180" t="s">
        <v>37</v>
      </c>
      <c r="BJ180" t="s">
        <v>68</v>
      </c>
      <c r="BK180" t="s">
        <v>76</v>
      </c>
      <c r="BL180" t="s">
        <v>61</v>
      </c>
      <c r="BM180">
        <v>252</v>
      </c>
      <c r="BN180">
        <v>1</v>
      </c>
      <c r="BO180">
        <v>999</v>
      </c>
      <c r="BP180">
        <v>1</v>
      </c>
      <c r="BQ180" t="s">
        <v>71</v>
      </c>
      <c r="BR180">
        <v>-1.8</v>
      </c>
      <c r="BS180">
        <v>93.748999999999995</v>
      </c>
      <c r="BT180">
        <v>-34.6</v>
      </c>
      <c r="BU180">
        <v>0.64600000000000002</v>
      </c>
      <c r="BV180">
        <v>5008.7</v>
      </c>
      <c r="BW180" t="s">
        <v>37</v>
      </c>
      <c r="CB180">
        <v>24</v>
      </c>
      <c r="CC180" t="s">
        <v>43</v>
      </c>
      <c r="CD180" t="s">
        <v>52</v>
      </c>
      <c r="CE180" t="s">
        <v>44</v>
      </c>
      <c r="CF180" t="s">
        <v>37</v>
      </c>
      <c r="CG180" t="s">
        <v>37</v>
      </c>
      <c r="CH180" t="s">
        <v>37</v>
      </c>
      <c r="CI180" t="s">
        <v>38</v>
      </c>
      <c r="CJ180" t="s">
        <v>39</v>
      </c>
      <c r="CK180" t="s">
        <v>62</v>
      </c>
      <c r="CL180">
        <v>111</v>
      </c>
      <c r="CM180">
        <v>1</v>
      </c>
      <c r="CN180">
        <v>999</v>
      </c>
      <c r="CO180">
        <v>0</v>
      </c>
      <c r="CP180" t="s">
        <v>41</v>
      </c>
      <c r="CQ180">
        <v>1.1000000000000001</v>
      </c>
      <c r="CR180">
        <v>93.994</v>
      </c>
      <c r="CS180">
        <v>-36.4</v>
      </c>
      <c r="CT180">
        <v>4.8559999999999999</v>
      </c>
      <c r="CU180">
        <v>5191</v>
      </c>
      <c r="CV180" t="s">
        <v>37</v>
      </c>
      <c r="DZ180">
        <v>26</v>
      </c>
      <c r="EA180" t="s">
        <v>51</v>
      </c>
      <c r="EB180" t="s">
        <v>52</v>
      </c>
      <c r="EC180" t="s">
        <v>49</v>
      </c>
      <c r="ED180" t="s">
        <v>37</v>
      </c>
      <c r="EE180" t="s">
        <v>42</v>
      </c>
      <c r="EF180" t="s">
        <v>37</v>
      </c>
      <c r="EG180" t="s">
        <v>68</v>
      </c>
      <c r="EH180" t="s">
        <v>39</v>
      </c>
      <c r="EI180" t="s">
        <v>64</v>
      </c>
      <c r="EJ180">
        <v>11</v>
      </c>
      <c r="EK180">
        <v>7</v>
      </c>
      <c r="EL180">
        <v>999</v>
      </c>
      <c r="EM180">
        <v>0</v>
      </c>
      <c r="EN180" t="s">
        <v>41</v>
      </c>
      <c r="EO180">
        <v>-1.8</v>
      </c>
      <c r="EP180">
        <v>92.893000000000001</v>
      </c>
      <c r="EQ180">
        <v>-46.2</v>
      </c>
      <c r="ER180">
        <v>1.25</v>
      </c>
      <c r="ES180">
        <v>5099.1000000000004</v>
      </c>
      <c r="ET180" t="s">
        <v>37</v>
      </c>
      <c r="EY180">
        <v>25</v>
      </c>
      <c r="EZ180" t="s">
        <v>55</v>
      </c>
      <c r="FA180" t="s">
        <v>35</v>
      </c>
      <c r="FB180" t="s">
        <v>57</v>
      </c>
      <c r="FC180" t="s">
        <v>37</v>
      </c>
      <c r="FD180" t="s">
        <v>37</v>
      </c>
      <c r="FE180" t="s">
        <v>37</v>
      </c>
      <c r="FF180" t="s">
        <v>68</v>
      </c>
      <c r="FG180" t="s">
        <v>39</v>
      </c>
      <c r="FH180" t="s">
        <v>63</v>
      </c>
      <c r="FI180">
        <v>506</v>
      </c>
      <c r="FJ180">
        <v>2</v>
      </c>
      <c r="FK180">
        <v>999</v>
      </c>
      <c r="FL180">
        <v>0</v>
      </c>
      <c r="FM180" t="s">
        <v>41</v>
      </c>
      <c r="FN180">
        <v>-1.8</v>
      </c>
      <c r="FO180">
        <v>92.893000000000001</v>
      </c>
      <c r="FP180">
        <v>-46.2</v>
      </c>
      <c r="FQ180">
        <v>1.266</v>
      </c>
      <c r="FR180">
        <v>5099.1000000000004</v>
      </c>
      <c r="FS180" t="s">
        <v>37</v>
      </c>
      <c r="FX180">
        <v>30</v>
      </c>
      <c r="FY180" t="s">
        <v>60</v>
      </c>
      <c r="FZ180" t="s">
        <v>52</v>
      </c>
      <c r="GA180" t="s">
        <v>45</v>
      </c>
      <c r="GB180" t="s">
        <v>45</v>
      </c>
      <c r="GC180" t="s">
        <v>37</v>
      </c>
      <c r="GD180" t="s">
        <v>37</v>
      </c>
      <c r="GE180" t="s">
        <v>38</v>
      </c>
      <c r="GF180" t="s">
        <v>39</v>
      </c>
      <c r="GG180" t="s">
        <v>62</v>
      </c>
      <c r="GH180">
        <v>166</v>
      </c>
      <c r="GI180">
        <v>4</v>
      </c>
      <c r="GJ180">
        <v>999</v>
      </c>
      <c r="GK180">
        <v>0</v>
      </c>
      <c r="GL180" t="s">
        <v>41</v>
      </c>
      <c r="GM180">
        <v>1.1000000000000001</v>
      </c>
      <c r="GN180">
        <v>93.994</v>
      </c>
      <c r="GO180">
        <v>-36.4</v>
      </c>
      <c r="GP180">
        <v>4.859</v>
      </c>
      <c r="GQ180">
        <v>5191</v>
      </c>
      <c r="GR180" t="s">
        <v>37</v>
      </c>
    </row>
    <row r="181" spans="4:200" x14ac:dyDescent="0.25">
      <c r="D181">
        <v>29</v>
      </c>
      <c r="E181" t="s">
        <v>59</v>
      </c>
      <c r="F181" t="s">
        <v>52</v>
      </c>
      <c r="G181" t="s">
        <v>36</v>
      </c>
      <c r="H181" t="s">
        <v>37</v>
      </c>
      <c r="I181" t="s">
        <v>37</v>
      </c>
      <c r="J181" t="s">
        <v>37</v>
      </c>
      <c r="K181" t="s">
        <v>68</v>
      </c>
      <c r="L181" t="s">
        <v>72</v>
      </c>
      <c r="M181" t="s">
        <v>64</v>
      </c>
      <c r="N181">
        <v>100</v>
      </c>
      <c r="O181">
        <v>1</v>
      </c>
      <c r="P181">
        <v>999</v>
      </c>
      <c r="Q181">
        <v>0</v>
      </c>
      <c r="R181" t="s">
        <v>41</v>
      </c>
      <c r="S181">
        <v>-0.1</v>
      </c>
      <c r="T181">
        <v>93.2</v>
      </c>
      <c r="U181">
        <v>-42</v>
      </c>
      <c r="V181">
        <v>4.0209999999999999</v>
      </c>
      <c r="W181">
        <v>5195.8</v>
      </c>
      <c r="X181" t="s">
        <v>37</v>
      </c>
      <c r="AD181">
        <v>30</v>
      </c>
      <c r="AE181" t="s">
        <v>50</v>
      </c>
      <c r="AF181" t="s">
        <v>35</v>
      </c>
      <c r="AG181" t="s">
        <v>47</v>
      </c>
      <c r="AH181" t="s">
        <v>37</v>
      </c>
      <c r="AI181" t="s">
        <v>37</v>
      </c>
      <c r="AJ181" t="s">
        <v>37</v>
      </c>
      <c r="AK181" t="s">
        <v>38</v>
      </c>
      <c r="AL181" t="s">
        <v>39</v>
      </c>
      <c r="AM181" t="s">
        <v>40</v>
      </c>
      <c r="AN181">
        <v>97</v>
      </c>
      <c r="AO181">
        <v>4</v>
      </c>
      <c r="AP181">
        <v>999</v>
      </c>
      <c r="AQ181">
        <v>0</v>
      </c>
      <c r="AR181" t="s">
        <v>41</v>
      </c>
      <c r="AS181">
        <v>1.1000000000000001</v>
      </c>
      <c r="AT181">
        <v>93.994</v>
      </c>
      <c r="AU181">
        <v>-36.4</v>
      </c>
      <c r="AV181">
        <v>4.8570000000000002</v>
      </c>
      <c r="AW181">
        <v>5191</v>
      </c>
      <c r="AX181" t="s">
        <v>37</v>
      </c>
      <c r="BC181">
        <v>24</v>
      </c>
      <c r="BD181" t="s">
        <v>50</v>
      </c>
      <c r="BE181" t="s">
        <v>52</v>
      </c>
      <c r="BF181" t="s">
        <v>48</v>
      </c>
      <c r="BG181" t="s">
        <v>37</v>
      </c>
      <c r="BH181" t="s">
        <v>37</v>
      </c>
      <c r="BI181" t="s">
        <v>37</v>
      </c>
      <c r="BJ181" t="s">
        <v>68</v>
      </c>
      <c r="BK181" t="s">
        <v>70</v>
      </c>
      <c r="BL181" t="s">
        <v>40</v>
      </c>
      <c r="BM181">
        <v>485</v>
      </c>
      <c r="BN181">
        <v>1</v>
      </c>
      <c r="BO181">
        <v>6</v>
      </c>
      <c r="BP181">
        <v>1</v>
      </c>
      <c r="BQ181" t="s">
        <v>73</v>
      </c>
      <c r="BR181">
        <v>-1.1000000000000001</v>
      </c>
      <c r="BS181">
        <v>94.600999999999999</v>
      </c>
      <c r="BT181">
        <v>-49.5</v>
      </c>
      <c r="BU181">
        <v>0.97699999999999998</v>
      </c>
      <c r="BV181">
        <v>4963.6000000000004</v>
      </c>
      <c r="BW181" t="s">
        <v>37</v>
      </c>
      <c r="CB181">
        <v>24</v>
      </c>
      <c r="CC181" t="s">
        <v>43</v>
      </c>
      <c r="CD181" t="s">
        <v>52</v>
      </c>
      <c r="CE181" t="s">
        <v>44</v>
      </c>
      <c r="CF181" t="s">
        <v>37</v>
      </c>
      <c r="CG181" t="s">
        <v>42</v>
      </c>
      <c r="CH181" t="s">
        <v>42</v>
      </c>
      <c r="CI181" t="s">
        <v>38</v>
      </c>
      <c r="CJ181" t="s">
        <v>39</v>
      </c>
      <c r="CK181" t="s">
        <v>63</v>
      </c>
      <c r="CL181">
        <v>198</v>
      </c>
      <c r="CM181">
        <v>1</v>
      </c>
      <c r="CN181">
        <v>999</v>
      </c>
      <c r="CO181">
        <v>0</v>
      </c>
      <c r="CP181" t="s">
        <v>41</v>
      </c>
      <c r="CQ181">
        <v>1.1000000000000001</v>
      </c>
      <c r="CR181">
        <v>93.994</v>
      </c>
      <c r="CS181">
        <v>-36.4</v>
      </c>
      <c r="CT181">
        <v>4.8550000000000004</v>
      </c>
      <c r="CU181">
        <v>5191</v>
      </c>
      <c r="CV181" t="s">
        <v>37</v>
      </c>
      <c r="DZ181">
        <v>26</v>
      </c>
      <c r="EA181" t="s">
        <v>59</v>
      </c>
      <c r="EB181" t="s">
        <v>35</v>
      </c>
      <c r="EC181" t="s">
        <v>49</v>
      </c>
      <c r="ED181" t="s">
        <v>37</v>
      </c>
      <c r="EE181" t="s">
        <v>37</v>
      </c>
      <c r="EF181" t="s">
        <v>37</v>
      </c>
      <c r="EG181" t="s">
        <v>38</v>
      </c>
      <c r="EH181" t="s">
        <v>39</v>
      </c>
      <c r="EI181" t="s">
        <v>64</v>
      </c>
      <c r="EJ181">
        <v>75</v>
      </c>
      <c r="EK181">
        <v>10</v>
      </c>
      <c r="EL181">
        <v>999</v>
      </c>
      <c r="EM181">
        <v>2</v>
      </c>
      <c r="EN181" t="s">
        <v>71</v>
      </c>
      <c r="EO181">
        <v>-1.8</v>
      </c>
      <c r="EP181">
        <v>92.893000000000001</v>
      </c>
      <c r="EQ181">
        <v>-46.2</v>
      </c>
      <c r="ER181">
        <v>1.25</v>
      </c>
      <c r="ES181">
        <v>5099.1000000000004</v>
      </c>
      <c r="ET181" t="s">
        <v>37</v>
      </c>
      <c r="EY181">
        <v>25</v>
      </c>
      <c r="EZ181" t="s">
        <v>46</v>
      </c>
      <c r="FA181" t="s">
        <v>52</v>
      </c>
      <c r="FB181" t="s">
        <v>57</v>
      </c>
      <c r="FC181" t="s">
        <v>37</v>
      </c>
      <c r="FD181" t="s">
        <v>42</v>
      </c>
      <c r="FE181" t="s">
        <v>37</v>
      </c>
      <c r="FF181" t="s">
        <v>68</v>
      </c>
      <c r="FG181" t="s">
        <v>39</v>
      </c>
      <c r="FH181" t="s">
        <v>64</v>
      </c>
      <c r="FI181">
        <v>11</v>
      </c>
      <c r="FJ181">
        <v>7</v>
      </c>
      <c r="FK181">
        <v>999</v>
      </c>
      <c r="FL181">
        <v>1</v>
      </c>
      <c r="FM181" t="s">
        <v>71</v>
      </c>
      <c r="FN181">
        <v>-1.8</v>
      </c>
      <c r="FO181">
        <v>92.893000000000001</v>
      </c>
      <c r="FP181">
        <v>-46.2</v>
      </c>
      <c r="FQ181">
        <v>1.25</v>
      </c>
      <c r="FR181">
        <v>5099.1000000000004</v>
      </c>
      <c r="FS181" t="s">
        <v>37</v>
      </c>
      <c r="FX181">
        <v>30</v>
      </c>
      <c r="FY181" t="s">
        <v>43</v>
      </c>
      <c r="FZ181" t="s">
        <v>52</v>
      </c>
      <c r="GA181" t="s">
        <v>45</v>
      </c>
      <c r="GB181" t="s">
        <v>37</v>
      </c>
      <c r="GC181" t="s">
        <v>37</v>
      </c>
      <c r="GD181" t="s">
        <v>42</v>
      </c>
      <c r="GE181" t="s">
        <v>38</v>
      </c>
      <c r="GF181" t="s">
        <v>39</v>
      </c>
      <c r="GG181" t="s">
        <v>64</v>
      </c>
      <c r="GH181">
        <v>154</v>
      </c>
      <c r="GI181">
        <v>1</v>
      </c>
      <c r="GJ181">
        <v>999</v>
      </c>
      <c r="GK181">
        <v>0</v>
      </c>
      <c r="GL181" t="s">
        <v>41</v>
      </c>
      <c r="GM181">
        <v>1.1000000000000001</v>
      </c>
      <c r="GN181">
        <v>93.994</v>
      </c>
      <c r="GO181">
        <v>-36.4</v>
      </c>
      <c r="GP181">
        <v>4.8570000000000002</v>
      </c>
      <c r="GQ181">
        <v>5191</v>
      </c>
      <c r="GR181" t="s">
        <v>37</v>
      </c>
    </row>
    <row r="182" spans="4:200" x14ac:dyDescent="0.25">
      <c r="D182">
        <v>29</v>
      </c>
      <c r="E182" t="s">
        <v>50</v>
      </c>
      <c r="F182" t="s">
        <v>35</v>
      </c>
      <c r="G182" t="s">
        <v>36</v>
      </c>
      <c r="H182" t="s">
        <v>37</v>
      </c>
      <c r="I182" t="s">
        <v>42</v>
      </c>
      <c r="J182" t="s">
        <v>42</v>
      </c>
      <c r="K182" t="s">
        <v>68</v>
      </c>
      <c r="L182" t="s">
        <v>75</v>
      </c>
      <c r="M182" t="s">
        <v>61</v>
      </c>
      <c r="N182">
        <v>74</v>
      </c>
      <c r="O182">
        <v>2</v>
      </c>
      <c r="P182">
        <v>999</v>
      </c>
      <c r="Q182">
        <v>0</v>
      </c>
      <c r="R182" t="s">
        <v>41</v>
      </c>
      <c r="S182">
        <v>-1.8</v>
      </c>
      <c r="T182">
        <v>92.843000000000004</v>
      </c>
      <c r="U182">
        <v>-50</v>
      </c>
      <c r="V182">
        <v>1.556</v>
      </c>
      <c r="W182">
        <v>5099.1000000000004</v>
      </c>
      <c r="X182" t="s">
        <v>37</v>
      </c>
      <c r="AD182">
        <v>30</v>
      </c>
      <c r="AE182" t="s">
        <v>50</v>
      </c>
      <c r="AF182" t="s">
        <v>35</v>
      </c>
      <c r="AG182" t="s">
        <v>47</v>
      </c>
      <c r="AH182" t="s">
        <v>37</v>
      </c>
      <c r="AI182" t="s">
        <v>37</v>
      </c>
      <c r="AJ182" t="s">
        <v>37</v>
      </c>
      <c r="AK182" t="s">
        <v>38</v>
      </c>
      <c r="AL182" t="s">
        <v>39</v>
      </c>
      <c r="AM182" t="s">
        <v>62</v>
      </c>
      <c r="AN182">
        <v>124</v>
      </c>
      <c r="AO182">
        <v>1</v>
      </c>
      <c r="AP182">
        <v>999</v>
      </c>
      <c r="AQ182">
        <v>0</v>
      </c>
      <c r="AR182" t="s">
        <v>41</v>
      </c>
      <c r="AS182">
        <v>1.1000000000000001</v>
      </c>
      <c r="AT182">
        <v>93.994</v>
      </c>
      <c r="AU182">
        <v>-36.4</v>
      </c>
      <c r="AV182">
        <v>4.8570000000000002</v>
      </c>
      <c r="AW182">
        <v>5191</v>
      </c>
      <c r="AX182" t="s">
        <v>37</v>
      </c>
      <c r="BC182">
        <v>25</v>
      </c>
      <c r="BD182" t="s">
        <v>50</v>
      </c>
      <c r="BE182" t="s">
        <v>35</v>
      </c>
      <c r="BF182" t="s">
        <v>48</v>
      </c>
      <c r="BG182" t="s">
        <v>37</v>
      </c>
      <c r="BH182" t="s">
        <v>42</v>
      </c>
      <c r="BI182" t="s">
        <v>37</v>
      </c>
      <c r="BJ182" t="s">
        <v>38</v>
      </c>
      <c r="BK182" t="s">
        <v>39</v>
      </c>
      <c r="BL182" t="s">
        <v>64</v>
      </c>
      <c r="BM182">
        <v>214</v>
      </c>
      <c r="BN182">
        <v>2</v>
      </c>
      <c r="BO182">
        <v>999</v>
      </c>
      <c r="BP182">
        <v>0</v>
      </c>
      <c r="BQ182" t="s">
        <v>41</v>
      </c>
      <c r="BR182">
        <v>1.1000000000000001</v>
      </c>
      <c r="BS182">
        <v>93.994</v>
      </c>
      <c r="BT182">
        <v>-36.4</v>
      </c>
      <c r="BU182">
        <v>4.8550000000000004</v>
      </c>
      <c r="BV182">
        <v>5191</v>
      </c>
      <c r="BW182" t="s">
        <v>37</v>
      </c>
      <c r="CB182">
        <v>24</v>
      </c>
      <c r="CC182" t="s">
        <v>60</v>
      </c>
      <c r="CD182" t="s">
        <v>52</v>
      </c>
      <c r="CE182" t="s">
        <v>44</v>
      </c>
      <c r="CF182" t="s">
        <v>37</v>
      </c>
      <c r="CG182" t="s">
        <v>42</v>
      </c>
      <c r="CH182" t="s">
        <v>37</v>
      </c>
      <c r="CI182" t="s">
        <v>38</v>
      </c>
      <c r="CJ182" t="s">
        <v>39</v>
      </c>
      <c r="CK182" t="s">
        <v>63</v>
      </c>
      <c r="CL182">
        <v>287</v>
      </c>
      <c r="CM182">
        <v>2</v>
      </c>
      <c r="CN182">
        <v>999</v>
      </c>
      <c r="CO182">
        <v>0</v>
      </c>
      <c r="CP182" t="s">
        <v>41</v>
      </c>
      <c r="CQ182">
        <v>1.1000000000000001</v>
      </c>
      <c r="CR182">
        <v>93.994</v>
      </c>
      <c r="CS182">
        <v>-36.4</v>
      </c>
      <c r="CT182">
        <v>4.8550000000000004</v>
      </c>
      <c r="CU182">
        <v>5191</v>
      </c>
      <c r="CV182" t="s">
        <v>37</v>
      </c>
      <c r="DZ182">
        <v>26</v>
      </c>
      <c r="EA182" t="s">
        <v>51</v>
      </c>
      <c r="EB182" t="s">
        <v>52</v>
      </c>
      <c r="EC182" t="s">
        <v>49</v>
      </c>
      <c r="ED182" t="s">
        <v>37</v>
      </c>
      <c r="EE182" t="s">
        <v>37</v>
      </c>
      <c r="EF182" t="s">
        <v>37</v>
      </c>
      <c r="EG182" t="s">
        <v>68</v>
      </c>
      <c r="EH182" t="s">
        <v>39</v>
      </c>
      <c r="EI182" t="s">
        <v>64</v>
      </c>
      <c r="EJ182">
        <v>22</v>
      </c>
      <c r="EK182">
        <v>8</v>
      </c>
      <c r="EL182">
        <v>999</v>
      </c>
      <c r="EM182">
        <v>1</v>
      </c>
      <c r="EN182" t="s">
        <v>71</v>
      </c>
      <c r="EO182">
        <v>-1.8</v>
      </c>
      <c r="EP182">
        <v>92.893000000000001</v>
      </c>
      <c r="EQ182">
        <v>-46.2</v>
      </c>
      <c r="ER182">
        <v>1.25</v>
      </c>
      <c r="ES182">
        <v>5099.1000000000004</v>
      </c>
      <c r="ET182" t="s">
        <v>37</v>
      </c>
      <c r="EY182">
        <v>25</v>
      </c>
      <c r="EZ182" t="s">
        <v>46</v>
      </c>
      <c r="FA182" t="s">
        <v>52</v>
      </c>
      <c r="FB182" t="s">
        <v>57</v>
      </c>
      <c r="FC182" t="s">
        <v>37</v>
      </c>
      <c r="FD182" t="s">
        <v>37</v>
      </c>
      <c r="FE182" t="s">
        <v>37</v>
      </c>
      <c r="FF182" t="s">
        <v>68</v>
      </c>
      <c r="FG182" t="s">
        <v>39</v>
      </c>
      <c r="FH182" t="s">
        <v>40</v>
      </c>
      <c r="FI182">
        <v>8</v>
      </c>
      <c r="FJ182">
        <v>5</v>
      </c>
      <c r="FK182">
        <v>999</v>
      </c>
      <c r="FL182">
        <v>0</v>
      </c>
      <c r="FM182" t="s">
        <v>41</v>
      </c>
      <c r="FN182">
        <v>-1.8</v>
      </c>
      <c r="FO182">
        <v>92.893000000000001</v>
      </c>
      <c r="FP182">
        <v>-46.2</v>
      </c>
      <c r="FQ182">
        <v>1.244</v>
      </c>
      <c r="FR182">
        <v>5099.1000000000004</v>
      </c>
      <c r="FS182" t="s">
        <v>37</v>
      </c>
      <c r="FX182">
        <v>30</v>
      </c>
      <c r="FY182" t="s">
        <v>51</v>
      </c>
      <c r="FZ182" t="s">
        <v>52</v>
      </c>
      <c r="GA182" t="s">
        <v>45</v>
      </c>
      <c r="GB182" t="s">
        <v>37</v>
      </c>
      <c r="GC182" t="s">
        <v>42</v>
      </c>
      <c r="GD182" t="s">
        <v>37</v>
      </c>
      <c r="GE182" t="s">
        <v>38</v>
      </c>
      <c r="GF182" t="s">
        <v>39</v>
      </c>
      <c r="GG182" t="s">
        <v>40</v>
      </c>
      <c r="GH182">
        <v>144</v>
      </c>
      <c r="GI182">
        <v>3</v>
      </c>
      <c r="GJ182">
        <v>999</v>
      </c>
      <c r="GK182">
        <v>0</v>
      </c>
      <c r="GL182" t="s">
        <v>41</v>
      </c>
      <c r="GM182">
        <v>1.1000000000000001</v>
      </c>
      <c r="GN182">
        <v>93.994</v>
      </c>
      <c r="GO182">
        <v>-36.4</v>
      </c>
      <c r="GP182">
        <v>4.8570000000000002</v>
      </c>
      <c r="GQ182">
        <v>5191</v>
      </c>
      <c r="GR182" t="s">
        <v>37</v>
      </c>
    </row>
    <row r="183" spans="4:200" x14ac:dyDescent="0.25">
      <c r="D183">
        <v>29</v>
      </c>
      <c r="E183" t="s">
        <v>50</v>
      </c>
      <c r="F183" t="s">
        <v>35</v>
      </c>
      <c r="G183" t="s">
        <v>36</v>
      </c>
      <c r="H183" t="s">
        <v>37</v>
      </c>
      <c r="I183" t="s">
        <v>42</v>
      </c>
      <c r="J183" t="s">
        <v>37</v>
      </c>
      <c r="K183" t="s">
        <v>68</v>
      </c>
      <c r="L183" t="s">
        <v>39</v>
      </c>
      <c r="M183" t="s">
        <v>62</v>
      </c>
      <c r="N183">
        <v>140</v>
      </c>
      <c r="O183">
        <v>2</v>
      </c>
      <c r="P183">
        <v>999</v>
      </c>
      <c r="Q183">
        <v>0</v>
      </c>
      <c r="R183" t="s">
        <v>41</v>
      </c>
      <c r="S183">
        <v>-1.8</v>
      </c>
      <c r="T183">
        <v>92.893000000000001</v>
      </c>
      <c r="U183">
        <v>-46.2</v>
      </c>
      <c r="V183">
        <v>1.3340000000000001</v>
      </c>
      <c r="W183">
        <v>5099.1000000000004</v>
      </c>
      <c r="X183" t="s">
        <v>37</v>
      </c>
      <c r="AD183">
        <v>30</v>
      </c>
      <c r="AE183" t="s">
        <v>50</v>
      </c>
      <c r="AF183" t="s">
        <v>35</v>
      </c>
      <c r="AG183" t="s">
        <v>47</v>
      </c>
      <c r="AH183" t="s">
        <v>37</v>
      </c>
      <c r="AI183" t="s">
        <v>37</v>
      </c>
      <c r="AJ183" t="s">
        <v>37</v>
      </c>
      <c r="AK183" t="s">
        <v>38</v>
      </c>
      <c r="AL183" t="s">
        <v>39</v>
      </c>
      <c r="AM183" t="s">
        <v>64</v>
      </c>
      <c r="AN183">
        <v>88</v>
      </c>
      <c r="AO183">
        <v>2</v>
      </c>
      <c r="AP183">
        <v>999</v>
      </c>
      <c r="AQ183">
        <v>0</v>
      </c>
      <c r="AR183" t="s">
        <v>41</v>
      </c>
      <c r="AS183">
        <v>1.1000000000000001</v>
      </c>
      <c r="AT183">
        <v>93.994</v>
      </c>
      <c r="AU183">
        <v>-36.4</v>
      </c>
      <c r="AV183">
        <v>4.8639999999999999</v>
      </c>
      <c r="AW183">
        <v>5191</v>
      </c>
      <c r="AX183" t="s">
        <v>37</v>
      </c>
      <c r="BC183">
        <v>25</v>
      </c>
      <c r="BD183" t="s">
        <v>50</v>
      </c>
      <c r="BE183" t="s">
        <v>35</v>
      </c>
      <c r="BF183" t="s">
        <v>48</v>
      </c>
      <c r="BG183" t="s">
        <v>37</v>
      </c>
      <c r="BH183" t="s">
        <v>37</v>
      </c>
      <c r="BI183" t="s">
        <v>37</v>
      </c>
      <c r="BJ183" t="s">
        <v>38</v>
      </c>
      <c r="BK183" t="s">
        <v>39</v>
      </c>
      <c r="BL183" t="s">
        <v>64</v>
      </c>
      <c r="BM183">
        <v>483</v>
      </c>
      <c r="BN183">
        <v>1</v>
      </c>
      <c r="BO183">
        <v>999</v>
      </c>
      <c r="BP183">
        <v>0</v>
      </c>
      <c r="BQ183" t="s">
        <v>41</v>
      </c>
      <c r="BR183">
        <v>1.1000000000000001</v>
      </c>
      <c r="BS183">
        <v>93.994</v>
      </c>
      <c r="BT183">
        <v>-36.4</v>
      </c>
      <c r="BU183">
        <v>4.8550000000000004</v>
      </c>
      <c r="BV183">
        <v>5191</v>
      </c>
      <c r="BW183" t="s">
        <v>37</v>
      </c>
      <c r="CB183">
        <v>24</v>
      </c>
      <c r="CC183" t="s">
        <v>43</v>
      </c>
      <c r="CD183" t="s">
        <v>52</v>
      </c>
      <c r="CE183" t="s">
        <v>44</v>
      </c>
      <c r="CF183" t="s">
        <v>37</v>
      </c>
      <c r="CG183" t="s">
        <v>42</v>
      </c>
      <c r="CH183" t="s">
        <v>37</v>
      </c>
      <c r="CI183" t="s">
        <v>38</v>
      </c>
      <c r="CJ183" t="s">
        <v>39</v>
      </c>
      <c r="CK183" t="s">
        <v>64</v>
      </c>
      <c r="CL183">
        <v>64</v>
      </c>
      <c r="CM183">
        <v>1</v>
      </c>
      <c r="CN183">
        <v>999</v>
      </c>
      <c r="CO183">
        <v>0</v>
      </c>
      <c r="CP183" t="s">
        <v>41</v>
      </c>
      <c r="CQ183">
        <v>1.1000000000000001</v>
      </c>
      <c r="CR183">
        <v>93.994</v>
      </c>
      <c r="CS183">
        <v>-36.4</v>
      </c>
      <c r="CT183">
        <v>4.8550000000000004</v>
      </c>
      <c r="CU183">
        <v>5191</v>
      </c>
      <c r="CV183" t="s">
        <v>37</v>
      </c>
      <c r="DZ183">
        <v>26</v>
      </c>
      <c r="EA183" t="s">
        <v>60</v>
      </c>
      <c r="EB183" t="s">
        <v>52</v>
      </c>
      <c r="EC183" t="s">
        <v>49</v>
      </c>
      <c r="ED183" t="s">
        <v>37</v>
      </c>
      <c r="EE183" t="s">
        <v>42</v>
      </c>
      <c r="EF183" t="s">
        <v>37</v>
      </c>
      <c r="EG183" t="s">
        <v>68</v>
      </c>
      <c r="EH183" t="s">
        <v>66</v>
      </c>
      <c r="EI183" t="s">
        <v>62</v>
      </c>
      <c r="EJ183">
        <v>96</v>
      </c>
      <c r="EK183">
        <v>1</v>
      </c>
      <c r="EL183">
        <v>999</v>
      </c>
      <c r="EM183">
        <v>1</v>
      </c>
      <c r="EN183" t="s">
        <v>71</v>
      </c>
      <c r="EO183">
        <v>-2.9</v>
      </c>
      <c r="EP183">
        <v>92.962999999999994</v>
      </c>
      <c r="EQ183">
        <v>-40.799999999999997</v>
      </c>
      <c r="ER183">
        <v>1.26</v>
      </c>
      <c r="ES183">
        <v>5076.2</v>
      </c>
      <c r="ET183" t="s">
        <v>37</v>
      </c>
      <c r="EY183">
        <v>25</v>
      </c>
      <c r="EZ183" t="s">
        <v>56</v>
      </c>
      <c r="FA183" t="s">
        <v>35</v>
      </c>
      <c r="FB183" t="s">
        <v>57</v>
      </c>
      <c r="FC183" t="s">
        <v>37</v>
      </c>
      <c r="FD183" t="s">
        <v>37</v>
      </c>
      <c r="FE183" t="s">
        <v>37</v>
      </c>
      <c r="FF183" t="s">
        <v>68</v>
      </c>
      <c r="FG183" t="s">
        <v>39</v>
      </c>
      <c r="FH183" t="s">
        <v>40</v>
      </c>
      <c r="FI183">
        <v>32</v>
      </c>
      <c r="FJ183">
        <v>8</v>
      </c>
      <c r="FK183">
        <v>10</v>
      </c>
      <c r="FL183">
        <v>1</v>
      </c>
      <c r="FM183" t="s">
        <v>73</v>
      </c>
      <c r="FN183">
        <v>-1.8</v>
      </c>
      <c r="FO183">
        <v>92.893000000000001</v>
      </c>
      <c r="FP183">
        <v>-46.2</v>
      </c>
      <c r="FQ183">
        <v>1.244</v>
      </c>
      <c r="FR183">
        <v>5099.1000000000004</v>
      </c>
      <c r="FS183" t="s">
        <v>37</v>
      </c>
      <c r="FX183">
        <v>30</v>
      </c>
      <c r="FY183" t="s">
        <v>60</v>
      </c>
      <c r="FZ183" t="s">
        <v>52</v>
      </c>
      <c r="GA183" t="s">
        <v>45</v>
      </c>
      <c r="GB183" t="s">
        <v>45</v>
      </c>
      <c r="GC183" t="s">
        <v>42</v>
      </c>
      <c r="GD183" t="s">
        <v>37</v>
      </c>
      <c r="GE183" t="s">
        <v>38</v>
      </c>
      <c r="GF183" t="s">
        <v>39</v>
      </c>
      <c r="GG183" t="s">
        <v>40</v>
      </c>
      <c r="GH183">
        <v>114</v>
      </c>
      <c r="GI183">
        <v>2</v>
      </c>
      <c r="GJ183">
        <v>999</v>
      </c>
      <c r="GK183">
        <v>0</v>
      </c>
      <c r="GL183" t="s">
        <v>41</v>
      </c>
      <c r="GM183">
        <v>1.1000000000000001</v>
      </c>
      <c r="GN183">
        <v>93.994</v>
      </c>
      <c r="GO183">
        <v>-36.4</v>
      </c>
      <c r="GP183">
        <v>4.8570000000000002</v>
      </c>
      <c r="GQ183">
        <v>5191</v>
      </c>
      <c r="GR183" t="s">
        <v>37</v>
      </c>
    </row>
    <row r="184" spans="4:200" x14ac:dyDescent="0.25">
      <c r="D184">
        <v>29</v>
      </c>
      <c r="E184" t="s">
        <v>50</v>
      </c>
      <c r="F184" t="s">
        <v>52</v>
      </c>
      <c r="G184" t="s">
        <v>36</v>
      </c>
      <c r="H184" t="s">
        <v>45</v>
      </c>
      <c r="I184" t="s">
        <v>42</v>
      </c>
      <c r="J184" t="s">
        <v>37</v>
      </c>
      <c r="K184" t="s">
        <v>68</v>
      </c>
      <c r="L184" t="s">
        <v>39</v>
      </c>
      <c r="M184" t="s">
        <v>64</v>
      </c>
      <c r="N184">
        <v>206</v>
      </c>
      <c r="O184">
        <v>1</v>
      </c>
      <c r="P184">
        <v>999</v>
      </c>
      <c r="Q184">
        <v>0</v>
      </c>
      <c r="R184" t="s">
        <v>41</v>
      </c>
      <c r="S184">
        <v>-1.8</v>
      </c>
      <c r="T184">
        <v>92.893000000000001</v>
      </c>
      <c r="U184">
        <v>-46.2</v>
      </c>
      <c r="V184">
        <v>1.3129999999999999</v>
      </c>
      <c r="W184">
        <v>5099.1000000000004</v>
      </c>
      <c r="X184" t="s">
        <v>37</v>
      </c>
      <c r="AD184">
        <v>30</v>
      </c>
      <c r="AE184" t="s">
        <v>50</v>
      </c>
      <c r="AF184" t="s">
        <v>52</v>
      </c>
      <c r="AG184" t="s">
        <v>47</v>
      </c>
      <c r="AH184" t="s">
        <v>37</v>
      </c>
      <c r="AI184" t="s">
        <v>42</v>
      </c>
      <c r="AJ184" t="s">
        <v>37</v>
      </c>
      <c r="AK184" t="s">
        <v>38</v>
      </c>
      <c r="AL184" t="s">
        <v>39</v>
      </c>
      <c r="AM184" t="s">
        <v>64</v>
      </c>
      <c r="AN184">
        <v>72</v>
      </c>
      <c r="AO184">
        <v>3</v>
      </c>
      <c r="AP184">
        <v>999</v>
      </c>
      <c r="AQ184">
        <v>0</v>
      </c>
      <c r="AR184" t="s">
        <v>41</v>
      </c>
      <c r="AS184">
        <v>1.1000000000000001</v>
      </c>
      <c r="AT184">
        <v>93.994</v>
      </c>
      <c r="AU184">
        <v>-36.4</v>
      </c>
      <c r="AV184">
        <v>4.8639999999999999</v>
      </c>
      <c r="AW184">
        <v>5191</v>
      </c>
      <c r="AX184" t="s">
        <v>37</v>
      </c>
      <c r="BC184">
        <v>25</v>
      </c>
      <c r="BD184" t="s">
        <v>50</v>
      </c>
      <c r="BE184" t="s">
        <v>35</v>
      </c>
      <c r="BF184" t="s">
        <v>48</v>
      </c>
      <c r="BG184" t="s">
        <v>37</v>
      </c>
      <c r="BH184" t="s">
        <v>42</v>
      </c>
      <c r="BI184" t="s">
        <v>37</v>
      </c>
      <c r="BJ184" t="s">
        <v>38</v>
      </c>
      <c r="BK184" t="s">
        <v>39</v>
      </c>
      <c r="BL184" t="s">
        <v>40</v>
      </c>
      <c r="BM184">
        <v>41</v>
      </c>
      <c r="BN184">
        <v>1</v>
      </c>
      <c r="BO184">
        <v>999</v>
      </c>
      <c r="BP184">
        <v>0</v>
      </c>
      <c r="BQ184" t="s">
        <v>41</v>
      </c>
      <c r="BR184">
        <v>1.1000000000000001</v>
      </c>
      <c r="BS184">
        <v>93.994</v>
      </c>
      <c r="BT184">
        <v>-36.4</v>
      </c>
      <c r="BU184">
        <v>4.8570000000000002</v>
      </c>
      <c r="BV184">
        <v>5191</v>
      </c>
      <c r="BW184" t="s">
        <v>37</v>
      </c>
      <c r="CB184">
        <v>24</v>
      </c>
      <c r="CC184" t="s">
        <v>43</v>
      </c>
      <c r="CD184" t="s">
        <v>52</v>
      </c>
      <c r="CE184" t="s">
        <v>44</v>
      </c>
      <c r="CF184" t="s">
        <v>37</v>
      </c>
      <c r="CG184" t="s">
        <v>37</v>
      </c>
      <c r="CH184" t="s">
        <v>37</v>
      </c>
      <c r="CI184" t="s">
        <v>38</v>
      </c>
      <c r="CJ184" t="s">
        <v>39</v>
      </c>
      <c r="CK184" t="s">
        <v>64</v>
      </c>
      <c r="CL184">
        <v>377</v>
      </c>
      <c r="CM184">
        <v>1</v>
      </c>
      <c r="CN184">
        <v>999</v>
      </c>
      <c r="CO184">
        <v>0</v>
      </c>
      <c r="CP184" t="s">
        <v>41</v>
      </c>
      <c r="CQ184">
        <v>1.1000000000000001</v>
      </c>
      <c r="CR184">
        <v>93.994</v>
      </c>
      <c r="CS184">
        <v>-36.4</v>
      </c>
      <c r="CT184">
        <v>4.8550000000000004</v>
      </c>
      <c r="CU184">
        <v>5191</v>
      </c>
      <c r="CV184" t="s">
        <v>37</v>
      </c>
      <c r="DZ184">
        <v>26</v>
      </c>
      <c r="EA184" t="s">
        <v>51</v>
      </c>
      <c r="EB184" t="s">
        <v>52</v>
      </c>
      <c r="EC184" t="s">
        <v>49</v>
      </c>
      <c r="ED184" t="s">
        <v>37</v>
      </c>
      <c r="EE184" t="s">
        <v>42</v>
      </c>
      <c r="EF184" t="s">
        <v>37</v>
      </c>
      <c r="EG184" t="s">
        <v>68</v>
      </c>
      <c r="EH184" t="s">
        <v>66</v>
      </c>
      <c r="EI184" t="s">
        <v>62</v>
      </c>
      <c r="EJ184">
        <v>80</v>
      </c>
      <c r="EK184">
        <v>1</v>
      </c>
      <c r="EL184">
        <v>999</v>
      </c>
      <c r="EM184">
        <v>0</v>
      </c>
      <c r="EN184" t="s">
        <v>41</v>
      </c>
      <c r="EO184">
        <v>-2.9</v>
      </c>
      <c r="EP184">
        <v>92.962999999999994</v>
      </c>
      <c r="EQ184">
        <v>-40.799999999999997</v>
      </c>
      <c r="ER184">
        <v>1.26</v>
      </c>
      <c r="ES184">
        <v>5076.2</v>
      </c>
      <c r="ET184" t="s">
        <v>37</v>
      </c>
      <c r="EY184">
        <v>25</v>
      </c>
      <c r="EZ184" t="s">
        <v>46</v>
      </c>
      <c r="FA184" t="s">
        <v>52</v>
      </c>
      <c r="FB184" t="s">
        <v>57</v>
      </c>
      <c r="FC184" t="s">
        <v>37</v>
      </c>
      <c r="FD184" t="s">
        <v>42</v>
      </c>
      <c r="FE184" t="s">
        <v>42</v>
      </c>
      <c r="FF184" t="s">
        <v>68</v>
      </c>
      <c r="FG184" t="s">
        <v>39</v>
      </c>
      <c r="FH184" t="s">
        <v>61</v>
      </c>
      <c r="FI184">
        <v>500</v>
      </c>
      <c r="FJ184">
        <v>2</v>
      </c>
      <c r="FK184">
        <v>999</v>
      </c>
      <c r="FL184">
        <v>0</v>
      </c>
      <c r="FM184" t="s">
        <v>41</v>
      </c>
      <c r="FN184">
        <v>-1.8</v>
      </c>
      <c r="FO184">
        <v>92.893000000000001</v>
      </c>
      <c r="FP184">
        <v>-46.2</v>
      </c>
      <c r="FQ184">
        <v>1.266</v>
      </c>
      <c r="FR184">
        <v>5099.1000000000004</v>
      </c>
      <c r="FS184" t="s">
        <v>37</v>
      </c>
      <c r="FX184">
        <v>30</v>
      </c>
      <c r="FY184" t="s">
        <v>50</v>
      </c>
      <c r="FZ184" t="s">
        <v>35</v>
      </c>
      <c r="GA184" t="s">
        <v>45</v>
      </c>
      <c r="GB184" t="s">
        <v>37</v>
      </c>
      <c r="GC184" t="s">
        <v>37</v>
      </c>
      <c r="GD184" t="s">
        <v>37</v>
      </c>
      <c r="GE184" t="s">
        <v>38</v>
      </c>
      <c r="GF184" t="s">
        <v>39</v>
      </c>
      <c r="GG184" t="s">
        <v>62</v>
      </c>
      <c r="GH184">
        <v>85</v>
      </c>
      <c r="GI184">
        <v>2</v>
      </c>
      <c r="GJ184">
        <v>999</v>
      </c>
      <c r="GK184">
        <v>0</v>
      </c>
      <c r="GL184" t="s">
        <v>41</v>
      </c>
      <c r="GM184">
        <v>1.1000000000000001</v>
      </c>
      <c r="GN184">
        <v>93.994</v>
      </c>
      <c r="GO184">
        <v>-36.4</v>
      </c>
      <c r="GP184">
        <v>4.8570000000000002</v>
      </c>
      <c r="GQ184">
        <v>5191</v>
      </c>
      <c r="GR184" t="s">
        <v>37</v>
      </c>
    </row>
    <row r="185" spans="4:200" x14ac:dyDescent="0.25">
      <c r="D185">
        <v>29</v>
      </c>
      <c r="E185" t="s">
        <v>50</v>
      </c>
      <c r="F185" t="s">
        <v>52</v>
      </c>
      <c r="G185" t="s">
        <v>36</v>
      </c>
      <c r="H185" t="s">
        <v>45</v>
      </c>
      <c r="I185" t="s">
        <v>42</v>
      </c>
      <c r="J185" t="s">
        <v>37</v>
      </c>
      <c r="K185" t="s">
        <v>68</v>
      </c>
      <c r="L185" t="s">
        <v>39</v>
      </c>
      <c r="M185" t="s">
        <v>64</v>
      </c>
      <c r="N185">
        <v>325</v>
      </c>
      <c r="O185">
        <v>1</v>
      </c>
      <c r="P185">
        <v>999</v>
      </c>
      <c r="Q185">
        <v>1</v>
      </c>
      <c r="R185" t="s">
        <v>71</v>
      </c>
      <c r="S185">
        <v>-1.8</v>
      </c>
      <c r="T185">
        <v>92.893000000000001</v>
      </c>
      <c r="U185">
        <v>-46.2</v>
      </c>
      <c r="V185">
        <v>1.3129999999999999</v>
      </c>
      <c r="W185">
        <v>5099.1000000000004</v>
      </c>
      <c r="X185" t="s">
        <v>37</v>
      </c>
      <c r="AD185">
        <v>30</v>
      </c>
      <c r="AE185" t="s">
        <v>50</v>
      </c>
      <c r="AF185" t="s">
        <v>35</v>
      </c>
      <c r="AG185" t="s">
        <v>47</v>
      </c>
      <c r="AH185" t="s">
        <v>37</v>
      </c>
      <c r="AI185" t="s">
        <v>37</v>
      </c>
      <c r="AJ185" t="s">
        <v>37</v>
      </c>
      <c r="AK185" t="s">
        <v>38</v>
      </c>
      <c r="AL185" t="s">
        <v>66</v>
      </c>
      <c r="AM185" t="s">
        <v>61</v>
      </c>
      <c r="AN185">
        <v>131</v>
      </c>
      <c r="AO185">
        <v>1</v>
      </c>
      <c r="AP185">
        <v>999</v>
      </c>
      <c r="AQ185">
        <v>0</v>
      </c>
      <c r="AR185" t="s">
        <v>41</v>
      </c>
      <c r="AS185">
        <v>1.4</v>
      </c>
      <c r="AT185">
        <v>94.465000000000003</v>
      </c>
      <c r="AU185">
        <v>-41.8</v>
      </c>
      <c r="AV185">
        <v>4.8639999999999999</v>
      </c>
      <c r="AW185">
        <v>5228.1000000000004</v>
      </c>
      <c r="AX185" t="s">
        <v>37</v>
      </c>
      <c r="BC185">
        <v>25</v>
      </c>
      <c r="BD185" t="s">
        <v>50</v>
      </c>
      <c r="BE185" t="s">
        <v>35</v>
      </c>
      <c r="BF185" t="s">
        <v>48</v>
      </c>
      <c r="BG185" t="s">
        <v>37</v>
      </c>
      <c r="BH185" t="s">
        <v>37</v>
      </c>
      <c r="BI185" t="s">
        <v>37</v>
      </c>
      <c r="BJ185" t="s">
        <v>38</v>
      </c>
      <c r="BK185" t="s">
        <v>39</v>
      </c>
      <c r="BL185" t="s">
        <v>61</v>
      </c>
      <c r="BM185">
        <v>816</v>
      </c>
      <c r="BN185">
        <v>3</v>
      </c>
      <c r="BO185">
        <v>999</v>
      </c>
      <c r="BP185">
        <v>0</v>
      </c>
      <c r="BQ185" t="s">
        <v>41</v>
      </c>
      <c r="BR185">
        <v>1.1000000000000001</v>
      </c>
      <c r="BS185">
        <v>93.994</v>
      </c>
      <c r="BT185">
        <v>-36.4</v>
      </c>
      <c r="BU185">
        <v>4.8559999999999999</v>
      </c>
      <c r="BV185">
        <v>5191</v>
      </c>
      <c r="BW185" t="s">
        <v>37</v>
      </c>
      <c r="CB185">
        <v>24</v>
      </c>
      <c r="CC185" t="s">
        <v>43</v>
      </c>
      <c r="CD185" t="s">
        <v>52</v>
      </c>
      <c r="CE185" t="s">
        <v>44</v>
      </c>
      <c r="CF185" t="s">
        <v>37</v>
      </c>
      <c r="CG185" t="s">
        <v>37</v>
      </c>
      <c r="CH185" t="s">
        <v>42</v>
      </c>
      <c r="CI185" t="s">
        <v>38</v>
      </c>
      <c r="CJ185" t="s">
        <v>39</v>
      </c>
      <c r="CK185" t="s">
        <v>64</v>
      </c>
      <c r="CL185">
        <v>134</v>
      </c>
      <c r="CM185">
        <v>1</v>
      </c>
      <c r="CN185">
        <v>999</v>
      </c>
      <c r="CO185">
        <v>0</v>
      </c>
      <c r="CP185" t="s">
        <v>41</v>
      </c>
      <c r="CQ185">
        <v>1.1000000000000001</v>
      </c>
      <c r="CR185">
        <v>93.994</v>
      </c>
      <c r="CS185">
        <v>-36.4</v>
      </c>
      <c r="CT185">
        <v>4.8550000000000004</v>
      </c>
      <c r="CU185">
        <v>5191</v>
      </c>
      <c r="CV185" t="s">
        <v>37</v>
      </c>
      <c r="DZ185">
        <v>26</v>
      </c>
      <c r="EA185" t="s">
        <v>51</v>
      </c>
      <c r="EB185" t="s">
        <v>52</v>
      </c>
      <c r="EC185" t="s">
        <v>49</v>
      </c>
      <c r="ED185" t="s">
        <v>37</v>
      </c>
      <c r="EE185" t="s">
        <v>42</v>
      </c>
      <c r="EF185" t="s">
        <v>37</v>
      </c>
      <c r="EG185" t="s">
        <v>68</v>
      </c>
      <c r="EH185" t="s">
        <v>66</v>
      </c>
      <c r="EI185" t="s">
        <v>62</v>
      </c>
      <c r="EJ185">
        <v>102</v>
      </c>
      <c r="EK185">
        <v>1</v>
      </c>
      <c r="EL185">
        <v>999</v>
      </c>
      <c r="EM185">
        <v>0</v>
      </c>
      <c r="EN185" t="s">
        <v>41</v>
      </c>
      <c r="EO185">
        <v>-2.9</v>
      </c>
      <c r="EP185">
        <v>92.962999999999994</v>
      </c>
      <c r="EQ185">
        <v>-40.799999999999997</v>
      </c>
      <c r="ER185">
        <v>1.26</v>
      </c>
      <c r="ES185">
        <v>5076.2</v>
      </c>
      <c r="ET185" t="s">
        <v>37</v>
      </c>
      <c r="EY185">
        <v>25</v>
      </c>
      <c r="EZ185" t="s">
        <v>46</v>
      </c>
      <c r="FA185" t="s">
        <v>52</v>
      </c>
      <c r="FB185" t="s">
        <v>57</v>
      </c>
      <c r="FC185" t="s">
        <v>37</v>
      </c>
      <c r="FD185" t="s">
        <v>37</v>
      </c>
      <c r="FE185" t="s">
        <v>37</v>
      </c>
      <c r="FF185" t="s">
        <v>68</v>
      </c>
      <c r="FG185" t="s">
        <v>39</v>
      </c>
      <c r="FH185" t="s">
        <v>61</v>
      </c>
      <c r="FI185">
        <v>80</v>
      </c>
      <c r="FJ185">
        <v>1</v>
      </c>
      <c r="FK185">
        <v>999</v>
      </c>
      <c r="FL185">
        <v>1</v>
      </c>
      <c r="FM185" t="s">
        <v>71</v>
      </c>
      <c r="FN185">
        <v>-1.8</v>
      </c>
      <c r="FO185">
        <v>92.893000000000001</v>
      </c>
      <c r="FP185">
        <v>-46.2</v>
      </c>
      <c r="FQ185">
        <v>1.266</v>
      </c>
      <c r="FR185">
        <v>5099.1000000000004</v>
      </c>
      <c r="FS185" t="s">
        <v>37</v>
      </c>
      <c r="FX185">
        <v>30</v>
      </c>
      <c r="FY185" t="s">
        <v>43</v>
      </c>
      <c r="FZ185" t="s">
        <v>35</v>
      </c>
      <c r="GA185" t="s">
        <v>45</v>
      </c>
      <c r="GB185" t="s">
        <v>37</v>
      </c>
      <c r="GC185" t="s">
        <v>42</v>
      </c>
      <c r="GD185" t="s">
        <v>42</v>
      </c>
      <c r="GE185" t="s">
        <v>38</v>
      </c>
      <c r="GF185" t="s">
        <v>39</v>
      </c>
      <c r="GG185" t="s">
        <v>62</v>
      </c>
      <c r="GH185">
        <v>83</v>
      </c>
      <c r="GI185">
        <v>4</v>
      </c>
      <c r="GJ185">
        <v>999</v>
      </c>
      <c r="GK185">
        <v>0</v>
      </c>
      <c r="GL185" t="s">
        <v>41</v>
      </c>
      <c r="GM185">
        <v>1.1000000000000001</v>
      </c>
      <c r="GN185">
        <v>93.994</v>
      </c>
      <c r="GO185">
        <v>-36.4</v>
      </c>
      <c r="GP185">
        <v>4.8570000000000002</v>
      </c>
      <c r="GQ185">
        <v>5191</v>
      </c>
      <c r="GR185" t="s">
        <v>37</v>
      </c>
    </row>
    <row r="186" spans="4:200" x14ac:dyDescent="0.25">
      <c r="D186">
        <v>29</v>
      </c>
      <c r="E186" t="s">
        <v>50</v>
      </c>
      <c r="F186" t="s">
        <v>52</v>
      </c>
      <c r="G186" t="s">
        <v>36</v>
      </c>
      <c r="H186" t="s">
        <v>37</v>
      </c>
      <c r="I186" t="s">
        <v>42</v>
      </c>
      <c r="J186" t="s">
        <v>37</v>
      </c>
      <c r="K186" t="s">
        <v>68</v>
      </c>
      <c r="L186" t="s">
        <v>39</v>
      </c>
      <c r="M186" t="s">
        <v>64</v>
      </c>
      <c r="N186">
        <v>26</v>
      </c>
      <c r="O186">
        <v>1</v>
      </c>
      <c r="P186">
        <v>999</v>
      </c>
      <c r="Q186">
        <v>0</v>
      </c>
      <c r="R186" t="s">
        <v>41</v>
      </c>
      <c r="S186">
        <v>-1.8</v>
      </c>
      <c r="T186">
        <v>92.893000000000001</v>
      </c>
      <c r="U186">
        <v>-46.2</v>
      </c>
      <c r="V186">
        <v>1.3129999999999999</v>
      </c>
      <c r="W186">
        <v>5099.1000000000004</v>
      </c>
      <c r="X186" t="s">
        <v>37</v>
      </c>
      <c r="AD186">
        <v>30</v>
      </c>
      <c r="AE186" t="s">
        <v>50</v>
      </c>
      <c r="AF186" t="s">
        <v>35</v>
      </c>
      <c r="AG186" t="s">
        <v>47</v>
      </c>
      <c r="AH186" t="s">
        <v>37</v>
      </c>
      <c r="AI186" t="s">
        <v>37</v>
      </c>
      <c r="AJ186" t="s">
        <v>37</v>
      </c>
      <c r="AK186" t="s">
        <v>38</v>
      </c>
      <c r="AL186" t="s">
        <v>66</v>
      </c>
      <c r="AM186" t="s">
        <v>61</v>
      </c>
      <c r="AN186">
        <v>338</v>
      </c>
      <c r="AO186">
        <v>1</v>
      </c>
      <c r="AP186">
        <v>999</v>
      </c>
      <c r="AQ186">
        <v>0</v>
      </c>
      <c r="AR186" t="s">
        <v>41</v>
      </c>
      <c r="AS186">
        <v>1.4</v>
      </c>
      <c r="AT186">
        <v>94.465000000000003</v>
      </c>
      <c r="AU186">
        <v>-41.8</v>
      </c>
      <c r="AV186">
        <v>4.8639999999999999</v>
      </c>
      <c r="AW186">
        <v>5228.1000000000004</v>
      </c>
      <c r="AX186" t="s">
        <v>37</v>
      </c>
      <c r="BC186">
        <v>25</v>
      </c>
      <c r="BD186" t="s">
        <v>50</v>
      </c>
      <c r="BE186" t="s">
        <v>52</v>
      </c>
      <c r="BF186" t="s">
        <v>48</v>
      </c>
      <c r="BG186" t="s">
        <v>37</v>
      </c>
      <c r="BH186" t="s">
        <v>42</v>
      </c>
      <c r="BI186" t="s">
        <v>37</v>
      </c>
      <c r="BJ186" t="s">
        <v>38</v>
      </c>
      <c r="BK186" t="s">
        <v>39</v>
      </c>
      <c r="BL186" t="s">
        <v>62</v>
      </c>
      <c r="BM186">
        <v>155</v>
      </c>
      <c r="BN186">
        <v>1</v>
      </c>
      <c r="BO186">
        <v>999</v>
      </c>
      <c r="BP186">
        <v>0</v>
      </c>
      <c r="BQ186" t="s">
        <v>41</v>
      </c>
      <c r="BR186">
        <v>1.1000000000000001</v>
      </c>
      <c r="BS186">
        <v>93.994</v>
      </c>
      <c r="BT186">
        <v>-36.4</v>
      </c>
      <c r="BU186">
        <v>4.859</v>
      </c>
      <c r="BV186">
        <v>5191</v>
      </c>
      <c r="BW186" t="s">
        <v>37</v>
      </c>
      <c r="CB186">
        <v>24</v>
      </c>
      <c r="CC186" t="s">
        <v>60</v>
      </c>
      <c r="CD186" t="s">
        <v>52</v>
      </c>
      <c r="CE186" t="s">
        <v>44</v>
      </c>
      <c r="CF186" t="s">
        <v>45</v>
      </c>
      <c r="CG186" t="s">
        <v>37</v>
      </c>
      <c r="CH186" t="s">
        <v>37</v>
      </c>
      <c r="CI186" t="s">
        <v>38</v>
      </c>
      <c r="CJ186" t="s">
        <v>39</v>
      </c>
      <c r="CK186" t="s">
        <v>62</v>
      </c>
      <c r="CL186">
        <v>246</v>
      </c>
      <c r="CM186">
        <v>1</v>
      </c>
      <c r="CN186">
        <v>999</v>
      </c>
      <c r="CO186">
        <v>0</v>
      </c>
      <c r="CP186" t="s">
        <v>41</v>
      </c>
      <c r="CQ186">
        <v>1.1000000000000001</v>
      </c>
      <c r="CR186">
        <v>93.994</v>
      </c>
      <c r="CS186">
        <v>-36.4</v>
      </c>
      <c r="CT186">
        <v>4.859</v>
      </c>
      <c r="CU186">
        <v>5191</v>
      </c>
      <c r="CV186" t="s">
        <v>37</v>
      </c>
      <c r="DZ186">
        <v>26</v>
      </c>
      <c r="EA186" t="s">
        <v>50</v>
      </c>
      <c r="EB186" t="s">
        <v>52</v>
      </c>
      <c r="EC186" t="s">
        <v>49</v>
      </c>
      <c r="ED186" t="s">
        <v>37</v>
      </c>
      <c r="EE186" t="s">
        <v>42</v>
      </c>
      <c r="EF186" t="s">
        <v>37</v>
      </c>
      <c r="EG186" t="s">
        <v>68</v>
      </c>
      <c r="EH186" t="s">
        <v>66</v>
      </c>
      <c r="EI186" t="s">
        <v>63</v>
      </c>
      <c r="EJ186">
        <v>77</v>
      </c>
      <c r="EK186">
        <v>2</v>
      </c>
      <c r="EL186">
        <v>999</v>
      </c>
      <c r="EM186">
        <v>0</v>
      </c>
      <c r="EN186" t="s">
        <v>41</v>
      </c>
      <c r="EO186">
        <v>-2.9</v>
      </c>
      <c r="EP186">
        <v>92.962999999999994</v>
      </c>
      <c r="EQ186">
        <v>-40.799999999999997</v>
      </c>
      <c r="ER186">
        <v>1.26</v>
      </c>
      <c r="ES186">
        <v>5076.2</v>
      </c>
      <c r="ET186" t="s">
        <v>37</v>
      </c>
      <c r="EY186">
        <v>25</v>
      </c>
      <c r="EZ186" t="s">
        <v>46</v>
      </c>
      <c r="FA186" t="s">
        <v>52</v>
      </c>
      <c r="FB186" t="s">
        <v>57</v>
      </c>
      <c r="FC186" t="s">
        <v>37</v>
      </c>
      <c r="FD186" t="s">
        <v>42</v>
      </c>
      <c r="FE186" t="s">
        <v>42</v>
      </c>
      <c r="FF186" t="s">
        <v>68</v>
      </c>
      <c r="FG186" t="s">
        <v>39</v>
      </c>
      <c r="FH186" t="s">
        <v>61</v>
      </c>
      <c r="FI186">
        <v>82</v>
      </c>
      <c r="FJ186">
        <v>1</v>
      </c>
      <c r="FK186">
        <v>999</v>
      </c>
      <c r="FL186">
        <v>0</v>
      </c>
      <c r="FM186" t="s">
        <v>41</v>
      </c>
      <c r="FN186">
        <v>-1.8</v>
      </c>
      <c r="FO186">
        <v>92.893000000000001</v>
      </c>
      <c r="FP186">
        <v>-46.2</v>
      </c>
      <c r="FQ186">
        <v>1.266</v>
      </c>
      <c r="FR186">
        <v>5099.1000000000004</v>
      </c>
      <c r="FS186" t="s">
        <v>37</v>
      </c>
      <c r="FX186">
        <v>30</v>
      </c>
      <c r="FY186" t="s">
        <v>46</v>
      </c>
      <c r="FZ186" t="s">
        <v>35</v>
      </c>
      <c r="GA186" t="s">
        <v>45</v>
      </c>
      <c r="GB186" t="s">
        <v>37</v>
      </c>
      <c r="GC186" t="s">
        <v>42</v>
      </c>
      <c r="GD186" t="s">
        <v>37</v>
      </c>
      <c r="GE186" t="s">
        <v>38</v>
      </c>
      <c r="GF186" t="s">
        <v>39</v>
      </c>
      <c r="GG186" t="s">
        <v>64</v>
      </c>
      <c r="GH186">
        <v>96</v>
      </c>
      <c r="GI186">
        <v>2</v>
      </c>
      <c r="GJ186">
        <v>999</v>
      </c>
      <c r="GK186">
        <v>0</v>
      </c>
      <c r="GL186" t="s">
        <v>41</v>
      </c>
      <c r="GM186">
        <v>1.1000000000000001</v>
      </c>
      <c r="GN186">
        <v>93.994</v>
      </c>
      <c r="GO186">
        <v>-36.4</v>
      </c>
      <c r="GP186">
        <v>4.8639999999999999</v>
      </c>
      <c r="GQ186">
        <v>5191</v>
      </c>
      <c r="GR186" t="s">
        <v>37</v>
      </c>
    </row>
    <row r="187" spans="4:200" x14ac:dyDescent="0.25">
      <c r="D187">
        <v>29</v>
      </c>
      <c r="E187" t="s">
        <v>50</v>
      </c>
      <c r="F187" t="s">
        <v>52</v>
      </c>
      <c r="G187" t="s">
        <v>36</v>
      </c>
      <c r="H187" t="s">
        <v>45</v>
      </c>
      <c r="I187" t="s">
        <v>42</v>
      </c>
      <c r="J187" t="s">
        <v>37</v>
      </c>
      <c r="K187" t="s">
        <v>68</v>
      </c>
      <c r="L187" t="s">
        <v>39</v>
      </c>
      <c r="M187" t="s">
        <v>64</v>
      </c>
      <c r="N187">
        <v>340</v>
      </c>
      <c r="O187">
        <v>2</v>
      </c>
      <c r="P187">
        <v>999</v>
      </c>
      <c r="Q187">
        <v>1</v>
      </c>
      <c r="R187" t="s">
        <v>71</v>
      </c>
      <c r="S187">
        <v>-1.8</v>
      </c>
      <c r="T187">
        <v>92.893000000000001</v>
      </c>
      <c r="U187">
        <v>-46.2</v>
      </c>
      <c r="V187">
        <v>1.3129999999999999</v>
      </c>
      <c r="W187">
        <v>5099.1000000000004</v>
      </c>
      <c r="X187" t="s">
        <v>37</v>
      </c>
      <c r="AD187">
        <v>30</v>
      </c>
      <c r="AE187" t="s">
        <v>56</v>
      </c>
      <c r="AF187" t="s">
        <v>35</v>
      </c>
      <c r="AG187" t="s">
        <v>47</v>
      </c>
      <c r="AH187" t="s">
        <v>45</v>
      </c>
      <c r="AI187" t="s">
        <v>37</v>
      </c>
      <c r="AJ187" t="s">
        <v>37</v>
      </c>
      <c r="AK187" t="s">
        <v>38</v>
      </c>
      <c r="AL187" t="s">
        <v>66</v>
      </c>
      <c r="AM187" t="s">
        <v>61</v>
      </c>
      <c r="AN187">
        <v>215</v>
      </c>
      <c r="AO187">
        <v>10</v>
      </c>
      <c r="AP187">
        <v>999</v>
      </c>
      <c r="AQ187">
        <v>0</v>
      </c>
      <c r="AR187" t="s">
        <v>41</v>
      </c>
      <c r="AS187">
        <v>1.4</v>
      </c>
      <c r="AT187">
        <v>94.465000000000003</v>
      </c>
      <c r="AU187">
        <v>-41.8</v>
      </c>
      <c r="AV187">
        <v>4.8639999999999999</v>
      </c>
      <c r="AW187">
        <v>5228.1000000000004</v>
      </c>
      <c r="AX187" t="s">
        <v>37</v>
      </c>
      <c r="BC187">
        <v>25</v>
      </c>
      <c r="BD187" t="s">
        <v>50</v>
      </c>
      <c r="BE187" t="s">
        <v>52</v>
      </c>
      <c r="BF187" t="s">
        <v>48</v>
      </c>
      <c r="BG187" t="s">
        <v>45</v>
      </c>
      <c r="BH187" t="s">
        <v>37</v>
      </c>
      <c r="BI187" t="s">
        <v>37</v>
      </c>
      <c r="BJ187" t="s">
        <v>38</v>
      </c>
      <c r="BK187" t="s">
        <v>39</v>
      </c>
      <c r="BL187" t="s">
        <v>63</v>
      </c>
      <c r="BM187">
        <v>56</v>
      </c>
      <c r="BN187">
        <v>1</v>
      </c>
      <c r="BO187">
        <v>999</v>
      </c>
      <c r="BP187">
        <v>0</v>
      </c>
      <c r="BQ187" t="s">
        <v>41</v>
      </c>
      <c r="BR187">
        <v>1.1000000000000001</v>
      </c>
      <c r="BS187">
        <v>93.994</v>
      </c>
      <c r="BT187">
        <v>-36.4</v>
      </c>
      <c r="BU187">
        <v>4.8600000000000003</v>
      </c>
      <c r="BV187">
        <v>5191</v>
      </c>
      <c r="BW187" t="s">
        <v>37</v>
      </c>
      <c r="CB187">
        <v>24</v>
      </c>
      <c r="CC187" t="s">
        <v>43</v>
      </c>
      <c r="CD187" t="s">
        <v>52</v>
      </c>
      <c r="CE187" t="s">
        <v>44</v>
      </c>
      <c r="CF187" t="s">
        <v>37</v>
      </c>
      <c r="CG187" t="s">
        <v>42</v>
      </c>
      <c r="CH187" t="s">
        <v>37</v>
      </c>
      <c r="CI187" t="s">
        <v>38</v>
      </c>
      <c r="CJ187" t="s">
        <v>39</v>
      </c>
      <c r="CK187" t="s">
        <v>62</v>
      </c>
      <c r="CL187">
        <v>977</v>
      </c>
      <c r="CM187">
        <v>1</v>
      </c>
      <c r="CN187">
        <v>999</v>
      </c>
      <c r="CO187">
        <v>0</v>
      </c>
      <c r="CP187" t="s">
        <v>41</v>
      </c>
      <c r="CQ187">
        <v>1.1000000000000001</v>
      </c>
      <c r="CR187">
        <v>93.994</v>
      </c>
      <c r="CS187">
        <v>-36.4</v>
      </c>
      <c r="CT187">
        <v>4.859</v>
      </c>
      <c r="CU187">
        <v>5191</v>
      </c>
      <c r="CV187" t="s">
        <v>37</v>
      </c>
      <c r="DZ187">
        <v>26</v>
      </c>
      <c r="EA187" t="s">
        <v>51</v>
      </c>
      <c r="EB187" t="s">
        <v>52</v>
      </c>
      <c r="EC187" t="s">
        <v>49</v>
      </c>
      <c r="ED187" t="s">
        <v>37</v>
      </c>
      <c r="EE187" t="s">
        <v>37</v>
      </c>
      <c r="EF187" t="s">
        <v>37</v>
      </c>
      <c r="EG187" t="s">
        <v>68</v>
      </c>
      <c r="EH187" t="s">
        <v>66</v>
      </c>
      <c r="EI187" t="s">
        <v>40</v>
      </c>
      <c r="EJ187">
        <v>175</v>
      </c>
      <c r="EK187">
        <v>1</v>
      </c>
      <c r="EL187">
        <v>999</v>
      </c>
      <c r="EM187">
        <v>1</v>
      </c>
      <c r="EN187" t="s">
        <v>71</v>
      </c>
      <c r="EO187">
        <v>-2.9</v>
      </c>
      <c r="EP187">
        <v>92.962999999999994</v>
      </c>
      <c r="EQ187">
        <v>-40.799999999999997</v>
      </c>
      <c r="ER187">
        <v>1.26</v>
      </c>
      <c r="ES187">
        <v>5076.2</v>
      </c>
      <c r="ET187" t="s">
        <v>37</v>
      </c>
      <c r="EY187">
        <v>25</v>
      </c>
      <c r="EZ187" t="s">
        <v>46</v>
      </c>
      <c r="FA187" t="s">
        <v>52</v>
      </c>
      <c r="FB187" t="s">
        <v>57</v>
      </c>
      <c r="FC187" t="s">
        <v>37</v>
      </c>
      <c r="FD187" t="s">
        <v>42</v>
      </c>
      <c r="FE187" t="s">
        <v>42</v>
      </c>
      <c r="FF187" t="s">
        <v>68</v>
      </c>
      <c r="FG187" t="s">
        <v>39</v>
      </c>
      <c r="FH187" t="s">
        <v>62</v>
      </c>
      <c r="FI187">
        <v>163</v>
      </c>
      <c r="FJ187">
        <v>2</v>
      </c>
      <c r="FK187">
        <v>999</v>
      </c>
      <c r="FL187">
        <v>0</v>
      </c>
      <c r="FM187" t="s">
        <v>41</v>
      </c>
      <c r="FN187">
        <v>-1.8</v>
      </c>
      <c r="FO187">
        <v>92.893000000000001</v>
      </c>
      <c r="FP187">
        <v>-46.2</v>
      </c>
      <c r="FQ187">
        <v>1.27</v>
      </c>
      <c r="FR187">
        <v>5099.1000000000004</v>
      </c>
      <c r="FS187" t="s">
        <v>37</v>
      </c>
      <c r="FX187">
        <v>30</v>
      </c>
      <c r="FY187" t="s">
        <v>50</v>
      </c>
      <c r="FZ187" t="s">
        <v>35</v>
      </c>
      <c r="GA187" t="s">
        <v>45</v>
      </c>
      <c r="GB187" t="s">
        <v>45</v>
      </c>
      <c r="GC187" t="s">
        <v>42</v>
      </c>
      <c r="GD187" t="s">
        <v>42</v>
      </c>
      <c r="GE187" t="s">
        <v>38</v>
      </c>
      <c r="GF187" t="s">
        <v>39</v>
      </c>
      <c r="GG187" t="s">
        <v>64</v>
      </c>
      <c r="GH187">
        <v>129</v>
      </c>
      <c r="GI187">
        <v>2</v>
      </c>
      <c r="GJ187">
        <v>999</v>
      </c>
      <c r="GK187">
        <v>0</v>
      </c>
      <c r="GL187" t="s">
        <v>41</v>
      </c>
      <c r="GM187">
        <v>1.1000000000000001</v>
      </c>
      <c r="GN187">
        <v>93.994</v>
      </c>
      <c r="GO187">
        <v>-36.4</v>
      </c>
      <c r="GP187">
        <v>4.8639999999999999</v>
      </c>
      <c r="GQ187">
        <v>5191</v>
      </c>
      <c r="GR187" t="s">
        <v>37</v>
      </c>
    </row>
    <row r="188" spans="4:200" x14ac:dyDescent="0.25">
      <c r="D188">
        <v>29</v>
      </c>
      <c r="E188" t="s">
        <v>59</v>
      </c>
      <c r="F188" t="s">
        <v>35</v>
      </c>
      <c r="G188" t="s">
        <v>36</v>
      </c>
      <c r="H188" t="s">
        <v>45</v>
      </c>
      <c r="I188" t="s">
        <v>37</v>
      </c>
      <c r="J188" t="s">
        <v>37</v>
      </c>
      <c r="K188" t="s">
        <v>68</v>
      </c>
      <c r="L188" t="s">
        <v>39</v>
      </c>
      <c r="M188" t="s">
        <v>40</v>
      </c>
      <c r="N188">
        <v>332</v>
      </c>
      <c r="O188">
        <v>2</v>
      </c>
      <c r="P188">
        <v>999</v>
      </c>
      <c r="Q188">
        <v>0</v>
      </c>
      <c r="R188" t="s">
        <v>41</v>
      </c>
      <c r="S188">
        <v>-1.8</v>
      </c>
      <c r="T188">
        <v>92.893000000000001</v>
      </c>
      <c r="U188">
        <v>-46.2</v>
      </c>
      <c r="V188">
        <v>1.2989999999999999</v>
      </c>
      <c r="W188">
        <v>5099.1000000000004</v>
      </c>
      <c r="X188" t="s">
        <v>37</v>
      </c>
      <c r="AD188">
        <v>30</v>
      </c>
      <c r="AE188" t="s">
        <v>50</v>
      </c>
      <c r="AF188" t="s">
        <v>35</v>
      </c>
      <c r="AG188" t="s">
        <v>47</v>
      </c>
      <c r="AH188" t="s">
        <v>37</v>
      </c>
      <c r="AI188" t="s">
        <v>37</v>
      </c>
      <c r="AJ188" t="s">
        <v>37</v>
      </c>
      <c r="AK188" t="s">
        <v>38</v>
      </c>
      <c r="AL188" t="s">
        <v>66</v>
      </c>
      <c r="AM188" t="s">
        <v>62</v>
      </c>
      <c r="AN188">
        <v>201</v>
      </c>
      <c r="AO188">
        <v>2</v>
      </c>
      <c r="AP188">
        <v>999</v>
      </c>
      <c r="AQ188">
        <v>0</v>
      </c>
      <c r="AR188" t="s">
        <v>41</v>
      </c>
      <c r="AS188">
        <v>1.4</v>
      </c>
      <c r="AT188">
        <v>94.465000000000003</v>
      </c>
      <c r="AU188">
        <v>-41.8</v>
      </c>
      <c r="AV188">
        <v>4.8639999999999999</v>
      </c>
      <c r="AW188">
        <v>5228.1000000000004</v>
      </c>
      <c r="AX188" t="s">
        <v>37</v>
      </c>
      <c r="BC188">
        <v>25</v>
      </c>
      <c r="BD188" t="s">
        <v>50</v>
      </c>
      <c r="BE188" t="s">
        <v>52</v>
      </c>
      <c r="BF188" t="s">
        <v>48</v>
      </c>
      <c r="BG188" t="s">
        <v>45</v>
      </c>
      <c r="BH188" t="s">
        <v>42</v>
      </c>
      <c r="BI188" t="s">
        <v>37</v>
      </c>
      <c r="BJ188" t="s">
        <v>38</v>
      </c>
      <c r="BK188" t="s">
        <v>39</v>
      </c>
      <c r="BL188" t="s">
        <v>63</v>
      </c>
      <c r="BM188">
        <v>323</v>
      </c>
      <c r="BN188">
        <v>1</v>
      </c>
      <c r="BO188">
        <v>999</v>
      </c>
      <c r="BP188">
        <v>0</v>
      </c>
      <c r="BQ188" t="s">
        <v>41</v>
      </c>
      <c r="BR188">
        <v>1.1000000000000001</v>
      </c>
      <c r="BS188">
        <v>93.994</v>
      </c>
      <c r="BT188">
        <v>-36.4</v>
      </c>
      <c r="BU188">
        <v>4.8600000000000003</v>
      </c>
      <c r="BV188">
        <v>5191</v>
      </c>
      <c r="BW188" t="s">
        <v>37</v>
      </c>
      <c r="CB188">
        <v>24</v>
      </c>
      <c r="CC188" t="s">
        <v>60</v>
      </c>
      <c r="CD188" t="s">
        <v>52</v>
      </c>
      <c r="CE188" t="s">
        <v>44</v>
      </c>
      <c r="CF188" t="s">
        <v>37</v>
      </c>
      <c r="CG188" t="s">
        <v>37</v>
      </c>
      <c r="CH188" t="s">
        <v>37</v>
      </c>
      <c r="CI188" t="s">
        <v>38</v>
      </c>
      <c r="CJ188" t="s">
        <v>39</v>
      </c>
      <c r="CK188" t="s">
        <v>63</v>
      </c>
      <c r="CL188">
        <v>597</v>
      </c>
      <c r="CM188">
        <v>1</v>
      </c>
      <c r="CN188">
        <v>999</v>
      </c>
      <c r="CO188">
        <v>0</v>
      </c>
      <c r="CP188" t="s">
        <v>41</v>
      </c>
      <c r="CQ188">
        <v>1.1000000000000001</v>
      </c>
      <c r="CR188">
        <v>93.994</v>
      </c>
      <c r="CS188">
        <v>-36.4</v>
      </c>
      <c r="CT188">
        <v>4.8600000000000003</v>
      </c>
      <c r="CU188">
        <v>5191</v>
      </c>
      <c r="CV188" t="s">
        <v>37</v>
      </c>
      <c r="DZ188">
        <v>26</v>
      </c>
      <c r="EA188" t="s">
        <v>51</v>
      </c>
      <c r="EB188" t="s">
        <v>52</v>
      </c>
      <c r="EC188" t="s">
        <v>49</v>
      </c>
      <c r="ED188" t="s">
        <v>37</v>
      </c>
      <c r="EE188" t="s">
        <v>37</v>
      </c>
      <c r="EF188" t="s">
        <v>37</v>
      </c>
      <c r="EG188" t="s">
        <v>38</v>
      </c>
      <c r="EH188" t="s">
        <v>66</v>
      </c>
      <c r="EI188" t="s">
        <v>61</v>
      </c>
      <c r="EJ188">
        <v>8</v>
      </c>
      <c r="EK188">
        <v>1</v>
      </c>
      <c r="EL188">
        <v>999</v>
      </c>
      <c r="EM188">
        <v>0</v>
      </c>
      <c r="EN188" t="s">
        <v>41</v>
      </c>
      <c r="EO188">
        <v>-1.7</v>
      </c>
      <c r="EP188">
        <v>94.055000000000007</v>
      </c>
      <c r="EQ188">
        <v>-39.799999999999997</v>
      </c>
      <c r="ER188">
        <v>0.76100000000000001</v>
      </c>
      <c r="ES188">
        <v>4991.6000000000004</v>
      </c>
      <c r="ET188" t="s">
        <v>37</v>
      </c>
      <c r="EY188">
        <v>25</v>
      </c>
      <c r="EZ188" t="s">
        <v>46</v>
      </c>
      <c r="FA188" t="s">
        <v>52</v>
      </c>
      <c r="FB188" t="s">
        <v>57</v>
      </c>
      <c r="FC188" t="s">
        <v>37</v>
      </c>
      <c r="FD188" t="s">
        <v>37</v>
      </c>
      <c r="FE188" t="s">
        <v>37</v>
      </c>
      <c r="FF188" t="s">
        <v>68</v>
      </c>
      <c r="FG188" t="s">
        <v>39</v>
      </c>
      <c r="FH188" t="s">
        <v>62</v>
      </c>
      <c r="FI188">
        <v>114</v>
      </c>
      <c r="FJ188">
        <v>1</v>
      </c>
      <c r="FK188">
        <v>999</v>
      </c>
      <c r="FL188">
        <v>0</v>
      </c>
      <c r="FM188" t="s">
        <v>41</v>
      </c>
      <c r="FN188">
        <v>-1.8</v>
      </c>
      <c r="FO188">
        <v>92.893000000000001</v>
      </c>
      <c r="FP188">
        <v>-46.2</v>
      </c>
      <c r="FQ188">
        <v>1.27</v>
      </c>
      <c r="FR188">
        <v>5099.1000000000004</v>
      </c>
      <c r="FS188" t="s">
        <v>37</v>
      </c>
      <c r="FX188">
        <v>30</v>
      </c>
      <c r="FY188" t="s">
        <v>50</v>
      </c>
      <c r="FZ188" t="s">
        <v>35</v>
      </c>
      <c r="GA188" t="s">
        <v>45</v>
      </c>
      <c r="GB188" t="s">
        <v>37</v>
      </c>
      <c r="GC188" t="s">
        <v>37</v>
      </c>
      <c r="GD188" t="s">
        <v>37</v>
      </c>
      <c r="GE188" t="s">
        <v>38</v>
      </c>
      <c r="GF188" t="s">
        <v>39</v>
      </c>
      <c r="GG188" t="s">
        <v>64</v>
      </c>
      <c r="GH188">
        <v>85</v>
      </c>
      <c r="GI188">
        <v>2</v>
      </c>
      <c r="GJ188">
        <v>999</v>
      </c>
      <c r="GK188">
        <v>0</v>
      </c>
      <c r="GL188" t="s">
        <v>41</v>
      </c>
      <c r="GM188">
        <v>1.1000000000000001</v>
      </c>
      <c r="GN188">
        <v>93.994</v>
      </c>
      <c r="GO188">
        <v>-36.4</v>
      </c>
      <c r="GP188">
        <v>4.8639999999999999</v>
      </c>
      <c r="GQ188">
        <v>5191</v>
      </c>
      <c r="GR188" t="s">
        <v>37</v>
      </c>
    </row>
    <row r="189" spans="4:200" x14ac:dyDescent="0.25">
      <c r="D189">
        <v>29</v>
      </c>
      <c r="E189" t="s">
        <v>59</v>
      </c>
      <c r="F189" t="s">
        <v>35</v>
      </c>
      <c r="G189" t="s">
        <v>36</v>
      </c>
      <c r="H189" t="s">
        <v>45</v>
      </c>
      <c r="I189" t="s">
        <v>37</v>
      </c>
      <c r="J189" t="s">
        <v>37</v>
      </c>
      <c r="K189" t="s">
        <v>68</v>
      </c>
      <c r="L189" t="s">
        <v>39</v>
      </c>
      <c r="M189" t="s">
        <v>40</v>
      </c>
      <c r="N189">
        <v>494</v>
      </c>
      <c r="O189">
        <v>3</v>
      </c>
      <c r="P189">
        <v>999</v>
      </c>
      <c r="Q189">
        <v>0</v>
      </c>
      <c r="R189" t="s">
        <v>41</v>
      </c>
      <c r="S189">
        <v>-1.8</v>
      </c>
      <c r="T189">
        <v>92.893000000000001</v>
      </c>
      <c r="U189">
        <v>-46.2</v>
      </c>
      <c r="V189">
        <v>1.2989999999999999</v>
      </c>
      <c r="W189">
        <v>5099.1000000000004</v>
      </c>
      <c r="X189" t="s">
        <v>37</v>
      </c>
      <c r="AD189">
        <v>30</v>
      </c>
      <c r="AE189" t="s">
        <v>50</v>
      </c>
      <c r="AF189" t="s">
        <v>35</v>
      </c>
      <c r="AG189" t="s">
        <v>47</v>
      </c>
      <c r="AH189" t="s">
        <v>37</v>
      </c>
      <c r="AI189" t="s">
        <v>42</v>
      </c>
      <c r="AJ189" t="s">
        <v>37</v>
      </c>
      <c r="AK189" t="s">
        <v>38</v>
      </c>
      <c r="AL189" t="s">
        <v>66</v>
      </c>
      <c r="AM189" t="s">
        <v>62</v>
      </c>
      <c r="AN189">
        <v>98</v>
      </c>
      <c r="AO189">
        <v>1</v>
      </c>
      <c r="AP189">
        <v>999</v>
      </c>
      <c r="AQ189">
        <v>0</v>
      </c>
      <c r="AR189" t="s">
        <v>41</v>
      </c>
      <c r="AS189">
        <v>1.4</v>
      </c>
      <c r="AT189">
        <v>94.465000000000003</v>
      </c>
      <c r="AU189">
        <v>-41.8</v>
      </c>
      <c r="AV189">
        <v>4.9589999999999996</v>
      </c>
      <c r="AW189">
        <v>5228.1000000000004</v>
      </c>
      <c r="AX189" t="s">
        <v>37</v>
      </c>
      <c r="BC189">
        <v>25</v>
      </c>
      <c r="BD189" t="s">
        <v>50</v>
      </c>
      <c r="BE189" t="s">
        <v>52</v>
      </c>
      <c r="BF189" t="s">
        <v>48</v>
      </c>
      <c r="BG189" t="s">
        <v>45</v>
      </c>
      <c r="BH189" t="s">
        <v>42</v>
      </c>
      <c r="BI189" t="s">
        <v>37</v>
      </c>
      <c r="BJ189" t="s">
        <v>38</v>
      </c>
      <c r="BK189" t="s">
        <v>39</v>
      </c>
      <c r="BL189" t="s">
        <v>63</v>
      </c>
      <c r="BM189">
        <v>113</v>
      </c>
      <c r="BN189">
        <v>1</v>
      </c>
      <c r="BO189">
        <v>999</v>
      </c>
      <c r="BP189">
        <v>0</v>
      </c>
      <c r="BQ189" t="s">
        <v>41</v>
      </c>
      <c r="BR189">
        <v>1.1000000000000001</v>
      </c>
      <c r="BS189">
        <v>93.994</v>
      </c>
      <c r="BT189">
        <v>-36.4</v>
      </c>
      <c r="BU189">
        <v>4.8600000000000003</v>
      </c>
      <c r="BV189">
        <v>5191</v>
      </c>
      <c r="BW189" t="s">
        <v>37</v>
      </c>
      <c r="CB189">
        <v>24</v>
      </c>
      <c r="CC189" t="s">
        <v>43</v>
      </c>
      <c r="CD189" t="s">
        <v>52</v>
      </c>
      <c r="CE189" t="s">
        <v>44</v>
      </c>
      <c r="CF189" t="s">
        <v>37</v>
      </c>
      <c r="CG189" t="s">
        <v>37</v>
      </c>
      <c r="CH189" t="s">
        <v>37</v>
      </c>
      <c r="CI189" t="s">
        <v>38</v>
      </c>
      <c r="CJ189" t="s">
        <v>39</v>
      </c>
      <c r="CK189" t="s">
        <v>63</v>
      </c>
      <c r="CL189">
        <v>486</v>
      </c>
      <c r="CM189">
        <v>2</v>
      </c>
      <c r="CN189">
        <v>999</v>
      </c>
      <c r="CO189">
        <v>0</v>
      </c>
      <c r="CP189" t="s">
        <v>41</v>
      </c>
      <c r="CQ189">
        <v>1.1000000000000001</v>
      </c>
      <c r="CR189">
        <v>93.994</v>
      </c>
      <c r="CS189">
        <v>-36.4</v>
      </c>
      <c r="CT189">
        <v>4.8600000000000003</v>
      </c>
      <c r="CU189">
        <v>5191</v>
      </c>
      <c r="CV189" t="s">
        <v>37</v>
      </c>
      <c r="DZ189">
        <v>26</v>
      </c>
      <c r="EA189" t="s">
        <v>50</v>
      </c>
      <c r="EB189" t="s">
        <v>35</v>
      </c>
      <c r="EC189" t="s">
        <v>49</v>
      </c>
      <c r="ED189" t="s">
        <v>37</v>
      </c>
      <c r="EE189" t="s">
        <v>45</v>
      </c>
      <c r="EF189" t="s">
        <v>45</v>
      </c>
      <c r="EG189" t="s">
        <v>38</v>
      </c>
      <c r="EH189" t="s">
        <v>69</v>
      </c>
      <c r="EI189" t="s">
        <v>61</v>
      </c>
      <c r="EJ189">
        <v>11</v>
      </c>
      <c r="EK189">
        <v>1</v>
      </c>
      <c r="EL189">
        <v>999</v>
      </c>
      <c r="EM189">
        <v>0</v>
      </c>
      <c r="EN189" t="s">
        <v>41</v>
      </c>
      <c r="EO189">
        <v>-1.7</v>
      </c>
      <c r="EP189">
        <v>94.027000000000001</v>
      </c>
      <c r="EQ189">
        <v>-38.299999999999997</v>
      </c>
      <c r="ER189">
        <v>0.88900000000000001</v>
      </c>
      <c r="ES189">
        <v>4991.6000000000004</v>
      </c>
      <c r="ET189" t="s">
        <v>37</v>
      </c>
      <c r="EY189">
        <v>25</v>
      </c>
      <c r="EZ189" t="s">
        <v>51</v>
      </c>
      <c r="FA189" t="s">
        <v>35</v>
      </c>
      <c r="FB189" t="s">
        <v>57</v>
      </c>
      <c r="FC189" t="s">
        <v>37</v>
      </c>
      <c r="FD189" t="s">
        <v>37</v>
      </c>
      <c r="FE189" t="s">
        <v>37</v>
      </c>
      <c r="FF189" t="s">
        <v>68</v>
      </c>
      <c r="FG189" t="s">
        <v>66</v>
      </c>
      <c r="FH189" t="s">
        <v>40</v>
      </c>
      <c r="FI189">
        <v>67</v>
      </c>
      <c r="FJ189">
        <v>1</v>
      </c>
      <c r="FK189">
        <v>999</v>
      </c>
      <c r="FL189">
        <v>1</v>
      </c>
      <c r="FM189" t="s">
        <v>71</v>
      </c>
      <c r="FN189">
        <v>-2.9</v>
      </c>
      <c r="FO189">
        <v>92.962999999999994</v>
      </c>
      <c r="FP189">
        <v>-40.799999999999997</v>
      </c>
      <c r="FQ189">
        <v>1.266</v>
      </c>
      <c r="FR189">
        <v>5076.2</v>
      </c>
      <c r="FS189" t="s">
        <v>37</v>
      </c>
      <c r="FX189">
        <v>30</v>
      </c>
      <c r="FY189" t="s">
        <v>50</v>
      </c>
      <c r="FZ189" t="s">
        <v>35</v>
      </c>
      <c r="GA189" t="s">
        <v>45</v>
      </c>
      <c r="GB189" t="s">
        <v>37</v>
      </c>
      <c r="GC189" t="s">
        <v>37</v>
      </c>
      <c r="GD189" t="s">
        <v>42</v>
      </c>
      <c r="GE189" t="s">
        <v>38</v>
      </c>
      <c r="GF189" t="s">
        <v>66</v>
      </c>
      <c r="GG189" t="s">
        <v>61</v>
      </c>
      <c r="GH189">
        <v>118</v>
      </c>
      <c r="GI189">
        <v>2</v>
      </c>
      <c r="GJ189">
        <v>999</v>
      </c>
      <c r="GK189">
        <v>0</v>
      </c>
      <c r="GL189" t="s">
        <v>41</v>
      </c>
      <c r="GM189">
        <v>1.4</v>
      </c>
      <c r="GN189">
        <v>94.465000000000003</v>
      </c>
      <c r="GO189">
        <v>-41.8</v>
      </c>
      <c r="GP189">
        <v>4.8639999999999999</v>
      </c>
      <c r="GQ189">
        <v>5228.1000000000004</v>
      </c>
      <c r="GR189" t="s">
        <v>37</v>
      </c>
    </row>
    <row r="190" spans="4:200" x14ac:dyDescent="0.25">
      <c r="D190">
        <v>29</v>
      </c>
      <c r="E190" t="s">
        <v>59</v>
      </c>
      <c r="F190" t="s">
        <v>35</v>
      </c>
      <c r="G190" t="s">
        <v>36</v>
      </c>
      <c r="H190" t="s">
        <v>45</v>
      </c>
      <c r="I190" t="s">
        <v>42</v>
      </c>
      <c r="J190" t="s">
        <v>37</v>
      </c>
      <c r="K190" t="s">
        <v>38</v>
      </c>
      <c r="L190" t="s">
        <v>39</v>
      </c>
      <c r="M190" t="s">
        <v>40</v>
      </c>
      <c r="N190">
        <v>224</v>
      </c>
      <c r="O190">
        <v>3</v>
      </c>
      <c r="P190">
        <v>999</v>
      </c>
      <c r="Q190">
        <v>0</v>
      </c>
      <c r="R190" t="s">
        <v>41</v>
      </c>
      <c r="S190">
        <v>-1.8</v>
      </c>
      <c r="T190">
        <v>92.893000000000001</v>
      </c>
      <c r="U190">
        <v>-46.2</v>
      </c>
      <c r="V190">
        <v>1.2989999999999999</v>
      </c>
      <c r="W190">
        <v>5099.1000000000004</v>
      </c>
      <c r="X190" t="s">
        <v>37</v>
      </c>
      <c r="AD190">
        <v>30</v>
      </c>
      <c r="AE190" t="s">
        <v>50</v>
      </c>
      <c r="AF190" t="s">
        <v>52</v>
      </c>
      <c r="AG190" t="s">
        <v>47</v>
      </c>
      <c r="AH190" t="s">
        <v>45</v>
      </c>
      <c r="AI190" t="s">
        <v>42</v>
      </c>
      <c r="AJ190" t="s">
        <v>37</v>
      </c>
      <c r="AK190" t="s">
        <v>38</v>
      </c>
      <c r="AL190" t="s">
        <v>66</v>
      </c>
      <c r="AM190" t="s">
        <v>62</v>
      </c>
      <c r="AN190">
        <v>100</v>
      </c>
      <c r="AO190">
        <v>1</v>
      </c>
      <c r="AP190">
        <v>999</v>
      </c>
      <c r="AQ190">
        <v>0</v>
      </c>
      <c r="AR190" t="s">
        <v>41</v>
      </c>
      <c r="AS190">
        <v>1.4</v>
      </c>
      <c r="AT190">
        <v>94.465000000000003</v>
      </c>
      <c r="AU190">
        <v>-41.8</v>
      </c>
      <c r="AV190">
        <v>4.9589999999999996</v>
      </c>
      <c r="AW190">
        <v>5228.1000000000004</v>
      </c>
      <c r="AX190" t="s">
        <v>37</v>
      </c>
      <c r="BC190">
        <v>25</v>
      </c>
      <c r="BD190" t="s">
        <v>34</v>
      </c>
      <c r="BE190" t="s">
        <v>52</v>
      </c>
      <c r="BF190" t="s">
        <v>48</v>
      </c>
      <c r="BG190" t="s">
        <v>37</v>
      </c>
      <c r="BH190" t="s">
        <v>37</v>
      </c>
      <c r="BI190" t="s">
        <v>37</v>
      </c>
      <c r="BJ190" t="s">
        <v>38</v>
      </c>
      <c r="BK190" t="s">
        <v>39</v>
      </c>
      <c r="BL190" t="s">
        <v>64</v>
      </c>
      <c r="BM190">
        <v>130</v>
      </c>
      <c r="BN190">
        <v>4</v>
      </c>
      <c r="BO190">
        <v>999</v>
      </c>
      <c r="BP190">
        <v>0</v>
      </c>
      <c r="BQ190" t="s">
        <v>41</v>
      </c>
      <c r="BR190">
        <v>1.1000000000000001</v>
      </c>
      <c r="BS190">
        <v>93.994</v>
      </c>
      <c r="BT190">
        <v>-36.4</v>
      </c>
      <c r="BU190">
        <v>4.859</v>
      </c>
      <c r="BV190">
        <v>5191</v>
      </c>
      <c r="BW190" t="s">
        <v>37</v>
      </c>
      <c r="CB190">
        <v>24</v>
      </c>
      <c r="CC190" t="s">
        <v>60</v>
      </c>
      <c r="CD190" t="s">
        <v>52</v>
      </c>
      <c r="CE190" t="s">
        <v>44</v>
      </c>
      <c r="CF190" t="s">
        <v>37</v>
      </c>
      <c r="CG190" t="s">
        <v>45</v>
      </c>
      <c r="CH190" t="s">
        <v>45</v>
      </c>
      <c r="CI190" t="s">
        <v>38</v>
      </c>
      <c r="CJ190" t="s">
        <v>39</v>
      </c>
      <c r="CK190" t="s">
        <v>64</v>
      </c>
      <c r="CL190">
        <v>86</v>
      </c>
      <c r="CM190">
        <v>1</v>
      </c>
      <c r="CN190">
        <v>999</v>
      </c>
      <c r="CO190">
        <v>0</v>
      </c>
      <c r="CP190" t="s">
        <v>41</v>
      </c>
      <c r="CQ190">
        <v>1.1000000000000001</v>
      </c>
      <c r="CR190">
        <v>93.994</v>
      </c>
      <c r="CS190">
        <v>-36.4</v>
      </c>
      <c r="CT190">
        <v>4.859</v>
      </c>
      <c r="CU190">
        <v>5191</v>
      </c>
      <c r="CV190" t="s">
        <v>37</v>
      </c>
      <c r="DZ190">
        <v>26</v>
      </c>
      <c r="EA190" t="s">
        <v>51</v>
      </c>
      <c r="EB190" t="s">
        <v>52</v>
      </c>
      <c r="EC190" t="s">
        <v>49</v>
      </c>
      <c r="ED190" t="s">
        <v>37</v>
      </c>
      <c r="EE190" t="s">
        <v>37</v>
      </c>
      <c r="EF190" t="s">
        <v>37</v>
      </c>
      <c r="EG190" t="s">
        <v>38</v>
      </c>
      <c r="EH190" t="s">
        <v>70</v>
      </c>
      <c r="EI190" t="s">
        <v>40</v>
      </c>
      <c r="EJ190">
        <v>4</v>
      </c>
      <c r="EK190">
        <v>1</v>
      </c>
      <c r="EL190">
        <v>16</v>
      </c>
      <c r="EM190">
        <v>1</v>
      </c>
      <c r="EN190" t="s">
        <v>73</v>
      </c>
      <c r="EO190">
        <v>-1.1000000000000001</v>
      </c>
      <c r="EP190">
        <v>94.600999999999999</v>
      </c>
      <c r="EQ190">
        <v>-49.5</v>
      </c>
      <c r="ER190">
        <v>0.97699999999999998</v>
      </c>
      <c r="ES190">
        <v>4963.6000000000004</v>
      </c>
      <c r="ET190" t="s">
        <v>37</v>
      </c>
      <c r="EY190">
        <v>25</v>
      </c>
      <c r="EZ190" t="s">
        <v>46</v>
      </c>
      <c r="FA190" t="s">
        <v>52</v>
      </c>
      <c r="FB190" t="s">
        <v>57</v>
      </c>
      <c r="FC190" t="s">
        <v>37</v>
      </c>
      <c r="FD190" t="s">
        <v>42</v>
      </c>
      <c r="FE190" t="s">
        <v>37</v>
      </c>
      <c r="FF190" t="s">
        <v>68</v>
      </c>
      <c r="FG190" t="s">
        <v>66</v>
      </c>
      <c r="FH190" t="s">
        <v>61</v>
      </c>
      <c r="FI190">
        <v>93</v>
      </c>
      <c r="FJ190">
        <v>2</v>
      </c>
      <c r="FK190">
        <v>999</v>
      </c>
      <c r="FL190">
        <v>0</v>
      </c>
      <c r="FM190" t="s">
        <v>41</v>
      </c>
      <c r="FN190">
        <v>-2.9</v>
      </c>
      <c r="FO190">
        <v>92.962999999999994</v>
      </c>
      <c r="FP190">
        <v>-40.799999999999997</v>
      </c>
      <c r="FQ190">
        <v>1.262</v>
      </c>
      <c r="FR190">
        <v>5076.2</v>
      </c>
      <c r="FS190" t="s">
        <v>37</v>
      </c>
      <c r="FX190">
        <v>30</v>
      </c>
      <c r="FY190" t="s">
        <v>50</v>
      </c>
      <c r="FZ190" t="s">
        <v>52</v>
      </c>
      <c r="GA190" t="s">
        <v>45</v>
      </c>
      <c r="GB190" t="s">
        <v>37</v>
      </c>
      <c r="GC190" t="s">
        <v>37</v>
      </c>
      <c r="GD190" t="s">
        <v>37</v>
      </c>
      <c r="GE190" t="s">
        <v>38</v>
      </c>
      <c r="GF190" t="s">
        <v>66</v>
      </c>
      <c r="GG190" t="s">
        <v>63</v>
      </c>
      <c r="GH190">
        <v>116</v>
      </c>
      <c r="GI190">
        <v>1</v>
      </c>
      <c r="GJ190">
        <v>999</v>
      </c>
      <c r="GK190">
        <v>0</v>
      </c>
      <c r="GL190" t="s">
        <v>41</v>
      </c>
      <c r="GM190">
        <v>1.4</v>
      </c>
      <c r="GN190">
        <v>94.465000000000003</v>
      </c>
      <c r="GO190">
        <v>-41.8</v>
      </c>
      <c r="GP190">
        <v>4.8659999999999997</v>
      </c>
      <c r="GQ190">
        <v>5228.1000000000004</v>
      </c>
      <c r="GR190" t="s">
        <v>37</v>
      </c>
    </row>
    <row r="191" spans="4:200" x14ac:dyDescent="0.25">
      <c r="D191">
        <v>29</v>
      </c>
      <c r="E191" t="s">
        <v>59</v>
      </c>
      <c r="F191" t="s">
        <v>35</v>
      </c>
      <c r="G191" t="s">
        <v>36</v>
      </c>
      <c r="H191" t="s">
        <v>45</v>
      </c>
      <c r="I191" t="s">
        <v>37</v>
      </c>
      <c r="J191" t="s">
        <v>37</v>
      </c>
      <c r="K191" t="s">
        <v>38</v>
      </c>
      <c r="L191" t="s">
        <v>39</v>
      </c>
      <c r="M191" t="s">
        <v>40</v>
      </c>
      <c r="N191">
        <v>567</v>
      </c>
      <c r="O191">
        <v>3</v>
      </c>
      <c r="P191">
        <v>999</v>
      </c>
      <c r="Q191">
        <v>1</v>
      </c>
      <c r="R191" t="s">
        <v>71</v>
      </c>
      <c r="S191">
        <v>-1.8</v>
      </c>
      <c r="T191">
        <v>92.893000000000001</v>
      </c>
      <c r="U191">
        <v>-46.2</v>
      </c>
      <c r="V191">
        <v>1.2989999999999999</v>
      </c>
      <c r="W191">
        <v>5099.1000000000004</v>
      </c>
      <c r="X191" t="s">
        <v>37</v>
      </c>
      <c r="AD191">
        <v>30</v>
      </c>
      <c r="AE191" t="s">
        <v>50</v>
      </c>
      <c r="AF191" t="s">
        <v>35</v>
      </c>
      <c r="AG191" t="s">
        <v>47</v>
      </c>
      <c r="AH191" t="s">
        <v>37</v>
      </c>
      <c r="AI191" t="s">
        <v>37</v>
      </c>
      <c r="AJ191" t="s">
        <v>37</v>
      </c>
      <c r="AK191" t="s">
        <v>38</v>
      </c>
      <c r="AL191" t="s">
        <v>66</v>
      </c>
      <c r="AM191" t="s">
        <v>61</v>
      </c>
      <c r="AN191">
        <v>67</v>
      </c>
      <c r="AO191">
        <v>1</v>
      </c>
      <c r="AP191">
        <v>999</v>
      </c>
      <c r="AQ191">
        <v>0</v>
      </c>
      <c r="AR191" t="s">
        <v>41</v>
      </c>
      <c r="AS191">
        <v>1.4</v>
      </c>
      <c r="AT191">
        <v>94.465000000000003</v>
      </c>
      <c r="AU191">
        <v>-41.8</v>
      </c>
      <c r="AV191">
        <v>4.9610000000000003</v>
      </c>
      <c r="AW191">
        <v>5228.1000000000004</v>
      </c>
      <c r="AX191" t="s">
        <v>37</v>
      </c>
      <c r="BC191">
        <v>25</v>
      </c>
      <c r="BD191" t="s">
        <v>50</v>
      </c>
      <c r="BE191" t="s">
        <v>52</v>
      </c>
      <c r="BF191" t="s">
        <v>48</v>
      </c>
      <c r="BG191" t="s">
        <v>45</v>
      </c>
      <c r="BH191" t="s">
        <v>42</v>
      </c>
      <c r="BI191" t="s">
        <v>37</v>
      </c>
      <c r="BJ191" t="s">
        <v>38</v>
      </c>
      <c r="BK191" t="s">
        <v>39</v>
      </c>
      <c r="BL191" t="s">
        <v>40</v>
      </c>
      <c r="BM191">
        <v>260</v>
      </c>
      <c r="BN191">
        <v>9</v>
      </c>
      <c r="BO191">
        <v>999</v>
      </c>
      <c r="BP191">
        <v>0</v>
      </c>
      <c r="BQ191" t="s">
        <v>41</v>
      </c>
      <c r="BR191">
        <v>1.1000000000000001</v>
      </c>
      <c r="BS191">
        <v>93.994</v>
      </c>
      <c r="BT191">
        <v>-36.4</v>
      </c>
      <c r="BU191">
        <v>4.8579999999999997</v>
      </c>
      <c r="BV191">
        <v>5191</v>
      </c>
      <c r="BW191" t="s">
        <v>37</v>
      </c>
      <c r="CB191">
        <v>24</v>
      </c>
      <c r="CC191" t="s">
        <v>43</v>
      </c>
      <c r="CD191" t="s">
        <v>35</v>
      </c>
      <c r="CE191" t="s">
        <v>44</v>
      </c>
      <c r="CF191" t="s">
        <v>37</v>
      </c>
      <c r="CG191" t="s">
        <v>37</v>
      </c>
      <c r="CH191" t="s">
        <v>37</v>
      </c>
      <c r="CI191" t="s">
        <v>38</v>
      </c>
      <c r="CJ191" t="s">
        <v>39</v>
      </c>
      <c r="CK191" t="s">
        <v>64</v>
      </c>
      <c r="CL191">
        <v>122</v>
      </c>
      <c r="CM191">
        <v>1</v>
      </c>
      <c r="CN191">
        <v>999</v>
      </c>
      <c r="CO191">
        <v>0</v>
      </c>
      <c r="CP191" t="s">
        <v>41</v>
      </c>
      <c r="CQ191">
        <v>1.1000000000000001</v>
      </c>
      <c r="CR191">
        <v>93.994</v>
      </c>
      <c r="CS191">
        <v>-36.4</v>
      </c>
      <c r="CT191">
        <v>4.859</v>
      </c>
      <c r="CU191">
        <v>5191</v>
      </c>
      <c r="CV191" t="s">
        <v>37</v>
      </c>
      <c r="DZ191">
        <v>27</v>
      </c>
      <c r="EA191" t="s">
        <v>43</v>
      </c>
      <c r="EB191" t="s">
        <v>52</v>
      </c>
      <c r="EC191" t="s">
        <v>49</v>
      </c>
      <c r="ED191" t="s">
        <v>37</v>
      </c>
      <c r="EE191" t="s">
        <v>42</v>
      </c>
      <c r="EF191" t="s">
        <v>42</v>
      </c>
      <c r="EG191" t="s">
        <v>38</v>
      </c>
      <c r="EH191" t="s">
        <v>39</v>
      </c>
      <c r="EI191" t="s">
        <v>61</v>
      </c>
      <c r="EJ191">
        <v>271</v>
      </c>
      <c r="EK191">
        <v>1</v>
      </c>
      <c r="EL191">
        <v>999</v>
      </c>
      <c r="EM191">
        <v>0</v>
      </c>
      <c r="EN191" t="s">
        <v>41</v>
      </c>
      <c r="EO191">
        <v>1.1000000000000001</v>
      </c>
      <c r="EP191">
        <v>93.994</v>
      </c>
      <c r="EQ191">
        <v>-36.4</v>
      </c>
      <c r="ER191">
        <v>4.8570000000000002</v>
      </c>
      <c r="ES191">
        <v>5191</v>
      </c>
      <c r="ET191" t="s">
        <v>37</v>
      </c>
      <c r="EY191">
        <v>25</v>
      </c>
      <c r="EZ191" t="s">
        <v>51</v>
      </c>
      <c r="FA191" t="s">
        <v>52</v>
      </c>
      <c r="FB191" t="s">
        <v>57</v>
      </c>
      <c r="FC191" t="s">
        <v>37</v>
      </c>
      <c r="FD191" t="s">
        <v>42</v>
      </c>
      <c r="FE191" t="s">
        <v>42</v>
      </c>
      <c r="FF191" t="s">
        <v>68</v>
      </c>
      <c r="FG191" t="s">
        <v>66</v>
      </c>
      <c r="FH191" t="s">
        <v>62</v>
      </c>
      <c r="FI191">
        <v>124</v>
      </c>
      <c r="FJ191">
        <v>1</v>
      </c>
      <c r="FK191">
        <v>999</v>
      </c>
      <c r="FL191">
        <v>1</v>
      </c>
      <c r="FM191" t="s">
        <v>71</v>
      </c>
      <c r="FN191">
        <v>-2.9</v>
      </c>
      <c r="FO191">
        <v>92.962999999999994</v>
      </c>
      <c r="FP191">
        <v>-40.799999999999997</v>
      </c>
      <c r="FQ191">
        <v>1.26</v>
      </c>
      <c r="FR191">
        <v>5076.2</v>
      </c>
      <c r="FS191" t="s">
        <v>37</v>
      </c>
      <c r="FX191">
        <v>30</v>
      </c>
      <c r="FY191" t="s">
        <v>50</v>
      </c>
      <c r="FZ191" t="s">
        <v>52</v>
      </c>
      <c r="GA191" t="s">
        <v>45</v>
      </c>
      <c r="GB191" t="s">
        <v>37</v>
      </c>
      <c r="GC191" t="s">
        <v>42</v>
      </c>
      <c r="GD191" t="s">
        <v>37</v>
      </c>
      <c r="GE191" t="s">
        <v>38</v>
      </c>
      <c r="GF191" t="s">
        <v>66</v>
      </c>
      <c r="GG191" t="s">
        <v>63</v>
      </c>
      <c r="GH191">
        <v>400</v>
      </c>
      <c r="GI191">
        <v>1</v>
      </c>
      <c r="GJ191">
        <v>999</v>
      </c>
      <c r="GK191">
        <v>0</v>
      </c>
      <c r="GL191" t="s">
        <v>41</v>
      </c>
      <c r="GM191">
        <v>1.4</v>
      </c>
      <c r="GN191">
        <v>94.465000000000003</v>
      </c>
      <c r="GO191">
        <v>-41.8</v>
      </c>
      <c r="GP191">
        <v>4.8659999999999997</v>
      </c>
      <c r="GQ191">
        <v>5228.1000000000004</v>
      </c>
      <c r="GR191" t="s">
        <v>37</v>
      </c>
    </row>
    <row r="192" spans="4:200" x14ac:dyDescent="0.25">
      <c r="D192">
        <v>29</v>
      </c>
      <c r="E192" t="s">
        <v>50</v>
      </c>
      <c r="F192" t="s">
        <v>52</v>
      </c>
      <c r="G192" t="s">
        <v>36</v>
      </c>
      <c r="H192" t="s">
        <v>45</v>
      </c>
      <c r="I192" t="s">
        <v>42</v>
      </c>
      <c r="J192" t="s">
        <v>37</v>
      </c>
      <c r="K192" t="s">
        <v>38</v>
      </c>
      <c r="L192" t="s">
        <v>39</v>
      </c>
      <c r="M192" t="s">
        <v>63</v>
      </c>
      <c r="N192">
        <v>42</v>
      </c>
      <c r="O192">
        <v>3</v>
      </c>
      <c r="P192">
        <v>999</v>
      </c>
      <c r="Q192">
        <v>0</v>
      </c>
      <c r="R192" t="s">
        <v>41</v>
      </c>
      <c r="S192">
        <v>-1.8</v>
      </c>
      <c r="T192">
        <v>92.893000000000001</v>
      </c>
      <c r="U192">
        <v>-46.2</v>
      </c>
      <c r="V192">
        <v>1.266</v>
      </c>
      <c r="W192">
        <v>5099.1000000000004</v>
      </c>
      <c r="X192" t="s">
        <v>37</v>
      </c>
      <c r="AD192">
        <v>30</v>
      </c>
      <c r="AE192" t="s">
        <v>50</v>
      </c>
      <c r="AF192" t="s">
        <v>35</v>
      </c>
      <c r="AG192" t="s">
        <v>47</v>
      </c>
      <c r="AH192" t="s">
        <v>37</v>
      </c>
      <c r="AI192" t="s">
        <v>37</v>
      </c>
      <c r="AJ192" t="s">
        <v>37</v>
      </c>
      <c r="AK192" t="s">
        <v>38</v>
      </c>
      <c r="AL192" t="s">
        <v>66</v>
      </c>
      <c r="AM192" t="s">
        <v>62</v>
      </c>
      <c r="AN192">
        <v>114</v>
      </c>
      <c r="AO192">
        <v>4</v>
      </c>
      <c r="AP192">
        <v>999</v>
      </c>
      <c r="AQ192">
        <v>0</v>
      </c>
      <c r="AR192" t="s">
        <v>41</v>
      </c>
      <c r="AS192">
        <v>1.4</v>
      </c>
      <c r="AT192">
        <v>94.465000000000003</v>
      </c>
      <c r="AU192">
        <v>-41.8</v>
      </c>
      <c r="AV192">
        <v>4.9619999999999997</v>
      </c>
      <c r="AW192">
        <v>5228.1000000000004</v>
      </c>
      <c r="AX192" t="s">
        <v>37</v>
      </c>
      <c r="BC192">
        <v>25</v>
      </c>
      <c r="BD192" t="s">
        <v>50</v>
      </c>
      <c r="BE192" t="s">
        <v>35</v>
      </c>
      <c r="BF192" t="s">
        <v>48</v>
      </c>
      <c r="BG192" t="s">
        <v>37</v>
      </c>
      <c r="BH192" t="s">
        <v>37</v>
      </c>
      <c r="BI192" t="s">
        <v>37</v>
      </c>
      <c r="BJ192" t="s">
        <v>38</v>
      </c>
      <c r="BK192" t="s">
        <v>39</v>
      </c>
      <c r="BL192" t="s">
        <v>61</v>
      </c>
      <c r="BM192">
        <v>90</v>
      </c>
      <c r="BN192">
        <v>1</v>
      </c>
      <c r="BO192">
        <v>999</v>
      </c>
      <c r="BP192">
        <v>0</v>
      </c>
      <c r="BQ192" t="s">
        <v>41</v>
      </c>
      <c r="BR192">
        <v>1.1000000000000001</v>
      </c>
      <c r="BS192">
        <v>93.994</v>
      </c>
      <c r="BT192">
        <v>-36.4</v>
      </c>
      <c r="BU192">
        <v>4.8559999999999999</v>
      </c>
      <c r="BV192">
        <v>5191</v>
      </c>
      <c r="BW192" t="s">
        <v>37</v>
      </c>
      <c r="CB192">
        <v>24</v>
      </c>
      <c r="CC192" t="s">
        <v>43</v>
      </c>
      <c r="CD192" t="s">
        <v>35</v>
      </c>
      <c r="CE192" t="s">
        <v>44</v>
      </c>
      <c r="CF192" t="s">
        <v>37</v>
      </c>
      <c r="CG192" t="s">
        <v>37</v>
      </c>
      <c r="CH192" t="s">
        <v>42</v>
      </c>
      <c r="CI192" t="s">
        <v>38</v>
      </c>
      <c r="CJ192" t="s">
        <v>39</v>
      </c>
      <c r="CK192" t="s">
        <v>64</v>
      </c>
      <c r="CL192">
        <v>241</v>
      </c>
      <c r="CM192">
        <v>1</v>
      </c>
      <c r="CN192">
        <v>999</v>
      </c>
      <c r="CO192">
        <v>0</v>
      </c>
      <c r="CP192" t="s">
        <v>41</v>
      </c>
      <c r="CQ192">
        <v>1.1000000000000001</v>
      </c>
      <c r="CR192">
        <v>93.994</v>
      </c>
      <c r="CS192">
        <v>-36.4</v>
      </c>
      <c r="CT192">
        <v>4.859</v>
      </c>
      <c r="CU192">
        <v>5191</v>
      </c>
      <c r="CV192" t="s">
        <v>37</v>
      </c>
      <c r="DZ192">
        <v>27</v>
      </c>
      <c r="EA192" t="s">
        <v>51</v>
      </c>
      <c r="EB192" t="s">
        <v>52</v>
      </c>
      <c r="EC192" t="s">
        <v>49</v>
      </c>
      <c r="ED192" t="s">
        <v>37</v>
      </c>
      <c r="EE192" t="s">
        <v>42</v>
      </c>
      <c r="EF192" t="s">
        <v>37</v>
      </c>
      <c r="EG192" t="s">
        <v>38</v>
      </c>
      <c r="EH192" t="s">
        <v>39</v>
      </c>
      <c r="EI192" t="s">
        <v>61</v>
      </c>
      <c r="EJ192">
        <v>125</v>
      </c>
      <c r="EK192">
        <v>1</v>
      </c>
      <c r="EL192">
        <v>999</v>
      </c>
      <c r="EM192">
        <v>0</v>
      </c>
      <c r="EN192" t="s">
        <v>41</v>
      </c>
      <c r="EO192">
        <v>1.1000000000000001</v>
      </c>
      <c r="EP192">
        <v>93.994</v>
      </c>
      <c r="EQ192">
        <v>-36.4</v>
      </c>
      <c r="ER192">
        <v>4.8559999999999999</v>
      </c>
      <c r="ES192">
        <v>5191</v>
      </c>
      <c r="ET192" t="s">
        <v>37</v>
      </c>
      <c r="EY192">
        <v>25</v>
      </c>
      <c r="EZ192" t="s">
        <v>58</v>
      </c>
      <c r="FA192" t="s">
        <v>35</v>
      </c>
      <c r="FB192" t="s">
        <v>57</v>
      </c>
      <c r="FC192" t="s">
        <v>37</v>
      </c>
      <c r="FD192" t="s">
        <v>42</v>
      </c>
      <c r="FE192" t="s">
        <v>37</v>
      </c>
      <c r="FF192" t="s">
        <v>68</v>
      </c>
      <c r="FG192" t="s">
        <v>66</v>
      </c>
      <c r="FH192" t="s">
        <v>64</v>
      </c>
      <c r="FI192">
        <v>57</v>
      </c>
      <c r="FJ192">
        <v>2</v>
      </c>
      <c r="FK192">
        <v>999</v>
      </c>
      <c r="FL192">
        <v>1</v>
      </c>
      <c r="FM192" t="s">
        <v>71</v>
      </c>
      <c r="FN192">
        <v>-2.9</v>
      </c>
      <c r="FO192">
        <v>92.962999999999994</v>
      </c>
      <c r="FP192">
        <v>-40.799999999999997</v>
      </c>
      <c r="FQ192">
        <v>1.268</v>
      </c>
      <c r="FR192">
        <v>5076.2</v>
      </c>
      <c r="FS192" t="s">
        <v>37</v>
      </c>
      <c r="FX192">
        <v>30</v>
      </c>
      <c r="FY192" t="s">
        <v>50</v>
      </c>
      <c r="FZ192" t="s">
        <v>52</v>
      </c>
      <c r="GA192" t="s">
        <v>45</v>
      </c>
      <c r="GB192" t="s">
        <v>37</v>
      </c>
      <c r="GC192" t="s">
        <v>37</v>
      </c>
      <c r="GD192" t="s">
        <v>37</v>
      </c>
      <c r="GE192" t="s">
        <v>38</v>
      </c>
      <c r="GF192" t="s">
        <v>66</v>
      </c>
      <c r="GG192" t="s">
        <v>63</v>
      </c>
      <c r="GH192">
        <v>65</v>
      </c>
      <c r="GI192">
        <v>2</v>
      </c>
      <c r="GJ192">
        <v>999</v>
      </c>
      <c r="GK192">
        <v>0</v>
      </c>
      <c r="GL192" t="s">
        <v>41</v>
      </c>
      <c r="GM192">
        <v>1.4</v>
      </c>
      <c r="GN192">
        <v>94.465000000000003</v>
      </c>
      <c r="GO192">
        <v>-41.8</v>
      </c>
      <c r="GP192">
        <v>4.8659999999999997</v>
      </c>
      <c r="GQ192">
        <v>5228.1000000000004</v>
      </c>
      <c r="GR192" t="s">
        <v>37</v>
      </c>
    </row>
    <row r="193" spans="4:200" x14ac:dyDescent="0.25">
      <c r="D193">
        <v>29</v>
      </c>
      <c r="E193" t="s">
        <v>50</v>
      </c>
      <c r="F193" t="s">
        <v>52</v>
      </c>
      <c r="G193" t="s">
        <v>36</v>
      </c>
      <c r="H193" t="s">
        <v>37</v>
      </c>
      <c r="I193" t="s">
        <v>42</v>
      </c>
      <c r="J193" t="s">
        <v>37</v>
      </c>
      <c r="K193" t="s">
        <v>68</v>
      </c>
      <c r="L193" t="s">
        <v>39</v>
      </c>
      <c r="M193" t="s">
        <v>64</v>
      </c>
      <c r="N193">
        <v>13</v>
      </c>
      <c r="O193">
        <v>9</v>
      </c>
      <c r="P193">
        <v>999</v>
      </c>
      <c r="Q193">
        <v>1</v>
      </c>
      <c r="R193" t="s">
        <v>71</v>
      </c>
      <c r="S193">
        <v>-1.8</v>
      </c>
      <c r="T193">
        <v>92.893000000000001</v>
      </c>
      <c r="U193">
        <v>-46.2</v>
      </c>
      <c r="V193">
        <v>1.25</v>
      </c>
      <c r="W193">
        <v>5099.1000000000004</v>
      </c>
      <c r="X193" t="s">
        <v>37</v>
      </c>
      <c r="AD193">
        <v>30</v>
      </c>
      <c r="AE193" t="s">
        <v>50</v>
      </c>
      <c r="AF193" t="s">
        <v>52</v>
      </c>
      <c r="AG193" t="s">
        <v>47</v>
      </c>
      <c r="AH193" t="s">
        <v>45</v>
      </c>
      <c r="AI193" t="s">
        <v>42</v>
      </c>
      <c r="AJ193" t="s">
        <v>37</v>
      </c>
      <c r="AK193" t="s">
        <v>38</v>
      </c>
      <c r="AL193" t="s">
        <v>66</v>
      </c>
      <c r="AM193" t="s">
        <v>64</v>
      </c>
      <c r="AN193">
        <v>169</v>
      </c>
      <c r="AO193">
        <v>2</v>
      </c>
      <c r="AP193">
        <v>999</v>
      </c>
      <c r="AQ193">
        <v>0</v>
      </c>
      <c r="AR193" t="s">
        <v>41</v>
      </c>
      <c r="AS193">
        <v>1.4</v>
      </c>
      <c r="AT193">
        <v>94.465000000000003</v>
      </c>
      <c r="AU193">
        <v>-41.8</v>
      </c>
      <c r="AV193">
        <v>4.9470000000000001</v>
      </c>
      <c r="AW193">
        <v>5228.1000000000004</v>
      </c>
      <c r="AX193" t="s">
        <v>37</v>
      </c>
      <c r="BC193">
        <v>25</v>
      </c>
      <c r="BD193" t="s">
        <v>50</v>
      </c>
      <c r="BE193" t="s">
        <v>35</v>
      </c>
      <c r="BF193" t="s">
        <v>48</v>
      </c>
      <c r="BG193" t="s">
        <v>45</v>
      </c>
      <c r="BH193" t="s">
        <v>42</v>
      </c>
      <c r="BI193" t="s">
        <v>37</v>
      </c>
      <c r="BJ193" t="s">
        <v>38</v>
      </c>
      <c r="BK193" t="s">
        <v>39</v>
      </c>
      <c r="BL193" t="s">
        <v>62</v>
      </c>
      <c r="BM193">
        <v>488</v>
      </c>
      <c r="BN193">
        <v>1</v>
      </c>
      <c r="BO193">
        <v>999</v>
      </c>
      <c r="BP193">
        <v>0</v>
      </c>
      <c r="BQ193" t="s">
        <v>41</v>
      </c>
      <c r="BR193">
        <v>1.1000000000000001</v>
      </c>
      <c r="BS193">
        <v>93.994</v>
      </c>
      <c r="BT193">
        <v>-36.4</v>
      </c>
      <c r="BU193">
        <v>4.8579999999999997</v>
      </c>
      <c r="BV193">
        <v>5191</v>
      </c>
      <c r="BW193" t="s">
        <v>37</v>
      </c>
      <c r="CB193">
        <v>24</v>
      </c>
      <c r="CC193" t="s">
        <v>46</v>
      </c>
      <c r="CD193" t="s">
        <v>35</v>
      </c>
      <c r="CE193" t="s">
        <v>44</v>
      </c>
      <c r="CF193" t="s">
        <v>37</v>
      </c>
      <c r="CG193" t="s">
        <v>42</v>
      </c>
      <c r="CH193" t="s">
        <v>37</v>
      </c>
      <c r="CI193" t="s">
        <v>38</v>
      </c>
      <c r="CJ193" t="s">
        <v>39</v>
      </c>
      <c r="CK193" t="s">
        <v>64</v>
      </c>
      <c r="CL193">
        <v>376</v>
      </c>
      <c r="CM193">
        <v>2</v>
      </c>
      <c r="CN193">
        <v>999</v>
      </c>
      <c r="CO193">
        <v>0</v>
      </c>
      <c r="CP193" t="s">
        <v>41</v>
      </c>
      <c r="CQ193">
        <v>1.1000000000000001</v>
      </c>
      <c r="CR193">
        <v>93.994</v>
      </c>
      <c r="CS193">
        <v>-36.4</v>
      </c>
      <c r="CT193">
        <v>4.859</v>
      </c>
      <c r="CU193">
        <v>5191</v>
      </c>
      <c r="CV193" t="s">
        <v>37</v>
      </c>
      <c r="DZ193">
        <v>27</v>
      </c>
      <c r="EA193" t="s">
        <v>51</v>
      </c>
      <c r="EB193" t="s">
        <v>52</v>
      </c>
      <c r="EC193" t="s">
        <v>49</v>
      </c>
      <c r="ED193" t="s">
        <v>37</v>
      </c>
      <c r="EE193" t="s">
        <v>37</v>
      </c>
      <c r="EF193" t="s">
        <v>37</v>
      </c>
      <c r="EG193" t="s">
        <v>38</v>
      </c>
      <c r="EH193" t="s">
        <v>39</v>
      </c>
      <c r="EI193" t="s">
        <v>63</v>
      </c>
      <c r="EJ193">
        <v>124</v>
      </c>
      <c r="EK193">
        <v>2</v>
      </c>
      <c r="EL193">
        <v>999</v>
      </c>
      <c r="EM193">
        <v>0</v>
      </c>
      <c r="EN193" t="s">
        <v>41</v>
      </c>
      <c r="EO193">
        <v>1.1000000000000001</v>
      </c>
      <c r="EP193">
        <v>93.994</v>
      </c>
      <c r="EQ193">
        <v>-36.4</v>
      </c>
      <c r="ER193">
        <v>4.8600000000000003</v>
      </c>
      <c r="ES193">
        <v>5191</v>
      </c>
      <c r="ET193" t="s">
        <v>37</v>
      </c>
      <c r="EY193">
        <v>25</v>
      </c>
      <c r="EZ193" t="s">
        <v>51</v>
      </c>
      <c r="FA193" t="s">
        <v>52</v>
      </c>
      <c r="FB193" t="s">
        <v>57</v>
      </c>
      <c r="FC193" t="s">
        <v>37</v>
      </c>
      <c r="FD193" t="s">
        <v>42</v>
      </c>
      <c r="FE193" t="s">
        <v>37</v>
      </c>
      <c r="FF193" t="s">
        <v>68</v>
      </c>
      <c r="FG193" t="s">
        <v>66</v>
      </c>
      <c r="FH193" t="s">
        <v>64</v>
      </c>
      <c r="FI193">
        <v>271</v>
      </c>
      <c r="FJ193">
        <v>2</v>
      </c>
      <c r="FK193">
        <v>3</v>
      </c>
      <c r="FL193">
        <v>1</v>
      </c>
      <c r="FM193" t="s">
        <v>73</v>
      </c>
      <c r="FN193">
        <v>-2.9</v>
      </c>
      <c r="FO193">
        <v>92.962999999999994</v>
      </c>
      <c r="FP193">
        <v>-40.799999999999997</v>
      </c>
      <c r="FQ193">
        <v>1.268</v>
      </c>
      <c r="FR193">
        <v>5076.2</v>
      </c>
      <c r="FS193" t="s">
        <v>37</v>
      </c>
      <c r="FX193">
        <v>30</v>
      </c>
      <c r="FY193" t="s">
        <v>46</v>
      </c>
      <c r="FZ193" t="s">
        <v>35</v>
      </c>
      <c r="GA193" t="s">
        <v>45</v>
      </c>
      <c r="GB193" t="s">
        <v>37</v>
      </c>
      <c r="GC193" t="s">
        <v>42</v>
      </c>
      <c r="GD193" t="s">
        <v>42</v>
      </c>
      <c r="GE193" t="s">
        <v>38</v>
      </c>
      <c r="GF193" t="s">
        <v>66</v>
      </c>
      <c r="GG193" t="s">
        <v>40</v>
      </c>
      <c r="GH193">
        <v>76</v>
      </c>
      <c r="GI193">
        <v>1</v>
      </c>
      <c r="GJ193">
        <v>999</v>
      </c>
      <c r="GK193">
        <v>0</v>
      </c>
      <c r="GL193" t="s">
        <v>41</v>
      </c>
      <c r="GM193">
        <v>1.4</v>
      </c>
      <c r="GN193">
        <v>94.465000000000003</v>
      </c>
      <c r="GO193">
        <v>-41.8</v>
      </c>
      <c r="GP193">
        <v>4.9610000000000003</v>
      </c>
      <c r="GQ193">
        <v>5228.1000000000004</v>
      </c>
      <c r="GR193" t="s">
        <v>37</v>
      </c>
    </row>
    <row r="194" spans="4:200" x14ac:dyDescent="0.25">
      <c r="D194">
        <v>29</v>
      </c>
      <c r="E194" t="s">
        <v>50</v>
      </c>
      <c r="F194" t="s">
        <v>53</v>
      </c>
      <c r="G194" t="s">
        <v>36</v>
      </c>
      <c r="H194" t="s">
        <v>37</v>
      </c>
      <c r="I194" t="s">
        <v>42</v>
      </c>
      <c r="J194" t="s">
        <v>37</v>
      </c>
      <c r="K194" t="s">
        <v>68</v>
      </c>
      <c r="L194" t="s">
        <v>39</v>
      </c>
      <c r="M194" t="s">
        <v>64</v>
      </c>
      <c r="N194">
        <v>1223</v>
      </c>
      <c r="O194">
        <v>3</v>
      </c>
      <c r="P194">
        <v>999</v>
      </c>
      <c r="Q194">
        <v>1</v>
      </c>
      <c r="R194" t="s">
        <v>71</v>
      </c>
      <c r="S194">
        <v>-1.8</v>
      </c>
      <c r="T194">
        <v>92.893000000000001</v>
      </c>
      <c r="U194">
        <v>-46.2</v>
      </c>
      <c r="V194">
        <v>1.25</v>
      </c>
      <c r="W194">
        <v>5099.1000000000004</v>
      </c>
      <c r="X194" t="s">
        <v>37</v>
      </c>
      <c r="AD194">
        <v>30</v>
      </c>
      <c r="AE194" t="s">
        <v>50</v>
      </c>
      <c r="AF194" t="s">
        <v>35</v>
      </c>
      <c r="AG194" t="s">
        <v>47</v>
      </c>
      <c r="AH194" t="s">
        <v>37</v>
      </c>
      <c r="AI194" t="s">
        <v>42</v>
      </c>
      <c r="AJ194" t="s">
        <v>37</v>
      </c>
      <c r="AK194" t="s">
        <v>68</v>
      </c>
      <c r="AL194" t="s">
        <v>67</v>
      </c>
      <c r="AM194" t="s">
        <v>61</v>
      </c>
      <c r="AN194">
        <v>355</v>
      </c>
      <c r="AO194">
        <v>1</v>
      </c>
      <c r="AP194">
        <v>999</v>
      </c>
      <c r="AQ194">
        <v>0</v>
      </c>
      <c r="AR194" t="s">
        <v>41</v>
      </c>
      <c r="AS194">
        <v>1.4</v>
      </c>
      <c r="AT194">
        <v>93.918000000000006</v>
      </c>
      <c r="AU194">
        <v>-42.7</v>
      </c>
      <c r="AV194">
        <v>4.9619999999999997</v>
      </c>
      <c r="AW194">
        <v>5228.1000000000004</v>
      </c>
      <c r="AX194" t="s">
        <v>37</v>
      </c>
      <c r="BC194">
        <v>25</v>
      </c>
      <c r="BD194" t="s">
        <v>34</v>
      </c>
      <c r="BE194" t="s">
        <v>35</v>
      </c>
      <c r="BF194" t="s">
        <v>48</v>
      </c>
      <c r="BG194" t="s">
        <v>37</v>
      </c>
      <c r="BH194" t="s">
        <v>42</v>
      </c>
      <c r="BI194" t="s">
        <v>37</v>
      </c>
      <c r="BJ194" t="s">
        <v>38</v>
      </c>
      <c r="BK194" t="s">
        <v>39</v>
      </c>
      <c r="BL194" t="s">
        <v>64</v>
      </c>
      <c r="BM194">
        <v>263</v>
      </c>
      <c r="BN194">
        <v>2</v>
      </c>
      <c r="BO194">
        <v>999</v>
      </c>
      <c r="BP194">
        <v>0</v>
      </c>
      <c r="BQ194" t="s">
        <v>41</v>
      </c>
      <c r="BR194">
        <v>1.1000000000000001</v>
      </c>
      <c r="BS194">
        <v>93.994</v>
      </c>
      <c r="BT194">
        <v>-36.4</v>
      </c>
      <c r="BU194">
        <v>4.8570000000000002</v>
      </c>
      <c r="BV194">
        <v>5191</v>
      </c>
      <c r="BW194" t="s">
        <v>37</v>
      </c>
      <c r="CB194">
        <v>24</v>
      </c>
      <c r="CC194" t="s">
        <v>60</v>
      </c>
      <c r="CD194" t="s">
        <v>52</v>
      </c>
      <c r="CE194" t="s">
        <v>44</v>
      </c>
      <c r="CF194" t="s">
        <v>45</v>
      </c>
      <c r="CG194" t="s">
        <v>42</v>
      </c>
      <c r="CH194" t="s">
        <v>42</v>
      </c>
      <c r="CI194" t="s">
        <v>38</v>
      </c>
      <c r="CJ194" t="s">
        <v>39</v>
      </c>
      <c r="CK194" t="s">
        <v>64</v>
      </c>
      <c r="CL194">
        <v>103</v>
      </c>
      <c r="CM194">
        <v>7</v>
      </c>
      <c r="CN194">
        <v>999</v>
      </c>
      <c r="CO194">
        <v>0</v>
      </c>
      <c r="CP194" t="s">
        <v>41</v>
      </c>
      <c r="CQ194">
        <v>1.1000000000000001</v>
      </c>
      <c r="CR194">
        <v>93.994</v>
      </c>
      <c r="CS194">
        <v>-36.4</v>
      </c>
      <c r="CT194">
        <v>4.859</v>
      </c>
      <c r="CU194">
        <v>5191</v>
      </c>
      <c r="CV194" t="s">
        <v>37</v>
      </c>
      <c r="DZ194">
        <v>27</v>
      </c>
      <c r="EA194" t="s">
        <v>43</v>
      </c>
      <c r="EB194" t="s">
        <v>35</v>
      </c>
      <c r="EC194" t="s">
        <v>49</v>
      </c>
      <c r="ED194" t="s">
        <v>37</v>
      </c>
      <c r="EE194" t="s">
        <v>42</v>
      </c>
      <c r="EF194" t="s">
        <v>37</v>
      </c>
      <c r="EG194" t="s">
        <v>38</v>
      </c>
      <c r="EH194" t="s">
        <v>39</v>
      </c>
      <c r="EI194" t="s">
        <v>40</v>
      </c>
      <c r="EJ194">
        <v>283</v>
      </c>
      <c r="EK194">
        <v>3</v>
      </c>
      <c r="EL194">
        <v>999</v>
      </c>
      <c r="EM194">
        <v>0</v>
      </c>
      <c r="EN194" t="s">
        <v>41</v>
      </c>
      <c r="EO194">
        <v>1.1000000000000001</v>
      </c>
      <c r="EP194">
        <v>93.994</v>
      </c>
      <c r="EQ194">
        <v>-36.4</v>
      </c>
      <c r="ER194">
        <v>4.8579999999999997</v>
      </c>
      <c r="ES194">
        <v>5191</v>
      </c>
      <c r="ET194" t="s">
        <v>37</v>
      </c>
      <c r="EY194">
        <v>25</v>
      </c>
      <c r="EZ194" t="s">
        <v>46</v>
      </c>
      <c r="FA194" t="s">
        <v>53</v>
      </c>
      <c r="FB194" t="s">
        <v>57</v>
      </c>
      <c r="FC194" t="s">
        <v>37</v>
      </c>
      <c r="FD194" t="s">
        <v>37</v>
      </c>
      <c r="FE194" t="s">
        <v>37</v>
      </c>
      <c r="FF194" t="s">
        <v>68</v>
      </c>
      <c r="FG194" t="s">
        <v>66</v>
      </c>
      <c r="FH194" t="s">
        <v>40</v>
      </c>
      <c r="FI194">
        <v>143</v>
      </c>
      <c r="FJ194">
        <v>2</v>
      </c>
      <c r="FK194">
        <v>999</v>
      </c>
      <c r="FL194">
        <v>0</v>
      </c>
      <c r="FM194" t="s">
        <v>41</v>
      </c>
      <c r="FN194">
        <v>-2.9</v>
      </c>
      <c r="FO194">
        <v>92.962999999999994</v>
      </c>
      <c r="FP194">
        <v>-40.799999999999997</v>
      </c>
      <c r="FQ194">
        <v>1.2809999999999999</v>
      </c>
      <c r="FR194">
        <v>5076.2</v>
      </c>
      <c r="FS194" t="s">
        <v>37</v>
      </c>
      <c r="FX194">
        <v>30</v>
      </c>
      <c r="FY194" t="s">
        <v>43</v>
      </c>
      <c r="FZ194" t="s">
        <v>35</v>
      </c>
      <c r="GA194" t="s">
        <v>45</v>
      </c>
      <c r="GB194" t="s">
        <v>37</v>
      </c>
      <c r="GC194" t="s">
        <v>42</v>
      </c>
      <c r="GD194" t="s">
        <v>37</v>
      </c>
      <c r="GE194" t="s">
        <v>38</v>
      </c>
      <c r="GF194" t="s">
        <v>66</v>
      </c>
      <c r="GG194" t="s">
        <v>62</v>
      </c>
      <c r="GH194">
        <v>597</v>
      </c>
      <c r="GI194">
        <v>10</v>
      </c>
      <c r="GJ194">
        <v>999</v>
      </c>
      <c r="GK194">
        <v>0</v>
      </c>
      <c r="GL194" t="s">
        <v>41</v>
      </c>
      <c r="GM194">
        <v>1.4</v>
      </c>
      <c r="GN194">
        <v>94.465000000000003</v>
      </c>
      <c r="GO194">
        <v>-41.8</v>
      </c>
      <c r="GP194">
        <v>4.9589999999999996</v>
      </c>
      <c r="GQ194">
        <v>5228.1000000000004</v>
      </c>
      <c r="GR194" t="s">
        <v>37</v>
      </c>
    </row>
    <row r="195" spans="4:200" x14ac:dyDescent="0.25">
      <c r="D195">
        <v>29</v>
      </c>
      <c r="E195" t="s">
        <v>50</v>
      </c>
      <c r="F195" t="s">
        <v>35</v>
      </c>
      <c r="G195" t="s">
        <v>36</v>
      </c>
      <c r="H195" t="s">
        <v>37</v>
      </c>
      <c r="I195" t="s">
        <v>42</v>
      </c>
      <c r="J195" t="s">
        <v>37</v>
      </c>
      <c r="K195" t="s">
        <v>68</v>
      </c>
      <c r="L195" t="s">
        <v>69</v>
      </c>
      <c r="M195" t="s">
        <v>64</v>
      </c>
      <c r="N195">
        <v>98</v>
      </c>
      <c r="O195">
        <v>1</v>
      </c>
      <c r="P195">
        <v>999</v>
      </c>
      <c r="Q195">
        <v>1</v>
      </c>
      <c r="R195" t="s">
        <v>71</v>
      </c>
      <c r="S195">
        <v>-2.9</v>
      </c>
      <c r="T195">
        <v>92.200999999999993</v>
      </c>
      <c r="U195">
        <v>-31.4</v>
      </c>
      <c r="V195">
        <v>0.86899999999999999</v>
      </c>
      <c r="W195">
        <v>5076.2</v>
      </c>
      <c r="X195" t="s">
        <v>37</v>
      </c>
      <c r="AD195">
        <v>30</v>
      </c>
      <c r="AE195" t="s">
        <v>50</v>
      </c>
      <c r="AF195" t="s">
        <v>35</v>
      </c>
      <c r="AG195" t="s">
        <v>47</v>
      </c>
      <c r="AH195" t="s">
        <v>37</v>
      </c>
      <c r="AI195" t="s">
        <v>42</v>
      </c>
      <c r="AJ195" t="s">
        <v>42</v>
      </c>
      <c r="AK195" t="s">
        <v>68</v>
      </c>
      <c r="AL195" t="s">
        <v>67</v>
      </c>
      <c r="AM195" t="s">
        <v>61</v>
      </c>
      <c r="AN195">
        <v>241</v>
      </c>
      <c r="AO195">
        <v>3</v>
      </c>
      <c r="AP195">
        <v>999</v>
      </c>
      <c r="AQ195">
        <v>0</v>
      </c>
      <c r="AR195" t="s">
        <v>41</v>
      </c>
      <c r="AS195">
        <v>1.4</v>
      </c>
      <c r="AT195">
        <v>93.918000000000006</v>
      </c>
      <c r="AU195">
        <v>-42.7</v>
      </c>
      <c r="AV195">
        <v>4.9619999999999997</v>
      </c>
      <c r="AW195">
        <v>5228.1000000000004</v>
      </c>
      <c r="AX195" t="s">
        <v>37</v>
      </c>
      <c r="BC195">
        <v>25</v>
      </c>
      <c r="BD195" t="s">
        <v>50</v>
      </c>
      <c r="BE195" t="s">
        <v>35</v>
      </c>
      <c r="BF195" t="s">
        <v>48</v>
      </c>
      <c r="BG195" t="s">
        <v>37</v>
      </c>
      <c r="BH195" t="s">
        <v>42</v>
      </c>
      <c r="BI195" t="s">
        <v>37</v>
      </c>
      <c r="BJ195" t="s">
        <v>38</v>
      </c>
      <c r="BK195" t="s">
        <v>39</v>
      </c>
      <c r="BL195" t="s">
        <v>64</v>
      </c>
      <c r="BM195">
        <v>348</v>
      </c>
      <c r="BN195">
        <v>2</v>
      </c>
      <c r="BO195">
        <v>999</v>
      </c>
      <c r="BP195">
        <v>0</v>
      </c>
      <c r="BQ195" t="s">
        <v>41</v>
      </c>
      <c r="BR195">
        <v>1.1000000000000001</v>
      </c>
      <c r="BS195">
        <v>93.994</v>
      </c>
      <c r="BT195">
        <v>-36.4</v>
      </c>
      <c r="BU195">
        <v>4.8570000000000002</v>
      </c>
      <c r="BV195">
        <v>5191</v>
      </c>
      <c r="BW195" t="s">
        <v>37</v>
      </c>
      <c r="CB195">
        <v>24</v>
      </c>
      <c r="CC195" t="s">
        <v>43</v>
      </c>
      <c r="CD195" t="s">
        <v>52</v>
      </c>
      <c r="CE195" t="s">
        <v>44</v>
      </c>
      <c r="CF195" t="s">
        <v>37</v>
      </c>
      <c r="CG195" t="s">
        <v>37</v>
      </c>
      <c r="CH195" t="s">
        <v>37</v>
      </c>
      <c r="CI195" t="s">
        <v>38</v>
      </c>
      <c r="CJ195" t="s">
        <v>39</v>
      </c>
      <c r="CK195" t="s">
        <v>40</v>
      </c>
      <c r="CL195">
        <v>401</v>
      </c>
      <c r="CM195">
        <v>2</v>
      </c>
      <c r="CN195">
        <v>999</v>
      </c>
      <c r="CO195">
        <v>0</v>
      </c>
      <c r="CP195" t="s">
        <v>41</v>
      </c>
      <c r="CQ195">
        <v>1.1000000000000001</v>
      </c>
      <c r="CR195">
        <v>93.994</v>
      </c>
      <c r="CS195">
        <v>-36.4</v>
      </c>
      <c r="CT195">
        <v>4.8579999999999997</v>
      </c>
      <c r="CU195">
        <v>5191</v>
      </c>
      <c r="CV195" t="s">
        <v>37</v>
      </c>
      <c r="DZ195">
        <v>27</v>
      </c>
      <c r="EA195" t="s">
        <v>51</v>
      </c>
      <c r="EB195" t="s">
        <v>52</v>
      </c>
      <c r="EC195" t="s">
        <v>49</v>
      </c>
      <c r="ED195" t="s">
        <v>37</v>
      </c>
      <c r="EE195" t="s">
        <v>42</v>
      </c>
      <c r="EF195" t="s">
        <v>37</v>
      </c>
      <c r="EG195" t="s">
        <v>38</v>
      </c>
      <c r="EH195" t="s">
        <v>39</v>
      </c>
      <c r="EI195" t="s">
        <v>64</v>
      </c>
      <c r="EJ195">
        <v>27</v>
      </c>
      <c r="EK195">
        <v>1</v>
      </c>
      <c r="EL195">
        <v>999</v>
      </c>
      <c r="EM195">
        <v>0</v>
      </c>
      <c r="EN195" t="s">
        <v>41</v>
      </c>
      <c r="EO195">
        <v>1.1000000000000001</v>
      </c>
      <c r="EP195">
        <v>93.994</v>
      </c>
      <c r="EQ195">
        <v>-36.4</v>
      </c>
      <c r="ER195">
        <v>4.8570000000000002</v>
      </c>
      <c r="ES195">
        <v>5191</v>
      </c>
      <c r="ET195" t="s">
        <v>37</v>
      </c>
      <c r="EY195">
        <v>25</v>
      </c>
      <c r="EZ195" t="s">
        <v>46</v>
      </c>
      <c r="FA195" t="s">
        <v>52</v>
      </c>
      <c r="FB195" t="s">
        <v>57</v>
      </c>
      <c r="FC195" t="s">
        <v>37</v>
      </c>
      <c r="FD195" t="s">
        <v>42</v>
      </c>
      <c r="FE195" t="s">
        <v>42</v>
      </c>
      <c r="FF195" t="s">
        <v>68</v>
      </c>
      <c r="FG195" t="s">
        <v>66</v>
      </c>
      <c r="FH195" t="s">
        <v>61</v>
      </c>
      <c r="FI195">
        <v>431</v>
      </c>
      <c r="FJ195">
        <v>3</v>
      </c>
      <c r="FK195">
        <v>4</v>
      </c>
      <c r="FL195">
        <v>1</v>
      </c>
      <c r="FM195" t="s">
        <v>73</v>
      </c>
      <c r="FN195">
        <v>-2.9</v>
      </c>
      <c r="FO195">
        <v>92.962999999999994</v>
      </c>
      <c r="FP195">
        <v>-40.799999999999997</v>
      </c>
      <c r="FQ195">
        <v>1.286</v>
      </c>
      <c r="FR195">
        <v>5076.2</v>
      </c>
      <c r="FS195" t="s">
        <v>37</v>
      </c>
      <c r="FX195">
        <v>30</v>
      </c>
      <c r="FY195" t="s">
        <v>43</v>
      </c>
      <c r="FZ195" t="s">
        <v>52</v>
      </c>
      <c r="GA195" t="s">
        <v>45</v>
      </c>
      <c r="GB195" t="s">
        <v>37</v>
      </c>
      <c r="GC195" t="s">
        <v>37</v>
      </c>
      <c r="GD195" t="s">
        <v>37</v>
      </c>
      <c r="GE195" t="s">
        <v>38</v>
      </c>
      <c r="GF195" t="s">
        <v>66</v>
      </c>
      <c r="GG195" t="s">
        <v>40</v>
      </c>
      <c r="GH195">
        <v>163</v>
      </c>
      <c r="GI195">
        <v>1</v>
      </c>
      <c r="GJ195">
        <v>999</v>
      </c>
      <c r="GK195">
        <v>0</v>
      </c>
      <c r="GL195" t="s">
        <v>41</v>
      </c>
      <c r="GM195">
        <v>1.4</v>
      </c>
      <c r="GN195">
        <v>94.465000000000003</v>
      </c>
      <c r="GO195">
        <v>-41.8</v>
      </c>
      <c r="GP195">
        <v>4.96</v>
      </c>
      <c r="GQ195">
        <v>5228.1000000000004</v>
      </c>
      <c r="GR195" t="s">
        <v>37</v>
      </c>
    </row>
    <row r="196" spans="4:200" x14ac:dyDescent="0.25">
      <c r="D196">
        <v>29</v>
      </c>
      <c r="E196" t="s">
        <v>56</v>
      </c>
      <c r="F196" t="s">
        <v>52</v>
      </c>
      <c r="G196" t="s">
        <v>36</v>
      </c>
      <c r="H196" t="s">
        <v>37</v>
      </c>
      <c r="I196" t="s">
        <v>42</v>
      </c>
      <c r="J196" t="s">
        <v>37</v>
      </c>
      <c r="K196" t="s">
        <v>68</v>
      </c>
      <c r="L196" t="s">
        <v>72</v>
      </c>
      <c r="M196" t="s">
        <v>64</v>
      </c>
      <c r="N196">
        <v>112</v>
      </c>
      <c r="O196">
        <v>1</v>
      </c>
      <c r="P196">
        <v>9</v>
      </c>
      <c r="Q196">
        <v>1</v>
      </c>
      <c r="R196" t="s">
        <v>73</v>
      </c>
      <c r="S196">
        <v>-1.1000000000000001</v>
      </c>
      <c r="T196">
        <v>94.766999999999996</v>
      </c>
      <c r="U196">
        <v>-50.8</v>
      </c>
      <c r="V196">
        <v>1.028</v>
      </c>
      <c r="W196">
        <v>4963.6000000000004</v>
      </c>
      <c r="X196" t="s">
        <v>37</v>
      </c>
      <c r="AD196">
        <v>30</v>
      </c>
      <c r="AE196" t="s">
        <v>50</v>
      </c>
      <c r="AF196" t="s">
        <v>52</v>
      </c>
      <c r="AG196" t="s">
        <v>47</v>
      </c>
      <c r="AH196" t="s">
        <v>37</v>
      </c>
      <c r="AI196" t="s">
        <v>37</v>
      </c>
      <c r="AJ196" t="s">
        <v>37</v>
      </c>
      <c r="AK196" t="s">
        <v>68</v>
      </c>
      <c r="AL196" t="s">
        <v>67</v>
      </c>
      <c r="AM196" t="s">
        <v>64</v>
      </c>
      <c r="AN196">
        <v>252</v>
      </c>
      <c r="AO196">
        <v>1</v>
      </c>
      <c r="AP196">
        <v>999</v>
      </c>
      <c r="AQ196">
        <v>0</v>
      </c>
      <c r="AR196" t="s">
        <v>41</v>
      </c>
      <c r="AS196">
        <v>1.4</v>
      </c>
      <c r="AT196">
        <v>93.918000000000006</v>
      </c>
      <c r="AU196">
        <v>-42.7</v>
      </c>
      <c r="AV196">
        <v>4.9630000000000001</v>
      </c>
      <c r="AW196">
        <v>5228.1000000000004</v>
      </c>
      <c r="AX196" t="s">
        <v>37</v>
      </c>
      <c r="BC196">
        <v>25</v>
      </c>
      <c r="BD196" t="s">
        <v>50</v>
      </c>
      <c r="BE196" t="s">
        <v>35</v>
      </c>
      <c r="BF196" t="s">
        <v>48</v>
      </c>
      <c r="BG196" t="s">
        <v>37</v>
      </c>
      <c r="BH196" t="s">
        <v>37</v>
      </c>
      <c r="BI196" t="s">
        <v>37</v>
      </c>
      <c r="BJ196" t="s">
        <v>38</v>
      </c>
      <c r="BK196" t="s">
        <v>39</v>
      </c>
      <c r="BL196" t="s">
        <v>62</v>
      </c>
      <c r="BM196">
        <v>149</v>
      </c>
      <c r="BN196">
        <v>2</v>
      </c>
      <c r="BO196">
        <v>999</v>
      </c>
      <c r="BP196">
        <v>0</v>
      </c>
      <c r="BQ196" t="s">
        <v>41</v>
      </c>
      <c r="BR196">
        <v>1.1000000000000001</v>
      </c>
      <c r="BS196">
        <v>93.994</v>
      </c>
      <c r="BT196">
        <v>-36.4</v>
      </c>
      <c r="BU196">
        <v>4.8570000000000002</v>
      </c>
      <c r="BV196">
        <v>5191</v>
      </c>
      <c r="BW196" t="s">
        <v>37</v>
      </c>
      <c r="CB196">
        <v>24</v>
      </c>
      <c r="CC196" t="s">
        <v>46</v>
      </c>
      <c r="CD196" t="s">
        <v>52</v>
      </c>
      <c r="CE196" t="s">
        <v>44</v>
      </c>
      <c r="CF196" t="s">
        <v>37</v>
      </c>
      <c r="CG196" t="s">
        <v>42</v>
      </c>
      <c r="CH196" t="s">
        <v>37</v>
      </c>
      <c r="CI196" t="s">
        <v>38</v>
      </c>
      <c r="CJ196" t="s">
        <v>39</v>
      </c>
      <c r="CK196" t="s">
        <v>40</v>
      </c>
      <c r="CL196">
        <v>243</v>
      </c>
      <c r="CM196">
        <v>6</v>
      </c>
      <c r="CN196">
        <v>999</v>
      </c>
      <c r="CO196">
        <v>0</v>
      </c>
      <c r="CP196" t="s">
        <v>41</v>
      </c>
      <c r="CQ196">
        <v>1.1000000000000001</v>
      </c>
      <c r="CR196">
        <v>93.994</v>
      </c>
      <c r="CS196">
        <v>-36.4</v>
      </c>
      <c r="CT196">
        <v>4.8579999999999997</v>
      </c>
      <c r="CU196">
        <v>5191</v>
      </c>
      <c r="CV196" t="s">
        <v>37</v>
      </c>
      <c r="DZ196">
        <v>27</v>
      </c>
      <c r="EA196" t="s">
        <v>51</v>
      </c>
      <c r="EB196" t="s">
        <v>52</v>
      </c>
      <c r="EC196" t="s">
        <v>49</v>
      </c>
      <c r="ED196" t="s">
        <v>37</v>
      </c>
      <c r="EE196" t="s">
        <v>37</v>
      </c>
      <c r="EF196" t="s">
        <v>37</v>
      </c>
      <c r="EG196" t="s">
        <v>38</v>
      </c>
      <c r="EH196" t="s">
        <v>39</v>
      </c>
      <c r="EI196" t="s">
        <v>61</v>
      </c>
      <c r="EJ196">
        <v>148</v>
      </c>
      <c r="EK196">
        <v>1</v>
      </c>
      <c r="EL196">
        <v>999</v>
      </c>
      <c r="EM196">
        <v>0</v>
      </c>
      <c r="EN196" t="s">
        <v>41</v>
      </c>
      <c r="EO196">
        <v>1.1000000000000001</v>
      </c>
      <c r="EP196">
        <v>93.994</v>
      </c>
      <c r="EQ196">
        <v>-36.4</v>
      </c>
      <c r="ER196">
        <v>4.8570000000000002</v>
      </c>
      <c r="ES196">
        <v>5191</v>
      </c>
      <c r="ET196" t="s">
        <v>37</v>
      </c>
      <c r="EY196">
        <v>25</v>
      </c>
      <c r="EZ196" t="s">
        <v>58</v>
      </c>
      <c r="FA196" t="s">
        <v>52</v>
      </c>
      <c r="FB196" t="s">
        <v>57</v>
      </c>
      <c r="FC196" t="s">
        <v>37</v>
      </c>
      <c r="FD196" t="s">
        <v>37</v>
      </c>
      <c r="FE196" t="s">
        <v>37</v>
      </c>
      <c r="FF196" t="s">
        <v>68</v>
      </c>
      <c r="FG196" t="s">
        <v>66</v>
      </c>
      <c r="FH196" t="s">
        <v>64</v>
      </c>
      <c r="FI196">
        <v>105</v>
      </c>
      <c r="FJ196">
        <v>4</v>
      </c>
      <c r="FK196">
        <v>999</v>
      </c>
      <c r="FL196">
        <v>1</v>
      </c>
      <c r="FM196" t="s">
        <v>71</v>
      </c>
      <c r="FN196">
        <v>-2.9</v>
      </c>
      <c r="FO196">
        <v>92.962999999999994</v>
      </c>
      <c r="FP196">
        <v>-40.799999999999997</v>
      </c>
      <c r="FQ196">
        <v>1.268</v>
      </c>
      <c r="FR196">
        <v>5076.2</v>
      </c>
      <c r="FS196" t="s">
        <v>37</v>
      </c>
      <c r="FX196">
        <v>30</v>
      </c>
      <c r="FY196" t="s">
        <v>50</v>
      </c>
      <c r="FZ196" t="s">
        <v>52</v>
      </c>
      <c r="GA196" t="s">
        <v>45</v>
      </c>
      <c r="GB196" t="s">
        <v>37</v>
      </c>
      <c r="GC196" t="s">
        <v>37</v>
      </c>
      <c r="GD196" t="s">
        <v>42</v>
      </c>
      <c r="GE196" t="s">
        <v>38</v>
      </c>
      <c r="GF196" t="s">
        <v>66</v>
      </c>
      <c r="GG196" t="s">
        <v>63</v>
      </c>
      <c r="GH196">
        <v>262</v>
      </c>
      <c r="GI196">
        <v>5</v>
      </c>
      <c r="GJ196">
        <v>999</v>
      </c>
      <c r="GK196">
        <v>0</v>
      </c>
      <c r="GL196" t="s">
        <v>41</v>
      </c>
      <c r="GM196">
        <v>1.4</v>
      </c>
      <c r="GN196">
        <v>94.465000000000003</v>
      </c>
      <c r="GO196">
        <v>-41.8</v>
      </c>
      <c r="GP196">
        <v>4.9610000000000003</v>
      </c>
      <c r="GQ196">
        <v>5228.1000000000004</v>
      </c>
      <c r="GR196" t="s">
        <v>37</v>
      </c>
    </row>
    <row r="197" spans="4:200" x14ac:dyDescent="0.25">
      <c r="D197">
        <v>30</v>
      </c>
      <c r="E197" t="s">
        <v>50</v>
      </c>
      <c r="F197" t="s">
        <v>35</v>
      </c>
      <c r="G197" t="s">
        <v>36</v>
      </c>
      <c r="H197" t="s">
        <v>37</v>
      </c>
      <c r="I197" t="s">
        <v>37</v>
      </c>
      <c r="J197" t="s">
        <v>37</v>
      </c>
      <c r="K197" t="s">
        <v>38</v>
      </c>
      <c r="L197" t="s">
        <v>39</v>
      </c>
      <c r="M197" t="s">
        <v>61</v>
      </c>
      <c r="N197">
        <v>112</v>
      </c>
      <c r="O197">
        <v>2</v>
      </c>
      <c r="P197">
        <v>999</v>
      </c>
      <c r="Q197">
        <v>0</v>
      </c>
      <c r="R197" t="s">
        <v>41</v>
      </c>
      <c r="S197">
        <v>1.1000000000000001</v>
      </c>
      <c r="T197">
        <v>93.994</v>
      </c>
      <c r="U197">
        <v>-36.4</v>
      </c>
      <c r="V197">
        <v>4.8570000000000002</v>
      </c>
      <c r="W197">
        <v>5191</v>
      </c>
      <c r="X197" t="s">
        <v>37</v>
      </c>
      <c r="AD197">
        <v>30</v>
      </c>
      <c r="AE197" t="s">
        <v>43</v>
      </c>
      <c r="AF197" t="s">
        <v>35</v>
      </c>
      <c r="AG197" t="s">
        <v>47</v>
      </c>
      <c r="AH197" t="s">
        <v>37</v>
      </c>
      <c r="AI197" t="s">
        <v>42</v>
      </c>
      <c r="AJ197" t="s">
        <v>37</v>
      </c>
      <c r="AK197" t="s">
        <v>68</v>
      </c>
      <c r="AL197" t="s">
        <v>67</v>
      </c>
      <c r="AM197" t="s">
        <v>40</v>
      </c>
      <c r="AN197">
        <v>129</v>
      </c>
      <c r="AO197">
        <v>2</v>
      </c>
      <c r="AP197">
        <v>999</v>
      </c>
      <c r="AQ197">
        <v>0</v>
      </c>
      <c r="AR197" t="s">
        <v>41</v>
      </c>
      <c r="AS197">
        <v>1.4</v>
      </c>
      <c r="AT197">
        <v>93.918000000000006</v>
      </c>
      <c r="AU197">
        <v>-42.7</v>
      </c>
      <c r="AV197">
        <v>4.9619999999999997</v>
      </c>
      <c r="AW197">
        <v>5228.1000000000004</v>
      </c>
      <c r="AX197" t="s">
        <v>37</v>
      </c>
      <c r="BC197">
        <v>25</v>
      </c>
      <c r="BD197" t="s">
        <v>50</v>
      </c>
      <c r="BE197" t="s">
        <v>35</v>
      </c>
      <c r="BF197" t="s">
        <v>48</v>
      </c>
      <c r="BG197" t="s">
        <v>37</v>
      </c>
      <c r="BH197" t="s">
        <v>42</v>
      </c>
      <c r="BI197" t="s">
        <v>37</v>
      </c>
      <c r="BJ197" t="s">
        <v>38</v>
      </c>
      <c r="BK197" t="s">
        <v>39</v>
      </c>
      <c r="BL197" t="s">
        <v>62</v>
      </c>
      <c r="BM197">
        <v>172</v>
      </c>
      <c r="BN197">
        <v>1</v>
      </c>
      <c r="BO197">
        <v>999</v>
      </c>
      <c r="BP197">
        <v>0</v>
      </c>
      <c r="BQ197" t="s">
        <v>41</v>
      </c>
      <c r="BR197">
        <v>1.1000000000000001</v>
      </c>
      <c r="BS197">
        <v>93.994</v>
      </c>
      <c r="BT197">
        <v>-36.4</v>
      </c>
      <c r="BU197">
        <v>4.8570000000000002</v>
      </c>
      <c r="BV197">
        <v>5191</v>
      </c>
      <c r="BW197" t="s">
        <v>37</v>
      </c>
      <c r="CB197">
        <v>24</v>
      </c>
      <c r="CC197" t="s">
        <v>46</v>
      </c>
      <c r="CD197" t="s">
        <v>52</v>
      </c>
      <c r="CE197" t="s">
        <v>44</v>
      </c>
      <c r="CF197" t="s">
        <v>37</v>
      </c>
      <c r="CG197" t="s">
        <v>37</v>
      </c>
      <c r="CH197" t="s">
        <v>37</v>
      </c>
      <c r="CI197" t="s">
        <v>38</v>
      </c>
      <c r="CJ197" t="s">
        <v>39</v>
      </c>
      <c r="CK197" t="s">
        <v>61</v>
      </c>
      <c r="CL197">
        <v>172</v>
      </c>
      <c r="CM197">
        <v>4</v>
      </c>
      <c r="CN197">
        <v>999</v>
      </c>
      <c r="CO197">
        <v>0</v>
      </c>
      <c r="CP197" t="s">
        <v>41</v>
      </c>
      <c r="CQ197">
        <v>1.1000000000000001</v>
      </c>
      <c r="CR197">
        <v>93.994</v>
      </c>
      <c r="CS197">
        <v>-36.4</v>
      </c>
      <c r="CT197">
        <v>4.8559999999999999</v>
      </c>
      <c r="CU197">
        <v>5191</v>
      </c>
      <c r="CV197" t="s">
        <v>37</v>
      </c>
      <c r="DZ197">
        <v>27</v>
      </c>
      <c r="EA197" t="s">
        <v>43</v>
      </c>
      <c r="EB197" t="s">
        <v>35</v>
      </c>
      <c r="EC197" t="s">
        <v>49</v>
      </c>
      <c r="ED197" t="s">
        <v>37</v>
      </c>
      <c r="EE197" t="s">
        <v>37</v>
      </c>
      <c r="EF197" t="s">
        <v>37</v>
      </c>
      <c r="EG197" t="s">
        <v>38</v>
      </c>
      <c r="EH197" t="s">
        <v>39</v>
      </c>
      <c r="EI197" t="s">
        <v>61</v>
      </c>
      <c r="EJ197">
        <v>395</v>
      </c>
      <c r="EK197">
        <v>2</v>
      </c>
      <c r="EL197">
        <v>999</v>
      </c>
      <c r="EM197">
        <v>0</v>
      </c>
      <c r="EN197" t="s">
        <v>41</v>
      </c>
      <c r="EO197">
        <v>1.1000000000000001</v>
      </c>
      <c r="EP197">
        <v>93.994</v>
      </c>
      <c r="EQ197">
        <v>-36.4</v>
      </c>
      <c r="ER197">
        <v>4.8570000000000002</v>
      </c>
      <c r="ES197">
        <v>5191</v>
      </c>
      <c r="ET197" t="s">
        <v>37</v>
      </c>
      <c r="EY197">
        <v>25</v>
      </c>
      <c r="EZ197" t="s">
        <v>58</v>
      </c>
      <c r="FA197" t="s">
        <v>52</v>
      </c>
      <c r="FB197" t="s">
        <v>57</v>
      </c>
      <c r="FC197" t="s">
        <v>37</v>
      </c>
      <c r="FD197" t="s">
        <v>42</v>
      </c>
      <c r="FE197" t="s">
        <v>37</v>
      </c>
      <c r="FF197" t="s">
        <v>68</v>
      </c>
      <c r="FG197" t="s">
        <v>66</v>
      </c>
      <c r="FH197" t="s">
        <v>64</v>
      </c>
      <c r="FI197">
        <v>382</v>
      </c>
      <c r="FJ197">
        <v>5</v>
      </c>
      <c r="FK197">
        <v>999</v>
      </c>
      <c r="FL197">
        <v>0</v>
      </c>
      <c r="FM197" t="s">
        <v>41</v>
      </c>
      <c r="FN197">
        <v>-2.9</v>
      </c>
      <c r="FO197">
        <v>92.962999999999994</v>
      </c>
      <c r="FP197">
        <v>-40.799999999999997</v>
      </c>
      <c r="FQ197">
        <v>1.268</v>
      </c>
      <c r="FR197">
        <v>5076.2</v>
      </c>
      <c r="FS197" t="s">
        <v>37</v>
      </c>
      <c r="FX197">
        <v>30</v>
      </c>
      <c r="FY197" t="s">
        <v>43</v>
      </c>
      <c r="FZ197" t="s">
        <v>35</v>
      </c>
      <c r="GA197" t="s">
        <v>45</v>
      </c>
      <c r="GB197" t="s">
        <v>45</v>
      </c>
      <c r="GC197" t="s">
        <v>37</v>
      </c>
      <c r="GD197" t="s">
        <v>37</v>
      </c>
      <c r="GE197" t="s">
        <v>38</v>
      </c>
      <c r="GF197" t="s">
        <v>66</v>
      </c>
      <c r="GG197" t="s">
        <v>62</v>
      </c>
      <c r="GH197">
        <v>93</v>
      </c>
      <c r="GI197">
        <v>2</v>
      </c>
      <c r="GJ197">
        <v>999</v>
      </c>
      <c r="GK197">
        <v>0</v>
      </c>
      <c r="GL197" t="s">
        <v>41</v>
      </c>
      <c r="GM197">
        <v>1.4</v>
      </c>
      <c r="GN197">
        <v>94.465000000000003</v>
      </c>
      <c r="GO197">
        <v>-41.8</v>
      </c>
      <c r="GP197">
        <v>4.9580000000000002</v>
      </c>
      <c r="GQ197">
        <v>5228.1000000000004</v>
      </c>
      <c r="GR197" t="s">
        <v>37</v>
      </c>
    </row>
    <row r="198" spans="4:200" x14ac:dyDescent="0.25">
      <c r="D198">
        <v>30</v>
      </c>
      <c r="E198" t="s">
        <v>50</v>
      </c>
      <c r="F198" t="s">
        <v>35</v>
      </c>
      <c r="G198" t="s">
        <v>36</v>
      </c>
      <c r="H198" t="s">
        <v>37</v>
      </c>
      <c r="I198" t="s">
        <v>37</v>
      </c>
      <c r="J198" t="s">
        <v>37</v>
      </c>
      <c r="K198" t="s">
        <v>38</v>
      </c>
      <c r="L198" t="s">
        <v>39</v>
      </c>
      <c r="M198" t="s">
        <v>64</v>
      </c>
      <c r="N198">
        <v>371</v>
      </c>
      <c r="O198">
        <v>1</v>
      </c>
      <c r="P198">
        <v>999</v>
      </c>
      <c r="Q198">
        <v>0</v>
      </c>
      <c r="R198" t="s">
        <v>41</v>
      </c>
      <c r="S198">
        <v>1.1000000000000001</v>
      </c>
      <c r="T198">
        <v>93.994</v>
      </c>
      <c r="U198">
        <v>-36.4</v>
      </c>
      <c r="V198">
        <v>4.8550000000000004</v>
      </c>
      <c r="W198">
        <v>5191</v>
      </c>
      <c r="X198" t="s">
        <v>37</v>
      </c>
      <c r="AD198">
        <v>30</v>
      </c>
      <c r="AE198" t="s">
        <v>50</v>
      </c>
      <c r="AF198" t="s">
        <v>53</v>
      </c>
      <c r="AG198" t="s">
        <v>47</v>
      </c>
      <c r="AH198" t="s">
        <v>37</v>
      </c>
      <c r="AI198" t="s">
        <v>37</v>
      </c>
      <c r="AJ198" t="s">
        <v>37</v>
      </c>
      <c r="AK198" t="s">
        <v>68</v>
      </c>
      <c r="AL198" t="s">
        <v>67</v>
      </c>
      <c r="AM198" t="s">
        <v>61</v>
      </c>
      <c r="AN198">
        <v>76</v>
      </c>
      <c r="AO198">
        <v>3</v>
      </c>
      <c r="AP198">
        <v>999</v>
      </c>
      <c r="AQ198">
        <v>0</v>
      </c>
      <c r="AR198" t="s">
        <v>41</v>
      </c>
      <c r="AS198">
        <v>1.4</v>
      </c>
      <c r="AT198">
        <v>93.918000000000006</v>
      </c>
      <c r="AU198">
        <v>-42.7</v>
      </c>
      <c r="AV198">
        <v>4.9610000000000003</v>
      </c>
      <c r="AW198">
        <v>5228.1000000000004</v>
      </c>
      <c r="AX198" t="s">
        <v>37</v>
      </c>
      <c r="BC198">
        <v>25</v>
      </c>
      <c r="BD198" t="s">
        <v>50</v>
      </c>
      <c r="BE198" t="s">
        <v>35</v>
      </c>
      <c r="BF198" t="s">
        <v>48</v>
      </c>
      <c r="BG198" t="s">
        <v>37</v>
      </c>
      <c r="BH198" t="s">
        <v>37</v>
      </c>
      <c r="BI198" t="s">
        <v>37</v>
      </c>
      <c r="BJ198" t="s">
        <v>38</v>
      </c>
      <c r="BK198" t="s">
        <v>39</v>
      </c>
      <c r="BL198" t="s">
        <v>62</v>
      </c>
      <c r="BM198">
        <v>340</v>
      </c>
      <c r="BN198">
        <v>3</v>
      </c>
      <c r="BO198">
        <v>999</v>
      </c>
      <c r="BP198">
        <v>0</v>
      </c>
      <c r="BQ198" t="s">
        <v>41</v>
      </c>
      <c r="BR198">
        <v>1.1000000000000001</v>
      </c>
      <c r="BS198">
        <v>93.994</v>
      </c>
      <c r="BT198">
        <v>-36.4</v>
      </c>
      <c r="BU198">
        <v>4.8570000000000002</v>
      </c>
      <c r="BV198">
        <v>5191</v>
      </c>
      <c r="BW198" t="s">
        <v>37</v>
      </c>
      <c r="CB198">
        <v>24</v>
      </c>
      <c r="CC198" t="s">
        <v>43</v>
      </c>
      <c r="CD198" t="s">
        <v>52</v>
      </c>
      <c r="CE198" t="s">
        <v>44</v>
      </c>
      <c r="CF198" t="s">
        <v>37</v>
      </c>
      <c r="CG198" t="s">
        <v>37</v>
      </c>
      <c r="CH198" t="s">
        <v>37</v>
      </c>
      <c r="CI198" t="s">
        <v>38</v>
      </c>
      <c r="CJ198" t="s">
        <v>39</v>
      </c>
      <c r="CK198" t="s">
        <v>61</v>
      </c>
      <c r="CL198">
        <v>119</v>
      </c>
      <c r="CM198">
        <v>3</v>
      </c>
      <c r="CN198">
        <v>999</v>
      </c>
      <c r="CO198">
        <v>0</v>
      </c>
      <c r="CP198" t="s">
        <v>41</v>
      </c>
      <c r="CQ198">
        <v>1.1000000000000001</v>
      </c>
      <c r="CR198">
        <v>93.994</v>
      </c>
      <c r="CS198">
        <v>-36.4</v>
      </c>
      <c r="CT198">
        <v>4.8559999999999999</v>
      </c>
      <c r="CU198">
        <v>5191</v>
      </c>
      <c r="CV198" t="s">
        <v>37</v>
      </c>
      <c r="DZ198">
        <v>27</v>
      </c>
      <c r="EA198" t="s">
        <v>51</v>
      </c>
      <c r="EB198" t="s">
        <v>52</v>
      </c>
      <c r="EC198" t="s">
        <v>49</v>
      </c>
      <c r="ED198" t="s">
        <v>37</v>
      </c>
      <c r="EE198" t="s">
        <v>42</v>
      </c>
      <c r="EF198" t="s">
        <v>37</v>
      </c>
      <c r="EG198" t="s">
        <v>38</v>
      </c>
      <c r="EH198" t="s">
        <v>39</v>
      </c>
      <c r="EI198" t="s">
        <v>61</v>
      </c>
      <c r="EJ198">
        <v>324</v>
      </c>
      <c r="EK198">
        <v>3</v>
      </c>
      <c r="EL198">
        <v>999</v>
      </c>
      <c r="EM198">
        <v>0</v>
      </c>
      <c r="EN198" t="s">
        <v>41</v>
      </c>
      <c r="EO198">
        <v>1.1000000000000001</v>
      </c>
      <c r="EP198">
        <v>93.994</v>
      </c>
      <c r="EQ198">
        <v>-36.4</v>
      </c>
      <c r="ER198">
        <v>4.8570000000000002</v>
      </c>
      <c r="ES198">
        <v>5191</v>
      </c>
      <c r="ET198" t="s">
        <v>37</v>
      </c>
      <c r="EY198">
        <v>25</v>
      </c>
      <c r="EZ198" t="s">
        <v>46</v>
      </c>
      <c r="FA198" t="s">
        <v>52</v>
      </c>
      <c r="FB198" t="s">
        <v>57</v>
      </c>
      <c r="FC198" t="s">
        <v>37</v>
      </c>
      <c r="FD198" t="s">
        <v>37</v>
      </c>
      <c r="FE198" t="s">
        <v>37</v>
      </c>
      <c r="FF198" t="s">
        <v>38</v>
      </c>
      <c r="FG198" t="s">
        <v>66</v>
      </c>
      <c r="FH198" t="s">
        <v>40</v>
      </c>
      <c r="FI198">
        <v>94</v>
      </c>
      <c r="FJ198">
        <v>2</v>
      </c>
      <c r="FK198">
        <v>999</v>
      </c>
      <c r="FL198">
        <v>0</v>
      </c>
      <c r="FM198" t="s">
        <v>41</v>
      </c>
      <c r="FN198">
        <v>-2.9</v>
      </c>
      <c r="FO198">
        <v>92.962999999999994</v>
      </c>
      <c r="FP198">
        <v>-40.799999999999997</v>
      </c>
      <c r="FQ198">
        <v>1.26</v>
      </c>
      <c r="FR198">
        <v>5076.2</v>
      </c>
      <c r="FS198" t="s">
        <v>37</v>
      </c>
      <c r="FX198">
        <v>30</v>
      </c>
      <c r="FY198" t="s">
        <v>50</v>
      </c>
      <c r="FZ198" t="s">
        <v>35</v>
      </c>
      <c r="GA198" t="s">
        <v>45</v>
      </c>
      <c r="GB198" t="s">
        <v>37</v>
      </c>
      <c r="GC198" t="s">
        <v>42</v>
      </c>
      <c r="GD198" t="s">
        <v>37</v>
      </c>
      <c r="GE198" t="s">
        <v>68</v>
      </c>
      <c r="GF198" t="s">
        <v>67</v>
      </c>
      <c r="GG198" t="s">
        <v>62</v>
      </c>
      <c r="GH198">
        <v>171</v>
      </c>
      <c r="GI198">
        <v>1</v>
      </c>
      <c r="GJ198">
        <v>999</v>
      </c>
      <c r="GK198">
        <v>0</v>
      </c>
      <c r="GL198" t="s">
        <v>41</v>
      </c>
      <c r="GM198">
        <v>1.4</v>
      </c>
      <c r="GN198">
        <v>93.918000000000006</v>
      </c>
      <c r="GO198">
        <v>-42.7</v>
      </c>
      <c r="GP198">
        <v>4.9569999999999999</v>
      </c>
      <c r="GQ198">
        <v>5228.1000000000004</v>
      </c>
      <c r="GR198" t="s">
        <v>37</v>
      </c>
    </row>
    <row r="199" spans="4:200" x14ac:dyDescent="0.25">
      <c r="D199">
        <v>30</v>
      </c>
      <c r="E199" t="s">
        <v>50</v>
      </c>
      <c r="F199" t="s">
        <v>52</v>
      </c>
      <c r="G199" t="s">
        <v>36</v>
      </c>
      <c r="H199" t="s">
        <v>37</v>
      </c>
      <c r="I199" t="s">
        <v>37</v>
      </c>
      <c r="J199" t="s">
        <v>37</v>
      </c>
      <c r="K199" t="s">
        <v>38</v>
      </c>
      <c r="L199" t="s">
        <v>39</v>
      </c>
      <c r="M199" t="s">
        <v>63</v>
      </c>
      <c r="N199">
        <v>41</v>
      </c>
      <c r="O199">
        <v>1</v>
      </c>
      <c r="P199">
        <v>999</v>
      </c>
      <c r="Q199">
        <v>0</v>
      </c>
      <c r="R199" t="s">
        <v>41</v>
      </c>
      <c r="S199">
        <v>1.1000000000000001</v>
      </c>
      <c r="T199">
        <v>93.994</v>
      </c>
      <c r="U199">
        <v>-36.4</v>
      </c>
      <c r="V199">
        <v>4.8600000000000003</v>
      </c>
      <c r="W199">
        <v>5191</v>
      </c>
      <c r="X199" t="s">
        <v>37</v>
      </c>
      <c r="AD199">
        <v>30</v>
      </c>
      <c r="AE199" t="s">
        <v>50</v>
      </c>
      <c r="AF199" t="s">
        <v>52</v>
      </c>
      <c r="AG199" t="s">
        <v>47</v>
      </c>
      <c r="AH199" t="s">
        <v>37</v>
      </c>
      <c r="AI199" t="s">
        <v>42</v>
      </c>
      <c r="AJ199" t="s">
        <v>37</v>
      </c>
      <c r="AK199" t="s">
        <v>38</v>
      </c>
      <c r="AL199" t="s">
        <v>67</v>
      </c>
      <c r="AM199" t="s">
        <v>61</v>
      </c>
      <c r="AN199">
        <v>135</v>
      </c>
      <c r="AO199">
        <v>5</v>
      </c>
      <c r="AP199">
        <v>999</v>
      </c>
      <c r="AQ199">
        <v>0</v>
      </c>
      <c r="AR199" t="s">
        <v>41</v>
      </c>
      <c r="AS199">
        <v>1.4</v>
      </c>
      <c r="AT199">
        <v>93.918000000000006</v>
      </c>
      <c r="AU199">
        <v>-42.7</v>
      </c>
      <c r="AV199">
        <v>4.9610000000000003</v>
      </c>
      <c r="AW199">
        <v>5228.1000000000004</v>
      </c>
      <c r="AX199" t="s">
        <v>37</v>
      </c>
      <c r="BC199">
        <v>25</v>
      </c>
      <c r="BD199" t="s">
        <v>50</v>
      </c>
      <c r="BE199" t="s">
        <v>35</v>
      </c>
      <c r="BF199" t="s">
        <v>48</v>
      </c>
      <c r="BG199" t="s">
        <v>45</v>
      </c>
      <c r="BH199" t="s">
        <v>37</v>
      </c>
      <c r="BI199" t="s">
        <v>37</v>
      </c>
      <c r="BJ199" t="s">
        <v>38</v>
      </c>
      <c r="BK199" t="s">
        <v>66</v>
      </c>
      <c r="BL199" t="s">
        <v>40</v>
      </c>
      <c r="BM199">
        <v>97</v>
      </c>
      <c r="BN199">
        <v>4</v>
      </c>
      <c r="BO199">
        <v>999</v>
      </c>
      <c r="BP199">
        <v>0</v>
      </c>
      <c r="BQ199" t="s">
        <v>41</v>
      </c>
      <c r="BR199">
        <v>1.4</v>
      </c>
      <c r="BS199">
        <v>94.465000000000003</v>
      </c>
      <c r="BT199">
        <v>-41.8</v>
      </c>
      <c r="BU199">
        <v>4.8650000000000002</v>
      </c>
      <c r="BV199">
        <v>5228.1000000000004</v>
      </c>
      <c r="BW199" t="s">
        <v>37</v>
      </c>
      <c r="CB199">
        <v>24</v>
      </c>
      <c r="CC199" t="s">
        <v>43</v>
      </c>
      <c r="CD199" t="s">
        <v>52</v>
      </c>
      <c r="CE199" t="s">
        <v>44</v>
      </c>
      <c r="CF199" t="s">
        <v>37</v>
      </c>
      <c r="CG199" t="s">
        <v>37</v>
      </c>
      <c r="CH199" t="s">
        <v>37</v>
      </c>
      <c r="CI199" t="s">
        <v>38</v>
      </c>
      <c r="CJ199" t="s">
        <v>39</v>
      </c>
      <c r="CK199" t="s">
        <v>62</v>
      </c>
      <c r="CL199">
        <v>260</v>
      </c>
      <c r="CM199">
        <v>1</v>
      </c>
      <c r="CN199">
        <v>999</v>
      </c>
      <c r="CO199">
        <v>0</v>
      </c>
      <c r="CP199" t="s">
        <v>41</v>
      </c>
      <c r="CQ199">
        <v>1.1000000000000001</v>
      </c>
      <c r="CR199">
        <v>93.994</v>
      </c>
      <c r="CS199">
        <v>-36.4</v>
      </c>
      <c r="CT199">
        <v>4.8579999999999997</v>
      </c>
      <c r="CU199">
        <v>5191</v>
      </c>
      <c r="CV199" t="s">
        <v>37</v>
      </c>
      <c r="DZ199">
        <v>27</v>
      </c>
      <c r="EA199" t="s">
        <v>51</v>
      </c>
      <c r="EB199" t="s">
        <v>35</v>
      </c>
      <c r="EC199" t="s">
        <v>49</v>
      </c>
      <c r="ED199" t="s">
        <v>37</v>
      </c>
      <c r="EE199" t="s">
        <v>37</v>
      </c>
      <c r="EF199" t="s">
        <v>37</v>
      </c>
      <c r="EG199" t="s">
        <v>38</v>
      </c>
      <c r="EH199" t="s">
        <v>39</v>
      </c>
      <c r="EI199" t="s">
        <v>62</v>
      </c>
      <c r="EJ199">
        <v>148</v>
      </c>
      <c r="EK199">
        <v>3</v>
      </c>
      <c r="EL199">
        <v>999</v>
      </c>
      <c r="EM199">
        <v>0</v>
      </c>
      <c r="EN199" t="s">
        <v>41</v>
      </c>
      <c r="EO199">
        <v>1.1000000000000001</v>
      </c>
      <c r="EP199">
        <v>93.994</v>
      </c>
      <c r="EQ199">
        <v>-36.4</v>
      </c>
      <c r="ER199">
        <v>4.8570000000000002</v>
      </c>
      <c r="ES199">
        <v>5191</v>
      </c>
      <c r="ET199" t="s">
        <v>37</v>
      </c>
      <c r="EY199">
        <v>25</v>
      </c>
      <c r="EZ199" t="s">
        <v>46</v>
      </c>
      <c r="FA199" t="s">
        <v>35</v>
      </c>
      <c r="FB199" t="s">
        <v>57</v>
      </c>
      <c r="FC199" t="s">
        <v>37</v>
      </c>
      <c r="FD199" t="s">
        <v>42</v>
      </c>
      <c r="FE199" t="s">
        <v>37</v>
      </c>
      <c r="FF199" t="s">
        <v>38</v>
      </c>
      <c r="FG199" t="s">
        <v>66</v>
      </c>
      <c r="FH199" t="s">
        <v>61</v>
      </c>
      <c r="FI199">
        <v>64</v>
      </c>
      <c r="FJ199">
        <v>1</v>
      </c>
      <c r="FK199">
        <v>999</v>
      </c>
      <c r="FL199">
        <v>0</v>
      </c>
      <c r="FM199" t="s">
        <v>41</v>
      </c>
      <c r="FN199">
        <v>-2.9</v>
      </c>
      <c r="FO199">
        <v>92.962999999999994</v>
      </c>
      <c r="FP199">
        <v>-40.799999999999997</v>
      </c>
      <c r="FQ199">
        <v>1.252</v>
      </c>
      <c r="FR199">
        <v>5076.2</v>
      </c>
      <c r="FS199" t="s">
        <v>37</v>
      </c>
      <c r="FX199">
        <v>30</v>
      </c>
      <c r="FY199" t="s">
        <v>50</v>
      </c>
      <c r="FZ199" t="s">
        <v>35</v>
      </c>
      <c r="GA199" t="s">
        <v>45</v>
      </c>
      <c r="GB199" t="s">
        <v>37</v>
      </c>
      <c r="GC199" t="s">
        <v>37</v>
      </c>
      <c r="GD199" t="s">
        <v>37</v>
      </c>
      <c r="GE199" t="s">
        <v>68</v>
      </c>
      <c r="GF199" t="s">
        <v>67</v>
      </c>
      <c r="GG199" t="s">
        <v>62</v>
      </c>
      <c r="GH199">
        <v>59</v>
      </c>
      <c r="GI199">
        <v>4</v>
      </c>
      <c r="GJ199">
        <v>999</v>
      </c>
      <c r="GK199">
        <v>0</v>
      </c>
      <c r="GL199" t="s">
        <v>41</v>
      </c>
      <c r="GM199">
        <v>1.4</v>
      </c>
      <c r="GN199">
        <v>93.918000000000006</v>
      </c>
      <c r="GO199">
        <v>-42.7</v>
      </c>
      <c r="GP199">
        <v>4.9630000000000001</v>
      </c>
      <c r="GQ199">
        <v>5228.1000000000004</v>
      </c>
      <c r="GR199" t="s">
        <v>37</v>
      </c>
    </row>
    <row r="200" spans="4:200" x14ac:dyDescent="0.25">
      <c r="D200">
        <v>30</v>
      </c>
      <c r="E200" t="s">
        <v>50</v>
      </c>
      <c r="F200" t="s">
        <v>52</v>
      </c>
      <c r="G200" t="s">
        <v>36</v>
      </c>
      <c r="H200" t="s">
        <v>45</v>
      </c>
      <c r="I200" t="s">
        <v>45</v>
      </c>
      <c r="J200" t="s">
        <v>45</v>
      </c>
      <c r="K200" t="s">
        <v>38</v>
      </c>
      <c r="L200" t="s">
        <v>39</v>
      </c>
      <c r="M200" t="s">
        <v>64</v>
      </c>
      <c r="N200">
        <v>140</v>
      </c>
      <c r="O200">
        <v>1</v>
      </c>
      <c r="P200">
        <v>999</v>
      </c>
      <c r="Q200">
        <v>0</v>
      </c>
      <c r="R200" t="s">
        <v>41</v>
      </c>
      <c r="S200">
        <v>1.1000000000000001</v>
      </c>
      <c r="T200">
        <v>93.994</v>
      </c>
      <c r="U200">
        <v>-36.4</v>
      </c>
      <c r="V200">
        <v>4.859</v>
      </c>
      <c r="W200">
        <v>5191</v>
      </c>
      <c r="X200" t="s">
        <v>37</v>
      </c>
      <c r="AD200">
        <v>30</v>
      </c>
      <c r="AE200" t="s">
        <v>46</v>
      </c>
      <c r="AF200" t="s">
        <v>35</v>
      </c>
      <c r="AG200" t="s">
        <v>47</v>
      </c>
      <c r="AH200" t="s">
        <v>37</v>
      </c>
      <c r="AI200" t="s">
        <v>42</v>
      </c>
      <c r="AJ200" t="s">
        <v>42</v>
      </c>
      <c r="AK200" t="s">
        <v>68</v>
      </c>
      <c r="AL200" t="s">
        <v>67</v>
      </c>
      <c r="AM200" t="s">
        <v>63</v>
      </c>
      <c r="AN200">
        <v>53</v>
      </c>
      <c r="AO200">
        <v>1</v>
      </c>
      <c r="AP200">
        <v>999</v>
      </c>
      <c r="AQ200">
        <v>0</v>
      </c>
      <c r="AR200" t="s">
        <v>41</v>
      </c>
      <c r="AS200">
        <v>1.4</v>
      </c>
      <c r="AT200">
        <v>93.918000000000006</v>
      </c>
      <c r="AU200">
        <v>-42.7</v>
      </c>
      <c r="AV200">
        <v>4.9580000000000002</v>
      </c>
      <c r="AW200">
        <v>5228.1000000000004</v>
      </c>
      <c r="AX200" t="s">
        <v>37</v>
      </c>
      <c r="BC200">
        <v>25</v>
      </c>
      <c r="BD200" t="s">
        <v>50</v>
      </c>
      <c r="BE200" t="s">
        <v>35</v>
      </c>
      <c r="BF200" t="s">
        <v>48</v>
      </c>
      <c r="BG200" t="s">
        <v>37</v>
      </c>
      <c r="BH200" t="s">
        <v>42</v>
      </c>
      <c r="BI200" t="s">
        <v>42</v>
      </c>
      <c r="BJ200" t="s">
        <v>38</v>
      </c>
      <c r="BK200" t="s">
        <v>66</v>
      </c>
      <c r="BL200" t="s">
        <v>40</v>
      </c>
      <c r="BM200">
        <v>60</v>
      </c>
      <c r="BN200">
        <v>5</v>
      </c>
      <c r="BO200">
        <v>999</v>
      </c>
      <c r="BP200">
        <v>0</v>
      </c>
      <c r="BQ200" t="s">
        <v>41</v>
      </c>
      <c r="BR200">
        <v>1.4</v>
      </c>
      <c r="BS200">
        <v>94.465000000000003</v>
      </c>
      <c r="BT200">
        <v>-41.8</v>
      </c>
      <c r="BU200">
        <v>4.8650000000000002</v>
      </c>
      <c r="BV200">
        <v>5228.1000000000004</v>
      </c>
      <c r="BW200" t="s">
        <v>37</v>
      </c>
      <c r="CB200">
        <v>24</v>
      </c>
      <c r="CC200" t="s">
        <v>43</v>
      </c>
      <c r="CD200" t="s">
        <v>52</v>
      </c>
      <c r="CE200" t="s">
        <v>44</v>
      </c>
      <c r="CF200" t="s">
        <v>37</v>
      </c>
      <c r="CG200" t="s">
        <v>45</v>
      </c>
      <c r="CH200" t="s">
        <v>45</v>
      </c>
      <c r="CI200" t="s">
        <v>38</v>
      </c>
      <c r="CJ200" t="s">
        <v>39</v>
      </c>
      <c r="CK200" t="s">
        <v>62</v>
      </c>
      <c r="CL200">
        <v>1307</v>
      </c>
      <c r="CM200">
        <v>1</v>
      </c>
      <c r="CN200">
        <v>999</v>
      </c>
      <c r="CO200">
        <v>0</v>
      </c>
      <c r="CP200" t="s">
        <v>41</v>
      </c>
      <c r="CQ200">
        <v>1.1000000000000001</v>
      </c>
      <c r="CR200">
        <v>93.994</v>
      </c>
      <c r="CS200">
        <v>-36.4</v>
      </c>
      <c r="CT200">
        <v>4.8579999999999997</v>
      </c>
      <c r="CU200">
        <v>5191</v>
      </c>
      <c r="CV200" t="s">
        <v>37</v>
      </c>
      <c r="DZ200">
        <v>27</v>
      </c>
      <c r="EA200" t="s">
        <v>43</v>
      </c>
      <c r="EB200" t="s">
        <v>52</v>
      </c>
      <c r="EC200" t="s">
        <v>49</v>
      </c>
      <c r="ED200" t="s">
        <v>37</v>
      </c>
      <c r="EE200" t="s">
        <v>37</v>
      </c>
      <c r="EF200" t="s">
        <v>37</v>
      </c>
      <c r="EG200" t="s">
        <v>38</v>
      </c>
      <c r="EH200" t="s">
        <v>39</v>
      </c>
      <c r="EI200" t="s">
        <v>63</v>
      </c>
      <c r="EJ200">
        <v>201</v>
      </c>
      <c r="EK200">
        <v>3</v>
      </c>
      <c r="EL200">
        <v>999</v>
      </c>
      <c r="EM200">
        <v>0</v>
      </c>
      <c r="EN200" t="s">
        <v>41</v>
      </c>
      <c r="EO200">
        <v>1.1000000000000001</v>
      </c>
      <c r="EP200">
        <v>93.994</v>
      </c>
      <c r="EQ200">
        <v>-36.4</v>
      </c>
      <c r="ER200">
        <v>4.8600000000000003</v>
      </c>
      <c r="ES200">
        <v>5191</v>
      </c>
      <c r="ET200" t="s">
        <v>37</v>
      </c>
      <c r="EY200">
        <v>25</v>
      </c>
      <c r="EZ200" t="s">
        <v>46</v>
      </c>
      <c r="FA200" t="s">
        <v>35</v>
      </c>
      <c r="FB200" t="s">
        <v>57</v>
      </c>
      <c r="FC200" t="s">
        <v>37</v>
      </c>
      <c r="FD200" t="s">
        <v>42</v>
      </c>
      <c r="FE200" t="s">
        <v>37</v>
      </c>
      <c r="FF200" t="s">
        <v>68</v>
      </c>
      <c r="FG200" t="s">
        <v>66</v>
      </c>
      <c r="FH200" t="s">
        <v>40</v>
      </c>
      <c r="FI200">
        <v>457</v>
      </c>
      <c r="FJ200">
        <v>3</v>
      </c>
      <c r="FK200">
        <v>999</v>
      </c>
      <c r="FL200">
        <v>0</v>
      </c>
      <c r="FM200" t="s">
        <v>41</v>
      </c>
      <c r="FN200">
        <v>-2.9</v>
      </c>
      <c r="FO200">
        <v>92.962999999999994</v>
      </c>
      <c r="FP200">
        <v>-40.799999999999997</v>
      </c>
      <c r="FQ200">
        <v>1.2150000000000001</v>
      </c>
      <c r="FR200">
        <v>5076.2</v>
      </c>
      <c r="FS200" t="s">
        <v>37</v>
      </c>
      <c r="FX200">
        <v>30</v>
      </c>
      <c r="FY200" t="s">
        <v>46</v>
      </c>
      <c r="FZ200" t="s">
        <v>35</v>
      </c>
      <c r="GA200" t="s">
        <v>45</v>
      </c>
      <c r="GB200" t="s">
        <v>37</v>
      </c>
      <c r="GC200" t="s">
        <v>37</v>
      </c>
      <c r="GD200" t="s">
        <v>37</v>
      </c>
      <c r="GE200" t="s">
        <v>68</v>
      </c>
      <c r="GF200" t="s">
        <v>67</v>
      </c>
      <c r="GG200" t="s">
        <v>40</v>
      </c>
      <c r="GH200">
        <v>246</v>
      </c>
      <c r="GI200">
        <v>3</v>
      </c>
      <c r="GJ200">
        <v>999</v>
      </c>
      <c r="GK200">
        <v>0</v>
      </c>
      <c r="GL200" t="s">
        <v>41</v>
      </c>
      <c r="GM200">
        <v>1.4</v>
      </c>
      <c r="GN200">
        <v>93.918000000000006</v>
      </c>
      <c r="GO200">
        <v>-42.7</v>
      </c>
      <c r="GP200">
        <v>4.9619999999999997</v>
      </c>
      <c r="GQ200">
        <v>5228.1000000000004</v>
      </c>
      <c r="GR200" t="s">
        <v>37</v>
      </c>
    </row>
    <row r="201" spans="4:200" x14ac:dyDescent="0.25">
      <c r="D201">
        <v>30</v>
      </c>
      <c r="E201" t="s">
        <v>50</v>
      </c>
      <c r="F201" t="s">
        <v>35</v>
      </c>
      <c r="G201" t="s">
        <v>36</v>
      </c>
      <c r="H201" t="s">
        <v>37</v>
      </c>
      <c r="I201" t="s">
        <v>37</v>
      </c>
      <c r="J201" t="s">
        <v>37</v>
      </c>
      <c r="K201" t="s">
        <v>38</v>
      </c>
      <c r="L201" t="s">
        <v>39</v>
      </c>
      <c r="M201" t="s">
        <v>62</v>
      </c>
      <c r="N201">
        <v>445</v>
      </c>
      <c r="O201">
        <v>2</v>
      </c>
      <c r="P201">
        <v>999</v>
      </c>
      <c r="Q201">
        <v>0</v>
      </c>
      <c r="R201" t="s">
        <v>41</v>
      </c>
      <c r="S201">
        <v>1.1000000000000001</v>
      </c>
      <c r="T201">
        <v>93.994</v>
      </c>
      <c r="U201">
        <v>-36.4</v>
      </c>
      <c r="V201">
        <v>4.8579999999999997</v>
      </c>
      <c r="W201">
        <v>5191</v>
      </c>
      <c r="X201" t="s">
        <v>37</v>
      </c>
      <c r="AD201">
        <v>30</v>
      </c>
      <c r="AE201" t="s">
        <v>46</v>
      </c>
      <c r="AF201" t="s">
        <v>35</v>
      </c>
      <c r="AG201" t="s">
        <v>47</v>
      </c>
      <c r="AH201" t="s">
        <v>37</v>
      </c>
      <c r="AI201" t="s">
        <v>42</v>
      </c>
      <c r="AJ201" t="s">
        <v>37</v>
      </c>
      <c r="AK201" t="s">
        <v>68</v>
      </c>
      <c r="AL201" t="s">
        <v>67</v>
      </c>
      <c r="AM201" t="s">
        <v>63</v>
      </c>
      <c r="AN201">
        <v>397</v>
      </c>
      <c r="AO201">
        <v>1</v>
      </c>
      <c r="AP201">
        <v>999</v>
      </c>
      <c r="AQ201">
        <v>0</v>
      </c>
      <c r="AR201" t="s">
        <v>41</v>
      </c>
      <c r="AS201">
        <v>1.4</v>
      </c>
      <c r="AT201">
        <v>93.918000000000006</v>
      </c>
      <c r="AU201">
        <v>-42.7</v>
      </c>
      <c r="AV201">
        <v>4.9580000000000002</v>
      </c>
      <c r="AW201">
        <v>5228.1000000000004</v>
      </c>
      <c r="AX201" t="s">
        <v>37</v>
      </c>
      <c r="BC201">
        <v>25</v>
      </c>
      <c r="BD201" t="s">
        <v>50</v>
      </c>
      <c r="BE201" t="s">
        <v>35</v>
      </c>
      <c r="BF201" t="s">
        <v>48</v>
      </c>
      <c r="BG201" t="s">
        <v>45</v>
      </c>
      <c r="BH201" t="s">
        <v>42</v>
      </c>
      <c r="BI201" t="s">
        <v>37</v>
      </c>
      <c r="BJ201" t="s">
        <v>38</v>
      </c>
      <c r="BK201" t="s">
        <v>66</v>
      </c>
      <c r="BL201" t="s">
        <v>40</v>
      </c>
      <c r="BM201">
        <v>283</v>
      </c>
      <c r="BN201">
        <v>5</v>
      </c>
      <c r="BO201">
        <v>999</v>
      </c>
      <c r="BP201">
        <v>0</v>
      </c>
      <c r="BQ201" t="s">
        <v>41</v>
      </c>
      <c r="BR201">
        <v>1.4</v>
      </c>
      <c r="BS201">
        <v>94.465000000000003</v>
      </c>
      <c r="BT201">
        <v>-41.8</v>
      </c>
      <c r="BU201">
        <v>4.8650000000000002</v>
      </c>
      <c r="BV201">
        <v>5228.1000000000004</v>
      </c>
      <c r="BW201" t="s">
        <v>37</v>
      </c>
      <c r="CB201">
        <v>24</v>
      </c>
      <c r="CC201" t="s">
        <v>46</v>
      </c>
      <c r="CD201" t="s">
        <v>35</v>
      </c>
      <c r="CE201" t="s">
        <v>44</v>
      </c>
      <c r="CF201" t="s">
        <v>37</v>
      </c>
      <c r="CG201" t="s">
        <v>37</v>
      </c>
      <c r="CH201" t="s">
        <v>42</v>
      </c>
      <c r="CI201" t="s">
        <v>38</v>
      </c>
      <c r="CJ201" t="s">
        <v>39</v>
      </c>
      <c r="CK201" t="s">
        <v>40</v>
      </c>
      <c r="CL201">
        <v>61</v>
      </c>
      <c r="CM201">
        <v>1</v>
      </c>
      <c r="CN201">
        <v>999</v>
      </c>
      <c r="CO201">
        <v>0</v>
      </c>
      <c r="CP201" t="s">
        <v>41</v>
      </c>
      <c r="CQ201">
        <v>1.1000000000000001</v>
      </c>
      <c r="CR201">
        <v>93.994</v>
      </c>
      <c r="CS201">
        <v>-36.4</v>
      </c>
      <c r="CT201">
        <v>4.8570000000000002</v>
      </c>
      <c r="CU201">
        <v>5191</v>
      </c>
      <c r="CV201" t="s">
        <v>37</v>
      </c>
      <c r="DZ201">
        <v>27</v>
      </c>
      <c r="EA201" t="s">
        <v>51</v>
      </c>
      <c r="EB201" t="s">
        <v>52</v>
      </c>
      <c r="EC201" t="s">
        <v>49</v>
      </c>
      <c r="ED201" t="s">
        <v>37</v>
      </c>
      <c r="EE201" t="s">
        <v>37</v>
      </c>
      <c r="EF201" t="s">
        <v>37</v>
      </c>
      <c r="EG201" t="s">
        <v>38</v>
      </c>
      <c r="EH201" t="s">
        <v>39</v>
      </c>
      <c r="EI201" t="s">
        <v>64</v>
      </c>
      <c r="EJ201">
        <v>230</v>
      </c>
      <c r="EK201">
        <v>2</v>
      </c>
      <c r="EL201">
        <v>999</v>
      </c>
      <c r="EM201">
        <v>0</v>
      </c>
      <c r="EN201" t="s">
        <v>41</v>
      </c>
      <c r="EO201">
        <v>1.1000000000000001</v>
      </c>
      <c r="EP201">
        <v>93.994</v>
      </c>
      <c r="EQ201">
        <v>-36.4</v>
      </c>
      <c r="ER201">
        <v>4.8639999999999999</v>
      </c>
      <c r="ES201">
        <v>5191</v>
      </c>
      <c r="ET201" t="s">
        <v>37</v>
      </c>
      <c r="EY201">
        <v>25</v>
      </c>
      <c r="EZ201" t="s">
        <v>58</v>
      </c>
      <c r="FA201" t="s">
        <v>52</v>
      </c>
      <c r="FB201" t="s">
        <v>57</v>
      </c>
      <c r="FC201" t="s">
        <v>37</v>
      </c>
      <c r="FD201" t="s">
        <v>37</v>
      </c>
      <c r="FE201" t="s">
        <v>37</v>
      </c>
      <c r="FF201" t="s">
        <v>68</v>
      </c>
      <c r="FG201" t="s">
        <v>69</v>
      </c>
      <c r="FH201" t="s">
        <v>62</v>
      </c>
      <c r="FI201">
        <v>169</v>
      </c>
      <c r="FJ201">
        <v>2</v>
      </c>
      <c r="FK201">
        <v>999</v>
      </c>
      <c r="FL201">
        <v>1</v>
      </c>
      <c r="FM201" t="s">
        <v>71</v>
      </c>
      <c r="FN201">
        <v>-2.9</v>
      </c>
      <c r="FO201">
        <v>92.200999999999993</v>
      </c>
      <c r="FP201">
        <v>-31.4</v>
      </c>
      <c r="FQ201">
        <v>0.879</v>
      </c>
      <c r="FR201">
        <v>5076.2</v>
      </c>
      <c r="FS201" t="s">
        <v>37</v>
      </c>
      <c r="FX201">
        <v>30</v>
      </c>
      <c r="FY201" t="s">
        <v>46</v>
      </c>
      <c r="FZ201" t="s">
        <v>35</v>
      </c>
      <c r="GA201" t="s">
        <v>45</v>
      </c>
      <c r="GB201" t="s">
        <v>37</v>
      </c>
      <c r="GC201" t="s">
        <v>37</v>
      </c>
      <c r="GD201" t="s">
        <v>37</v>
      </c>
      <c r="GE201" t="s">
        <v>68</v>
      </c>
      <c r="GF201" t="s">
        <v>67</v>
      </c>
      <c r="GG201" t="s">
        <v>40</v>
      </c>
      <c r="GH201">
        <v>234</v>
      </c>
      <c r="GI201">
        <v>11</v>
      </c>
      <c r="GJ201">
        <v>999</v>
      </c>
      <c r="GK201">
        <v>0</v>
      </c>
      <c r="GL201" t="s">
        <v>41</v>
      </c>
      <c r="GM201">
        <v>1.4</v>
      </c>
      <c r="GN201">
        <v>93.918000000000006</v>
      </c>
      <c r="GO201">
        <v>-42.7</v>
      </c>
      <c r="GP201">
        <v>4.9619999999999997</v>
      </c>
      <c r="GQ201">
        <v>5228.1000000000004</v>
      </c>
      <c r="GR201" t="s">
        <v>37</v>
      </c>
    </row>
    <row r="202" spans="4:200" x14ac:dyDescent="0.25">
      <c r="D202">
        <v>30</v>
      </c>
      <c r="E202" t="s">
        <v>50</v>
      </c>
      <c r="F202" t="s">
        <v>52</v>
      </c>
      <c r="G202" t="s">
        <v>36</v>
      </c>
      <c r="H202" t="s">
        <v>37</v>
      </c>
      <c r="I202" t="s">
        <v>37</v>
      </c>
      <c r="J202" t="s">
        <v>37</v>
      </c>
      <c r="K202" t="s">
        <v>38</v>
      </c>
      <c r="L202" t="s">
        <v>39</v>
      </c>
      <c r="M202" t="s">
        <v>62</v>
      </c>
      <c r="N202">
        <v>59</v>
      </c>
      <c r="O202">
        <v>8</v>
      </c>
      <c r="P202">
        <v>999</v>
      </c>
      <c r="Q202">
        <v>0</v>
      </c>
      <c r="R202" t="s">
        <v>41</v>
      </c>
      <c r="S202">
        <v>1.1000000000000001</v>
      </c>
      <c r="T202">
        <v>93.994</v>
      </c>
      <c r="U202">
        <v>-36.4</v>
      </c>
      <c r="V202">
        <v>4.8579999999999997</v>
      </c>
      <c r="W202">
        <v>5191</v>
      </c>
      <c r="X202" t="s">
        <v>37</v>
      </c>
      <c r="AD202">
        <v>30</v>
      </c>
      <c r="AE202" t="s">
        <v>50</v>
      </c>
      <c r="AF202" t="s">
        <v>35</v>
      </c>
      <c r="AG202" t="s">
        <v>47</v>
      </c>
      <c r="AH202" t="s">
        <v>45</v>
      </c>
      <c r="AI202" t="s">
        <v>42</v>
      </c>
      <c r="AJ202" t="s">
        <v>37</v>
      </c>
      <c r="AK202" t="s">
        <v>68</v>
      </c>
      <c r="AL202" t="s">
        <v>67</v>
      </c>
      <c r="AM202" t="s">
        <v>64</v>
      </c>
      <c r="AN202">
        <v>50</v>
      </c>
      <c r="AO202">
        <v>4</v>
      </c>
      <c r="AP202">
        <v>999</v>
      </c>
      <c r="AQ202">
        <v>0</v>
      </c>
      <c r="AR202" t="s">
        <v>41</v>
      </c>
      <c r="AS202">
        <v>1.4</v>
      </c>
      <c r="AT202">
        <v>93.918000000000006</v>
      </c>
      <c r="AU202">
        <v>-42.7</v>
      </c>
      <c r="AV202">
        <v>4.9569999999999999</v>
      </c>
      <c r="AW202">
        <v>5228.1000000000004</v>
      </c>
      <c r="AX202" t="s">
        <v>37</v>
      </c>
      <c r="BC202">
        <v>25</v>
      </c>
      <c r="BD202" t="s">
        <v>50</v>
      </c>
      <c r="BE202" t="s">
        <v>35</v>
      </c>
      <c r="BF202" t="s">
        <v>48</v>
      </c>
      <c r="BG202" t="s">
        <v>45</v>
      </c>
      <c r="BH202" t="s">
        <v>42</v>
      </c>
      <c r="BI202" t="s">
        <v>37</v>
      </c>
      <c r="BJ202" t="s">
        <v>38</v>
      </c>
      <c r="BK202" t="s">
        <v>66</v>
      </c>
      <c r="BL202" t="s">
        <v>62</v>
      </c>
      <c r="BM202">
        <v>329</v>
      </c>
      <c r="BN202">
        <v>4</v>
      </c>
      <c r="BO202">
        <v>999</v>
      </c>
      <c r="BP202">
        <v>0</v>
      </c>
      <c r="BQ202" t="s">
        <v>41</v>
      </c>
      <c r="BR202">
        <v>1.4</v>
      </c>
      <c r="BS202">
        <v>94.465000000000003</v>
      </c>
      <c r="BT202">
        <v>-41.8</v>
      </c>
      <c r="BU202">
        <v>4.8639999999999999</v>
      </c>
      <c r="BV202">
        <v>5228.1000000000004</v>
      </c>
      <c r="BW202" t="s">
        <v>37</v>
      </c>
      <c r="CB202">
        <v>24</v>
      </c>
      <c r="CC202" t="s">
        <v>50</v>
      </c>
      <c r="CD202" t="s">
        <v>52</v>
      </c>
      <c r="CE202" t="s">
        <v>44</v>
      </c>
      <c r="CF202" t="s">
        <v>37</v>
      </c>
      <c r="CG202" t="s">
        <v>45</v>
      </c>
      <c r="CH202" t="s">
        <v>45</v>
      </c>
      <c r="CI202" t="s">
        <v>38</v>
      </c>
      <c r="CJ202" t="s">
        <v>39</v>
      </c>
      <c r="CK202" t="s">
        <v>40</v>
      </c>
      <c r="CL202">
        <v>70</v>
      </c>
      <c r="CM202">
        <v>3</v>
      </c>
      <c r="CN202">
        <v>999</v>
      </c>
      <c r="CO202">
        <v>0</v>
      </c>
      <c r="CP202" t="s">
        <v>41</v>
      </c>
      <c r="CQ202">
        <v>1.1000000000000001</v>
      </c>
      <c r="CR202">
        <v>93.994</v>
      </c>
      <c r="CS202">
        <v>-36.4</v>
      </c>
      <c r="CT202">
        <v>4.8570000000000002</v>
      </c>
      <c r="CU202">
        <v>5191</v>
      </c>
      <c r="CV202" t="s">
        <v>37</v>
      </c>
      <c r="DZ202">
        <v>27</v>
      </c>
      <c r="EA202" t="s">
        <v>51</v>
      </c>
      <c r="EB202" t="s">
        <v>35</v>
      </c>
      <c r="EC202" t="s">
        <v>49</v>
      </c>
      <c r="ED202" t="s">
        <v>37</v>
      </c>
      <c r="EE202" t="s">
        <v>42</v>
      </c>
      <c r="EF202" t="s">
        <v>42</v>
      </c>
      <c r="EG202" t="s">
        <v>38</v>
      </c>
      <c r="EH202" t="s">
        <v>66</v>
      </c>
      <c r="EI202" t="s">
        <v>62</v>
      </c>
      <c r="EJ202">
        <v>299</v>
      </c>
      <c r="EK202">
        <v>2</v>
      </c>
      <c r="EL202">
        <v>999</v>
      </c>
      <c r="EM202">
        <v>0</v>
      </c>
      <c r="EN202" t="s">
        <v>41</v>
      </c>
      <c r="EO202">
        <v>1.4</v>
      </c>
      <c r="EP202">
        <v>94.465000000000003</v>
      </c>
      <c r="EQ202">
        <v>-41.8</v>
      </c>
      <c r="ER202">
        <v>4.8639999999999999</v>
      </c>
      <c r="ES202">
        <v>5228.1000000000004</v>
      </c>
      <c r="ET202" t="s">
        <v>37</v>
      </c>
      <c r="EY202">
        <v>25</v>
      </c>
      <c r="EZ202" t="s">
        <v>46</v>
      </c>
      <c r="FA202" t="s">
        <v>52</v>
      </c>
      <c r="FB202" t="s">
        <v>57</v>
      </c>
      <c r="FC202" t="s">
        <v>37</v>
      </c>
      <c r="FD202" t="s">
        <v>37</v>
      </c>
      <c r="FE202" t="s">
        <v>42</v>
      </c>
      <c r="FF202" t="s">
        <v>68</v>
      </c>
      <c r="FG202" t="s">
        <v>69</v>
      </c>
      <c r="FH202" t="s">
        <v>63</v>
      </c>
      <c r="FI202">
        <v>112</v>
      </c>
      <c r="FJ202">
        <v>1</v>
      </c>
      <c r="FK202">
        <v>999</v>
      </c>
      <c r="FL202">
        <v>0</v>
      </c>
      <c r="FM202" t="s">
        <v>41</v>
      </c>
      <c r="FN202">
        <v>-2.9</v>
      </c>
      <c r="FO202">
        <v>92.200999999999993</v>
      </c>
      <c r="FP202">
        <v>-31.4</v>
      </c>
      <c r="FQ202">
        <v>0.873</v>
      </c>
      <c r="FR202">
        <v>5076.2</v>
      </c>
      <c r="FS202" t="s">
        <v>37</v>
      </c>
      <c r="FX202">
        <v>30</v>
      </c>
      <c r="FY202" t="s">
        <v>46</v>
      </c>
      <c r="FZ202" t="s">
        <v>35</v>
      </c>
      <c r="GA202" t="s">
        <v>45</v>
      </c>
      <c r="GB202" t="s">
        <v>37</v>
      </c>
      <c r="GC202" t="s">
        <v>37</v>
      </c>
      <c r="GD202" t="s">
        <v>37</v>
      </c>
      <c r="GE202" t="s">
        <v>68</v>
      </c>
      <c r="GF202" t="s">
        <v>67</v>
      </c>
      <c r="GG202" t="s">
        <v>40</v>
      </c>
      <c r="GH202">
        <v>220</v>
      </c>
      <c r="GI202">
        <v>6</v>
      </c>
      <c r="GJ202">
        <v>999</v>
      </c>
      <c r="GK202">
        <v>0</v>
      </c>
      <c r="GL202" t="s">
        <v>41</v>
      </c>
      <c r="GM202">
        <v>1.4</v>
      </c>
      <c r="GN202">
        <v>93.918000000000006</v>
      </c>
      <c r="GO202">
        <v>-42.7</v>
      </c>
      <c r="GP202">
        <v>4.9619999999999997</v>
      </c>
      <c r="GQ202">
        <v>5228.1000000000004</v>
      </c>
      <c r="GR202" t="s">
        <v>37</v>
      </c>
    </row>
    <row r="203" spans="4:200" x14ac:dyDescent="0.25">
      <c r="D203">
        <v>30</v>
      </c>
      <c r="E203" t="s">
        <v>50</v>
      </c>
      <c r="F203" t="s">
        <v>35</v>
      </c>
      <c r="G203" t="s">
        <v>36</v>
      </c>
      <c r="H203" t="s">
        <v>37</v>
      </c>
      <c r="I203" t="s">
        <v>42</v>
      </c>
      <c r="J203" t="s">
        <v>37</v>
      </c>
      <c r="K203" t="s">
        <v>38</v>
      </c>
      <c r="L203" t="s">
        <v>39</v>
      </c>
      <c r="M203" t="s">
        <v>61</v>
      </c>
      <c r="N203">
        <v>170</v>
      </c>
      <c r="O203">
        <v>1</v>
      </c>
      <c r="P203">
        <v>999</v>
      </c>
      <c r="Q203">
        <v>0</v>
      </c>
      <c r="R203" t="s">
        <v>41</v>
      </c>
      <c r="S203">
        <v>1.1000000000000001</v>
      </c>
      <c r="T203">
        <v>93.994</v>
      </c>
      <c r="U203">
        <v>-36.4</v>
      </c>
      <c r="V203">
        <v>4.8570000000000002</v>
      </c>
      <c r="W203">
        <v>5191</v>
      </c>
      <c r="X203" t="s">
        <v>37</v>
      </c>
      <c r="AD203">
        <v>30</v>
      </c>
      <c r="AE203" t="s">
        <v>50</v>
      </c>
      <c r="AF203" t="s">
        <v>35</v>
      </c>
      <c r="AG203" t="s">
        <v>47</v>
      </c>
      <c r="AH203" t="s">
        <v>37</v>
      </c>
      <c r="AI203" t="s">
        <v>37</v>
      </c>
      <c r="AJ203" t="s">
        <v>37</v>
      </c>
      <c r="AK203" t="s">
        <v>68</v>
      </c>
      <c r="AL203" t="s">
        <v>67</v>
      </c>
      <c r="AM203" t="s">
        <v>40</v>
      </c>
      <c r="AN203">
        <v>173</v>
      </c>
      <c r="AO203">
        <v>2</v>
      </c>
      <c r="AP203">
        <v>999</v>
      </c>
      <c r="AQ203">
        <v>0</v>
      </c>
      <c r="AR203" t="s">
        <v>41</v>
      </c>
      <c r="AS203">
        <v>1.4</v>
      </c>
      <c r="AT203">
        <v>93.918000000000006</v>
      </c>
      <c r="AU203">
        <v>-42.7</v>
      </c>
      <c r="AV203">
        <v>4.96</v>
      </c>
      <c r="AW203">
        <v>5228.1000000000004</v>
      </c>
      <c r="AX203" t="s">
        <v>37</v>
      </c>
      <c r="BC203">
        <v>25</v>
      </c>
      <c r="BD203" t="s">
        <v>34</v>
      </c>
      <c r="BE203" t="s">
        <v>35</v>
      </c>
      <c r="BF203" t="s">
        <v>48</v>
      </c>
      <c r="BG203" t="s">
        <v>37</v>
      </c>
      <c r="BH203" t="s">
        <v>37</v>
      </c>
      <c r="BI203" t="s">
        <v>37</v>
      </c>
      <c r="BJ203" t="s">
        <v>38</v>
      </c>
      <c r="BK203" t="s">
        <v>66</v>
      </c>
      <c r="BL203" t="s">
        <v>64</v>
      </c>
      <c r="BM203">
        <v>152</v>
      </c>
      <c r="BN203">
        <v>1</v>
      </c>
      <c r="BO203">
        <v>999</v>
      </c>
      <c r="BP203">
        <v>0</v>
      </c>
      <c r="BQ203" t="s">
        <v>41</v>
      </c>
      <c r="BR203">
        <v>1.4</v>
      </c>
      <c r="BS203">
        <v>94.465000000000003</v>
      </c>
      <c r="BT203">
        <v>-41.8</v>
      </c>
      <c r="BU203">
        <v>4.9669999999999996</v>
      </c>
      <c r="BV203">
        <v>5228.1000000000004</v>
      </c>
      <c r="BW203" t="s">
        <v>37</v>
      </c>
      <c r="CB203">
        <v>24</v>
      </c>
      <c r="CC203" t="s">
        <v>43</v>
      </c>
      <c r="CD203" t="s">
        <v>52</v>
      </c>
      <c r="CE203" t="s">
        <v>44</v>
      </c>
      <c r="CF203" t="s">
        <v>37</v>
      </c>
      <c r="CG203" t="s">
        <v>37</v>
      </c>
      <c r="CH203" t="s">
        <v>37</v>
      </c>
      <c r="CI203" t="s">
        <v>38</v>
      </c>
      <c r="CJ203" t="s">
        <v>39</v>
      </c>
      <c r="CK203" t="s">
        <v>61</v>
      </c>
      <c r="CL203">
        <v>185</v>
      </c>
      <c r="CM203">
        <v>1</v>
      </c>
      <c r="CN203">
        <v>999</v>
      </c>
      <c r="CO203">
        <v>0</v>
      </c>
      <c r="CP203" t="s">
        <v>41</v>
      </c>
      <c r="CQ203">
        <v>1.1000000000000001</v>
      </c>
      <c r="CR203">
        <v>93.994</v>
      </c>
      <c r="CS203">
        <v>-36.4</v>
      </c>
      <c r="CT203">
        <v>4.8570000000000002</v>
      </c>
      <c r="CU203">
        <v>5191</v>
      </c>
      <c r="CV203" t="s">
        <v>37</v>
      </c>
      <c r="DZ203">
        <v>27</v>
      </c>
      <c r="EA203" t="s">
        <v>43</v>
      </c>
      <c r="EB203" t="s">
        <v>52</v>
      </c>
      <c r="EC203" t="s">
        <v>49</v>
      </c>
      <c r="ED203" t="s">
        <v>37</v>
      </c>
      <c r="EE203" t="s">
        <v>37</v>
      </c>
      <c r="EF203" t="s">
        <v>37</v>
      </c>
      <c r="EG203" t="s">
        <v>38</v>
      </c>
      <c r="EH203" t="s">
        <v>66</v>
      </c>
      <c r="EI203" t="s">
        <v>64</v>
      </c>
      <c r="EJ203">
        <v>106</v>
      </c>
      <c r="EK203">
        <v>5</v>
      </c>
      <c r="EL203">
        <v>999</v>
      </c>
      <c r="EM203">
        <v>0</v>
      </c>
      <c r="EN203" t="s">
        <v>41</v>
      </c>
      <c r="EO203">
        <v>1.4</v>
      </c>
      <c r="EP203">
        <v>94.465000000000003</v>
      </c>
      <c r="EQ203">
        <v>-41.8</v>
      </c>
      <c r="ER203">
        <v>4.9669999999999996</v>
      </c>
      <c r="ES203">
        <v>5228.1000000000004</v>
      </c>
      <c r="ET203" t="s">
        <v>37</v>
      </c>
      <c r="EY203">
        <v>25</v>
      </c>
      <c r="EZ203" t="s">
        <v>46</v>
      </c>
      <c r="FA203" t="s">
        <v>52</v>
      </c>
      <c r="FB203" t="s">
        <v>57</v>
      </c>
      <c r="FC203" t="s">
        <v>37</v>
      </c>
      <c r="FD203" t="s">
        <v>37</v>
      </c>
      <c r="FE203" t="s">
        <v>42</v>
      </c>
      <c r="FF203" t="s">
        <v>68</v>
      </c>
      <c r="FG203" t="s">
        <v>69</v>
      </c>
      <c r="FH203" t="s">
        <v>63</v>
      </c>
      <c r="FI203">
        <v>99</v>
      </c>
      <c r="FJ203">
        <v>1</v>
      </c>
      <c r="FK203">
        <v>999</v>
      </c>
      <c r="FL203">
        <v>0</v>
      </c>
      <c r="FM203" t="s">
        <v>41</v>
      </c>
      <c r="FN203">
        <v>-2.9</v>
      </c>
      <c r="FO203">
        <v>92.200999999999993</v>
      </c>
      <c r="FP203">
        <v>-31.4</v>
      </c>
      <c r="FQ203">
        <v>0.873</v>
      </c>
      <c r="FR203">
        <v>5076.2</v>
      </c>
      <c r="FS203" t="s">
        <v>37</v>
      </c>
      <c r="FX203">
        <v>30</v>
      </c>
      <c r="FY203" t="s">
        <v>46</v>
      </c>
      <c r="FZ203" t="s">
        <v>35</v>
      </c>
      <c r="GA203" t="s">
        <v>45</v>
      </c>
      <c r="GB203" t="s">
        <v>37</v>
      </c>
      <c r="GC203" t="s">
        <v>37</v>
      </c>
      <c r="GD203" t="s">
        <v>37</v>
      </c>
      <c r="GE203" t="s">
        <v>68</v>
      </c>
      <c r="GF203" t="s">
        <v>67</v>
      </c>
      <c r="GG203" t="s">
        <v>40</v>
      </c>
      <c r="GH203">
        <v>270</v>
      </c>
      <c r="GI203">
        <v>3</v>
      </c>
      <c r="GJ203">
        <v>999</v>
      </c>
      <c r="GK203">
        <v>0</v>
      </c>
      <c r="GL203" t="s">
        <v>41</v>
      </c>
      <c r="GM203">
        <v>1.4</v>
      </c>
      <c r="GN203">
        <v>93.918000000000006</v>
      </c>
      <c r="GO203">
        <v>-42.7</v>
      </c>
      <c r="GP203">
        <v>4.9619999999999997</v>
      </c>
      <c r="GQ203">
        <v>5228.1000000000004</v>
      </c>
      <c r="GR203" t="s">
        <v>37</v>
      </c>
    </row>
    <row r="204" spans="4:200" x14ac:dyDescent="0.25">
      <c r="D204">
        <v>30</v>
      </c>
      <c r="E204" t="s">
        <v>50</v>
      </c>
      <c r="F204" t="s">
        <v>52</v>
      </c>
      <c r="G204" t="s">
        <v>36</v>
      </c>
      <c r="H204" t="s">
        <v>45</v>
      </c>
      <c r="I204" t="s">
        <v>42</v>
      </c>
      <c r="J204" t="s">
        <v>42</v>
      </c>
      <c r="K204" t="s">
        <v>38</v>
      </c>
      <c r="L204" t="s">
        <v>39</v>
      </c>
      <c r="M204" t="s">
        <v>63</v>
      </c>
      <c r="N204">
        <v>331</v>
      </c>
      <c r="O204">
        <v>4</v>
      </c>
      <c r="P204">
        <v>999</v>
      </c>
      <c r="Q204">
        <v>0</v>
      </c>
      <c r="R204" t="s">
        <v>41</v>
      </c>
      <c r="S204">
        <v>1.1000000000000001</v>
      </c>
      <c r="T204">
        <v>93.994</v>
      </c>
      <c r="U204">
        <v>-36.4</v>
      </c>
      <c r="V204">
        <v>4.8600000000000003</v>
      </c>
      <c r="W204">
        <v>5191</v>
      </c>
      <c r="X204" t="s">
        <v>37</v>
      </c>
      <c r="AD204">
        <v>30</v>
      </c>
      <c r="AE204" t="s">
        <v>50</v>
      </c>
      <c r="AF204" t="s">
        <v>52</v>
      </c>
      <c r="AG204" t="s">
        <v>47</v>
      </c>
      <c r="AH204" t="s">
        <v>45</v>
      </c>
      <c r="AI204" t="s">
        <v>42</v>
      </c>
      <c r="AJ204" t="s">
        <v>37</v>
      </c>
      <c r="AK204" t="s">
        <v>68</v>
      </c>
      <c r="AL204" t="s">
        <v>67</v>
      </c>
      <c r="AM204" t="s">
        <v>62</v>
      </c>
      <c r="AN204">
        <v>375</v>
      </c>
      <c r="AO204">
        <v>8</v>
      </c>
      <c r="AP204">
        <v>999</v>
      </c>
      <c r="AQ204">
        <v>0</v>
      </c>
      <c r="AR204" t="s">
        <v>41</v>
      </c>
      <c r="AS204">
        <v>1.4</v>
      </c>
      <c r="AT204">
        <v>93.918000000000006</v>
      </c>
      <c r="AU204">
        <v>-42.7</v>
      </c>
      <c r="AV204">
        <v>4.9630000000000001</v>
      </c>
      <c r="AW204">
        <v>5228.1000000000004</v>
      </c>
      <c r="AX204" t="s">
        <v>37</v>
      </c>
      <c r="BC204">
        <v>25</v>
      </c>
      <c r="BD204" t="s">
        <v>50</v>
      </c>
      <c r="BE204" t="s">
        <v>53</v>
      </c>
      <c r="BF204" t="s">
        <v>48</v>
      </c>
      <c r="BG204" t="s">
        <v>37</v>
      </c>
      <c r="BH204" t="s">
        <v>45</v>
      </c>
      <c r="BI204" t="s">
        <v>45</v>
      </c>
      <c r="BJ204" t="s">
        <v>38</v>
      </c>
      <c r="BK204" t="s">
        <v>66</v>
      </c>
      <c r="BL204" t="s">
        <v>40</v>
      </c>
      <c r="BM204">
        <v>185</v>
      </c>
      <c r="BN204">
        <v>2</v>
      </c>
      <c r="BO204">
        <v>999</v>
      </c>
      <c r="BP204">
        <v>0</v>
      </c>
      <c r="BQ204" t="s">
        <v>41</v>
      </c>
      <c r="BR204">
        <v>1.4</v>
      </c>
      <c r="BS204">
        <v>94.465000000000003</v>
      </c>
      <c r="BT204">
        <v>-41.8</v>
      </c>
      <c r="BU204">
        <v>4.9610000000000003</v>
      </c>
      <c r="BV204">
        <v>5228.1000000000004</v>
      </c>
      <c r="BW204" t="s">
        <v>37</v>
      </c>
      <c r="CB204">
        <v>24</v>
      </c>
      <c r="CC204" t="s">
        <v>43</v>
      </c>
      <c r="CD204" t="s">
        <v>35</v>
      </c>
      <c r="CE204" t="s">
        <v>44</v>
      </c>
      <c r="CF204" t="s">
        <v>37</v>
      </c>
      <c r="CG204" t="s">
        <v>42</v>
      </c>
      <c r="CH204" t="s">
        <v>37</v>
      </c>
      <c r="CI204" t="s">
        <v>38</v>
      </c>
      <c r="CJ204" t="s">
        <v>39</v>
      </c>
      <c r="CK204" t="s">
        <v>62</v>
      </c>
      <c r="CL204">
        <v>66</v>
      </c>
      <c r="CM204">
        <v>2</v>
      </c>
      <c r="CN204">
        <v>999</v>
      </c>
      <c r="CO204">
        <v>0</v>
      </c>
      <c r="CP204" t="s">
        <v>41</v>
      </c>
      <c r="CQ204">
        <v>1.1000000000000001</v>
      </c>
      <c r="CR204">
        <v>93.994</v>
      </c>
      <c r="CS204">
        <v>-36.4</v>
      </c>
      <c r="CT204">
        <v>4.8570000000000002</v>
      </c>
      <c r="CU204">
        <v>5191</v>
      </c>
      <c r="CV204" t="s">
        <v>37</v>
      </c>
      <c r="DZ204">
        <v>27</v>
      </c>
      <c r="EA204" t="s">
        <v>51</v>
      </c>
      <c r="EB204" t="s">
        <v>52</v>
      </c>
      <c r="EC204" t="s">
        <v>49</v>
      </c>
      <c r="ED204" t="s">
        <v>37</v>
      </c>
      <c r="EE204" t="s">
        <v>37</v>
      </c>
      <c r="EF204" t="s">
        <v>37</v>
      </c>
      <c r="EG204" t="s">
        <v>38</v>
      </c>
      <c r="EH204" t="s">
        <v>66</v>
      </c>
      <c r="EI204" t="s">
        <v>64</v>
      </c>
      <c r="EJ204">
        <v>112</v>
      </c>
      <c r="EK204">
        <v>5</v>
      </c>
      <c r="EL204">
        <v>999</v>
      </c>
      <c r="EM204">
        <v>0</v>
      </c>
      <c r="EN204" t="s">
        <v>41</v>
      </c>
      <c r="EO204">
        <v>1.4</v>
      </c>
      <c r="EP204">
        <v>94.465000000000003</v>
      </c>
      <c r="EQ204">
        <v>-41.8</v>
      </c>
      <c r="ER204">
        <v>4.9669999999999996</v>
      </c>
      <c r="ES204">
        <v>5228.1000000000004</v>
      </c>
      <c r="ET204" t="s">
        <v>37</v>
      </c>
      <c r="EY204">
        <v>25</v>
      </c>
      <c r="EZ204" t="s">
        <v>51</v>
      </c>
      <c r="FA204" t="s">
        <v>52</v>
      </c>
      <c r="FB204" t="s">
        <v>57</v>
      </c>
      <c r="FC204" t="s">
        <v>37</v>
      </c>
      <c r="FD204" t="s">
        <v>42</v>
      </c>
      <c r="FE204" t="s">
        <v>37</v>
      </c>
      <c r="FF204" t="s">
        <v>68</v>
      </c>
      <c r="FG204" t="s">
        <v>69</v>
      </c>
      <c r="FH204" t="s">
        <v>64</v>
      </c>
      <c r="FI204">
        <v>142</v>
      </c>
      <c r="FJ204">
        <v>2</v>
      </c>
      <c r="FK204">
        <v>999</v>
      </c>
      <c r="FL204">
        <v>1</v>
      </c>
      <c r="FM204" t="s">
        <v>71</v>
      </c>
      <c r="FN204">
        <v>-2.9</v>
      </c>
      <c r="FO204">
        <v>92.200999999999993</v>
      </c>
      <c r="FP204">
        <v>-31.4</v>
      </c>
      <c r="FQ204">
        <v>0.86899999999999999</v>
      </c>
      <c r="FR204">
        <v>5076.2</v>
      </c>
      <c r="FS204" t="s">
        <v>37</v>
      </c>
      <c r="FX204">
        <v>30</v>
      </c>
      <c r="FY204" t="s">
        <v>46</v>
      </c>
      <c r="FZ204" t="s">
        <v>35</v>
      </c>
      <c r="GA204" t="s">
        <v>45</v>
      </c>
      <c r="GB204" t="s">
        <v>37</v>
      </c>
      <c r="GC204" t="s">
        <v>37</v>
      </c>
      <c r="GD204" t="s">
        <v>42</v>
      </c>
      <c r="GE204" t="s">
        <v>68</v>
      </c>
      <c r="GF204" t="s">
        <v>67</v>
      </c>
      <c r="GG204" t="s">
        <v>61</v>
      </c>
      <c r="GH204">
        <v>64</v>
      </c>
      <c r="GI204">
        <v>2</v>
      </c>
      <c r="GJ204">
        <v>999</v>
      </c>
      <c r="GK204">
        <v>0</v>
      </c>
      <c r="GL204" t="s">
        <v>41</v>
      </c>
      <c r="GM204">
        <v>1.4</v>
      </c>
      <c r="GN204">
        <v>93.918000000000006</v>
      </c>
      <c r="GO204">
        <v>-42.7</v>
      </c>
      <c r="GP204">
        <v>4.9610000000000003</v>
      </c>
      <c r="GQ204">
        <v>5228.1000000000004</v>
      </c>
      <c r="GR204" t="s">
        <v>37</v>
      </c>
    </row>
    <row r="205" spans="4:200" x14ac:dyDescent="0.25">
      <c r="D205">
        <v>30</v>
      </c>
      <c r="E205" t="s">
        <v>50</v>
      </c>
      <c r="F205" t="s">
        <v>52</v>
      </c>
      <c r="G205" t="s">
        <v>36</v>
      </c>
      <c r="H205" t="s">
        <v>45</v>
      </c>
      <c r="I205" t="s">
        <v>37</v>
      </c>
      <c r="J205" t="s">
        <v>37</v>
      </c>
      <c r="K205" t="s">
        <v>38</v>
      </c>
      <c r="L205" t="s">
        <v>39</v>
      </c>
      <c r="M205" t="s">
        <v>64</v>
      </c>
      <c r="N205">
        <v>130</v>
      </c>
      <c r="O205">
        <v>1</v>
      </c>
      <c r="P205">
        <v>999</v>
      </c>
      <c r="Q205">
        <v>0</v>
      </c>
      <c r="R205" t="s">
        <v>41</v>
      </c>
      <c r="S205">
        <v>1.1000000000000001</v>
      </c>
      <c r="T205">
        <v>93.994</v>
      </c>
      <c r="U205">
        <v>-36.4</v>
      </c>
      <c r="V205">
        <v>4.8639999999999999</v>
      </c>
      <c r="W205">
        <v>5191</v>
      </c>
      <c r="X205" t="s">
        <v>37</v>
      </c>
      <c r="AD205">
        <v>30</v>
      </c>
      <c r="AE205" t="s">
        <v>50</v>
      </c>
      <c r="AF205" t="s">
        <v>35</v>
      </c>
      <c r="AG205" t="s">
        <v>47</v>
      </c>
      <c r="AH205" t="s">
        <v>37</v>
      </c>
      <c r="AI205" t="s">
        <v>42</v>
      </c>
      <c r="AJ205" t="s">
        <v>37</v>
      </c>
      <c r="AK205" t="s">
        <v>68</v>
      </c>
      <c r="AL205" t="s">
        <v>67</v>
      </c>
      <c r="AM205" t="s">
        <v>62</v>
      </c>
      <c r="AN205">
        <v>74</v>
      </c>
      <c r="AO205">
        <v>3</v>
      </c>
      <c r="AP205">
        <v>999</v>
      </c>
      <c r="AQ205">
        <v>0</v>
      </c>
      <c r="AR205" t="s">
        <v>41</v>
      </c>
      <c r="AS205">
        <v>1.4</v>
      </c>
      <c r="AT205">
        <v>93.918000000000006</v>
      </c>
      <c r="AU205">
        <v>-42.7</v>
      </c>
      <c r="AV205">
        <v>4.9630000000000001</v>
      </c>
      <c r="AW205">
        <v>5228.1000000000004</v>
      </c>
      <c r="AX205" t="s">
        <v>37</v>
      </c>
      <c r="BC205">
        <v>25</v>
      </c>
      <c r="BD205" t="s">
        <v>50</v>
      </c>
      <c r="BE205" t="s">
        <v>35</v>
      </c>
      <c r="BF205" t="s">
        <v>48</v>
      </c>
      <c r="BG205" t="s">
        <v>45</v>
      </c>
      <c r="BH205" t="s">
        <v>37</v>
      </c>
      <c r="BI205" t="s">
        <v>37</v>
      </c>
      <c r="BJ205" t="s">
        <v>38</v>
      </c>
      <c r="BK205" t="s">
        <v>66</v>
      </c>
      <c r="BL205" t="s">
        <v>61</v>
      </c>
      <c r="BM205">
        <v>71</v>
      </c>
      <c r="BN205">
        <v>1</v>
      </c>
      <c r="BO205">
        <v>999</v>
      </c>
      <c r="BP205">
        <v>0</v>
      </c>
      <c r="BQ205" t="s">
        <v>41</v>
      </c>
      <c r="BR205">
        <v>1.4</v>
      </c>
      <c r="BS205">
        <v>94.465000000000003</v>
      </c>
      <c r="BT205">
        <v>-41.8</v>
      </c>
      <c r="BU205">
        <v>4.9610000000000003</v>
      </c>
      <c r="BV205">
        <v>5228.1000000000004</v>
      </c>
      <c r="BW205" t="s">
        <v>37</v>
      </c>
      <c r="CB205">
        <v>24</v>
      </c>
      <c r="CC205" t="s">
        <v>43</v>
      </c>
      <c r="CD205" t="s">
        <v>52</v>
      </c>
      <c r="CE205" t="s">
        <v>44</v>
      </c>
      <c r="CF205" t="s">
        <v>37</v>
      </c>
      <c r="CG205" t="s">
        <v>42</v>
      </c>
      <c r="CH205" t="s">
        <v>37</v>
      </c>
      <c r="CI205" t="s">
        <v>38</v>
      </c>
      <c r="CJ205" t="s">
        <v>39</v>
      </c>
      <c r="CK205" t="s">
        <v>63</v>
      </c>
      <c r="CL205">
        <v>70</v>
      </c>
      <c r="CM205">
        <v>7</v>
      </c>
      <c r="CN205">
        <v>999</v>
      </c>
      <c r="CO205">
        <v>0</v>
      </c>
      <c r="CP205" t="s">
        <v>41</v>
      </c>
      <c r="CQ205">
        <v>1.1000000000000001</v>
      </c>
      <c r="CR205">
        <v>93.994</v>
      </c>
      <c r="CS205">
        <v>-36.4</v>
      </c>
      <c r="CT205">
        <v>4.8600000000000003</v>
      </c>
      <c r="CU205">
        <v>5191</v>
      </c>
      <c r="CV205" t="s">
        <v>37</v>
      </c>
      <c r="DZ205">
        <v>27</v>
      </c>
      <c r="EA205" t="s">
        <v>51</v>
      </c>
      <c r="EB205" t="s">
        <v>52</v>
      </c>
      <c r="EC205" t="s">
        <v>49</v>
      </c>
      <c r="ED205" t="s">
        <v>37</v>
      </c>
      <c r="EE205" t="s">
        <v>42</v>
      </c>
      <c r="EF205" t="s">
        <v>42</v>
      </c>
      <c r="EG205" t="s">
        <v>38</v>
      </c>
      <c r="EH205" t="s">
        <v>66</v>
      </c>
      <c r="EI205" t="s">
        <v>40</v>
      </c>
      <c r="EJ205">
        <v>522</v>
      </c>
      <c r="EK205">
        <v>1</v>
      </c>
      <c r="EL205">
        <v>999</v>
      </c>
      <c r="EM205">
        <v>0</v>
      </c>
      <c r="EN205" t="s">
        <v>41</v>
      </c>
      <c r="EO205">
        <v>1.4</v>
      </c>
      <c r="EP205">
        <v>94.465000000000003</v>
      </c>
      <c r="EQ205">
        <v>-41.8</v>
      </c>
      <c r="ER205">
        <v>4.9610000000000003</v>
      </c>
      <c r="ES205">
        <v>5228.1000000000004</v>
      </c>
      <c r="ET205" t="s">
        <v>37</v>
      </c>
      <c r="EY205">
        <v>25</v>
      </c>
      <c r="EZ205" t="s">
        <v>46</v>
      </c>
      <c r="FA205" t="s">
        <v>52</v>
      </c>
      <c r="FB205" t="s">
        <v>57</v>
      </c>
      <c r="FC205" t="s">
        <v>37</v>
      </c>
      <c r="FD205" t="s">
        <v>42</v>
      </c>
      <c r="FE205" t="s">
        <v>37</v>
      </c>
      <c r="FF205" t="s">
        <v>38</v>
      </c>
      <c r="FG205" t="s">
        <v>69</v>
      </c>
      <c r="FH205" t="s">
        <v>63</v>
      </c>
      <c r="FI205">
        <v>84</v>
      </c>
      <c r="FJ205">
        <v>1</v>
      </c>
      <c r="FK205">
        <v>999</v>
      </c>
      <c r="FL205">
        <v>0</v>
      </c>
      <c r="FM205" t="s">
        <v>41</v>
      </c>
      <c r="FN205">
        <v>-2.9</v>
      </c>
      <c r="FO205">
        <v>92.200999999999993</v>
      </c>
      <c r="FP205">
        <v>-31.4</v>
      </c>
      <c r="FQ205">
        <v>0.85099999999999998</v>
      </c>
      <c r="FR205">
        <v>5076.2</v>
      </c>
      <c r="FS205" t="s">
        <v>37</v>
      </c>
      <c r="FX205">
        <v>30</v>
      </c>
      <c r="FY205" t="s">
        <v>46</v>
      </c>
      <c r="FZ205" t="s">
        <v>35</v>
      </c>
      <c r="GA205" t="s">
        <v>45</v>
      </c>
      <c r="GB205" t="s">
        <v>37</v>
      </c>
      <c r="GC205" t="s">
        <v>42</v>
      </c>
      <c r="GD205" t="s">
        <v>37</v>
      </c>
      <c r="GE205" t="s">
        <v>68</v>
      </c>
      <c r="GF205" t="s">
        <v>72</v>
      </c>
      <c r="GG205" t="s">
        <v>63</v>
      </c>
      <c r="GH205">
        <v>305</v>
      </c>
      <c r="GI205">
        <v>1</v>
      </c>
      <c r="GJ205">
        <v>999</v>
      </c>
      <c r="GK205">
        <v>0</v>
      </c>
      <c r="GL205" t="s">
        <v>41</v>
      </c>
      <c r="GM205">
        <v>-0.1</v>
      </c>
      <c r="GN205">
        <v>93.2</v>
      </c>
      <c r="GO205">
        <v>-42</v>
      </c>
      <c r="GP205">
        <v>4.0759999999999996</v>
      </c>
      <c r="GQ205">
        <v>5195.8</v>
      </c>
      <c r="GR205" t="s">
        <v>37</v>
      </c>
    </row>
    <row r="206" spans="4:200" x14ac:dyDescent="0.25">
      <c r="D206">
        <v>30</v>
      </c>
      <c r="E206" t="s">
        <v>50</v>
      </c>
      <c r="F206" t="s">
        <v>35</v>
      </c>
      <c r="G206" t="s">
        <v>36</v>
      </c>
      <c r="H206" t="s">
        <v>45</v>
      </c>
      <c r="I206" t="s">
        <v>42</v>
      </c>
      <c r="J206" t="s">
        <v>37</v>
      </c>
      <c r="K206" t="s">
        <v>38</v>
      </c>
      <c r="L206" t="s">
        <v>39</v>
      </c>
      <c r="M206" t="s">
        <v>64</v>
      </c>
      <c r="N206">
        <v>176</v>
      </c>
      <c r="O206">
        <v>4</v>
      </c>
      <c r="P206">
        <v>999</v>
      </c>
      <c r="Q206">
        <v>0</v>
      </c>
      <c r="R206" t="s">
        <v>41</v>
      </c>
      <c r="S206">
        <v>1.1000000000000001</v>
      </c>
      <c r="T206">
        <v>93.994</v>
      </c>
      <c r="U206">
        <v>-36.4</v>
      </c>
      <c r="V206">
        <v>4.8639999999999999</v>
      </c>
      <c r="W206">
        <v>5191</v>
      </c>
      <c r="X206" t="s">
        <v>37</v>
      </c>
      <c r="AD206">
        <v>30</v>
      </c>
      <c r="AE206" t="s">
        <v>50</v>
      </c>
      <c r="AF206" t="s">
        <v>35</v>
      </c>
      <c r="AG206" t="s">
        <v>47</v>
      </c>
      <c r="AH206" t="s">
        <v>37</v>
      </c>
      <c r="AI206" t="s">
        <v>42</v>
      </c>
      <c r="AJ206" t="s">
        <v>37</v>
      </c>
      <c r="AK206" t="s">
        <v>68</v>
      </c>
      <c r="AL206" t="s">
        <v>67</v>
      </c>
      <c r="AM206" t="s">
        <v>62</v>
      </c>
      <c r="AN206">
        <v>55</v>
      </c>
      <c r="AO206">
        <v>10</v>
      </c>
      <c r="AP206">
        <v>999</v>
      </c>
      <c r="AQ206">
        <v>0</v>
      </c>
      <c r="AR206" t="s">
        <v>41</v>
      </c>
      <c r="AS206">
        <v>1.4</v>
      </c>
      <c r="AT206">
        <v>93.918000000000006</v>
      </c>
      <c r="AU206">
        <v>-42.7</v>
      </c>
      <c r="AV206">
        <v>4.9630000000000001</v>
      </c>
      <c r="AW206">
        <v>5228.1000000000004</v>
      </c>
      <c r="AX206" t="s">
        <v>37</v>
      </c>
      <c r="BC206">
        <v>25</v>
      </c>
      <c r="BD206" t="s">
        <v>50</v>
      </c>
      <c r="BE206" t="s">
        <v>52</v>
      </c>
      <c r="BF206" t="s">
        <v>48</v>
      </c>
      <c r="BG206" t="s">
        <v>37</v>
      </c>
      <c r="BH206" t="s">
        <v>37</v>
      </c>
      <c r="BI206" t="s">
        <v>37</v>
      </c>
      <c r="BJ206" t="s">
        <v>38</v>
      </c>
      <c r="BK206" t="s">
        <v>66</v>
      </c>
      <c r="BL206" t="s">
        <v>62</v>
      </c>
      <c r="BM206">
        <v>680</v>
      </c>
      <c r="BN206">
        <v>2</v>
      </c>
      <c r="BO206">
        <v>999</v>
      </c>
      <c r="BP206">
        <v>0</v>
      </c>
      <c r="BQ206" t="s">
        <v>41</v>
      </c>
      <c r="BR206">
        <v>1.4</v>
      </c>
      <c r="BS206">
        <v>94.465000000000003</v>
      </c>
      <c r="BT206">
        <v>-41.8</v>
      </c>
      <c r="BU206">
        <v>4.9619999999999997</v>
      </c>
      <c r="BV206">
        <v>5228.1000000000004</v>
      </c>
      <c r="BW206" t="s">
        <v>37</v>
      </c>
      <c r="CB206">
        <v>24</v>
      </c>
      <c r="CC206" t="s">
        <v>43</v>
      </c>
      <c r="CD206" t="s">
        <v>52</v>
      </c>
      <c r="CE206" t="s">
        <v>44</v>
      </c>
      <c r="CF206" t="s">
        <v>37</v>
      </c>
      <c r="CG206" t="s">
        <v>42</v>
      </c>
      <c r="CH206" t="s">
        <v>37</v>
      </c>
      <c r="CI206" t="s">
        <v>38</v>
      </c>
      <c r="CJ206" t="s">
        <v>66</v>
      </c>
      <c r="CK206" t="s">
        <v>40</v>
      </c>
      <c r="CL206">
        <v>920</v>
      </c>
      <c r="CM206">
        <v>2</v>
      </c>
      <c r="CN206">
        <v>999</v>
      </c>
      <c r="CO206">
        <v>0</v>
      </c>
      <c r="CP206" t="s">
        <v>41</v>
      </c>
      <c r="CQ206">
        <v>1.4</v>
      </c>
      <c r="CR206">
        <v>94.465000000000003</v>
      </c>
      <c r="CS206">
        <v>-41.8</v>
      </c>
      <c r="CT206">
        <v>4.8650000000000002</v>
      </c>
      <c r="CU206">
        <v>5228.1000000000004</v>
      </c>
      <c r="CV206" t="s">
        <v>37</v>
      </c>
      <c r="DZ206">
        <v>27</v>
      </c>
      <c r="EA206" t="s">
        <v>51</v>
      </c>
      <c r="EB206" t="s">
        <v>52</v>
      </c>
      <c r="EC206" t="s">
        <v>49</v>
      </c>
      <c r="ED206" t="s">
        <v>37</v>
      </c>
      <c r="EE206" t="s">
        <v>37</v>
      </c>
      <c r="EF206" t="s">
        <v>37</v>
      </c>
      <c r="EG206" t="s">
        <v>38</v>
      </c>
      <c r="EH206" t="s">
        <v>66</v>
      </c>
      <c r="EI206" t="s">
        <v>63</v>
      </c>
      <c r="EJ206">
        <v>248</v>
      </c>
      <c r="EK206">
        <v>1</v>
      </c>
      <c r="EL206">
        <v>999</v>
      </c>
      <c r="EM206">
        <v>0</v>
      </c>
      <c r="EN206" t="s">
        <v>41</v>
      </c>
      <c r="EO206">
        <v>1.4</v>
      </c>
      <c r="EP206">
        <v>94.465000000000003</v>
      </c>
      <c r="EQ206">
        <v>-41.8</v>
      </c>
      <c r="ER206">
        <v>4.9610000000000003</v>
      </c>
      <c r="ES206">
        <v>5228.1000000000004</v>
      </c>
      <c r="ET206" t="s">
        <v>37</v>
      </c>
      <c r="EY206">
        <v>25</v>
      </c>
      <c r="EZ206" t="s">
        <v>60</v>
      </c>
      <c r="FA206" t="s">
        <v>52</v>
      </c>
      <c r="FB206" t="s">
        <v>57</v>
      </c>
      <c r="FC206" t="s">
        <v>37</v>
      </c>
      <c r="FD206" t="s">
        <v>37</v>
      </c>
      <c r="FE206" t="s">
        <v>37</v>
      </c>
      <c r="FF206" t="s">
        <v>68</v>
      </c>
      <c r="FG206" t="s">
        <v>69</v>
      </c>
      <c r="FH206" t="s">
        <v>63</v>
      </c>
      <c r="FI206">
        <v>75</v>
      </c>
      <c r="FJ206">
        <v>1</v>
      </c>
      <c r="FK206">
        <v>999</v>
      </c>
      <c r="FL206">
        <v>0</v>
      </c>
      <c r="FM206" t="s">
        <v>41</v>
      </c>
      <c r="FN206">
        <v>-2.9</v>
      </c>
      <c r="FO206">
        <v>92.200999999999993</v>
      </c>
      <c r="FP206">
        <v>-31.4</v>
      </c>
      <c r="FQ206">
        <v>0.85099999999999998</v>
      </c>
      <c r="FR206">
        <v>5076.2</v>
      </c>
      <c r="FS206" t="s">
        <v>37</v>
      </c>
      <c r="FX206">
        <v>30</v>
      </c>
      <c r="FY206" t="s">
        <v>50</v>
      </c>
      <c r="FZ206" t="s">
        <v>52</v>
      </c>
      <c r="GA206" t="s">
        <v>45</v>
      </c>
      <c r="GB206" t="s">
        <v>37</v>
      </c>
      <c r="GC206" t="s">
        <v>42</v>
      </c>
      <c r="GD206" t="s">
        <v>37</v>
      </c>
      <c r="GE206" t="s">
        <v>68</v>
      </c>
      <c r="GF206" t="s">
        <v>72</v>
      </c>
      <c r="GG206" t="s">
        <v>63</v>
      </c>
      <c r="GH206">
        <v>150</v>
      </c>
      <c r="GI206">
        <v>1</v>
      </c>
      <c r="GJ206">
        <v>999</v>
      </c>
      <c r="GK206">
        <v>0</v>
      </c>
      <c r="GL206" t="s">
        <v>41</v>
      </c>
      <c r="GM206">
        <v>-0.1</v>
      </c>
      <c r="GN206">
        <v>93.2</v>
      </c>
      <c r="GO206">
        <v>-42</v>
      </c>
      <c r="GP206">
        <v>4.0759999999999996</v>
      </c>
      <c r="GQ206">
        <v>5195.8</v>
      </c>
      <c r="GR206" t="s">
        <v>37</v>
      </c>
    </row>
    <row r="207" spans="4:200" x14ac:dyDescent="0.25">
      <c r="D207">
        <v>30</v>
      </c>
      <c r="E207" t="s">
        <v>50</v>
      </c>
      <c r="F207" t="s">
        <v>52</v>
      </c>
      <c r="G207" t="s">
        <v>36</v>
      </c>
      <c r="H207" t="s">
        <v>37</v>
      </c>
      <c r="I207" t="s">
        <v>37</v>
      </c>
      <c r="J207" t="s">
        <v>37</v>
      </c>
      <c r="K207" t="s">
        <v>38</v>
      </c>
      <c r="L207" t="s">
        <v>66</v>
      </c>
      <c r="M207" t="s">
        <v>40</v>
      </c>
      <c r="N207">
        <v>187</v>
      </c>
      <c r="O207">
        <v>9</v>
      </c>
      <c r="P207">
        <v>999</v>
      </c>
      <c r="Q207">
        <v>0</v>
      </c>
      <c r="R207" t="s">
        <v>41</v>
      </c>
      <c r="S207">
        <v>1.4</v>
      </c>
      <c r="T207">
        <v>94.465000000000003</v>
      </c>
      <c r="U207">
        <v>-41.8</v>
      </c>
      <c r="V207">
        <v>4.8650000000000002</v>
      </c>
      <c r="W207">
        <v>5228.1000000000004</v>
      </c>
      <c r="X207" t="s">
        <v>37</v>
      </c>
      <c r="AD207">
        <v>30</v>
      </c>
      <c r="AE207" t="s">
        <v>50</v>
      </c>
      <c r="AF207" t="s">
        <v>35</v>
      </c>
      <c r="AG207" t="s">
        <v>47</v>
      </c>
      <c r="AH207" t="s">
        <v>37</v>
      </c>
      <c r="AI207" t="s">
        <v>42</v>
      </c>
      <c r="AJ207" t="s">
        <v>42</v>
      </c>
      <c r="AK207" t="s">
        <v>38</v>
      </c>
      <c r="AL207" t="s">
        <v>67</v>
      </c>
      <c r="AM207" t="s">
        <v>62</v>
      </c>
      <c r="AN207">
        <v>329</v>
      </c>
      <c r="AO207">
        <v>3</v>
      </c>
      <c r="AP207">
        <v>999</v>
      </c>
      <c r="AQ207">
        <v>0</v>
      </c>
      <c r="AR207" t="s">
        <v>41</v>
      </c>
      <c r="AS207">
        <v>1.4</v>
      </c>
      <c r="AT207">
        <v>93.918000000000006</v>
      </c>
      <c r="AU207">
        <v>-42.7</v>
      </c>
      <c r="AV207">
        <v>4.9630000000000001</v>
      </c>
      <c r="AW207">
        <v>5228.1000000000004</v>
      </c>
      <c r="AX207" t="s">
        <v>37</v>
      </c>
      <c r="BC207">
        <v>25</v>
      </c>
      <c r="BD207" t="s">
        <v>50</v>
      </c>
      <c r="BE207" t="s">
        <v>35</v>
      </c>
      <c r="BF207" t="s">
        <v>48</v>
      </c>
      <c r="BG207" t="s">
        <v>45</v>
      </c>
      <c r="BH207" t="s">
        <v>37</v>
      </c>
      <c r="BI207" t="s">
        <v>37</v>
      </c>
      <c r="BJ207" t="s">
        <v>38</v>
      </c>
      <c r="BK207" t="s">
        <v>66</v>
      </c>
      <c r="BL207" t="s">
        <v>62</v>
      </c>
      <c r="BM207">
        <v>76</v>
      </c>
      <c r="BN207">
        <v>1</v>
      </c>
      <c r="BO207">
        <v>999</v>
      </c>
      <c r="BP207">
        <v>0</v>
      </c>
      <c r="BQ207" t="s">
        <v>41</v>
      </c>
      <c r="BR207">
        <v>1.4</v>
      </c>
      <c r="BS207">
        <v>94.465000000000003</v>
      </c>
      <c r="BT207">
        <v>-41.8</v>
      </c>
      <c r="BU207">
        <v>4.9619999999999997</v>
      </c>
      <c r="BV207">
        <v>5228.1000000000004</v>
      </c>
      <c r="BW207" t="s">
        <v>37</v>
      </c>
      <c r="CB207">
        <v>24</v>
      </c>
      <c r="CC207" t="s">
        <v>46</v>
      </c>
      <c r="CD207" t="s">
        <v>35</v>
      </c>
      <c r="CE207" t="s">
        <v>44</v>
      </c>
      <c r="CF207" t="s">
        <v>37</v>
      </c>
      <c r="CG207" t="s">
        <v>37</v>
      </c>
      <c r="CH207" t="s">
        <v>42</v>
      </c>
      <c r="CI207" t="s">
        <v>38</v>
      </c>
      <c r="CJ207" t="s">
        <v>66</v>
      </c>
      <c r="CK207" t="s">
        <v>40</v>
      </c>
      <c r="CL207">
        <v>1330</v>
      </c>
      <c r="CM207">
        <v>6</v>
      </c>
      <c r="CN207">
        <v>999</v>
      </c>
      <c r="CO207">
        <v>0</v>
      </c>
      <c r="CP207" t="s">
        <v>41</v>
      </c>
      <c r="CQ207">
        <v>1.4</v>
      </c>
      <c r="CR207">
        <v>94.465000000000003</v>
      </c>
      <c r="CS207">
        <v>-41.8</v>
      </c>
      <c r="CT207">
        <v>4.8650000000000002</v>
      </c>
      <c r="CU207">
        <v>5228.1000000000004</v>
      </c>
      <c r="CV207" t="s">
        <v>37</v>
      </c>
      <c r="DZ207">
        <v>27</v>
      </c>
      <c r="EA207" t="s">
        <v>46</v>
      </c>
      <c r="EB207" t="s">
        <v>52</v>
      </c>
      <c r="EC207" t="s">
        <v>49</v>
      </c>
      <c r="ED207" t="s">
        <v>37</v>
      </c>
      <c r="EE207" t="s">
        <v>42</v>
      </c>
      <c r="EF207" t="s">
        <v>42</v>
      </c>
      <c r="EG207" t="s">
        <v>38</v>
      </c>
      <c r="EH207" t="s">
        <v>66</v>
      </c>
      <c r="EI207" t="s">
        <v>64</v>
      </c>
      <c r="EJ207">
        <v>103</v>
      </c>
      <c r="EK207">
        <v>1</v>
      </c>
      <c r="EL207">
        <v>999</v>
      </c>
      <c r="EM207">
        <v>0</v>
      </c>
      <c r="EN207" t="s">
        <v>41</v>
      </c>
      <c r="EO207">
        <v>1.4</v>
      </c>
      <c r="EP207">
        <v>94.465000000000003</v>
      </c>
      <c r="EQ207">
        <v>-41.8</v>
      </c>
      <c r="ER207">
        <v>4.9470000000000001</v>
      </c>
      <c r="ES207">
        <v>5228.1000000000004</v>
      </c>
      <c r="ET207" t="s">
        <v>37</v>
      </c>
      <c r="EY207">
        <v>25</v>
      </c>
      <c r="EZ207" t="s">
        <v>46</v>
      </c>
      <c r="FA207" t="s">
        <v>52</v>
      </c>
      <c r="FB207" t="s">
        <v>57</v>
      </c>
      <c r="FC207" t="s">
        <v>37</v>
      </c>
      <c r="FD207" t="s">
        <v>37</v>
      </c>
      <c r="FE207" t="s">
        <v>37</v>
      </c>
      <c r="FF207" t="s">
        <v>38</v>
      </c>
      <c r="FG207" t="s">
        <v>69</v>
      </c>
      <c r="FH207" t="s">
        <v>61</v>
      </c>
      <c r="FI207">
        <v>103</v>
      </c>
      <c r="FJ207">
        <v>3</v>
      </c>
      <c r="FK207">
        <v>999</v>
      </c>
      <c r="FL207">
        <v>0</v>
      </c>
      <c r="FM207" t="s">
        <v>41</v>
      </c>
      <c r="FN207">
        <v>-2.9</v>
      </c>
      <c r="FO207">
        <v>92.200999999999993</v>
      </c>
      <c r="FP207">
        <v>-31.4</v>
      </c>
      <c r="FQ207">
        <v>0.83799999999999997</v>
      </c>
      <c r="FR207">
        <v>5076.2</v>
      </c>
      <c r="FS207" t="s">
        <v>37</v>
      </c>
      <c r="FX207">
        <v>30</v>
      </c>
      <c r="FY207" t="s">
        <v>56</v>
      </c>
      <c r="FZ207" t="s">
        <v>35</v>
      </c>
      <c r="GA207" t="s">
        <v>45</v>
      </c>
      <c r="GB207" t="s">
        <v>37</v>
      </c>
      <c r="GC207" t="s">
        <v>42</v>
      </c>
      <c r="GD207" t="s">
        <v>37</v>
      </c>
      <c r="GE207" t="s">
        <v>68</v>
      </c>
      <c r="GF207" t="s">
        <v>72</v>
      </c>
      <c r="GG207" t="s">
        <v>63</v>
      </c>
      <c r="GH207">
        <v>216</v>
      </c>
      <c r="GI207">
        <v>4</v>
      </c>
      <c r="GJ207">
        <v>999</v>
      </c>
      <c r="GK207">
        <v>0</v>
      </c>
      <c r="GL207" t="s">
        <v>41</v>
      </c>
      <c r="GM207">
        <v>-0.1</v>
      </c>
      <c r="GN207">
        <v>93.2</v>
      </c>
      <c r="GO207">
        <v>-42</v>
      </c>
      <c r="GP207">
        <v>4.0759999999999996</v>
      </c>
      <c r="GQ207">
        <v>5195.8</v>
      </c>
      <c r="GR207" t="s">
        <v>37</v>
      </c>
    </row>
    <row r="208" spans="4:200" x14ac:dyDescent="0.25">
      <c r="D208">
        <v>30</v>
      </c>
      <c r="E208" t="s">
        <v>50</v>
      </c>
      <c r="F208" t="s">
        <v>52</v>
      </c>
      <c r="G208" t="s">
        <v>36</v>
      </c>
      <c r="H208" t="s">
        <v>45</v>
      </c>
      <c r="I208" t="s">
        <v>42</v>
      </c>
      <c r="J208" t="s">
        <v>37</v>
      </c>
      <c r="K208" t="s">
        <v>38</v>
      </c>
      <c r="L208" t="s">
        <v>66</v>
      </c>
      <c r="M208" t="s">
        <v>61</v>
      </c>
      <c r="N208">
        <v>256</v>
      </c>
      <c r="O208">
        <v>1</v>
      </c>
      <c r="P208">
        <v>999</v>
      </c>
      <c r="Q208">
        <v>0</v>
      </c>
      <c r="R208" t="s">
        <v>41</v>
      </c>
      <c r="S208">
        <v>1.4</v>
      </c>
      <c r="T208">
        <v>94.465000000000003</v>
      </c>
      <c r="U208">
        <v>-41.8</v>
      </c>
      <c r="V208">
        <v>4.8639999999999999</v>
      </c>
      <c r="W208">
        <v>5228.1000000000004</v>
      </c>
      <c r="X208" t="s">
        <v>37</v>
      </c>
      <c r="AD208">
        <v>30</v>
      </c>
      <c r="AE208" t="s">
        <v>46</v>
      </c>
      <c r="AF208" t="s">
        <v>53</v>
      </c>
      <c r="AG208" t="s">
        <v>47</v>
      </c>
      <c r="AH208" t="s">
        <v>37</v>
      </c>
      <c r="AI208" t="s">
        <v>37</v>
      </c>
      <c r="AJ208" t="s">
        <v>37</v>
      </c>
      <c r="AK208" t="s">
        <v>68</v>
      </c>
      <c r="AL208" t="s">
        <v>67</v>
      </c>
      <c r="AM208" t="s">
        <v>62</v>
      </c>
      <c r="AN208">
        <v>144</v>
      </c>
      <c r="AO208">
        <v>10</v>
      </c>
      <c r="AP208">
        <v>999</v>
      </c>
      <c r="AQ208">
        <v>0</v>
      </c>
      <c r="AR208" t="s">
        <v>41</v>
      </c>
      <c r="AS208">
        <v>1.4</v>
      </c>
      <c r="AT208">
        <v>93.918000000000006</v>
      </c>
      <c r="AU208">
        <v>-42.7</v>
      </c>
      <c r="AV208">
        <v>4.9630000000000001</v>
      </c>
      <c r="AW208">
        <v>5228.1000000000004</v>
      </c>
      <c r="AX208" t="s">
        <v>37</v>
      </c>
      <c r="BC208">
        <v>25</v>
      </c>
      <c r="BD208" t="s">
        <v>50</v>
      </c>
      <c r="BE208" t="s">
        <v>35</v>
      </c>
      <c r="BF208" t="s">
        <v>48</v>
      </c>
      <c r="BG208" t="s">
        <v>37</v>
      </c>
      <c r="BH208" t="s">
        <v>42</v>
      </c>
      <c r="BI208" t="s">
        <v>37</v>
      </c>
      <c r="BJ208" t="s">
        <v>38</v>
      </c>
      <c r="BK208" t="s">
        <v>66</v>
      </c>
      <c r="BL208" t="s">
        <v>62</v>
      </c>
      <c r="BM208">
        <v>121</v>
      </c>
      <c r="BN208">
        <v>2</v>
      </c>
      <c r="BO208">
        <v>999</v>
      </c>
      <c r="BP208">
        <v>0</v>
      </c>
      <c r="BQ208" t="s">
        <v>41</v>
      </c>
      <c r="BR208">
        <v>1.4</v>
      </c>
      <c r="BS208">
        <v>94.465000000000003</v>
      </c>
      <c r="BT208">
        <v>-41.8</v>
      </c>
      <c r="BU208">
        <v>4.9619999999999997</v>
      </c>
      <c r="BV208">
        <v>5228.1000000000004</v>
      </c>
      <c r="BW208" t="s">
        <v>37</v>
      </c>
      <c r="CB208">
        <v>24</v>
      </c>
      <c r="CC208" t="s">
        <v>43</v>
      </c>
      <c r="CD208" t="s">
        <v>52</v>
      </c>
      <c r="CE208" t="s">
        <v>44</v>
      </c>
      <c r="CF208" t="s">
        <v>37</v>
      </c>
      <c r="CG208" t="s">
        <v>42</v>
      </c>
      <c r="CH208" t="s">
        <v>37</v>
      </c>
      <c r="CI208" t="s">
        <v>38</v>
      </c>
      <c r="CJ208" t="s">
        <v>66</v>
      </c>
      <c r="CK208" t="s">
        <v>40</v>
      </c>
      <c r="CL208">
        <v>468</v>
      </c>
      <c r="CM208">
        <v>8</v>
      </c>
      <c r="CN208">
        <v>999</v>
      </c>
      <c r="CO208">
        <v>0</v>
      </c>
      <c r="CP208" t="s">
        <v>41</v>
      </c>
      <c r="CQ208">
        <v>1.4</v>
      </c>
      <c r="CR208">
        <v>94.465000000000003</v>
      </c>
      <c r="CS208">
        <v>-41.8</v>
      </c>
      <c r="CT208">
        <v>4.8650000000000002</v>
      </c>
      <c r="CU208">
        <v>5228.1000000000004</v>
      </c>
      <c r="CV208" t="s">
        <v>37</v>
      </c>
      <c r="DZ208">
        <v>27</v>
      </c>
      <c r="EA208" t="s">
        <v>46</v>
      </c>
      <c r="EB208" t="s">
        <v>52</v>
      </c>
      <c r="EC208" t="s">
        <v>49</v>
      </c>
      <c r="ED208" t="s">
        <v>37</v>
      </c>
      <c r="EE208" t="s">
        <v>42</v>
      </c>
      <c r="EF208" t="s">
        <v>42</v>
      </c>
      <c r="EG208" t="s">
        <v>38</v>
      </c>
      <c r="EH208" t="s">
        <v>66</v>
      </c>
      <c r="EI208" t="s">
        <v>64</v>
      </c>
      <c r="EJ208">
        <v>141</v>
      </c>
      <c r="EK208">
        <v>1</v>
      </c>
      <c r="EL208">
        <v>999</v>
      </c>
      <c r="EM208">
        <v>0</v>
      </c>
      <c r="EN208" t="s">
        <v>41</v>
      </c>
      <c r="EO208">
        <v>1.4</v>
      </c>
      <c r="EP208">
        <v>94.465000000000003</v>
      </c>
      <c r="EQ208">
        <v>-41.8</v>
      </c>
      <c r="ER208">
        <v>4.9470000000000001</v>
      </c>
      <c r="ES208">
        <v>5228.1000000000004</v>
      </c>
      <c r="ET208" t="s">
        <v>37</v>
      </c>
      <c r="EY208">
        <v>25</v>
      </c>
      <c r="EZ208" t="s">
        <v>46</v>
      </c>
      <c r="FA208" t="s">
        <v>52</v>
      </c>
      <c r="FB208" t="s">
        <v>57</v>
      </c>
      <c r="FC208" t="s">
        <v>37</v>
      </c>
      <c r="FD208" t="s">
        <v>42</v>
      </c>
      <c r="FE208" t="s">
        <v>37</v>
      </c>
      <c r="FF208" t="s">
        <v>68</v>
      </c>
      <c r="FG208" t="s">
        <v>77</v>
      </c>
      <c r="FH208" t="s">
        <v>63</v>
      </c>
      <c r="FI208">
        <v>420</v>
      </c>
      <c r="FJ208">
        <v>1</v>
      </c>
      <c r="FK208">
        <v>1</v>
      </c>
      <c r="FL208">
        <v>1</v>
      </c>
      <c r="FM208" t="s">
        <v>73</v>
      </c>
      <c r="FN208">
        <v>-3.4</v>
      </c>
      <c r="FO208">
        <v>92.379000000000005</v>
      </c>
      <c r="FP208">
        <v>-29.8</v>
      </c>
      <c r="FQ208">
        <v>0.80900000000000005</v>
      </c>
      <c r="FR208">
        <v>5017.5</v>
      </c>
      <c r="FS208" t="s">
        <v>37</v>
      </c>
      <c r="FX208">
        <v>30</v>
      </c>
      <c r="FY208" t="s">
        <v>60</v>
      </c>
      <c r="FZ208" t="s">
        <v>52</v>
      </c>
      <c r="GA208" t="s">
        <v>45</v>
      </c>
      <c r="GB208" t="s">
        <v>37</v>
      </c>
      <c r="GC208" t="s">
        <v>42</v>
      </c>
      <c r="GD208" t="s">
        <v>37</v>
      </c>
      <c r="GE208" t="s">
        <v>68</v>
      </c>
      <c r="GF208" t="s">
        <v>76</v>
      </c>
      <c r="GG208" t="s">
        <v>62</v>
      </c>
      <c r="GH208">
        <v>176</v>
      </c>
      <c r="GI208">
        <v>1</v>
      </c>
      <c r="GJ208">
        <v>999</v>
      </c>
      <c r="GK208">
        <v>0</v>
      </c>
      <c r="GL208" t="s">
        <v>41</v>
      </c>
      <c r="GM208">
        <v>-1.8</v>
      </c>
      <c r="GN208">
        <v>93.075000000000003</v>
      </c>
      <c r="GO208">
        <v>-47.1</v>
      </c>
      <c r="GP208">
        <v>1.405</v>
      </c>
      <c r="GQ208">
        <v>5099.1000000000004</v>
      </c>
      <c r="GR208" t="s">
        <v>37</v>
      </c>
    </row>
    <row r="209" spans="4:200" x14ac:dyDescent="0.25">
      <c r="D209">
        <v>30</v>
      </c>
      <c r="E209" t="s">
        <v>50</v>
      </c>
      <c r="F209" t="s">
        <v>35</v>
      </c>
      <c r="G209" t="s">
        <v>36</v>
      </c>
      <c r="H209" t="s">
        <v>37</v>
      </c>
      <c r="I209" t="s">
        <v>42</v>
      </c>
      <c r="J209" t="s">
        <v>37</v>
      </c>
      <c r="K209" t="s">
        <v>38</v>
      </c>
      <c r="L209" t="s">
        <v>66</v>
      </c>
      <c r="M209" t="s">
        <v>62</v>
      </c>
      <c r="N209">
        <v>213</v>
      </c>
      <c r="O209">
        <v>3</v>
      </c>
      <c r="P209">
        <v>999</v>
      </c>
      <c r="Q209">
        <v>0</v>
      </c>
      <c r="R209" t="s">
        <v>41</v>
      </c>
      <c r="S209">
        <v>1.4</v>
      </c>
      <c r="T209">
        <v>94.465000000000003</v>
      </c>
      <c r="U209">
        <v>-41.8</v>
      </c>
      <c r="V209">
        <v>4.8639999999999999</v>
      </c>
      <c r="W209">
        <v>5228.1000000000004</v>
      </c>
      <c r="X209" t="s">
        <v>37</v>
      </c>
      <c r="AD209">
        <v>30</v>
      </c>
      <c r="AE209" t="s">
        <v>34</v>
      </c>
      <c r="AF209" t="s">
        <v>35</v>
      </c>
      <c r="AG209" t="s">
        <v>47</v>
      </c>
      <c r="AH209" t="s">
        <v>37</v>
      </c>
      <c r="AI209" t="s">
        <v>42</v>
      </c>
      <c r="AJ209" t="s">
        <v>37</v>
      </c>
      <c r="AK209" t="s">
        <v>68</v>
      </c>
      <c r="AL209" t="s">
        <v>69</v>
      </c>
      <c r="AM209" t="s">
        <v>40</v>
      </c>
      <c r="AN209">
        <v>249</v>
      </c>
      <c r="AO209">
        <v>5</v>
      </c>
      <c r="AP209">
        <v>999</v>
      </c>
      <c r="AQ209">
        <v>0</v>
      </c>
      <c r="AR209" t="s">
        <v>41</v>
      </c>
      <c r="AS209">
        <v>1.4</v>
      </c>
      <c r="AT209">
        <v>93.444000000000003</v>
      </c>
      <c r="AU209">
        <v>-36.1</v>
      </c>
      <c r="AV209">
        <v>4.9649999999999999</v>
      </c>
      <c r="AW209">
        <v>5228.1000000000004</v>
      </c>
      <c r="AX209" t="s">
        <v>37</v>
      </c>
      <c r="BC209">
        <v>25</v>
      </c>
      <c r="BD209" t="s">
        <v>50</v>
      </c>
      <c r="BE209" t="s">
        <v>52</v>
      </c>
      <c r="BF209" t="s">
        <v>48</v>
      </c>
      <c r="BG209" t="s">
        <v>37</v>
      </c>
      <c r="BH209" t="s">
        <v>42</v>
      </c>
      <c r="BI209" t="s">
        <v>37</v>
      </c>
      <c r="BJ209" t="s">
        <v>38</v>
      </c>
      <c r="BK209" t="s">
        <v>66</v>
      </c>
      <c r="BL209" t="s">
        <v>63</v>
      </c>
      <c r="BM209">
        <v>74</v>
      </c>
      <c r="BN209">
        <v>1</v>
      </c>
      <c r="BO209">
        <v>999</v>
      </c>
      <c r="BP209">
        <v>0</v>
      </c>
      <c r="BQ209" t="s">
        <v>41</v>
      </c>
      <c r="BR209">
        <v>1.4</v>
      </c>
      <c r="BS209">
        <v>94.465000000000003</v>
      </c>
      <c r="BT209">
        <v>-41.8</v>
      </c>
      <c r="BU209">
        <v>4.9610000000000003</v>
      </c>
      <c r="BV209">
        <v>5228.1000000000004</v>
      </c>
      <c r="BW209" t="s">
        <v>37</v>
      </c>
      <c r="CB209">
        <v>24</v>
      </c>
      <c r="CC209" t="s">
        <v>43</v>
      </c>
      <c r="CD209" t="s">
        <v>52</v>
      </c>
      <c r="CE209" t="s">
        <v>44</v>
      </c>
      <c r="CF209" t="s">
        <v>37</v>
      </c>
      <c r="CG209" t="s">
        <v>42</v>
      </c>
      <c r="CH209" t="s">
        <v>37</v>
      </c>
      <c r="CI209" t="s">
        <v>38</v>
      </c>
      <c r="CJ209" t="s">
        <v>66</v>
      </c>
      <c r="CK209" t="s">
        <v>61</v>
      </c>
      <c r="CL209">
        <v>117</v>
      </c>
      <c r="CM209">
        <v>1</v>
      </c>
      <c r="CN209">
        <v>999</v>
      </c>
      <c r="CO209">
        <v>0</v>
      </c>
      <c r="CP209" t="s">
        <v>41</v>
      </c>
      <c r="CQ209">
        <v>1.4</v>
      </c>
      <c r="CR209">
        <v>94.465000000000003</v>
      </c>
      <c r="CS209">
        <v>-41.8</v>
      </c>
      <c r="CT209">
        <v>4.8639999999999999</v>
      </c>
      <c r="CU209">
        <v>5228.1000000000004</v>
      </c>
      <c r="CV209" t="s">
        <v>37</v>
      </c>
      <c r="DZ209">
        <v>27</v>
      </c>
      <c r="EA209" t="s">
        <v>46</v>
      </c>
      <c r="EB209" t="s">
        <v>52</v>
      </c>
      <c r="EC209" t="s">
        <v>49</v>
      </c>
      <c r="ED209" t="s">
        <v>37</v>
      </c>
      <c r="EE209" t="s">
        <v>37</v>
      </c>
      <c r="EF209" t="s">
        <v>37</v>
      </c>
      <c r="EG209" t="s">
        <v>68</v>
      </c>
      <c r="EH209" t="s">
        <v>67</v>
      </c>
      <c r="EI209" t="s">
        <v>61</v>
      </c>
      <c r="EJ209">
        <v>46</v>
      </c>
      <c r="EK209">
        <v>1</v>
      </c>
      <c r="EL209">
        <v>999</v>
      </c>
      <c r="EM209">
        <v>0</v>
      </c>
      <c r="EN209" t="s">
        <v>41</v>
      </c>
      <c r="EO209">
        <v>1.4</v>
      </c>
      <c r="EP209">
        <v>93.918000000000006</v>
      </c>
      <c r="EQ209">
        <v>-42.7</v>
      </c>
      <c r="ER209">
        <v>4.9619999999999997</v>
      </c>
      <c r="ES209">
        <v>5228.1000000000004</v>
      </c>
      <c r="ET209" t="s">
        <v>37</v>
      </c>
      <c r="EY209">
        <v>25</v>
      </c>
      <c r="EZ209" t="s">
        <v>58</v>
      </c>
      <c r="FA209" t="s">
        <v>52</v>
      </c>
      <c r="FB209" t="s">
        <v>57</v>
      </c>
      <c r="FC209" t="s">
        <v>37</v>
      </c>
      <c r="FD209" t="s">
        <v>42</v>
      </c>
      <c r="FE209" t="s">
        <v>37</v>
      </c>
      <c r="FF209" t="s">
        <v>68</v>
      </c>
      <c r="FG209" t="s">
        <v>77</v>
      </c>
      <c r="FH209" t="s">
        <v>40</v>
      </c>
      <c r="FI209">
        <v>510</v>
      </c>
      <c r="FJ209">
        <v>1</v>
      </c>
      <c r="FK209">
        <v>999</v>
      </c>
      <c r="FL209">
        <v>0</v>
      </c>
      <c r="FM209" t="s">
        <v>41</v>
      </c>
      <c r="FN209">
        <v>-3.4</v>
      </c>
      <c r="FO209">
        <v>92.379000000000005</v>
      </c>
      <c r="FP209">
        <v>-29.8</v>
      </c>
      <c r="FQ209">
        <v>0.79700000000000004</v>
      </c>
      <c r="FR209">
        <v>5017.5</v>
      </c>
      <c r="FS209" t="s">
        <v>37</v>
      </c>
      <c r="FX209">
        <v>30</v>
      </c>
      <c r="FY209" t="s">
        <v>60</v>
      </c>
      <c r="FZ209" t="s">
        <v>52</v>
      </c>
      <c r="GA209" t="s">
        <v>45</v>
      </c>
      <c r="GB209" t="s">
        <v>37</v>
      </c>
      <c r="GC209" t="s">
        <v>42</v>
      </c>
      <c r="GD209" t="s">
        <v>37</v>
      </c>
      <c r="GE209" t="s">
        <v>68</v>
      </c>
      <c r="GF209" t="s">
        <v>76</v>
      </c>
      <c r="GG209" t="s">
        <v>62</v>
      </c>
      <c r="GH209">
        <v>116</v>
      </c>
      <c r="GI209">
        <v>4</v>
      </c>
      <c r="GJ209">
        <v>999</v>
      </c>
      <c r="GK209">
        <v>0</v>
      </c>
      <c r="GL209" t="s">
        <v>41</v>
      </c>
      <c r="GM209">
        <v>-1.8</v>
      </c>
      <c r="GN209">
        <v>93.075000000000003</v>
      </c>
      <c r="GO209">
        <v>-47.1</v>
      </c>
      <c r="GP209">
        <v>1.405</v>
      </c>
      <c r="GQ209">
        <v>5099.1000000000004</v>
      </c>
      <c r="GR209" t="s">
        <v>37</v>
      </c>
    </row>
    <row r="210" spans="4:200" x14ac:dyDescent="0.25">
      <c r="D210">
        <v>30</v>
      </c>
      <c r="E210" t="s">
        <v>50</v>
      </c>
      <c r="F210" t="s">
        <v>35</v>
      </c>
      <c r="G210" t="s">
        <v>36</v>
      </c>
      <c r="H210" t="s">
        <v>45</v>
      </c>
      <c r="I210" t="s">
        <v>37</v>
      </c>
      <c r="J210" t="s">
        <v>42</v>
      </c>
      <c r="K210" t="s">
        <v>38</v>
      </c>
      <c r="L210" t="s">
        <v>66</v>
      </c>
      <c r="M210" t="s">
        <v>64</v>
      </c>
      <c r="N210">
        <v>49</v>
      </c>
      <c r="O210">
        <v>8</v>
      </c>
      <c r="P210">
        <v>999</v>
      </c>
      <c r="Q210">
        <v>0</v>
      </c>
      <c r="R210" t="s">
        <v>41</v>
      </c>
      <c r="S210">
        <v>1.4</v>
      </c>
      <c r="T210">
        <v>94.465000000000003</v>
      </c>
      <c r="U210">
        <v>-41.8</v>
      </c>
      <c r="V210">
        <v>4.9669999999999996</v>
      </c>
      <c r="W210">
        <v>5228.1000000000004</v>
      </c>
      <c r="X210" t="s">
        <v>37</v>
      </c>
      <c r="AD210">
        <v>30</v>
      </c>
      <c r="AE210" t="s">
        <v>43</v>
      </c>
      <c r="AF210" t="s">
        <v>35</v>
      </c>
      <c r="AG210" t="s">
        <v>47</v>
      </c>
      <c r="AH210" t="s">
        <v>37</v>
      </c>
      <c r="AI210" t="s">
        <v>45</v>
      </c>
      <c r="AJ210" t="s">
        <v>45</v>
      </c>
      <c r="AK210" t="s">
        <v>68</v>
      </c>
      <c r="AL210" t="s">
        <v>72</v>
      </c>
      <c r="AM210" t="s">
        <v>61</v>
      </c>
      <c r="AN210">
        <v>340</v>
      </c>
      <c r="AO210">
        <v>2</v>
      </c>
      <c r="AP210">
        <v>999</v>
      </c>
      <c r="AQ210">
        <v>0</v>
      </c>
      <c r="AR210" t="s">
        <v>41</v>
      </c>
      <c r="AS210">
        <v>-0.1</v>
      </c>
      <c r="AT210">
        <v>93.2</v>
      </c>
      <c r="AU210">
        <v>-42</v>
      </c>
      <c r="AV210">
        <v>4.1529999999999996</v>
      </c>
      <c r="AW210">
        <v>5195.8</v>
      </c>
      <c r="AX210" t="s">
        <v>37</v>
      </c>
      <c r="BC210">
        <v>25</v>
      </c>
      <c r="BD210" t="s">
        <v>50</v>
      </c>
      <c r="BE210" t="s">
        <v>52</v>
      </c>
      <c r="BF210" t="s">
        <v>48</v>
      </c>
      <c r="BG210" t="s">
        <v>37</v>
      </c>
      <c r="BH210" t="s">
        <v>42</v>
      </c>
      <c r="BI210" t="s">
        <v>42</v>
      </c>
      <c r="BJ210" t="s">
        <v>38</v>
      </c>
      <c r="BK210" t="s">
        <v>66</v>
      </c>
      <c r="BL210" t="s">
        <v>63</v>
      </c>
      <c r="BM210">
        <v>112</v>
      </c>
      <c r="BN210">
        <v>4</v>
      </c>
      <c r="BO210">
        <v>999</v>
      </c>
      <c r="BP210">
        <v>0</v>
      </c>
      <c r="BQ210" t="s">
        <v>41</v>
      </c>
      <c r="BR210">
        <v>1.4</v>
      </c>
      <c r="BS210">
        <v>94.465000000000003</v>
      </c>
      <c r="BT210">
        <v>-41.8</v>
      </c>
      <c r="BU210">
        <v>4.9610000000000003</v>
      </c>
      <c r="BV210">
        <v>5228.1000000000004</v>
      </c>
      <c r="BW210" t="s">
        <v>37</v>
      </c>
      <c r="CB210">
        <v>24</v>
      </c>
      <c r="CC210" t="s">
        <v>60</v>
      </c>
      <c r="CD210" t="s">
        <v>52</v>
      </c>
      <c r="CE210" t="s">
        <v>44</v>
      </c>
      <c r="CF210" t="s">
        <v>37</v>
      </c>
      <c r="CG210" t="s">
        <v>37</v>
      </c>
      <c r="CH210" t="s">
        <v>37</v>
      </c>
      <c r="CI210" t="s">
        <v>38</v>
      </c>
      <c r="CJ210" t="s">
        <v>66</v>
      </c>
      <c r="CK210" t="s">
        <v>62</v>
      </c>
      <c r="CL210">
        <v>132</v>
      </c>
      <c r="CM210">
        <v>1</v>
      </c>
      <c r="CN210">
        <v>999</v>
      </c>
      <c r="CO210">
        <v>0</v>
      </c>
      <c r="CP210" t="s">
        <v>41</v>
      </c>
      <c r="CQ210">
        <v>1.4</v>
      </c>
      <c r="CR210">
        <v>94.465000000000003</v>
      </c>
      <c r="CS210">
        <v>-41.8</v>
      </c>
      <c r="CT210">
        <v>4.8639999999999999</v>
      </c>
      <c r="CU210">
        <v>5228.1000000000004</v>
      </c>
      <c r="CV210" t="s">
        <v>37</v>
      </c>
      <c r="DZ210">
        <v>27</v>
      </c>
      <c r="EA210" t="s">
        <v>46</v>
      </c>
      <c r="EB210" t="s">
        <v>52</v>
      </c>
      <c r="EC210" t="s">
        <v>49</v>
      </c>
      <c r="ED210" t="s">
        <v>37</v>
      </c>
      <c r="EE210" t="s">
        <v>42</v>
      </c>
      <c r="EF210" t="s">
        <v>37</v>
      </c>
      <c r="EG210" t="s">
        <v>68</v>
      </c>
      <c r="EH210" t="s">
        <v>67</v>
      </c>
      <c r="EI210" t="s">
        <v>61</v>
      </c>
      <c r="EJ210">
        <v>483</v>
      </c>
      <c r="EK210">
        <v>2</v>
      </c>
      <c r="EL210">
        <v>999</v>
      </c>
      <c r="EM210">
        <v>0</v>
      </c>
      <c r="EN210" t="s">
        <v>41</v>
      </c>
      <c r="EO210">
        <v>1.4</v>
      </c>
      <c r="EP210">
        <v>93.918000000000006</v>
      </c>
      <c r="EQ210">
        <v>-42.7</v>
      </c>
      <c r="ER210">
        <v>4.9619999999999997</v>
      </c>
      <c r="ES210">
        <v>5228.1000000000004</v>
      </c>
      <c r="ET210" t="s">
        <v>37</v>
      </c>
      <c r="EY210">
        <v>25</v>
      </c>
      <c r="EZ210" t="s">
        <v>46</v>
      </c>
      <c r="FA210" t="s">
        <v>52</v>
      </c>
      <c r="FB210" t="s">
        <v>57</v>
      </c>
      <c r="FC210" t="s">
        <v>37</v>
      </c>
      <c r="FD210" t="s">
        <v>42</v>
      </c>
      <c r="FE210" t="s">
        <v>42</v>
      </c>
      <c r="FF210" t="s">
        <v>38</v>
      </c>
      <c r="FG210" t="s">
        <v>70</v>
      </c>
      <c r="FH210" t="s">
        <v>63</v>
      </c>
      <c r="FI210">
        <v>227</v>
      </c>
      <c r="FJ210">
        <v>1</v>
      </c>
      <c r="FK210">
        <v>999</v>
      </c>
      <c r="FL210">
        <v>0</v>
      </c>
      <c r="FM210" t="s">
        <v>41</v>
      </c>
      <c r="FN210">
        <v>-3.4</v>
      </c>
      <c r="FO210">
        <v>92.430999999999997</v>
      </c>
      <c r="FP210">
        <v>-26.9</v>
      </c>
      <c r="FQ210">
        <v>0.74</v>
      </c>
      <c r="FR210">
        <v>5017.5</v>
      </c>
      <c r="FS210" t="s">
        <v>37</v>
      </c>
      <c r="FX210">
        <v>30</v>
      </c>
      <c r="FY210" t="s">
        <v>51</v>
      </c>
      <c r="FZ210" t="s">
        <v>52</v>
      </c>
      <c r="GA210" t="s">
        <v>45</v>
      </c>
      <c r="GB210" t="s">
        <v>37</v>
      </c>
      <c r="GC210" t="s">
        <v>42</v>
      </c>
      <c r="GD210" t="s">
        <v>42</v>
      </c>
      <c r="GE210" t="s">
        <v>68</v>
      </c>
      <c r="GF210" t="s">
        <v>39</v>
      </c>
      <c r="GG210" t="s">
        <v>62</v>
      </c>
      <c r="GH210">
        <v>324</v>
      </c>
      <c r="GI210">
        <v>2</v>
      </c>
      <c r="GJ210">
        <v>999</v>
      </c>
      <c r="GK210">
        <v>0</v>
      </c>
      <c r="GL210" t="s">
        <v>41</v>
      </c>
      <c r="GM210">
        <v>-1.8</v>
      </c>
      <c r="GN210">
        <v>92.893000000000001</v>
      </c>
      <c r="GO210">
        <v>-46.2</v>
      </c>
      <c r="GP210">
        <v>1.2809999999999999</v>
      </c>
      <c r="GQ210">
        <v>5099.1000000000004</v>
      </c>
      <c r="GR210" t="s">
        <v>37</v>
      </c>
    </row>
    <row r="211" spans="4:200" x14ac:dyDescent="0.25">
      <c r="D211">
        <v>30</v>
      </c>
      <c r="E211" t="s">
        <v>50</v>
      </c>
      <c r="F211" t="s">
        <v>52</v>
      </c>
      <c r="G211" t="s">
        <v>36</v>
      </c>
      <c r="H211" t="s">
        <v>45</v>
      </c>
      <c r="I211" t="s">
        <v>37</v>
      </c>
      <c r="J211" t="s">
        <v>42</v>
      </c>
      <c r="K211" t="s">
        <v>38</v>
      </c>
      <c r="L211" t="s">
        <v>66</v>
      </c>
      <c r="M211" t="s">
        <v>40</v>
      </c>
      <c r="N211">
        <v>136</v>
      </c>
      <c r="O211">
        <v>1</v>
      </c>
      <c r="P211">
        <v>999</v>
      </c>
      <c r="Q211">
        <v>0</v>
      </c>
      <c r="R211" t="s">
        <v>41</v>
      </c>
      <c r="S211">
        <v>1.4</v>
      </c>
      <c r="T211">
        <v>94.465000000000003</v>
      </c>
      <c r="U211">
        <v>-41.8</v>
      </c>
      <c r="V211">
        <v>4.9610000000000003</v>
      </c>
      <c r="W211">
        <v>5228.1000000000004</v>
      </c>
      <c r="X211" t="s">
        <v>37</v>
      </c>
      <c r="AD211">
        <v>30</v>
      </c>
      <c r="AE211" t="s">
        <v>43</v>
      </c>
      <c r="AF211" t="s">
        <v>35</v>
      </c>
      <c r="AG211" t="s">
        <v>47</v>
      </c>
      <c r="AH211" t="s">
        <v>37</v>
      </c>
      <c r="AI211" t="s">
        <v>37</v>
      </c>
      <c r="AJ211" t="s">
        <v>37</v>
      </c>
      <c r="AK211" t="s">
        <v>68</v>
      </c>
      <c r="AL211" t="s">
        <v>72</v>
      </c>
      <c r="AM211" t="s">
        <v>61</v>
      </c>
      <c r="AN211">
        <v>154</v>
      </c>
      <c r="AO211">
        <v>2</v>
      </c>
      <c r="AP211">
        <v>999</v>
      </c>
      <c r="AQ211">
        <v>0</v>
      </c>
      <c r="AR211" t="s">
        <v>41</v>
      </c>
      <c r="AS211">
        <v>-0.1</v>
      </c>
      <c r="AT211">
        <v>93.2</v>
      </c>
      <c r="AU211">
        <v>-42</v>
      </c>
      <c r="AV211">
        <v>4.1529999999999996</v>
      </c>
      <c r="AW211">
        <v>5195.8</v>
      </c>
      <c r="AX211" t="s">
        <v>37</v>
      </c>
      <c r="BC211">
        <v>25</v>
      </c>
      <c r="BD211" t="s">
        <v>50</v>
      </c>
      <c r="BE211" t="s">
        <v>35</v>
      </c>
      <c r="BF211" t="s">
        <v>48</v>
      </c>
      <c r="BG211" t="s">
        <v>45</v>
      </c>
      <c r="BH211" t="s">
        <v>37</v>
      </c>
      <c r="BI211" t="s">
        <v>37</v>
      </c>
      <c r="BJ211" t="s">
        <v>38</v>
      </c>
      <c r="BK211" t="s">
        <v>66</v>
      </c>
      <c r="BL211" t="s">
        <v>64</v>
      </c>
      <c r="BM211">
        <v>11</v>
      </c>
      <c r="BN211">
        <v>7</v>
      </c>
      <c r="BO211">
        <v>999</v>
      </c>
      <c r="BP211">
        <v>0</v>
      </c>
      <c r="BQ211" t="s">
        <v>41</v>
      </c>
      <c r="BR211">
        <v>1.4</v>
      </c>
      <c r="BS211">
        <v>94.465000000000003</v>
      </c>
      <c r="BT211">
        <v>-41.8</v>
      </c>
      <c r="BU211">
        <v>4.9589999999999996</v>
      </c>
      <c r="BV211">
        <v>5228.1000000000004</v>
      </c>
      <c r="BW211" t="s">
        <v>37</v>
      </c>
      <c r="CB211">
        <v>24</v>
      </c>
      <c r="CC211" t="s">
        <v>51</v>
      </c>
      <c r="CD211" t="s">
        <v>52</v>
      </c>
      <c r="CE211" t="s">
        <v>44</v>
      </c>
      <c r="CF211" t="s">
        <v>37</v>
      </c>
      <c r="CG211" t="s">
        <v>42</v>
      </c>
      <c r="CH211" t="s">
        <v>37</v>
      </c>
      <c r="CI211" t="s">
        <v>38</v>
      </c>
      <c r="CJ211" t="s">
        <v>66</v>
      </c>
      <c r="CK211" t="s">
        <v>62</v>
      </c>
      <c r="CL211">
        <v>169</v>
      </c>
      <c r="CM211">
        <v>2</v>
      </c>
      <c r="CN211">
        <v>999</v>
      </c>
      <c r="CO211">
        <v>0</v>
      </c>
      <c r="CP211" t="s">
        <v>41</v>
      </c>
      <c r="CQ211">
        <v>1.4</v>
      </c>
      <c r="CR211">
        <v>94.465000000000003</v>
      </c>
      <c r="CS211">
        <v>-41.8</v>
      </c>
      <c r="CT211">
        <v>4.8639999999999999</v>
      </c>
      <c r="CU211">
        <v>5228.1000000000004</v>
      </c>
      <c r="CV211" t="s">
        <v>37</v>
      </c>
      <c r="DZ211">
        <v>27</v>
      </c>
      <c r="EA211" t="s">
        <v>46</v>
      </c>
      <c r="EB211" t="s">
        <v>52</v>
      </c>
      <c r="EC211" t="s">
        <v>49</v>
      </c>
      <c r="ED211" t="s">
        <v>37</v>
      </c>
      <c r="EE211" t="s">
        <v>37</v>
      </c>
      <c r="EF211" t="s">
        <v>37</v>
      </c>
      <c r="EG211" t="s">
        <v>68</v>
      </c>
      <c r="EH211" t="s">
        <v>67</v>
      </c>
      <c r="EI211" t="s">
        <v>61</v>
      </c>
      <c r="EJ211">
        <v>338</v>
      </c>
      <c r="EK211">
        <v>2</v>
      </c>
      <c r="EL211">
        <v>999</v>
      </c>
      <c r="EM211">
        <v>0</v>
      </c>
      <c r="EN211" t="s">
        <v>41</v>
      </c>
      <c r="EO211">
        <v>1.4</v>
      </c>
      <c r="EP211">
        <v>93.918000000000006</v>
      </c>
      <c r="EQ211">
        <v>-42.7</v>
      </c>
      <c r="ER211">
        <v>4.9619999999999997</v>
      </c>
      <c r="ES211">
        <v>5228.1000000000004</v>
      </c>
      <c r="ET211" t="s">
        <v>37</v>
      </c>
      <c r="EY211">
        <v>25</v>
      </c>
      <c r="EZ211" t="s">
        <v>46</v>
      </c>
      <c r="FA211" t="s">
        <v>52</v>
      </c>
      <c r="FB211" t="s">
        <v>57</v>
      </c>
      <c r="FC211" t="s">
        <v>37</v>
      </c>
      <c r="FD211" t="s">
        <v>45</v>
      </c>
      <c r="FE211" t="s">
        <v>45</v>
      </c>
      <c r="FF211" t="s">
        <v>68</v>
      </c>
      <c r="FG211" t="s">
        <v>70</v>
      </c>
      <c r="FH211" t="s">
        <v>64</v>
      </c>
      <c r="FI211">
        <v>1580</v>
      </c>
      <c r="FJ211">
        <v>2</v>
      </c>
      <c r="FK211">
        <v>999</v>
      </c>
      <c r="FL211">
        <v>0</v>
      </c>
      <c r="FM211" t="s">
        <v>41</v>
      </c>
      <c r="FN211">
        <v>-3.4</v>
      </c>
      <c r="FO211">
        <v>92.430999999999997</v>
      </c>
      <c r="FP211">
        <v>-26.9</v>
      </c>
      <c r="FQ211">
        <v>0.73899999999999999</v>
      </c>
      <c r="FR211">
        <v>5017.5</v>
      </c>
      <c r="FS211" t="s">
        <v>37</v>
      </c>
      <c r="FX211">
        <v>30</v>
      </c>
      <c r="FY211" t="s">
        <v>60</v>
      </c>
      <c r="FZ211" t="s">
        <v>52</v>
      </c>
      <c r="GA211" t="s">
        <v>45</v>
      </c>
      <c r="GB211" t="s">
        <v>37</v>
      </c>
      <c r="GC211" t="s">
        <v>37</v>
      </c>
      <c r="GD211" t="s">
        <v>37</v>
      </c>
      <c r="GE211" t="s">
        <v>68</v>
      </c>
      <c r="GF211" t="s">
        <v>39</v>
      </c>
      <c r="GG211" t="s">
        <v>63</v>
      </c>
      <c r="GH211">
        <v>486</v>
      </c>
      <c r="GI211">
        <v>5</v>
      </c>
      <c r="GJ211">
        <v>999</v>
      </c>
      <c r="GK211">
        <v>0</v>
      </c>
      <c r="GL211" t="s">
        <v>41</v>
      </c>
      <c r="GM211">
        <v>-1.8</v>
      </c>
      <c r="GN211">
        <v>92.893000000000001</v>
      </c>
      <c r="GO211">
        <v>-46.2</v>
      </c>
      <c r="GP211">
        <v>1.266</v>
      </c>
      <c r="GQ211">
        <v>5099.1000000000004</v>
      </c>
      <c r="GR211" t="s">
        <v>37</v>
      </c>
    </row>
    <row r="212" spans="4:200" x14ac:dyDescent="0.25">
      <c r="D212">
        <v>30</v>
      </c>
      <c r="E212" t="s">
        <v>50</v>
      </c>
      <c r="F212" t="s">
        <v>52</v>
      </c>
      <c r="G212" t="s">
        <v>36</v>
      </c>
      <c r="H212" t="s">
        <v>37</v>
      </c>
      <c r="I212" t="s">
        <v>37</v>
      </c>
      <c r="J212" t="s">
        <v>37</v>
      </c>
      <c r="K212" t="s">
        <v>38</v>
      </c>
      <c r="L212" t="s">
        <v>66</v>
      </c>
      <c r="M212" t="s">
        <v>40</v>
      </c>
      <c r="N212">
        <v>17</v>
      </c>
      <c r="O212">
        <v>5</v>
      </c>
      <c r="P212">
        <v>999</v>
      </c>
      <c r="Q212">
        <v>0</v>
      </c>
      <c r="R212" t="s">
        <v>41</v>
      </c>
      <c r="S212">
        <v>1.4</v>
      </c>
      <c r="T212">
        <v>94.465000000000003</v>
      </c>
      <c r="U212">
        <v>-41.8</v>
      </c>
      <c r="V212">
        <v>4.9610000000000003</v>
      </c>
      <c r="W212">
        <v>5228.1000000000004</v>
      </c>
      <c r="X212" t="s">
        <v>37</v>
      </c>
      <c r="AD212">
        <v>30</v>
      </c>
      <c r="AE212" t="s">
        <v>50</v>
      </c>
      <c r="AF212" t="s">
        <v>35</v>
      </c>
      <c r="AG212" t="s">
        <v>47</v>
      </c>
      <c r="AH212" t="s">
        <v>37</v>
      </c>
      <c r="AI212" t="s">
        <v>37</v>
      </c>
      <c r="AJ212" t="s">
        <v>37</v>
      </c>
      <c r="AK212" t="s">
        <v>68</v>
      </c>
      <c r="AL212" t="s">
        <v>72</v>
      </c>
      <c r="AM212" t="s">
        <v>63</v>
      </c>
      <c r="AN212">
        <v>340</v>
      </c>
      <c r="AO212">
        <v>2</v>
      </c>
      <c r="AP212">
        <v>999</v>
      </c>
      <c r="AQ212">
        <v>0</v>
      </c>
      <c r="AR212" t="s">
        <v>41</v>
      </c>
      <c r="AS212">
        <v>-0.1</v>
      </c>
      <c r="AT212">
        <v>93.2</v>
      </c>
      <c r="AU212">
        <v>-42</v>
      </c>
      <c r="AV212">
        <v>4.0759999999999996</v>
      </c>
      <c r="AW212">
        <v>5195.8</v>
      </c>
      <c r="AX212" t="s">
        <v>37</v>
      </c>
      <c r="BC212">
        <v>25</v>
      </c>
      <c r="BD212" t="s">
        <v>50</v>
      </c>
      <c r="BE212" t="s">
        <v>35</v>
      </c>
      <c r="BF212" t="s">
        <v>48</v>
      </c>
      <c r="BG212" t="s">
        <v>37</v>
      </c>
      <c r="BH212" t="s">
        <v>42</v>
      </c>
      <c r="BI212" t="s">
        <v>37</v>
      </c>
      <c r="BJ212" t="s">
        <v>38</v>
      </c>
      <c r="BK212" t="s">
        <v>66</v>
      </c>
      <c r="BL212" t="s">
        <v>40</v>
      </c>
      <c r="BM212">
        <v>82</v>
      </c>
      <c r="BN212">
        <v>5</v>
      </c>
      <c r="BO212">
        <v>999</v>
      </c>
      <c r="BP212">
        <v>0</v>
      </c>
      <c r="BQ212" t="s">
        <v>41</v>
      </c>
      <c r="BR212">
        <v>1.4</v>
      </c>
      <c r="BS212">
        <v>94.465000000000003</v>
      </c>
      <c r="BT212">
        <v>-41.8</v>
      </c>
      <c r="BU212">
        <v>4.9580000000000002</v>
      </c>
      <c r="BV212">
        <v>5228.1000000000004</v>
      </c>
      <c r="BW212" t="s">
        <v>37</v>
      </c>
      <c r="CB212">
        <v>24</v>
      </c>
      <c r="CC212" t="s">
        <v>46</v>
      </c>
      <c r="CD212" t="s">
        <v>52</v>
      </c>
      <c r="CE212" t="s">
        <v>44</v>
      </c>
      <c r="CF212" t="s">
        <v>37</v>
      </c>
      <c r="CG212" t="s">
        <v>37</v>
      </c>
      <c r="CH212" t="s">
        <v>37</v>
      </c>
      <c r="CI212" t="s">
        <v>38</v>
      </c>
      <c r="CJ212" t="s">
        <v>66</v>
      </c>
      <c r="CK212" t="s">
        <v>63</v>
      </c>
      <c r="CL212">
        <v>131</v>
      </c>
      <c r="CM212">
        <v>1</v>
      </c>
      <c r="CN212">
        <v>999</v>
      </c>
      <c r="CO212">
        <v>0</v>
      </c>
      <c r="CP212" t="s">
        <v>41</v>
      </c>
      <c r="CQ212">
        <v>1.4</v>
      </c>
      <c r="CR212">
        <v>94.465000000000003</v>
      </c>
      <c r="CS212">
        <v>-41.8</v>
      </c>
      <c r="CT212">
        <v>4.8659999999999997</v>
      </c>
      <c r="CU212">
        <v>5228.1000000000004</v>
      </c>
      <c r="CV212" t="s">
        <v>37</v>
      </c>
      <c r="DZ212">
        <v>27</v>
      </c>
      <c r="EA212" t="s">
        <v>46</v>
      </c>
      <c r="EB212" t="s">
        <v>52</v>
      </c>
      <c r="EC212" t="s">
        <v>49</v>
      </c>
      <c r="ED212" t="s">
        <v>37</v>
      </c>
      <c r="EE212" t="s">
        <v>37</v>
      </c>
      <c r="EF212" t="s">
        <v>42</v>
      </c>
      <c r="EG212" t="s">
        <v>68</v>
      </c>
      <c r="EH212" t="s">
        <v>67</v>
      </c>
      <c r="EI212" t="s">
        <v>61</v>
      </c>
      <c r="EJ212">
        <v>518</v>
      </c>
      <c r="EK212">
        <v>2</v>
      </c>
      <c r="EL212">
        <v>999</v>
      </c>
      <c r="EM212">
        <v>0</v>
      </c>
      <c r="EN212" t="s">
        <v>41</v>
      </c>
      <c r="EO212">
        <v>1.4</v>
      </c>
      <c r="EP212">
        <v>93.918000000000006</v>
      </c>
      <c r="EQ212">
        <v>-42.7</v>
      </c>
      <c r="ER212">
        <v>4.9619999999999997</v>
      </c>
      <c r="ES212">
        <v>5228.1000000000004</v>
      </c>
      <c r="ET212" t="s">
        <v>37</v>
      </c>
      <c r="EY212">
        <v>25</v>
      </c>
      <c r="EZ212" t="s">
        <v>46</v>
      </c>
      <c r="FA212" t="s">
        <v>52</v>
      </c>
      <c r="FB212" t="s">
        <v>57</v>
      </c>
      <c r="FC212" t="s">
        <v>37</v>
      </c>
      <c r="FD212" t="s">
        <v>42</v>
      </c>
      <c r="FE212" t="s">
        <v>37</v>
      </c>
      <c r="FF212" t="s">
        <v>68</v>
      </c>
      <c r="FG212" t="s">
        <v>70</v>
      </c>
      <c r="FH212" t="s">
        <v>40</v>
      </c>
      <c r="FI212">
        <v>123</v>
      </c>
      <c r="FJ212">
        <v>1</v>
      </c>
      <c r="FK212">
        <v>999</v>
      </c>
      <c r="FL212">
        <v>0</v>
      </c>
      <c r="FM212" t="s">
        <v>41</v>
      </c>
      <c r="FN212">
        <v>-3.4</v>
      </c>
      <c r="FO212">
        <v>92.430999999999997</v>
      </c>
      <c r="FP212">
        <v>-26.9</v>
      </c>
      <c r="FQ212">
        <v>0.73899999999999999</v>
      </c>
      <c r="FR212">
        <v>5017.5</v>
      </c>
      <c r="FS212" t="s">
        <v>37</v>
      </c>
      <c r="FX212">
        <v>30</v>
      </c>
      <c r="FY212" t="s">
        <v>60</v>
      </c>
      <c r="FZ212" t="s">
        <v>52</v>
      </c>
      <c r="GA212" t="s">
        <v>45</v>
      </c>
      <c r="GB212" t="s">
        <v>37</v>
      </c>
      <c r="GC212" t="s">
        <v>37</v>
      </c>
      <c r="GD212" t="s">
        <v>37</v>
      </c>
      <c r="GE212" t="s">
        <v>68</v>
      </c>
      <c r="GF212" t="s">
        <v>66</v>
      </c>
      <c r="GG212" t="s">
        <v>61</v>
      </c>
      <c r="GH212">
        <v>205</v>
      </c>
      <c r="GI212">
        <v>3</v>
      </c>
      <c r="GJ212">
        <v>999</v>
      </c>
      <c r="GK212">
        <v>0</v>
      </c>
      <c r="GL212" t="s">
        <v>41</v>
      </c>
      <c r="GM212">
        <v>-2.9</v>
      </c>
      <c r="GN212">
        <v>92.962999999999994</v>
      </c>
      <c r="GO212">
        <v>-40.799999999999997</v>
      </c>
      <c r="GP212">
        <v>1.206</v>
      </c>
      <c r="GQ212">
        <v>5076.2</v>
      </c>
      <c r="GR212" t="s">
        <v>37</v>
      </c>
    </row>
    <row r="213" spans="4:200" x14ac:dyDescent="0.25">
      <c r="D213">
        <v>30</v>
      </c>
      <c r="E213" t="s">
        <v>50</v>
      </c>
      <c r="F213" t="s">
        <v>52</v>
      </c>
      <c r="G213" t="s">
        <v>36</v>
      </c>
      <c r="H213" t="s">
        <v>45</v>
      </c>
      <c r="I213" t="s">
        <v>37</v>
      </c>
      <c r="J213" t="s">
        <v>37</v>
      </c>
      <c r="K213" t="s">
        <v>38</v>
      </c>
      <c r="L213" t="s">
        <v>66</v>
      </c>
      <c r="M213" t="s">
        <v>62</v>
      </c>
      <c r="N213">
        <v>952</v>
      </c>
      <c r="O213">
        <v>3</v>
      </c>
      <c r="P213">
        <v>999</v>
      </c>
      <c r="Q213">
        <v>0</v>
      </c>
      <c r="R213" t="s">
        <v>41</v>
      </c>
      <c r="S213">
        <v>1.4</v>
      </c>
      <c r="T213">
        <v>94.465000000000003</v>
      </c>
      <c r="U213">
        <v>-41.8</v>
      </c>
      <c r="V213">
        <v>4.9589999999999996</v>
      </c>
      <c r="W213">
        <v>5228.1000000000004</v>
      </c>
      <c r="X213" t="s">
        <v>37</v>
      </c>
      <c r="AD213">
        <v>30</v>
      </c>
      <c r="AE213" t="s">
        <v>50</v>
      </c>
      <c r="AF213" t="s">
        <v>35</v>
      </c>
      <c r="AG213" t="s">
        <v>47</v>
      </c>
      <c r="AH213" t="s">
        <v>37</v>
      </c>
      <c r="AI213" t="s">
        <v>42</v>
      </c>
      <c r="AJ213" t="s">
        <v>42</v>
      </c>
      <c r="AK213" t="s">
        <v>68</v>
      </c>
      <c r="AL213" t="s">
        <v>72</v>
      </c>
      <c r="AM213" t="s">
        <v>63</v>
      </c>
      <c r="AN213">
        <v>74</v>
      </c>
      <c r="AO213">
        <v>1</v>
      </c>
      <c r="AP213">
        <v>999</v>
      </c>
      <c r="AQ213">
        <v>0</v>
      </c>
      <c r="AR213" t="s">
        <v>41</v>
      </c>
      <c r="AS213">
        <v>-0.1</v>
      </c>
      <c r="AT213">
        <v>93.2</v>
      </c>
      <c r="AU213">
        <v>-42</v>
      </c>
      <c r="AV213">
        <v>4.0759999999999996</v>
      </c>
      <c r="AW213">
        <v>5195.8</v>
      </c>
      <c r="AX213" t="s">
        <v>37</v>
      </c>
      <c r="BC213">
        <v>25</v>
      </c>
      <c r="BD213" t="s">
        <v>50</v>
      </c>
      <c r="BE213" t="s">
        <v>52</v>
      </c>
      <c r="BF213" t="s">
        <v>48</v>
      </c>
      <c r="BG213" t="s">
        <v>37</v>
      </c>
      <c r="BH213" t="s">
        <v>42</v>
      </c>
      <c r="BI213" t="s">
        <v>42</v>
      </c>
      <c r="BJ213" t="s">
        <v>68</v>
      </c>
      <c r="BK213" t="s">
        <v>67</v>
      </c>
      <c r="BL213" t="s">
        <v>61</v>
      </c>
      <c r="BM213">
        <v>138</v>
      </c>
      <c r="BN213">
        <v>1</v>
      </c>
      <c r="BO213">
        <v>999</v>
      </c>
      <c r="BP213">
        <v>0</v>
      </c>
      <c r="BQ213" t="s">
        <v>41</v>
      </c>
      <c r="BR213">
        <v>1.4</v>
      </c>
      <c r="BS213">
        <v>93.918000000000006</v>
      </c>
      <c r="BT213">
        <v>-42.7</v>
      </c>
      <c r="BU213">
        <v>4.9619999999999997</v>
      </c>
      <c r="BV213">
        <v>5228.1000000000004</v>
      </c>
      <c r="BW213" t="s">
        <v>37</v>
      </c>
      <c r="CB213">
        <v>24</v>
      </c>
      <c r="CC213" t="s">
        <v>43</v>
      </c>
      <c r="CD213" t="s">
        <v>52</v>
      </c>
      <c r="CE213" t="s">
        <v>44</v>
      </c>
      <c r="CF213" t="s">
        <v>37</v>
      </c>
      <c r="CG213" t="s">
        <v>42</v>
      </c>
      <c r="CH213" t="s">
        <v>42</v>
      </c>
      <c r="CI213" t="s">
        <v>38</v>
      </c>
      <c r="CJ213" t="s">
        <v>66</v>
      </c>
      <c r="CK213" t="s">
        <v>40</v>
      </c>
      <c r="CL213">
        <v>183</v>
      </c>
      <c r="CM213">
        <v>2</v>
      </c>
      <c r="CN213">
        <v>999</v>
      </c>
      <c r="CO213">
        <v>0</v>
      </c>
      <c r="CP213" t="s">
        <v>41</v>
      </c>
      <c r="CQ213">
        <v>1.4</v>
      </c>
      <c r="CR213">
        <v>94.465000000000003</v>
      </c>
      <c r="CS213">
        <v>-41.8</v>
      </c>
      <c r="CT213">
        <v>4.9610000000000003</v>
      </c>
      <c r="CU213">
        <v>5228.1000000000004</v>
      </c>
      <c r="CV213" t="s">
        <v>37</v>
      </c>
      <c r="DZ213">
        <v>27</v>
      </c>
      <c r="EA213" t="s">
        <v>46</v>
      </c>
      <c r="EB213" t="s">
        <v>52</v>
      </c>
      <c r="EC213" t="s">
        <v>49</v>
      </c>
      <c r="ED213" t="s">
        <v>37</v>
      </c>
      <c r="EE213" t="s">
        <v>42</v>
      </c>
      <c r="EF213" t="s">
        <v>42</v>
      </c>
      <c r="EG213" t="s">
        <v>68</v>
      </c>
      <c r="EH213" t="s">
        <v>67</v>
      </c>
      <c r="EI213" t="s">
        <v>61</v>
      </c>
      <c r="EJ213">
        <v>520</v>
      </c>
      <c r="EK213">
        <v>3</v>
      </c>
      <c r="EL213">
        <v>999</v>
      </c>
      <c r="EM213">
        <v>0</v>
      </c>
      <c r="EN213" t="s">
        <v>41</v>
      </c>
      <c r="EO213">
        <v>1.4</v>
      </c>
      <c r="EP213">
        <v>93.918000000000006</v>
      </c>
      <c r="EQ213">
        <v>-42.7</v>
      </c>
      <c r="ER213">
        <v>4.9619999999999997</v>
      </c>
      <c r="ES213">
        <v>5228.1000000000004</v>
      </c>
      <c r="ET213" t="s">
        <v>37</v>
      </c>
      <c r="EY213">
        <v>25</v>
      </c>
      <c r="EZ213" t="s">
        <v>51</v>
      </c>
      <c r="FA213" t="s">
        <v>52</v>
      </c>
      <c r="FB213" t="s">
        <v>57</v>
      </c>
      <c r="FC213" t="s">
        <v>37</v>
      </c>
      <c r="FD213" t="s">
        <v>37</v>
      </c>
      <c r="FE213" t="s">
        <v>42</v>
      </c>
      <c r="FF213" t="s">
        <v>68</v>
      </c>
      <c r="FG213" t="s">
        <v>72</v>
      </c>
      <c r="FH213" t="s">
        <v>62</v>
      </c>
      <c r="FI213">
        <v>79</v>
      </c>
      <c r="FJ213">
        <v>4</v>
      </c>
      <c r="FK213">
        <v>999</v>
      </c>
      <c r="FL213">
        <v>0</v>
      </c>
      <c r="FM213" t="s">
        <v>41</v>
      </c>
      <c r="FN213">
        <v>-3.4</v>
      </c>
      <c r="FO213">
        <v>92.649000000000001</v>
      </c>
      <c r="FP213">
        <v>-30.1</v>
      </c>
      <c r="FQ213">
        <v>0.71499999999999997</v>
      </c>
      <c r="FR213">
        <v>5017.5</v>
      </c>
      <c r="FS213" t="s">
        <v>37</v>
      </c>
      <c r="FX213">
        <v>30</v>
      </c>
      <c r="FY213" t="s">
        <v>50</v>
      </c>
      <c r="FZ213" t="s">
        <v>52</v>
      </c>
      <c r="GA213" t="s">
        <v>45</v>
      </c>
      <c r="GB213" t="s">
        <v>37</v>
      </c>
      <c r="GC213" t="s">
        <v>42</v>
      </c>
      <c r="GD213" t="s">
        <v>37</v>
      </c>
      <c r="GE213" t="s">
        <v>38</v>
      </c>
      <c r="GF213" t="s">
        <v>72</v>
      </c>
      <c r="GG213" t="s">
        <v>40</v>
      </c>
      <c r="GH213">
        <v>235</v>
      </c>
      <c r="GI213">
        <v>2</v>
      </c>
      <c r="GJ213">
        <v>999</v>
      </c>
      <c r="GK213">
        <v>0</v>
      </c>
      <c r="GL213" t="s">
        <v>41</v>
      </c>
      <c r="GM213">
        <v>-3.4</v>
      </c>
      <c r="GN213">
        <v>92.649000000000001</v>
      </c>
      <c r="GO213">
        <v>-30.1</v>
      </c>
      <c r="GP213">
        <v>0.71499999999999997</v>
      </c>
      <c r="GQ213">
        <v>5017.5</v>
      </c>
      <c r="GR213" t="s">
        <v>37</v>
      </c>
    </row>
    <row r="214" spans="4:200" x14ac:dyDescent="0.25">
      <c r="D214">
        <v>30</v>
      </c>
      <c r="E214" t="s">
        <v>50</v>
      </c>
      <c r="F214" t="s">
        <v>52</v>
      </c>
      <c r="G214" t="s">
        <v>36</v>
      </c>
      <c r="H214" t="s">
        <v>37</v>
      </c>
      <c r="I214" t="s">
        <v>37</v>
      </c>
      <c r="J214" t="s">
        <v>37</v>
      </c>
      <c r="K214" t="s">
        <v>38</v>
      </c>
      <c r="L214" t="s">
        <v>66</v>
      </c>
      <c r="M214" t="s">
        <v>61</v>
      </c>
      <c r="N214">
        <v>285</v>
      </c>
      <c r="O214">
        <v>1</v>
      </c>
      <c r="P214">
        <v>999</v>
      </c>
      <c r="Q214">
        <v>0</v>
      </c>
      <c r="R214" t="s">
        <v>41</v>
      </c>
      <c r="S214">
        <v>1.4</v>
      </c>
      <c r="T214">
        <v>94.465000000000003</v>
      </c>
      <c r="U214">
        <v>-41.8</v>
      </c>
      <c r="V214">
        <v>4.9610000000000003</v>
      </c>
      <c r="W214">
        <v>5228.1000000000004</v>
      </c>
      <c r="X214" t="s">
        <v>37</v>
      </c>
      <c r="AD214">
        <v>30</v>
      </c>
      <c r="AE214" t="s">
        <v>50</v>
      </c>
      <c r="AF214" t="s">
        <v>35</v>
      </c>
      <c r="AG214" t="s">
        <v>47</v>
      </c>
      <c r="AH214" t="s">
        <v>37</v>
      </c>
      <c r="AI214" t="s">
        <v>42</v>
      </c>
      <c r="AJ214" t="s">
        <v>42</v>
      </c>
      <c r="AK214" t="s">
        <v>68</v>
      </c>
      <c r="AL214" t="s">
        <v>72</v>
      </c>
      <c r="AM214" t="s">
        <v>63</v>
      </c>
      <c r="AN214">
        <v>195</v>
      </c>
      <c r="AO214">
        <v>1</v>
      </c>
      <c r="AP214">
        <v>999</v>
      </c>
      <c r="AQ214">
        <v>1</v>
      </c>
      <c r="AR214" t="s">
        <v>71</v>
      </c>
      <c r="AS214">
        <v>-0.1</v>
      </c>
      <c r="AT214">
        <v>93.2</v>
      </c>
      <c r="AU214">
        <v>-42</v>
      </c>
      <c r="AV214">
        <v>4.0759999999999996</v>
      </c>
      <c r="AW214">
        <v>5195.8</v>
      </c>
      <c r="AX214" t="s">
        <v>37</v>
      </c>
      <c r="BC214">
        <v>25</v>
      </c>
      <c r="BD214" t="s">
        <v>50</v>
      </c>
      <c r="BE214" t="s">
        <v>35</v>
      </c>
      <c r="BF214" t="s">
        <v>48</v>
      </c>
      <c r="BG214" t="s">
        <v>37</v>
      </c>
      <c r="BH214" t="s">
        <v>42</v>
      </c>
      <c r="BI214" t="s">
        <v>37</v>
      </c>
      <c r="BJ214" t="s">
        <v>68</v>
      </c>
      <c r="BK214" t="s">
        <v>67</v>
      </c>
      <c r="BL214" t="s">
        <v>62</v>
      </c>
      <c r="BM214">
        <v>261</v>
      </c>
      <c r="BN214">
        <v>3</v>
      </c>
      <c r="BO214">
        <v>999</v>
      </c>
      <c r="BP214">
        <v>0</v>
      </c>
      <c r="BQ214" t="s">
        <v>41</v>
      </c>
      <c r="BR214">
        <v>1.4</v>
      </c>
      <c r="BS214">
        <v>93.918000000000006</v>
      </c>
      <c r="BT214">
        <v>-42.7</v>
      </c>
      <c r="BU214">
        <v>4.9619999999999997</v>
      </c>
      <c r="BV214">
        <v>5228.1000000000004</v>
      </c>
      <c r="BW214" t="s">
        <v>37</v>
      </c>
      <c r="CB214">
        <v>24</v>
      </c>
      <c r="CC214" t="s">
        <v>43</v>
      </c>
      <c r="CD214" t="s">
        <v>35</v>
      </c>
      <c r="CE214" t="s">
        <v>44</v>
      </c>
      <c r="CF214" t="s">
        <v>37</v>
      </c>
      <c r="CG214" t="s">
        <v>42</v>
      </c>
      <c r="CH214" t="s">
        <v>37</v>
      </c>
      <c r="CI214" t="s">
        <v>38</v>
      </c>
      <c r="CJ214" t="s">
        <v>66</v>
      </c>
      <c r="CK214" t="s">
        <v>40</v>
      </c>
      <c r="CL214">
        <v>298</v>
      </c>
      <c r="CM214">
        <v>6</v>
      </c>
      <c r="CN214">
        <v>999</v>
      </c>
      <c r="CO214">
        <v>0</v>
      </c>
      <c r="CP214" t="s">
        <v>41</v>
      </c>
      <c r="CQ214">
        <v>1.4</v>
      </c>
      <c r="CR214">
        <v>94.465000000000003</v>
      </c>
      <c r="CS214">
        <v>-41.8</v>
      </c>
      <c r="CT214">
        <v>4.96</v>
      </c>
      <c r="CU214">
        <v>5228.1000000000004</v>
      </c>
      <c r="CV214" t="s">
        <v>37</v>
      </c>
      <c r="DZ214">
        <v>27</v>
      </c>
      <c r="EA214" t="s">
        <v>58</v>
      </c>
      <c r="EB214" t="s">
        <v>52</v>
      </c>
      <c r="EC214" t="s">
        <v>49</v>
      </c>
      <c r="ED214" t="s">
        <v>37</v>
      </c>
      <c r="EE214" t="s">
        <v>42</v>
      </c>
      <c r="EF214" t="s">
        <v>37</v>
      </c>
      <c r="EG214" t="s">
        <v>68</v>
      </c>
      <c r="EH214" t="s">
        <v>67</v>
      </c>
      <c r="EI214" t="s">
        <v>61</v>
      </c>
      <c r="EJ214">
        <v>279</v>
      </c>
      <c r="EK214">
        <v>3</v>
      </c>
      <c r="EL214">
        <v>999</v>
      </c>
      <c r="EM214">
        <v>0</v>
      </c>
      <c r="EN214" t="s">
        <v>41</v>
      </c>
      <c r="EO214">
        <v>1.4</v>
      </c>
      <c r="EP214">
        <v>93.918000000000006</v>
      </c>
      <c r="EQ214">
        <v>-42.7</v>
      </c>
      <c r="ER214">
        <v>4.9619999999999997</v>
      </c>
      <c r="ES214">
        <v>5228.1000000000004</v>
      </c>
      <c r="ET214" t="s">
        <v>37</v>
      </c>
      <c r="EY214">
        <v>25</v>
      </c>
      <c r="EZ214" t="s">
        <v>46</v>
      </c>
      <c r="FA214" t="s">
        <v>52</v>
      </c>
      <c r="FB214" t="s">
        <v>57</v>
      </c>
      <c r="FC214" t="s">
        <v>37</v>
      </c>
      <c r="FD214" t="s">
        <v>37</v>
      </c>
      <c r="FE214" t="s">
        <v>37</v>
      </c>
      <c r="FF214" t="s">
        <v>68</v>
      </c>
      <c r="FG214" t="s">
        <v>72</v>
      </c>
      <c r="FH214" t="s">
        <v>64</v>
      </c>
      <c r="FI214">
        <v>350</v>
      </c>
      <c r="FJ214">
        <v>5</v>
      </c>
      <c r="FK214">
        <v>3</v>
      </c>
      <c r="FL214">
        <v>1</v>
      </c>
      <c r="FM214" t="s">
        <v>73</v>
      </c>
      <c r="FN214">
        <v>-3.4</v>
      </c>
      <c r="FO214">
        <v>92.649000000000001</v>
      </c>
      <c r="FP214">
        <v>-30.1</v>
      </c>
      <c r="FQ214">
        <v>0.71399999999999997</v>
      </c>
      <c r="FR214">
        <v>5017.5</v>
      </c>
      <c r="FS214" t="s">
        <v>37</v>
      </c>
      <c r="FX214">
        <v>30</v>
      </c>
      <c r="FY214" t="s">
        <v>60</v>
      </c>
      <c r="FZ214" t="s">
        <v>52</v>
      </c>
      <c r="GA214" t="s">
        <v>45</v>
      </c>
      <c r="GB214" t="s">
        <v>37</v>
      </c>
      <c r="GC214" t="s">
        <v>37</v>
      </c>
      <c r="GD214" t="s">
        <v>37</v>
      </c>
      <c r="GE214" t="s">
        <v>68</v>
      </c>
      <c r="GF214" t="s">
        <v>74</v>
      </c>
      <c r="GG214" t="s">
        <v>40</v>
      </c>
      <c r="GH214">
        <v>69</v>
      </c>
      <c r="GI214">
        <v>1</v>
      </c>
      <c r="GJ214">
        <v>999</v>
      </c>
      <c r="GK214">
        <v>1</v>
      </c>
      <c r="GL214" t="s">
        <v>71</v>
      </c>
      <c r="GM214">
        <v>-3</v>
      </c>
      <c r="GN214">
        <v>92.712999999999994</v>
      </c>
      <c r="GO214">
        <v>-33</v>
      </c>
      <c r="GP214">
        <v>0.71699999999999997</v>
      </c>
      <c r="GQ214">
        <v>5023.5</v>
      </c>
      <c r="GR214" t="s">
        <v>37</v>
      </c>
    </row>
    <row r="215" spans="4:200" x14ac:dyDescent="0.25">
      <c r="D215">
        <v>30</v>
      </c>
      <c r="E215" t="s">
        <v>50</v>
      </c>
      <c r="F215" t="s">
        <v>35</v>
      </c>
      <c r="G215" t="s">
        <v>36</v>
      </c>
      <c r="H215" t="s">
        <v>37</v>
      </c>
      <c r="I215" t="s">
        <v>37</v>
      </c>
      <c r="J215" t="s">
        <v>37</v>
      </c>
      <c r="K215" t="s">
        <v>38</v>
      </c>
      <c r="L215" t="s">
        <v>66</v>
      </c>
      <c r="M215" t="s">
        <v>61</v>
      </c>
      <c r="N215">
        <v>89</v>
      </c>
      <c r="O215">
        <v>4</v>
      </c>
      <c r="P215">
        <v>999</v>
      </c>
      <c r="Q215">
        <v>0</v>
      </c>
      <c r="R215" t="s">
        <v>41</v>
      </c>
      <c r="S215">
        <v>1.4</v>
      </c>
      <c r="T215">
        <v>94.465000000000003</v>
      </c>
      <c r="U215">
        <v>-41.8</v>
      </c>
      <c r="V215">
        <v>4.9610000000000003</v>
      </c>
      <c r="W215">
        <v>5228.1000000000004</v>
      </c>
      <c r="X215" t="s">
        <v>37</v>
      </c>
      <c r="AD215">
        <v>30</v>
      </c>
      <c r="AE215" t="s">
        <v>59</v>
      </c>
      <c r="AF215" t="s">
        <v>53</v>
      </c>
      <c r="AG215" t="s">
        <v>47</v>
      </c>
      <c r="AH215" t="s">
        <v>37</v>
      </c>
      <c r="AI215" t="s">
        <v>37</v>
      </c>
      <c r="AJ215" t="s">
        <v>42</v>
      </c>
      <c r="AK215" t="s">
        <v>68</v>
      </c>
      <c r="AL215" t="s">
        <v>39</v>
      </c>
      <c r="AM215" t="s">
        <v>63</v>
      </c>
      <c r="AN215">
        <v>149</v>
      </c>
      <c r="AO215">
        <v>1</v>
      </c>
      <c r="AP215">
        <v>999</v>
      </c>
      <c r="AQ215">
        <v>1</v>
      </c>
      <c r="AR215" t="s">
        <v>71</v>
      </c>
      <c r="AS215">
        <v>-1.8</v>
      </c>
      <c r="AT215">
        <v>92.893000000000001</v>
      </c>
      <c r="AU215">
        <v>-46.2</v>
      </c>
      <c r="AV215">
        <v>1.327</v>
      </c>
      <c r="AW215">
        <v>5099.1000000000004</v>
      </c>
      <c r="AX215" t="s">
        <v>37</v>
      </c>
      <c r="BC215">
        <v>25</v>
      </c>
      <c r="BD215" t="s">
        <v>50</v>
      </c>
      <c r="BE215" t="s">
        <v>52</v>
      </c>
      <c r="BF215" t="s">
        <v>48</v>
      </c>
      <c r="BG215" t="s">
        <v>45</v>
      </c>
      <c r="BH215" t="s">
        <v>42</v>
      </c>
      <c r="BI215" t="s">
        <v>37</v>
      </c>
      <c r="BJ215" t="s">
        <v>68</v>
      </c>
      <c r="BK215" t="s">
        <v>67</v>
      </c>
      <c r="BL215" t="s">
        <v>62</v>
      </c>
      <c r="BM215">
        <v>111</v>
      </c>
      <c r="BN215">
        <v>1</v>
      </c>
      <c r="BO215">
        <v>999</v>
      </c>
      <c r="BP215">
        <v>0</v>
      </c>
      <c r="BQ215" t="s">
        <v>41</v>
      </c>
      <c r="BR215">
        <v>1.4</v>
      </c>
      <c r="BS215">
        <v>93.918000000000006</v>
      </c>
      <c r="BT215">
        <v>-42.7</v>
      </c>
      <c r="BU215">
        <v>4.9619999999999997</v>
      </c>
      <c r="BV215">
        <v>5228.1000000000004</v>
      </c>
      <c r="BW215" t="s">
        <v>37</v>
      </c>
      <c r="CB215">
        <v>24</v>
      </c>
      <c r="CC215" t="s">
        <v>43</v>
      </c>
      <c r="CD215" t="s">
        <v>52</v>
      </c>
      <c r="CE215" t="s">
        <v>44</v>
      </c>
      <c r="CF215" t="s">
        <v>37</v>
      </c>
      <c r="CG215" t="s">
        <v>42</v>
      </c>
      <c r="CH215" t="s">
        <v>37</v>
      </c>
      <c r="CI215" t="s">
        <v>38</v>
      </c>
      <c r="CJ215" t="s">
        <v>66</v>
      </c>
      <c r="CK215" t="s">
        <v>40</v>
      </c>
      <c r="CL215">
        <v>341</v>
      </c>
      <c r="CM215">
        <v>3</v>
      </c>
      <c r="CN215">
        <v>999</v>
      </c>
      <c r="CO215">
        <v>0</v>
      </c>
      <c r="CP215" t="s">
        <v>41</v>
      </c>
      <c r="CQ215">
        <v>1.4</v>
      </c>
      <c r="CR215">
        <v>94.465000000000003</v>
      </c>
      <c r="CS215">
        <v>-41.8</v>
      </c>
      <c r="CT215">
        <v>4.96</v>
      </c>
      <c r="CU215">
        <v>5228.1000000000004</v>
      </c>
      <c r="CV215" t="s">
        <v>37</v>
      </c>
      <c r="DZ215">
        <v>27</v>
      </c>
      <c r="EA215" t="s">
        <v>51</v>
      </c>
      <c r="EB215" t="s">
        <v>53</v>
      </c>
      <c r="EC215" t="s">
        <v>49</v>
      </c>
      <c r="ED215" t="s">
        <v>37</v>
      </c>
      <c r="EE215" t="s">
        <v>42</v>
      </c>
      <c r="EF215" t="s">
        <v>37</v>
      </c>
      <c r="EG215" t="s">
        <v>68</v>
      </c>
      <c r="EH215" t="s">
        <v>67</v>
      </c>
      <c r="EI215" t="s">
        <v>62</v>
      </c>
      <c r="EJ215">
        <v>243</v>
      </c>
      <c r="EK215">
        <v>5</v>
      </c>
      <c r="EL215">
        <v>999</v>
      </c>
      <c r="EM215">
        <v>0</v>
      </c>
      <c r="EN215" t="s">
        <v>41</v>
      </c>
      <c r="EO215">
        <v>1.4</v>
      </c>
      <c r="EP215">
        <v>93.918000000000006</v>
      </c>
      <c r="EQ215">
        <v>-42.7</v>
      </c>
      <c r="ER215">
        <v>4.9619999999999997</v>
      </c>
      <c r="ES215">
        <v>5228.1000000000004</v>
      </c>
      <c r="ET215" t="s">
        <v>37</v>
      </c>
      <c r="EY215">
        <v>25</v>
      </c>
      <c r="EZ215" t="s">
        <v>46</v>
      </c>
      <c r="FA215" t="s">
        <v>52</v>
      </c>
      <c r="FB215" t="s">
        <v>57</v>
      </c>
      <c r="FC215" t="s">
        <v>37</v>
      </c>
      <c r="FD215" t="s">
        <v>42</v>
      </c>
      <c r="FE215" t="s">
        <v>37</v>
      </c>
      <c r="FF215" t="s">
        <v>38</v>
      </c>
      <c r="FG215" t="s">
        <v>72</v>
      </c>
      <c r="FH215" t="s">
        <v>40</v>
      </c>
      <c r="FI215">
        <v>107</v>
      </c>
      <c r="FJ215">
        <v>2</v>
      </c>
      <c r="FK215">
        <v>999</v>
      </c>
      <c r="FL215">
        <v>0</v>
      </c>
      <c r="FM215" t="s">
        <v>41</v>
      </c>
      <c r="FN215">
        <v>-3.4</v>
      </c>
      <c r="FO215">
        <v>92.649000000000001</v>
      </c>
      <c r="FP215">
        <v>-30.1</v>
      </c>
      <c r="FQ215">
        <v>0.71399999999999997</v>
      </c>
      <c r="FR215">
        <v>5017.5</v>
      </c>
      <c r="FS215" t="s">
        <v>37</v>
      </c>
      <c r="FX215">
        <v>30</v>
      </c>
      <c r="FY215" t="s">
        <v>51</v>
      </c>
      <c r="FZ215" t="s">
        <v>52</v>
      </c>
      <c r="GA215" t="s">
        <v>45</v>
      </c>
      <c r="GB215" t="s">
        <v>37</v>
      </c>
      <c r="GC215" t="s">
        <v>42</v>
      </c>
      <c r="GD215" t="s">
        <v>42</v>
      </c>
      <c r="GE215" t="s">
        <v>68</v>
      </c>
      <c r="GF215" t="s">
        <v>70</v>
      </c>
      <c r="GG215" t="s">
        <v>40</v>
      </c>
      <c r="GH215">
        <v>195</v>
      </c>
      <c r="GI215">
        <v>1</v>
      </c>
      <c r="GJ215">
        <v>999</v>
      </c>
      <c r="GK215">
        <v>3</v>
      </c>
      <c r="GL215" t="s">
        <v>71</v>
      </c>
      <c r="GM215">
        <v>-1.1000000000000001</v>
      </c>
      <c r="GN215">
        <v>94.600999999999999</v>
      </c>
      <c r="GO215">
        <v>-49.5</v>
      </c>
      <c r="GP215">
        <v>0.97699999999999998</v>
      </c>
      <c r="GQ215">
        <v>4963.6000000000004</v>
      </c>
      <c r="GR215" t="s">
        <v>37</v>
      </c>
    </row>
    <row r="216" spans="4:200" x14ac:dyDescent="0.25">
      <c r="D216">
        <v>30</v>
      </c>
      <c r="E216" t="s">
        <v>50</v>
      </c>
      <c r="F216" t="s">
        <v>52</v>
      </c>
      <c r="G216" t="s">
        <v>36</v>
      </c>
      <c r="H216" t="s">
        <v>37</v>
      </c>
      <c r="I216" t="s">
        <v>42</v>
      </c>
      <c r="J216" t="s">
        <v>37</v>
      </c>
      <c r="K216" t="s">
        <v>38</v>
      </c>
      <c r="L216" t="s">
        <v>66</v>
      </c>
      <c r="M216" t="s">
        <v>64</v>
      </c>
      <c r="N216">
        <v>59</v>
      </c>
      <c r="O216">
        <v>3</v>
      </c>
      <c r="P216">
        <v>999</v>
      </c>
      <c r="Q216">
        <v>0</v>
      </c>
      <c r="R216" t="s">
        <v>41</v>
      </c>
      <c r="S216">
        <v>1.4</v>
      </c>
      <c r="T216">
        <v>94.465000000000003</v>
      </c>
      <c r="U216">
        <v>-41.8</v>
      </c>
      <c r="V216">
        <v>4.9589999999999996</v>
      </c>
      <c r="W216">
        <v>5228.1000000000004</v>
      </c>
      <c r="X216" t="s">
        <v>37</v>
      </c>
      <c r="AD216">
        <v>30</v>
      </c>
      <c r="AE216" t="s">
        <v>50</v>
      </c>
      <c r="AF216" t="s">
        <v>52</v>
      </c>
      <c r="AG216" t="s">
        <v>47</v>
      </c>
      <c r="AH216" t="s">
        <v>37</v>
      </c>
      <c r="AI216" t="s">
        <v>37</v>
      </c>
      <c r="AJ216" t="s">
        <v>37</v>
      </c>
      <c r="AK216" t="s">
        <v>68</v>
      </c>
      <c r="AL216" t="s">
        <v>39</v>
      </c>
      <c r="AM216" t="s">
        <v>63</v>
      </c>
      <c r="AN216">
        <v>159</v>
      </c>
      <c r="AO216">
        <v>1</v>
      </c>
      <c r="AP216">
        <v>999</v>
      </c>
      <c r="AQ216">
        <v>1</v>
      </c>
      <c r="AR216" t="s">
        <v>71</v>
      </c>
      <c r="AS216">
        <v>-1.8</v>
      </c>
      <c r="AT216">
        <v>92.893000000000001</v>
      </c>
      <c r="AU216">
        <v>-46.2</v>
      </c>
      <c r="AV216">
        <v>1.327</v>
      </c>
      <c r="AW216">
        <v>5099.1000000000004</v>
      </c>
      <c r="AX216" t="s">
        <v>37</v>
      </c>
      <c r="BC216">
        <v>25</v>
      </c>
      <c r="BD216" t="s">
        <v>50</v>
      </c>
      <c r="BE216" t="s">
        <v>35</v>
      </c>
      <c r="BF216" t="s">
        <v>48</v>
      </c>
      <c r="BG216" t="s">
        <v>37</v>
      </c>
      <c r="BH216" t="s">
        <v>37</v>
      </c>
      <c r="BI216" t="s">
        <v>37</v>
      </c>
      <c r="BJ216" t="s">
        <v>68</v>
      </c>
      <c r="BK216" t="s">
        <v>67</v>
      </c>
      <c r="BL216" t="s">
        <v>62</v>
      </c>
      <c r="BM216">
        <v>108</v>
      </c>
      <c r="BN216">
        <v>1</v>
      </c>
      <c r="BO216">
        <v>999</v>
      </c>
      <c r="BP216">
        <v>0</v>
      </c>
      <c r="BQ216" t="s">
        <v>41</v>
      </c>
      <c r="BR216">
        <v>1.4</v>
      </c>
      <c r="BS216">
        <v>93.918000000000006</v>
      </c>
      <c r="BT216">
        <v>-42.7</v>
      </c>
      <c r="BU216">
        <v>4.9619999999999997</v>
      </c>
      <c r="BV216">
        <v>5228.1000000000004</v>
      </c>
      <c r="BW216" t="s">
        <v>37</v>
      </c>
      <c r="CB216">
        <v>24</v>
      </c>
      <c r="CC216" t="s">
        <v>43</v>
      </c>
      <c r="CD216" t="s">
        <v>52</v>
      </c>
      <c r="CE216" t="s">
        <v>44</v>
      </c>
      <c r="CF216" t="s">
        <v>37</v>
      </c>
      <c r="CG216" t="s">
        <v>42</v>
      </c>
      <c r="CH216" t="s">
        <v>37</v>
      </c>
      <c r="CI216" t="s">
        <v>38</v>
      </c>
      <c r="CJ216" t="s">
        <v>66</v>
      </c>
      <c r="CK216" t="s">
        <v>62</v>
      </c>
      <c r="CL216">
        <v>221</v>
      </c>
      <c r="CM216">
        <v>1</v>
      </c>
      <c r="CN216">
        <v>999</v>
      </c>
      <c r="CO216">
        <v>0</v>
      </c>
      <c r="CP216" t="s">
        <v>41</v>
      </c>
      <c r="CQ216">
        <v>1.4</v>
      </c>
      <c r="CR216">
        <v>94.465000000000003</v>
      </c>
      <c r="CS216">
        <v>-41.8</v>
      </c>
      <c r="CT216">
        <v>4.9619999999999997</v>
      </c>
      <c r="CU216">
        <v>5228.1000000000004</v>
      </c>
      <c r="CV216" t="s">
        <v>37</v>
      </c>
      <c r="DZ216">
        <v>27</v>
      </c>
      <c r="EA216" t="s">
        <v>51</v>
      </c>
      <c r="EB216" t="s">
        <v>52</v>
      </c>
      <c r="EC216" t="s">
        <v>49</v>
      </c>
      <c r="ED216" t="s">
        <v>37</v>
      </c>
      <c r="EE216" t="s">
        <v>42</v>
      </c>
      <c r="EF216" t="s">
        <v>37</v>
      </c>
      <c r="EG216" t="s">
        <v>68</v>
      </c>
      <c r="EH216" t="s">
        <v>67</v>
      </c>
      <c r="EI216" t="s">
        <v>63</v>
      </c>
      <c r="EJ216">
        <v>121</v>
      </c>
      <c r="EK216">
        <v>3</v>
      </c>
      <c r="EL216">
        <v>999</v>
      </c>
      <c r="EM216">
        <v>0</v>
      </c>
      <c r="EN216" t="s">
        <v>41</v>
      </c>
      <c r="EO216">
        <v>1.4</v>
      </c>
      <c r="EP216">
        <v>93.918000000000006</v>
      </c>
      <c r="EQ216">
        <v>-42.7</v>
      </c>
      <c r="ER216">
        <v>4.9630000000000001</v>
      </c>
      <c r="ES216">
        <v>5228.1000000000004</v>
      </c>
      <c r="ET216" t="s">
        <v>37</v>
      </c>
      <c r="EY216">
        <v>25</v>
      </c>
      <c r="EZ216" t="s">
        <v>46</v>
      </c>
      <c r="FA216" t="s">
        <v>35</v>
      </c>
      <c r="FB216" t="s">
        <v>57</v>
      </c>
      <c r="FC216" t="s">
        <v>37</v>
      </c>
      <c r="FD216" t="s">
        <v>42</v>
      </c>
      <c r="FE216" t="s">
        <v>37</v>
      </c>
      <c r="FF216" t="s">
        <v>38</v>
      </c>
      <c r="FG216" t="s">
        <v>72</v>
      </c>
      <c r="FH216" t="s">
        <v>40</v>
      </c>
      <c r="FI216">
        <v>446</v>
      </c>
      <c r="FJ216">
        <v>8</v>
      </c>
      <c r="FK216">
        <v>999</v>
      </c>
      <c r="FL216">
        <v>0</v>
      </c>
      <c r="FM216" t="s">
        <v>41</v>
      </c>
      <c r="FN216">
        <v>-3.4</v>
      </c>
      <c r="FO216">
        <v>92.649000000000001</v>
      </c>
      <c r="FP216">
        <v>-30.1</v>
      </c>
      <c r="FQ216">
        <v>0.71399999999999997</v>
      </c>
      <c r="FR216">
        <v>5017.5</v>
      </c>
      <c r="FS216" t="s">
        <v>37</v>
      </c>
      <c r="FX216">
        <v>31</v>
      </c>
      <c r="FY216" t="s">
        <v>50</v>
      </c>
      <c r="FZ216" t="s">
        <v>52</v>
      </c>
      <c r="GA216" t="s">
        <v>45</v>
      </c>
      <c r="GB216" t="s">
        <v>37</v>
      </c>
      <c r="GC216" t="s">
        <v>37</v>
      </c>
      <c r="GD216" t="s">
        <v>37</v>
      </c>
      <c r="GE216" t="s">
        <v>38</v>
      </c>
      <c r="GF216" t="s">
        <v>39</v>
      </c>
      <c r="GG216" t="s">
        <v>63</v>
      </c>
      <c r="GH216">
        <v>735</v>
      </c>
      <c r="GI216">
        <v>1</v>
      </c>
      <c r="GJ216">
        <v>999</v>
      </c>
      <c r="GK216">
        <v>0</v>
      </c>
      <c r="GL216" t="s">
        <v>41</v>
      </c>
      <c r="GM216">
        <v>1.1000000000000001</v>
      </c>
      <c r="GN216">
        <v>93.994</v>
      </c>
      <c r="GO216">
        <v>-36.4</v>
      </c>
      <c r="GP216">
        <v>4.8600000000000003</v>
      </c>
      <c r="GQ216">
        <v>5191</v>
      </c>
      <c r="GR216" t="s">
        <v>37</v>
      </c>
    </row>
    <row r="217" spans="4:200" x14ac:dyDescent="0.25">
      <c r="D217">
        <v>30</v>
      </c>
      <c r="E217" t="s">
        <v>50</v>
      </c>
      <c r="F217" t="s">
        <v>52</v>
      </c>
      <c r="G217" t="s">
        <v>36</v>
      </c>
      <c r="H217" t="s">
        <v>45</v>
      </c>
      <c r="I217" t="s">
        <v>37</v>
      </c>
      <c r="J217" t="s">
        <v>37</v>
      </c>
      <c r="K217" t="s">
        <v>38</v>
      </c>
      <c r="L217" t="s">
        <v>66</v>
      </c>
      <c r="M217" t="s">
        <v>64</v>
      </c>
      <c r="N217">
        <v>402</v>
      </c>
      <c r="O217">
        <v>22</v>
      </c>
      <c r="P217">
        <v>999</v>
      </c>
      <c r="Q217">
        <v>0</v>
      </c>
      <c r="R217" t="s">
        <v>41</v>
      </c>
      <c r="S217">
        <v>1.4</v>
      </c>
      <c r="T217">
        <v>94.465000000000003</v>
      </c>
      <c r="U217">
        <v>-41.8</v>
      </c>
      <c r="V217">
        <v>4.9589999999999996</v>
      </c>
      <c r="W217">
        <v>5228.1000000000004</v>
      </c>
      <c r="X217" t="s">
        <v>37</v>
      </c>
      <c r="AD217">
        <v>30</v>
      </c>
      <c r="AE217" t="s">
        <v>59</v>
      </c>
      <c r="AF217" t="s">
        <v>53</v>
      </c>
      <c r="AG217" t="s">
        <v>47</v>
      </c>
      <c r="AH217" t="s">
        <v>37</v>
      </c>
      <c r="AI217" t="s">
        <v>37</v>
      </c>
      <c r="AJ217" t="s">
        <v>37</v>
      </c>
      <c r="AK217" t="s">
        <v>68</v>
      </c>
      <c r="AL217" t="s">
        <v>39</v>
      </c>
      <c r="AM217" t="s">
        <v>63</v>
      </c>
      <c r="AN217">
        <v>422</v>
      </c>
      <c r="AO217">
        <v>3</v>
      </c>
      <c r="AP217">
        <v>999</v>
      </c>
      <c r="AQ217">
        <v>0</v>
      </c>
      <c r="AR217" t="s">
        <v>41</v>
      </c>
      <c r="AS217">
        <v>-1.8</v>
      </c>
      <c r="AT217">
        <v>92.893000000000001</v>
      </c>
      <c r="AU217">
        <v>-46.2</v>
      </c>
      <c r="AV217">
        <v>1.327</v>
      </c>
      <c r="AW217">
        <v>5099.1000000000004</v>
      </c>
      <c r="AX217" t="s">
        <v>37</v>
      </c>
      <c r="BC217">
        <v>25</v>
      </c>
      <c r="BD217" t="s">
        <v>50</v>
      </c>
      <c r="BE217" t="s">
        <v>52</v>
      </c>
      <c r="BF217" t="s">
        <v>48</v>
      </c>
      <c r="BG217" t="s">
        <v>45</v>
      </c>
      <c r="BH217" t="s">
        <v>42</v>
      </c>
      <c r="BI217" t="s">
        <v>37</v>
      </c>
      <c r="BJ217" t="s">
        <v>38</v>
      </c>
      <c r="BK217" t="s">
        <v>67</v>
      </c>
      <c r="BL217" t="s">
        <v>62</v>
      </c>
      <c r="BM217">
        <v>236</v>
      </c>
      <c r="BN217">
        <v>4</v>
      </c>
      <c r="BO217">
        <v>999</v>
      </c>
      <c r="BP217">
        <v>0</v>
      </c>
      <c r="BQ217" t="s">
        <v>41</v>
      </c>
      <c r="BR217">
        <v>1.4</v>
      </c>
      <c r="BS217">
        <v>93.918000000000006</v>
      </c>
      <c r="BT217">
        <v>-42.7</v>
      </c>
      <c r="BU217">
        <v>4.9619999999999997</v>
      </c>
      <c r="BV217">
        <v>5228.1000000000004</v>
      </c>
      <c r="BW217" t="s">
        <v>37</v>
      </c>
      <c r="CB217">
        <v>24</v>
      </c>
      <c r="CC217" t="s">
        <v>43</v>
      </c>
      <c r="CD217" t="s">
        <v>52</v>
      </c>
      <c r="CE217" t="s">
        <v>44</v>
      </c>
      <c r="CF217" t="s">
        <v>37</v>
      </c>
      <c r="CG217" t="s">
        <v>42</v>
      </c>
      <c r="CH217" t="s">
        <v>37</v>
      </c>
      <c r="CI217" t="s">
        <v>38</v>
      </c>
      <c r="CJ217" t="s">
        <v>66</v>
      </c>
      <c r="CK217" t="s">
        <v>62</v>
      </c>
      <c r="CL217">
        <v>453</v>
      </c>
      <c r="CM217">
        <v>1</v>
      </c>
      <c r="CN217">
        <v>999</v>
      </c>
      <c r="CO217">
        <v>0</v>
      </c>
      <c r="CP217" t="s">
        <v>41</v>
      </c>
      <c r="CQ217">
        <v>1.4</v>
      </c>
      <c r="CR217">
        <v>94.465000000000003</v>
      </c>
      <c r="CS217">
        <v>-41.8</v>
      </c>
      <c r="CT217">
        <v>4.9619999999999997</v>
      </c>
      <c r="CU217">
        <v>5228.1000000000004</v>
      </c>
      <c r="CV217" t="s">
        <v>37</v>
      </c>
      <c r="DZ217">
        <v>27</v>
      </c>
      <c r="EA217" t="s">
        <v>51</v>
      </c>
      <c r="EB217" t="s">
        <v>35</v>
      </c>
      <c r="EC217" t="s">
        <v>49</v>
      </c>
      <c r="ED217" t="s">
        <v>37</v>
      </c>
      <c r="EE217" t="s">
        <v>42</v>
      </c>
      <c r="EF217" t="s">
        <v>37</v>
      </c>
      <c r="EG217" t="s">
        <v>68</v>
      </c>
      <c r="EH217" t="s">
        <v>67</v>
      </c>
      <c r="EI217" t="s">
        <v>63</v>
      </c>
      <c r="EJ217">
        <v>347</v>
      </c>
      <c r="EK217">
        <v>1</v>
      </c>
      <c r="EL217">
        <v>999</v>
      </c>
      <c r="EM217">
        <v>0</v>
      </c>
      <c r="EN217" t="s">
        <v>41</v>
      </c>
      <c r="EO217">
        <v>1.4</v>
      </c>
      <c r="EP217">
        <v>93.918000000000006</v>
      </c>
      <c r="EQ217">
        <v>-42.7</v>
      </c>
      <c r="ER217">
        <v>4.9630000000000001</v>
      </c>
      <c r="ES217">
        <v>5228.1000000000004</v>
      </c>
      <c r="ET217" t="s">
        <v>37</v>
      </c>
      <c r="EY217">
        <v>25</v>
      </c>
      <c r="EZ217" t="s">
        <v>46</v>
      </c>
      <c r="FA217" t="s">
        <v>52</v>
      </c>
      <c r="FB217" t="s">
        <v>57</v>
      </c>
      <c r="FC217" t="s">
        <v>37</v>
      </c>
      <c r="FD217" t="s">
        <v>37</v>
      </c>
      <c r="FE217" t="s">
        <v>37</v>
      </c>
      <c r="FF217" t="s">
        <v>68</v>
      </c>
      <c r="FG217" t="s">
        <v>74</v>
      </c>
      <c r="FH217" t="s">
        <v>64</v>
      </c>
      <c r="FI217">
        <v>78</v>
      </c>
      <c r="FJ217">
        <v>2</v>
      </c>
      <c r="FK217">
        <v>999</v>
      </c>
      <c r="FL217">
        <v>0</v>
      </c>
      <c r="FM217" t="s">
        <v>41</v>
      </c>
      <c r="FN217">
        <v>-3</v>
      </c>
      <c r="FO217">
        <v>92.712999999999994</v>
      </c>
      <c r="FP217">
        <v>-33</v>
      </c>
      <c r="FQ217">
        <v>0.71799999999999997</v>
      </c>
      <c r="FR217">
        <v>5023.5</v>
      </c>
      <c r="FS217" t="s">
        <v>37</v>
      </c>
      <c r="FX217">
        <v>31</v>
      </c>
      <c r="FY217" t="s">
        <v>60</v>
      </c>
      <c r="FZ217" t="s">
        <v>52</v>
      </c>
      <c r="GA217" t="s">
        <v>45</v>
      </c>
      <c r="GB217" t="s">
        <v>45</v>
      </c>
      <c r="GC217" t="s">
        <v>42</v>
      </c>
      <c r="GD217" t="s">
        <v>37</v>
      </c>
      <c r="GE217" t="s">
        <v>38</v>
      </c>
      <c r="GF217" t="s">
        <v>39</v>
      </c>
      <c r="GG217" t="s">
        <v>63</v>
      </c>
      <c r="GH217">
        <v>267</v>
      </c>
      <c r="GI217">
        <v>5</v>
      </c>
      <c r="GJ217">
        <v>999</v>
      </c>
      <c r="GK217">
        <v>0</v>
      </c>
      <c r="GL217" t="s">
        <v>41</v>
      </c>
      <c r="GM217">
        <v>1.1000000000000001</v>
      </c>
      <c r="GN217">
        <v>93.994</v>
      </c>
      <c r="GO217">
        <v>-36.4</v>
      </c>
      <c r="GP217">
        <v>4.8600000000000003</v>
      </c>
      <c r="GQ217">
        <v>5191</v>
      </c>
      <c r="GR217" t="s">
        <v>37</v>
      </c>
    </row>
    <row r="218" spans="4:200" x14ac:dyDescent="0.25">
      <c r="D218">
        <v>30</v>
      </c>
      <c r="E218" t="s">
        <v>50</v>
      </c>
      <c r="F218" t="s">
        <v>35</v>
      </c>
      <c r="G218" t="s">
        <v>36</v>
      </c>
      <c r="H218" t="s">
        <v>45</v>
      </c>
      <c r="I218" t="s">
        <v>42</v>
      </c>
      <c r="J218" t="s">
        <v>37</v>
      </c>
      <c r="K218" t="s">
        <v>38</v>
      </c>
      <c r="L218" t="s">
        <v>66</v>
      </c>
      <c r="M218" t="s">
        <v>64</v>
      </c>
      <c r="N218">
        <v>83</v>
      </c>
      <c r="O218">
        <v>5</v>
      </c>
      <c r="P218">
        <v>999</v>
      </c>
      <c r="Q218">
        <v>0</v>
      </c>
      <c r="R218" t="s">
        <v>41</v>
      </c>
      <c r="S218">
        <v>1.4</v>
      </c>
      <c r="T218">
        <v>94.465000000000003</v>
      </c>
      <c r="U218">
        <v>-41.8</v>
      </c>
      <c r="V218">
        <v>4.9589999999999996</v>
      </c>
      <c r="W218">
        <v>5228.1000000000004</v>
      </c>
      <c r="X218" t="s">
        <v>37</v>
      </c>
      <c r="AD218">
        <v>30</v>
      </c>
      <c r="AE218" t="s">
        <v>50</v>
      </c>
      <c r="AF218" t="s">
        <v>35</v>
      </c>
      <c r="AG218" t="s">
        <v>47</v>
      </c>
      <c r="AH218" t="s">
        <v>45</v>
      </c>
      <c r="AI218" t="s">
        <v>42</v>
      </c>
      <c r="AJ218" t="s">
        <v>37</v>
      </c>
      <c r="AK218" t="s">
        <v>68</v>
      </c>
      <c r="AL218" t="s">
        <v>39</v>
      </c>
      <c r="AM218" t="s">
        <v>40</v>
      </c>
      <c r="AN218">
        <v>91</v>
      </c>
      <c r="AO218">
        <v>1</v>
      </c>
      <c r="AP218">
        <v>999</v>
      </c>
      <c r="AQ218">
        <v>0</v>
      </c>
      <c r="AR218" t="s">
        <v>41</v>
      </c>
      <c r="AS218">
        <v>-1.8</v>
      </c>
      <c r="AT218">
        <v>92.893000000000001</v>
      </c>
      <c r="AU218">
        <v>-46.2</v>
      </c>
      <c r="AV218">
        <v>1.2989999999999999</v>
      </c>
      <c r="AW218">
        <v>5099.1000000000004</v>
      </c>
      <c r="AX218" t="s">
        <v>37</v>
      </c>
      <c r="BC218">
        <v>25</v>
      </c>
      <c r="BD218" t="s">
        <v>50</v>
      </c>
      <c r="BE218" t="s">
        <v>35</v>
      </c>
      <c r="BF218" t="s">
        <v>48</v>
      </c>
      <c r="BG218" t="s">
        <v>37</v>
      </c>
      <c r="BH218" t="s">
        <v>37</v>
      </c>
      <c r="BI218" t="s">
        <v>37</v>
      </c>
      <c r="BJ218" t="s">
        <v>38</v>
      </c>
      <c r="BK218" t="s">
        <v>67</v>
      </c>
      <c r="BL218" t="s">
        <v>63</v>
      </c>
      <c r="BM218">
        <v>30</v>
      </c>
      <c r="BN218">
        <v>2</v>
      </c>
      <c r="BO218">
        <v>999</v>
      </c>
      <c r="BP218">
        <v>0</v>
      </c>
      <c r="BQ218" t="s">
        <v>41</v>
      </c>
      <c r="BR218">
        <v>1.4</v>
      </c>
      <c r="BS218">
        <v>93.918000000000006</v>
      </c>
      <c r="BT218">
        <v>-42.7</v>
      </c>
      <c r="BU218">
        <v>4.9630000000000001</v>
      </c>
      <c r="BV218">
        <v>5228.1000000000004</v>
      </c>
      <c r="BW218" t="s">
        <v>37</v>
      </c>
      <c r="CB218">
        <v>24</v>
      </c>
      <c r="CC218" t="s">
        <v>59</v>
      </c>
      <c r="CD218" t="s">
        <v>52</v>
      </c>
      <c r="CE218" t="s">
        <v>44</v>
      </c>
      <c r="CF218" t="s">
        <v>37</v>
      </c>
      <c r="CG218" t="s">
        <v>42</v>
      </c>
      <c r="CH218" t="s">
        <v>37</v>
      </c>
      <c r="CI218" t="s">
        <v>38</v>
      </c>
      <c r="CJ218" t="s">
        <v>66</v>
      </c>
      <c r="CK218" t="s">
        <v>64</v>
      </c>
      <c r="CL218">
        <v>113</v>
      </c>
      <c r="CM218">
        <v>1</v>
      </c>
      <c r="CN218">
        <v>999</v>
      </c>
      <c r="CO218">
        <v>0</v>
      </c>
      <c r="CP218" t="s">
        <v>41</v>
      </c>
      <c r="CQ218">
        <v>1.4</v>
      </c>
      <c r="CR218">
        <v>94.465000000000003</v>
      </c>
      <c r="CS218">
        <v>-41.8</v>
      </c>
      <c r="CT218">
        <v>4.9589999999999996</v>
      </c>
      <c r="CU218">
        <v>5228.1000000000004</v>
      </c>
      <c r="CV218" t="s">
        <v>37</v>
      </c>
      <c r="DZ218">
        <v>27</v>
      </c>
      <c r="EA218" t="s">
        <v>51</v>
      </c>
      <c r="EB218" t="s">
        <v>52</v>
      </c>
      <c r="EC218" t="s">
        <v>49</v>
      </c>
      <c r="ED218" t="s">
        <v>37</v>
      </c>
      <c r="EE218" t="s">
        <v>37</v>
      </c>
      <c r="EF218" t="s">
        <v>37</v>
      </c>
      <c r="EG218" t="s">
        <v>68</v>
      </c>
      <c r="EH218" t="s">
        <v>67</v>
      </c>
      <c r="EI218" t="s">
        <v>63</v>
      </c>
      <c r="EJ218">
        <v>171</v>
      </c>
      <c r="EK218">
        <v>1</v>
      </c>
      <c r="EL218">
        <v>999</v>
      </c>
      <c r="EM218">
        <v>0</v>
      </c>
      <c r="EN218" t="s">
        <v>41</v>
      </c>
      <c r="EO218">
        <v>1.4</v>
      </c>
      <c r="EP218">
        <v>93.918000000000006</v>
      </c>
      <c r="EQ218">
        <v>-42.7</v>
      </c>
      <c r="ER218">
        <v>4.9630000000000001</v>
      </c>
      <c r="ES218">
        <v>5228.1000000000004</v>
      </c>
      <c r="ET218" t="s">
        <v>37</v>
      </c>
      <c r="EY218">
        <v>25</v>
      </c>
      <c r="EZ218" t="s">
        <v>46</v>
      </c>
      <c r="FA218" t="s">
        <v>52</v>
      </c>
      <c r="FB218" t="s">
        <v>57</v>
      </c>
      <c r="FC218" t="s">
        <v>37</v>
      </c>
      <c r="FD218" t="s">
        <v>37</v>
      </c>
      <c r="FE218" t="s">
        <v>37</v>
      </c>
      <c r="FF218" t="s">
        <v>68</v>
      </c>
      <c r="FG218" t="s">
        <v>74</v>
      </c>
      <c r="FH218" t="s">
        <v>64</v>
      </c>
      <c r="FI218">
        <v>1139</v>
      </c>
      <c r="FJ218">
        <v>2</v>
      </c>
      <c r="FK218">
        <v>4</v>
      </c>
      <c r="FL218">
        <v>1</v>
      </c>
      <c r="FM218" t="s">
        <v>73</v>
      </c>
      <c r="FN218">
        <v>-3</v>
      </c>
      <c r="FO218">
        <v>92.712999999999994</v>
      </c>
      <c r="FP218">
        <v>-33</v>
      </c>
      <c r="FQ218">
        <v>0.71799999999999997</v>
      </c>
      <c r="FR218">
        <v>5023.5</v>
      </c>
      <c r="FS218" t="s">
        <v>37</v>
      </c>
      <c r="FX218">
        <v>31</v>
      </c>
      <c r="FY218" t="s">
        <v>50</v>
      </c>
      <c r="FZ218" t="s">
        <v>45</v>
      </c>
      <c r="GA218" t="s">
        <v>45</v>
      </c>
      <c r="GB218" t="s">
        <v>45</v>
      </c>
      <c r="GC218" t="s">
        <v>37</v>
      </c>
      <c r="GD218" t="s">
        <v>37</v>
      </c>
      <c r="GE218" t="s">
        <v>38</v>
      </c>
      <c r="GF218" t="s">
        <v>39</v>
      </c>
      <c r="GG218" t="s">
        <v>61</v>
      </c>
      <c r="GH218">
        <v>170</v>
      </c>
      <c r="GI218">
        <v>2</v>
      </c>
      <c r="GJ218">
        <v>999</v>
      </c>
      <c r="GK218">
        <v>0</v>
      </c>
      <c r="GL218" t="s">
        <v>41</v>
      </c>
      <c r="GM218">
        <v>1.1000000000000001</v>
      </c>
      <c r="GN218">
        <v>93.994</v>
      </c>
      <c r="GO218">
        <v>-36.4</v>
      </c>
      <c r="GP218">
        <v>4.8559999999999999</v>
      </c>
      <c r="GQ218">
        <v>5191</v>
      </c>
      <c r="GR218" t="s">
        <v>37</v>
      </c>
    </row>
    <row r="219" spans="4:200" x14ac:dyDescent="0.25">
      <c r="D219">
        <v>30</v>
      </c>
      <c r="E219" t="s">
        <v>50</v>
      </c>
      <c r="F219" t="s">
        <v>53</v>
      </c>
      <c r="G219" t="s">
        <v>36</v>
      </c>
      <c r="H219" t="s">
        <v>37</v>
      </c>
      <c r="I219" t="s">
        <v>42</v>
      </c>
      <c r="J219" t="s">
        <v>42</v>
      </c>
      <c r="K219" t="s">
        <v>38</v>
      </c>
      <c r="L219" t="s">
        <v>67</v>
      </c>
      <c r="M219" t="s">
        <v>63</v>
      </c>
      <c r="N219">
        <v>111</v>
      </c>
      <c r="O219">
        <v>1</v>
      </c>
      <c r="P219">
        <v>999</v>
      </c>
      <c r="Q219">
        <v>0</v>
      </c>
      <c r="R219" t="s">
        <v>41</v>
      </c>
      <c r="S219">
        <v>1.4</v>
      </c>
      <c r="T219">
        <v>93.918000000000006</v>
      </c>
      <c r="U219">
        <v>-42.7</v>
      </c>
      <c r="V219">
        <v>4.9660000000000002</v>
      </c>
      <c r="W219">
        <v>5228.1000000000004</v>
      </c>
      <c r="X219" t="s">
        <v>37</v>
      </c>
      <c r="AD219">
        <v>30</v>
      </c>
      <c r="AE219" t="s">
        <v>50</v>
      </c>
      <c r="AF219" t="s">
        <v>35</v>
      </c>
      <c r="AG219" t="s">
        <v>47</v>
      </c>
      <c r="AH219" t="s">
        <v>37</v>
      </c>
      <c r="AI219" t="s">
        <v>42</v>
      </c>
      <c r="AJ219" t="s">
        <v>37</v>
      </c>
      <c r="AK219" t="s">
        <v>68</v>
      </c>
      <c r="AL219" t="s">
        <v>39</v>
      </c>
      <c r="AM219" t="s">
        <v>40</v>
      </c>
      <c r="AN219">
        <v>77</v>
      </c>
      <c r="AO219">
        <v>1</v>
      </c>
      <c r="AP219">
        <v>999</v>
      </c>
      <c r="AQ219">
        <v>1</v>
      </c>
      <c r="AR219" t="s">
        <v>71</v>
      </c>
      <c r="AS219">
        <v>-1.8</v>
      </c>
      <c r="AT219">
        <v>92.893000000000001</v>
      </c>
      <c r="AU219">
        <v>-46.2</v>
      </c>
      <c r="AV219">
        <v>1.2989999999999999</v>
      </c>
      <c r="AW219">
        <v>5099.1000000000004</v>
      </c>
      <c r="AX219" t="s">
        <v>37</v>
      </c>
      <c r="BC219">
        <v>25</v>
      </c>
      <c r="BD219" t="s">
        <v>50</v>
      </c>
      <c r="BE219" t="s">
        <v>35</v>
      </c>
      <c r="BF219" t="s">
        <v>48</v>
      </c>
      <c r="BG219" t="s">
        <v>37</v>
      </c>
      <c r="BH219" t="s">
        <v>37</v>
      </c>
      <c r="BI219" t="s">
        <v>37</v>
      </c>
      <c r="BJ219" t="s">
        <v>68</v>
      </c>
      <c r="BK219" t="s">
        <v>67</v>
      </c>
      <c r="BL219" t="s">
        <v>63</v>
      </c>
      <c r="BM219">
        <v>157</v>
      </c>
      <c r="BN219">
        <v>1</v>
      </c>
      <c r="BO219">
        <v>999</v>
      </c>
      <c r="BP219">
        <v>0</v>
      </c>
      <c r="BQ219" t="s">
        <v>41</v>
      </c>
      <c r="BR219">
        <v>1.4</v>
      </c>
      <c r="BS219">
        <v>93.918000000000006</v>
      </c>
      <c r="BT219">
        <v>-42.7</v>
      </c>
      <c r="BU219">
        <v>4.9630000000000001</v>
      </c>
      <c r="BV219">
        <v>5228.1000000000004</v>
      </c>
      <c r="BW219" t="s">
        <v>37</v>
      </c>
      <c r="CB219">
        <v>24</v>
      </c>
      <c r="CC219" t="s">
        <v>43</v>
      </c>
      <c r="CD219" t="s">
        <v>52</v>
      </c>
      <c r="CE219" t="s">
        <v>44</v>
      </c>
      <c r="CF219" t="s">
        <v>37</v>
      </c>
      <c r="CG219" t="s">
        <v>37</v>
      </c>
      <c r="CH219" t="s">
        <v>37</v>
      </c>
      <c r="CI219" t="s">
        <v>38</v>
      </c>
      <c r="CJ219" t="s">
        <v>66</v>
      </c>
      <c r="CK219" t="s">
        <v>64</v>
      </c>
      <c r="CL219">
        <v>12</v>
      </c>
      <c r="CM219">
        <v>8</v>
      </c>
      <c r="CN219">
        <v>999</v>
      </c>
      <c r="CO219">
        <v>0</v>
      </c>
      <c r="CP219" t="s">
        <v>41</v>
      </c>
      <c r="CQ219">
        <v>1.4</v>
      </c>
      <c r="CR219">
        <v>94.465000000000003</v>
      </c>
      <c r="CS219">
        <v>-41.8</v>
      </c>
      <c r="CT219">
        <v>4.9589999999999996</v>
      </c>
      <c r="CU219">
        <v>5228.1000000000004</v>
      </c>
      <c r="CV219" t="s">
        <v>37</v>
      </c>
      <c r="DZ219">
        <v>27</v>
      </c>
      <c r="EA219" t="s">
        <v>51</v>
      </c>
      <c r="EB219" t="s">
        <v>35</v>
      </c>
      <c r="EC219" t="s">
        <v>49</v>
      </c>
      <c r="ED219" t="s">
        <v>37</v>
      </c>
      <c r="EE219" t="s">
        <v>42</v>
      </c>
      <c r="EF219" t="s">
        <v>37</v>
      </c>
      <c r="EG219" t="s">
        <v>38</v>
      </c>
      <c r="EH219" t="s">
        <v>67</v>
      </c>
      <c r="EI219" t="s">
        <v>63</v>
      </c>
      <c r="EJ219">
        <v>185</v>
      </c>
      <c r="EK219">
        <v>1</v>
      </c>
      <c r="EL219">
        <v>999</v>
      </c>
      <c r="EM219">
        <v>0</v>
      </c>
      <c r="EN219" t="s">
        <v>41</v>
      </c>
      <c r="EO219">
        <v>1.4</v>
      </c>
      <c r="EP219">
        <v>93.918000000000006</v>
      </c>
      <c r="EQ219">
        <v>-42.7</v>
      </c>
      <c r="ER219">
        <v>4.9630000000000001</v>
      </c>
      <c r="ES219">
        <v>5228.1000000000004</v>
      </c>
      <c r="ET219" t="s">
        <v>37</v>
      </c>
      <c r="EY219">
        <v>25</v>
      </c>
      <c r="EZ219" t="s">
        <v>60</v>
      </c>
      <c r="FA219" t="s">
        <v>52</v>
      </c>
      <c r="FB219" t="s">
        <v>57</v>
      </c>
      <c r="FC219" t="s">
        <v>37</v>
      </c>
      <c r="FD219" t="s">
        <v>42</v>
      </c>
      <c r="FE219" t="s">
        <v>37</v>
      </c>
      <c r="FF219" t="s">
        <v>38</v>
      </c>
      <c r="FG219" t="s">
        <v>75</v>
      </c>
      <c r="FH219" t="s">
        <v>64</v>
      </c>
      <c r="FI219">
        <v>252</v>
      </c>
      <c r="FJ219">
        <v>3</v>
      </c>
      <c r="FK219">
        <v>999</v>
      </c>
      <c r="FL219">
        <v>1</v>
      </c>
      <c r="FM219" t="s">
        <v>71</v>
      </c>
      <c r="FN219">
        <v>-1.8</v>
      </c>
      <c r="FO219">
        <v>93.369</v>
      </c>
      <c r="FP219">
        <v>-34.799999999999997</v>
      </c>
      <c r="FQ219">
        <v>0.65300000000000002</v>
      </c>
      <c r="FR219">
        <v>5008.7</v>
      </c>
      <c r="FS219" t="s">
        <v>37</v>
      </c>
      <c r="FX219">
        <v>31</v>
      </c>
      <c r="FY219" t="s">
        <v>50</v>
      </c>
      <c r="FZ219" t="s">
        <v>52</v>
      </c>
      <c r="GA219" t="s">
        <v>45</v>
      </c>
      <c r="GB219" t="s">
        <v>37</v>
      </c>
      <c r="GC219" t="s">
        <v>42</v>
      </c>
      <c r="GD219" t="s">
        <v>37</v>
      </c>
      <c r="GE219" t="s">
        <v>38</v>
      </c>
      <c r="GF219" t="s">
        <v>39</v>
      </c>
      <c r="GG219" t="s">
        <v>64</v>
      </c>
      <c r="GH219">
        <v>273</v>
      </c>
      <c r="GI219">
        <v>2</v>
      </c>
      <c r="GJ219">
        <v>999</v>
      </c>
      <c r="GK219">
        <v>0</v>
      </c>
      <c r="GL219" t="s">
        <v>41</v>
      </c>
      <c r="GM219">
        <v>1.1000000000000001</v>
      </c>
      <c r="GN219">
        <v>93.994</v>
      </c>
      <c r="GO219">
        <v>-36.4</v>
      </c>
      <c r="GP219">
        <v>4.8639999999999999</v>
      </c>
      <c r="GQ219">
        <v>5191</v>
      </c>
      <c r="GR219" t="s">
        <v>37</v>
      </c>
    </row>
    <row r="220" spans="4:200" x14ac:dyDescent="0.25">
      <c r="D220">
        <v>30</v>
      </c>
      <c r="E220" t="s">
        <v>50</v>
      </c>
      <c r="F220" t="s">
        <v>52</v>
      </c>
      <c r="G220" t="s">
        <v>36</v>
      </c>
      <c r="H220" t="s">
        <v>37</v>
      </c>
      <c r="I220" t="s">
        <v>37</v>
      </c>
      <c r="J220" t="s">
        <v>37</v>
      </c>
      <c r="K220" t="s">
        <v>38</v>
      </c>
      <c r="L220" t="s">
        <v>67</v>
      </c>
      <c r="M220" t="s">
        <v>63</v>
      </c>
      <c r="N220">
        <v>267</v>
      </c>
      <c r="O220">
        <v>1</v>
      </c>
      <c r="P220">
        <v>999</v>
      </c>
      <c r="Q220">
        <v>0</v>
      </c>
      <c r="R220" t="s">
        <v>41</v>
      </c>
      <c r="S220">
        <v>1.4</v>
      </c>
      <c r="T220">
        <v>93.918000000000006</v>
      </c>
      <c r="U220">
        <v>-42.7</v>
      </c>
      <c r="V220">
        <v>4.9660000000000002</v>
      </c>
      <c r="W220">
        <v>5228.1000000000004</v>
      </c>
      <c r="X220" t="s">
        <v>37</v>
      </c>
      <c r="AD220">
        <v>30</v>
      </c>
      <c r="AE220" t="s">
        <v>50</v>
      </c>
      <c r="AF220" t="s">
        <v>35</v>
      </c>
      <c r="AG220" t="s">
        <v>47</v>
      </c>
      <c r="AH220" t="s">
        <v>37</v>
      </c>
      <c r="AI220" t="s">
        <v>42</v>
      </c>
      <c r="AJ220" t="s">
        <v>42</v>
      </c>
      <c r="AK220" t="s">
        <v>68</v>
      </c>
      <c r="AL220" t="s">
        <v>39</v>
      </c>
      <c r="AM220" t="s">
        <v>40</v>
      </c>
      <c r="AN220">
        <v>429</v>
      </c>
      <c r="AO220">
        <v>2</v>
      </c>
      <c r="AP220">
        <v>999</v>
      </c>
      <c r="AQ220">
        <v>0</v>
      </c>
      <c r="AR220" t="s">
        <v>41</v>
      </c>
      <c r="AS220">
        <v>-1.8</v>
      </c>
      <c r="AT220">
        <v>92.893000000000001</v>
      </c>
      <c r="AU220">
        <v>-46.2</v>
      </c>
      <c r="AV220">
        <v>1.2989999999999999</v>
      </c>
      <c r="AW220">
        <v>5099.1000000000004</v>
      </c>
      <c r="AX220" t="s">
        <v>37</v>
      </c>
      <c r="BC220">
        <v>25</v>
      </c>
      <c r="BD220" t="s">
        <v>50</v>
      </c>
      <c r="BE220" t="s">
        <v>52</v>
      </c>
      <c r="BF220" t="s">
        <v>48</v>
      </c>
      <c r="BG220" t="s">
        <v>37</v>
      </c>
      <c r="BH220" t="s">
        <v>37</v>
      </c>
      <c r="BI220" t="s">
        <v>37</v>
      </c>
      <c r="BJ220" t="s">
        <v>68</v>
      </c>
      <c r="BK220" t="s">
        <v>67</v>
      </c>
      <c r="BL220" t="s">
        <v>63</v>
      </c>
      <c r="BM220">
        <v>506</v>
      </c>
      <c r="BN220">
        <v>3</v>
      </c>
      <c r="BO220">
        <v>999</v>
      </c>
      <c r="BP220">
        <v>0</v>
      </c>
      <c r="BQ220" t="s">
        <v>41</v>
      </c>
      <c r="BR220">
        <v>1.4</v>
      </c>
      <c r="BS220">
        <v>93.918000000000006</v>
      </c>
      <c r="BT220">
        <v>-42.7</v>
      </c>
      <c r="BU220">
        <v>4.9630000000000001</v>
      </c>
      <c r="BV220">
        <v>5228.1000000000004</v>
      </c>
      <c r="BW220" t="s">
        <v>37</v>
      </c>
      <c r="CB220">
        <v>24</v>
      </c>
      <c r="CC220" t="s">
        <v>46</v>
      </c>
      <c r="CD220" t="s">
        <v>52</v>
      </c>
      <c r="CE220" t="s">
        <v>44</v>
      </c>
      <c r="CF220" t="s">
        <v>37</v>
      </c>
      <c r="CG220" t="s">
        <v>42</v>
      </c>
      <c r="CH220" t="s">
        <v>42</v>
      </c>
      <c r="CI220" t="s">
        <v>38</v>
      </c>
      <c r="CJ220" t="s">
        <v>67</v>
      </c>
      <c r="CK220" t="s">
        <v>63</v>
      </c>
      <c r="CL220">
        <v>354</v>
      </c>
      <c r="CM220">
        <v>1</v>
      </c>
      <c r="CN220">
        <v>999</v>
      </c>
      <c r="CO220">
        <v>0</v>
      </c>
      <c r="CP220" t="s">
        <v>41</v>
      </c>
      <c r="CQ220">
        <v>1.4</v>
      </c>
      <c r="CR220">
        <v>93.918000000000006</v>
      </c>
      <c r="CS220">
        <v>-42.7</v>
      </c>
      <c r="CT220">
        <v>4.9660000000000002</v>
      </c>
      <c r="CU220">
        <v>5228.1000000000004</v>
      </c>
      <c r="CV220" t="s">
        <v>37</v>
      </c>
      <c r="DZ220">
        <v>27</v>
      </c>
      <c r="EA220" t="s">
        <v>51</v>
      </c>
      <c r="EB220" t="s">
        <v>35</v>
      </c>
      <c r="EC220" t="s">
        <v>49</v>
      </c>
      <c r="ED220" t="s">
        <v>37</v>
      </c>
      <c r="EE220" t="s">
        <v>37</v>
      </c>
      <c r="EF220" t="s">
        <v>37</v>
      </c>
      <c r="EG220" t="s">
        <v>68</v>
      </c>
      <c r="EH220" t="s">
        <v>67</v>
      </c>
      <c r="EI220" t="s">
        <v>63</v>
      </c>
      <c r="EJ220">
        <v>102</v>
      </c>
      <c r="EK220">
        <v>9</v>
      </c>
      <c r="EL220">
        <v>999</v>
      </c>
      <c r="EM220">
        <v>0</v>
      </c>
      <c r="EN220" t="s">
        <v>41</v>
      </c>
      <c r="EO220">
        <v>1.4</v>
      </c>
      <c r="EP220">
        <v>93.918000000000006</v>
      </c>
      <c r="EQ220">
        <v>-42.7</v>
      </c>
      <c r="ER220">
        <v>4.9630000000000001</v>
      </c>
      <c r="ES220">
        <v>5228.1000000000004</v>
      </c>
      <c r="ET220" t="s">
        <v>37</v>
      </c>
      <c r="EY220">
        <v>25</v>
      </c>
      <c r="EZ220" t="s">
        <v>46</v>
      </c>
      <c r="FA220" t="s">
        <v>52</v>
      </c>
      <c r="FB220" t="s">
        <v>57</v>
      </c>
      <c r="FC220" t="s">
        <v>37</v>
      </c>
      <c r="FD220" t="s">
        <v>37</v>
      </c>
      <c r="FE220" t="s">
        <v>42</v>
      </c>
      <c r="FF220" t="s">
        <v>68</v>
      </c>
      <c r="FG220" t="s">
        <v>76</v>
      </c>
      <c r="FH220" t="s">
        <v>64</v>
      </c>
      <c r="FI220">
        <v>207</v>
      </c>
      <c r="FJ220">
        <v>1</v>
      </c>
      <c r="FK220">
        <v>999</v>
      </c>
      <c r="FL220">
        <v>0</v>
      </c>
      <c r="FM220" t="s">
        <v>41</v>
      </c>
      <c r="FN220">
        <v>-1.8</v>
      </c>
      <c r="FO220">
        <v>93.748999999999995</v>
      </c>
      <c r="FP220">
        <v>-34.6</v>
      </c>
      <c r="FQ220">
        <v>0.64500000000000002</v>
      </c>
      <c r="FR220">
        <v>5008.7</v>
      </c>
      <c r="FS220" t="s">
        <v>37</v>
      </c>
      <c r="FX220">
        <v>31</v>
      </c>
      <c r="FY220" t="s">
        <v>50</v>
      </c>
      <c r="FZ220" t="s">
        <v>35</v>
      </c>
      <c r="GA220" t="s">
        <v>45</v>
      </c>
      <c r="GB220" t="s">
        <v>37</v>
      </c>
      <c r="GC220" t="s">
        <v>37</v>
      </c>
      <c r="GD220" t="s">
        <v>37</v>
      </c>
      <c r="GE220" t="s">
        <v>38</v>
      </c>
      <c r="GF220" t="s">
        <v>66</v>
      </c>
      <c r="GG220" t="s">
        <v>64</v>
      </c>
      <c r="GH220">
        <v>339</v>
      </c>
      <c r="GI220">
        <v>5</v>
      </c>
      <c r="GJ220">
        <v>999</v>
      </c>
      <c r="GK220">
        <v>0</v>
      </c>
      <c r="GL220" t="s">
        <v>41</v>
      </c>
      <c r="GM220">
        <v>1.4</v>
      </c>
      <c r="GN220">
        <v>94.465000000000003</v>
      </c>
      <c r="GO220">
        <v>-41.8</v>
      </c>
      <c r="GP220">
        <v>4.9669999999999996</v>
      </c>
      <c r="GQ220">
        <v>5228.1000000000004</v>
      </c>
      <c r="GR220" t="s">
        <v>37</v>
      </c>
    </row>
    <row r="221" spans="4:200" x14ac:dyDescent="0.25">
      <c r="D221">
        <v>30</v>
      </c>
      <c r="E221" t="s">
        <v>50</v>
      </c>
      <c r="F221" t="s">
        <v>52</v>
      </c>
      <c r="G221" t="s">
        <v>36</v>
      </c>
      <c r="H221" t="s">
        <v>37</v>
      </c>
      <c r="I221" t="s">
        <v>37</v>
      </c>
      <c r="J221" t="s">
        <v>37</v>
      </c>
      <c r="K221" t="s">
        <v>68</v>
      </c>
      <c r="L221" t="s">
        <v>67</v>
      </c>
      <c r="M221" t="s">
        <v>40</v>
      </c>
      <c r="N221">
        <v>112</v>
      </c>
      <c r="O221">
        <v>10</v>
      </c>
      <c r="P221">
        <v>999</v>
      </c>
      <c r="Q221">
        <v>0</v>
      </c>
      <c r="R221" t="s">
        <v>41</v>
      </c>
      <c r="S221">
        <v>1.4</v>
      </c>
      <c r="T221">
        <v>93.918000000000006</v>
      </c>
      <c r="U221">
        <v>-42.7</v>
      </c>
      <c r="V221">
        <v>4.96</v>
      </c>
      <c r="W221">
        <v>5228.1000000000004</v>
      </c>
      <c r="X221" t="s">
        <v>37</v>
      </c>
      <c r="AD221">
        <v>30</v>
      </c>
      <c r="AE221" t="s">
        <v>50</v>
      </c>
      <c r="AF221" t="s">
        <v>35</v>
      </c>
      <c r="AG221" t="s">
        <v>47</v>
      </c>
      <c r="AH221" t="s">
        <v>37</v>
      </c>
      <c r="AI221" t="s">
        <v>42</v>
      </c>
      <c r="AJ221" t="s">
        <v>37</v>
      </c>
      <c r="AK221" t="s">
        <v>38</v>
      </c>
      <c r="AL221" t="s">
        <v>39</v>
      </c>
      <c r="AM221" t="s">
        <v>40</v>
      </c>
      <c r="AN221">
        <v>544</v>
      </c>
      <c r="AO221">
        <v>3</v>
      </c>
      <c r="AP221">
        <v>999</v>
      </c>
      <c r="AQ221">
        <v>0</v>
      </c>
      <c r="AR221" t="s">
        <v>41</v>
      </c>
      <c r="AS221">
        <v>-1.8</v>
      </c>
      <c r="AT221">
        <v>92.893000000000001</v>
      </c>
      <c r="AU221">
        <v>-46.2</v>
      </c>
      <c r="AV221">
        <v>1.2989999999999999</v>
      </c>
      <c r="AW221">
        <v>5099.1000000000004</v>
      </c>
      <c r="AX221" t="s">
        <v>37</v>
      </c>
      <c r="BC221">
        <v>25</v>
      </c>
      <c r="BD221" t="s">
        <v>50</v>
      </c>
      <c r="BE221" t="s">
        <v>35</v>
      </c>
      <c r="BF221" t="s">
        <v>48</v>
      </c>
      <c r="BG221" t="s">
        <v>37</v>
      </c>
      <c r="BH221" t="s">
        <v>37</v>
      </c>
      <c r="BI221" t="s">
        <v>37</v>
      </c>
      <c r="BJ221" t="s">
        <v>68</v>
      </c>
      <c r="BK221" t="s">
        <v>67</v>
      </c>
      <c r="BL221" t="s">
        <v>63</v>
      </c>
      <c r="BM221">
        <v>326</v>
      </c>
      <c r="BN221">
        <v>5</v>
      </c>
      <c r="BO221">
        <v>999</v>
      </c>
      <c r="BP221">
        <v>0</v>
      </c>
      <c r="BQ221" t="s">
        <v>41</v>
      </c>
      <c r="BR221">
        <v>1.4</v>
      </c>
      <c r="BS221">
        <v>93.918000000000006</v>
      </c>
      <c r="BT221">
        <v>-42.7</v>
      </c>
      <c r="BU221">
        <v>4.9630000000000001</v>
      </c>
      <c r="BV221">
        <v>5228.1000000000004</v>
      </c>
      <c r="BW221" t="s">
        <v>37</v>
      </c>
      <c r="CB221">
        <v>24</v>
      </c>
      <c r="CC221" t="s">
        <v>43</v>
      </c>
      <c r="CD221" t="s">
        <v>35</v>
      </c>
      <c r="CE221" t="s">
        <v>44</v>
      </c>
      <c r="CF221" t="s">
        <v>37</v>
      </c>
      <c r="CG221" t="s">
        <v>42</v>
      </c>
      <c r="CH221" t="s">
        <v>37</v>
      </c>
      <c r="CI221" t="s">
        <v>68</v>
      </c>
      <c r="CJ221" t="s">
        <v>67</v>
      </c>
      <c r="CK221" t="s">
        <v>40</v>
      </c>
      <c r="CL221">
        <v>337</v>
      </c>
      <c r="CM221">
        <v>4</v>
      </c>
      <c r="CN221">
        <v>999</v>
      </c>
      <c r="CO221">
        <v>0</v>
      </c>
      <c r="CP221" t="s">
        <v>41</v>
      </c>
      <c r="CQ221">
        <v>1.4</v>
      </c>
      <c r="CR221">
        <v>93.918000000000006</v>
      </c>
      <c r="CS221">
        <v>-42.7</v>
      </c>
      <c r="CT221">
        <v>4.96</v>
      </c>
      <c r="CU221">
        <v>5228.1000000000004</v>
      </c>
      <c r="CV221" t="s">
        <v>37</v>
      </c>
      <c r="DZ221">
        <v>27</v>
      </c>
      <c r="EA221" t="s">
        <v>51</v>
      </c>
      <c r="EB221" t="s">
        <v>35</v>
      </c>
      <c r="EC221" t="s">
        <v>49</v>
      </c>
      <c r="ED221" t="s">
        <v>37</v>
      </c>
      <c r="EE221" t="s">
        <v>42</v>
      </c>
      <c r="EF221" t="s">
        <v>42</v>
      </c>
      <c r="EG221" t="s">
        <v>68</v>
      </c>
      <c r="EH221" t="s">
        <v>67</v>
      </c>
      <c r="EI221" t="s">
        <v>40</v>
      </c>
      <c r="EJ221">
        <v>324</v>
      </c>
      <c r="EK221">
        <v>2</v>
      </c>
      <c r="EL221">
        <v>999</v>
      </c>
      <c r="EM221">
        <v>0</v>
      </c>
      <c r="EN221" t="s">
        <v>41</v>
      </c>
      <c r="EO221">
        <v>1.4</v>
      </c>
      <c r="EP221">
        <v>93.918000000000006</v>
      </c>
      <c r="EQ221">
        <v>-42.7</v>
      </c>
      <c r="ER221">
        <v>4.9619999999999997</v>
      </c>
      <c r="ES221">
        <v>5228.1000000000004</v>
      </c>
      <c r="ET221" t="s">
        <v>37</v>
      </c>
      <c r="EY221">
        <v>25</v>
      </c>
      <c r="EZ221" t="s">
        <v>51</v>
      </c>
      <c r="FA221" t="s">
        <v>52</v>
      </c>
      <c r="FB221" t="s">
        <v>57</v>
      </c>
      <c r="FC221" t="s">
        <v>37</v>
      </c>
      <c r="FD221" t="s">
        <v>42</v>
      </c>
      <c r="FE221" t="s">
        <v>37</v>
      </c>
      <c r="FF221" t="s">
        <v>38</v>
      </c>
      <c r="FG221" t="s">
        <v>69</v>
      </c>
      <c r="FH221" t="s">
        <v>61</v>
      </c>
      <c r="FI221">
        <v>6</v>
      </c>
      <c r="FJ221">
        <v>1</v>
      </c>
      <c r="FK221">
        <v>999</v>
      </c>
      <c r="FL221">
        <v>0</v>
      </c>
      <c r="FM221" t="s">
        <v>41</v>
      </c>
      <c r="FN221">
        <v>-1.7</v>
      </c>
      <c r="FO221">
        <v>94.027000000000001</v>
      </c>
      <c r="FP221">
        <v>-38.299999999999997</v>
      </c>
      <c r="FQ221">
        <v>0.90400000000000003</v>
      </c>
      <c r="FR221">
        <v>4991.6000000000004</v>
      </c>
      <c r="FS221" t="s">
        <v>37</v>
      </c>
      <c r="FX221">
        <v>31</v>
      </c>
      <c r="FY221" t="s">
        <v>50</v>
      </c>
      <c r="FZ221" t="s">
        <v>52</v>
      </c>
      <c r="GA221" t="s">
        <v>45</v>
      </c>
      <c r="GB221" t="s">
        <v>37</v>
      </c>
      <c r="GC221" t="s">
        <v>42</v>
      </c>
      <c r="GD221" t="s">
        <v>37</v>
      </c>
      <c r="GE221" t="s">
        <v>38</v>
      </c>
      <c r="GF221" t="s">
        <v>66</v>
      </c>
      <c r="GG221" t="s">
        <v>40</v>
      </c>
      <c r="GH221">
        <v>400</v>
      </c>
      <c r="GI221">
        <v>1</v>
      </c>
      <c r="GJ221">
        <v>999</v>
      </c>
      <c r="GK221">
        <v>0</v>
      </c>
      <c r="GL221" t="s">
        <v>41</v>
      </c>
      <c r="GM221">
        <v>1.4</v>
      </c>
      <c r="GN221">
        <v>94.465000000000003</v>
      </c>
      <c r="GO221">
        <v>-41.8</v>
      </c>
      <c r="GP221">
        <v>4.9610000000000003</v>
      </c>
      <c r="GQ221">
        <v>5228.1000000000004</v>
      </c>
      <c r="GR221" t="s">
        <v>37</v>
      </c>
    </row>
    <row r="222" spans="4:200" x14ac:dyDescent="0.25">
      <c r="D222">
        <v>30</v>
      </c>
      <c r="E222" t="s">
        <v>56</v>
      </c>
      <c r="F222" t="s">
        <v>52</v>
      </c>
      <c r="G222" t="s">
        <v>36</v>
      </c>
      <c r="H222" t="s">
        <v>45</v>
      </c>
      <c r="I222" t="s">
        <v>37</v>
      </c>
      <c r="J222" t="s">
        <v>42</v>
      </c>
      <c r="K222" t="s">
        <v>68</v>
      </c>
      <c r="L222" t="s">
        <v>67</v>
      </c>
      <c r="M222" t="s">
        <v>61</v>
      </c>
      <c r="N222">
        <v>489</v>
      </c>
      <c r="O222">
        <v>1</v>
      </c>
      <c r="P222">
        <v>999</v>
      </c>
      <c r="Q222">
        <v>0</v>
      </c>
      <c r="R222" t="s">
        <v>41</v>
      </c>
      <c r="S222">
        <v>1.4</v>
      </c>
      <c r="T222">
        <v>93.918000000000006</v>
      </c>
      <c r="U222">
        <v>-42.7</v>
      </c>
      <c r="V222">
        <v>4.9619999999999997</v>
      </c>
      <c r="W222">
        <v>5228.1000000000004</v>
      </c>
      <c r="X222" t="s">
        <v>37</v>
      </c>
      <c r="AD222">
        <v>30</v>
      </c>
      <c r="AE222" t="s">
        <v>59</v>
      </c>
      <c r="AF222" t="s">
        <v>35</v>
      </c>
      <c r="AG222" t="s">
        <v>47</v>
      </c>
      <c r="AH222" t="s">
        <v>45</v>
      </c>
      <c r="AI222" t="s">
        <v>42</v>
      </c>
      <c r="AJ222" t="s">
        <v>37</v>
      </c>
      <c r="AK222" t="s">
        <v>68</v>
      </c>
      <c r="AL222" t="s">
        <v>39</v>
      </c>
      <c r="AM222" t="s">
        <v>40</v>
      </c>
      <c r="AN222">
        <v>379</v>
      </c>
      <c r="AO222">
        <v>3</v>
      </c>
      <c r="AP222">
        <v>999</v>
      </c>
      <c r="AQ222">
        <v>0</v>
      </c>
      <c r="AR222" t="s">
        <v>41</v>
      </c>
      <c r="AS222">
        <v>-1.8</v>
      </c>
      <c r="AT222">
        <v>92.893000000000001</v>
      </c>
      <c r="AU222">
        <v>-46.2</v>
      </c>
      <c r="AV222">
        <v>1.2989999999999999</v>
      </c>
      <c r="AW222">
        <v>5099.1000000000004</v>
      </c>
      <c r="AX222" t="s">
        <v>37</v>
      </c>
      <c r="BC222">
        <v>25</v>
      </c>
      <c r="BD222" t="s">
        <v>50</v>
      </c>
      <c r="BE222" t="s">
        <v>52</v>
      </c>
      <c r="BF222" t="s">
        <v>48</v>
      </c>
      <c r="BG222" t="s">
        <v>37</v>
      </c>
      <c r="BH222" t="s">
        <v>42</v>
      </c>
      <c r="BI222" t="s">
        <v>37</v>
      </c>
      <c r="BJ222" t="s">
        <v>68</v>
      </c>
      <c r="BK222" t="s">
        <v>67</v>
      </c>
      <c r="BL222" t="s">
        <v>64</v>
      </c>
      <c r="BM222">
        <v>773</v>
      </c>
      <c r="BN222">
        <v>3</v>
      </c>
      <c r="BO222">
        <v>999</v>
      </c>
      <c r="BP222">
        <v>0</v>
      </c>
      <c r="BQ222" t="s">
        <v>41</v>
      </c>
      <c r="BR222">
        <v>1.4</v>
      </c>
      <c r="BS222">
        <v>93.918000000000006</v>
      </c>
      <c r="BT222">
        <v>-42.7</v>
      </c>
      <c r="BU222">
        <v>4.9630000000000001</v>
      </c>
      <c r="BV222">
        <v>5228.1000000000004</v>
      </c>
      <c r="BW222" t="s">
        <v>37</v>
      </c>
      <c r="CB222">
        <v>24</v>
      </c>
      <c r="CC222" t="s">
        <v>43</v>
      </c>
      <c r="CD222" t="s">
        <v>52</v>
      </c>
      <c r="CE222" t="s">
        <v>44</v>
      </c>
      <c r="CF222" t="s">
        <v>37</v>
      </c>
      <c r="CG222" t="s">
        <v>37</v>
      </c>
      <c r="CH222" t="s">
        <v>37</v>
      </c>
      <c r="CI222" t="s">
        <v>68</v>
      </c>
      <c r="CJ222" t="s">
        <v>67</v>
      </c>
      <c r="CK222" t="s">
        <v>40</v>
      </c>
      <c r="CL222">
        <v>98</v>
      </c>
      <c r="CM222">
        <v>1</v>
      </c>
      <c r="CN222">
        <v>999</v>
      </c>
      <c r="CO222">
        <v>0</v>
      </c>
      <c r="CP222" t="s">
        <v>41</v>
      </c>
      <c r="CQ222">
        <v>1.4</v>
      </c>
      <c r="CR222">
        <v>93.918000000000006</v>
      </c>
      <c r="CS222">
        <v>-42.7</v>
      </c>
      <c r="CT222">
        <v>4.96</v>
      </c>
      <c r="CU222">
        <v>5228.1000000000004</v>
      </c>
      <c r="CV222" t="s">
        <v>37</v>
      </c>
      <c r="DZ222">
        <v>27</v>
      </c>
      <c r="EA222" t="s">
        <v>51</v>
      </c>
      <c r="EB222" t="s">
        <v>52</v>
      </c>
      <c r="EC222" t="s">
        <v>49</v>
      </c>
      <c r="ED222" t="s">
        <v>37</v>
      </c>
      <c r="EE222" t="s">
        <v>37</v>
      </c>
      <c r="EF222" t="s">
        <v>37</v>
      </c>
      <c r="EG222" t="s">
        <v>68</v>
      </c>
      <c r="EH222" t="s">
        <v>67</v>
      </c>
      <c r="EI222" t="s">
        <v>40</v>
      </c>
      <c r="EJ222">
        <v>331</v>
      </c>
      <c r="EK222">
        <v>2</v>
      </c>
      <c r="EL222">
        <v>999</v>
      </c>
      <c r="EM222">
        <v>0</v>
      </c>
      <c r="EN222" t="s">
        <v>41</v>
      </c>
      <c r="EO222">
        <v>1.4</v>
      </c>
      <c r="EP222">
        <v>93.918000000000006</v>
      </c>
      <c r="EQ222">
        <v>-42.7</v>
      </c>
      <c r="ER222">
        <v>4.9619999999999997</v>
      </c>
      <c r="ES222">
        <v>5228.1000000000004</v>
      </c>
      <c r="ET222" t="s">
        <v>37</v>
      </c>
      <c r="EY222">
        <v>25</v>
      </c>
      <c r="EZ222" t="s">
        <v>60</v>
      </c>
      <c r="FA222" t="s">
        <v>52</v>
      </c>
      <c r="FB222" t="s">
        <v>57</v>
      </c>
      <c r="FC222" t="s">
        <v>37</v>
      </c>
      <c r="FD222" t="s">
        <v>42</v>
      </c>
      <c r="FE222" t="s">
        <v>42</v>
      </c>
      <c r="FF222" t="s">
        <v>38</v>
      </c>
      <c r="FG222" t="s">
        <v>77</v>
      </c>
      <c r="FH222" t="s">
        <v>40</v>
      </c>
      <c r="FI222">
        <v>131</v>
      </c>
      <c r="FJ222">
        <v>1</v>
      </c>
      <c r="FK222">
        <v>999</v>
      </c>
      <c r="FL222">
        <v>0</v>
      </c>
      <c r="FM222" t="s">
        <v>41</v>
      </c>
      <c r="FN222">
        <v>-1.1000000000000001</v>
      </c>
      <c r="FO222">
        <v>94.198999999999998</v>
      </c>
      <c r="FP222">
        <v>-37.5</v>
      </c>
      <c r="FQ222">
        <v>0.88200000000000001</v>
      </c>
      <c r="FR222">
        <v>4963.6000000000004</v>
      </c>
      <c r="FS222" t="s">
        <v>37</v>
      </c>
      <c r="FX222">
        <v>31</v>
      </c>
      <c r="FY222" t="s">
        <v>51</v>
      </c>
      <c r="FZ222" t="s">
        <v>52</v>
      </c>
      <c r="GA222" t="s">
        <v>45</v>
      </c>
      <c r="GB222" t="s">
        <v>37</v>
      </c>
      <c r="GC222" t="s">
        <v>37</v>
      </c>
      <c r="GD222" t="s">
        <v>37</v>
      </c>
      <c r="GE222" t="s">
        <v>38</v>
      </c>
      <c r="GF222" t="s">
        <v>66</v>
      </c>
      <c r="GG222" t="s">
        <v>62</v>
      </c>
      <c r="GH222">
        <v>46</v>
      </c>
      <c r="GI222">
        <v>1</v>
      </c>
      <c r="GJ222">
        <v>999</v>
      </c>
      <c r="GK222">
        <v>0</v>
      </c>
      <c r="GL222" t="s">
        <v>41</v>
      </c>
      <c r="GM222">
        <v>1.4</v>
      </c>
      <c r="GN222">
        <v>94.465000000000003</v>
      </c>
      <c r="GO222">
        <v>-41.8</v>
      </c>
      <c r="GP222">
        <v>4.9589999999999996</v>
      </c>
      <c r="GQ222">
        <v>5228.1000000000004</v>
      </c>
      <c r="GR222" t="s">
        <v>37</v>
      </c>
    </row>
    <row r="223" spans="4:200" x14ac:dyDescent="0.25">
      <c r="D223">
        <v>30</v>
      </c>
      <c r="E223" t="s">
        <v>50</v>
      </c>
      <c r="F223" t="s">
        <v>52</v>
      </c>
      <c r="G223" t="s">
        <v>36</v>
      </c>
      <c r="H223" t="s">
        <v>37</v>
      </c>
      <c r="I223" t="s">
        <v>42</v>
      </c>
      <c r="J223" t="s">
        <v>37</v>
      </c>
      <c r="K223" t="s">
        <v>68</v>
      </c>
      <c r="L223" t="s">
        <v>67</v>
      </c>
      <c r="M223" t="s">
        <v>61</v>
      </c>
      <c r="N223">
        <v>82</v>
      </c>
      <c r="O223">
        <v>2</v>
      </c>
      <c r="P223">
        <v>999</v>
      </c>
      <c r="Q223">
        <v>0</v>
      </c>
      <c r="R223" t="s">
        <v>41</v>
      </c>
      <c r="S223">
        <v>1.4</v>
      </c>
      <c r="T223">
        <v>93.918000000000006</v>
      </c>
      <c r="U223">
        <v>-42.7</v>
      </c>
      <c r="V223">
        <v>4.9610000000000003</v>
      </c>
      <c r="W223">
        <v>5228.1000000000004</v>
      </c>
      <c r="X223" t="s">
        <v>37</v>
      </c>
      <c r="AD223">
        <v>30</v>
      </c>
      <c r="AE223" t="s">
        <v>43</v>
      </c>
      <c r="AF223" t="s">
        <v>52</v>
      </c>
      <c r="AG223" t="s">
        <v>47</v>
      </c>
      <c r="AH223" t="s">
        <v>37</v>
      </c>
      <c r="AI223" t="s">
        <v>42</v>
      </c>
      <c r="AJ223" t="s">
        <v>37</v>
      </c>
      <c r="AK223" t="s">
        <v>68</v>
      </c>
      <c r="AL223" t="s">
        <v>39</v>
      </c>
      <c r="AM223" t="s">
        <v>61</v>
      </c>
      <c r="AN223">
        <v>208</v>
      </c>
      <c r="AO223">
        <v>6</v>
      </c>
      <c r="AP223">
        <v>999</v>
      </c>
      <c r="AQ223">
        <v>0</v>
      </c>
      <c r="AR223" t="s">
        <v>41</v>
      </c>
      <c r="AS223">
        <v>-1.8</v>
      </c>
      <c r="AT223">
        <v>92.893000000000001</v>
      </c>
      <c r="AU223">
        <v>-46.2</v>
      </c>
      <c r="AV223">
        <v>1.2909999999999999</v>
      </c>
      <c r="AW223">
        <v>5099.1000000000004</v>
      </c>
      <c r="AX223" t="s">
        <v>37</v>
      </c>
      <c r="BC223">
        <v>25</v>
      </c>
      <c r="BD223" t="s">
        <v>50</v>
      </c>
      <c r="BE223" t="s">
        <v>52</v>
      </c>
      <c r="BF223" t="s">
        <v>48</v>
      </c>
      <c r="BG223" t="s">
        <v>37</v>
      </c>
      <c r="BH223" t="s">
        <v>42</v>
      </c>
      <c r="BI223" t="s">
        <v>37</v>
      </c>
      <c r="BJ223" t="s">
        <v>68</v>
      </c>
      <c r="BK223" t="s">
        <v>67</v>
      </c>
      <c r="BL223" t="s">
        <v>40</v>
      </c>
      <c r="BM223">
        <v>244</v>
      </c>
      <c r="BN223">
        <v>7</v>
      </c>
      <c r="BO223">
        <v>999</v>
      </c>
      <c r="BP223">
        <v>0</v>
      </c>
      <c r="BQ223" t="s">
        <v>41</v>
      </c>
      <c r="BR223">
        <v>1.4</v>
      </c>
      <c r="BS223">
        <v>93.918000000000006</v>
      </c>
      <c r="BT223">
        <v>-42.7</v>
      </c>
      <c r="BU223">
        <v>4.9619999999999997</v>
      </c>
      <c r="BV223">
        <v>5228.1000000000004</v>
      </c>
      <c r="BW223" t="s">
        <v>37</v>
      </c>
      <c r="CB223">
        <v>24</v>
      </c>
      <c r="CC223" t="s">
        <v>56</v>
      </c>
      <c r="CD223" t="s">
        <v>52</v>
      </c>
      <c r="CE223" t="s">
        <v>44</v>
      </c>
      <c r="CF223" t="s">
        <v>37</v>
      </c>
      <c r="CG223" t="s">
        <v>42</v>
      </c>
      <c r="CH223" t="s">
        <v>37</v>
      </c>
      <c r="CI223" t="s">
        <v>38</v>
      </c>
      <c r="CJ223" t="s">
        <v>67</v>
      </c>
      <c r="CK223" t="s">
        <v>40</v>
      </c>
      <c r="CL223">
        <v>245</v>
      </c>
      <c r="CM223">
        <v>5</v>
      </c>
      <c r="CN223">
        <v>999</v>
      </c>
      <c r="CO223">
        <v>0</v>
      </c>
      <c r="CP223" t="s">
        <v>41</v>
      </c>
      <c r="CQ223">
        <v>1.4</v>
      </c>
      <c r="CR223">
        <v>93.918000000000006</v>
      </c>
      <c r="CS223">
        <v>-42.7</v>
      </c>
      <c r="CT223">
        <v>4.96</v>
      </c>
      <c r="CU223">
        <v>5228.1000000000004</v>
      </c>
      <c r="CV223" t="s">
        <v>37</v>
      </c>
      <c r="DZ223">
        <v>27</v>
      </c>
      <c r="EA223" t="s">
        <v>51</v>
      </c>
      <c r="EB223" t="s">
        <v>35</v>
      </c>
      <c r="EC223" t="s">
        <v>49</v>
      </c>
      <c r="ED223" t="s">
        <v>37</v>
      </c>
      <c r="EE223" t="s">
        <v>42</v>
      </c>
      <c r="EF223" t="s">
        <v>37</v>
      </c>
      <c r="EG223" t="s">
        <v>68</v>
      </c>
      <c r="EH223" t="s">
        <v>67</v>
      </c>
      <c r="EI223" t="s">
        <v>40</v>
      </c>
      <c r="EJ223">
        <v>634</v>
      </c>
      <c r="EK223">
        <v>3</v>
      </c>
      <c r="EL223">
        <v>999</v>
      </c>
      <c r="EM223">
        <v>0</v>
      </c>
      <c r="EN223" t="s">
        <v>41</v>
      </c>
      <c r="EO223">
        <v>1.4</v>
      </c>
      <c r="EP223">
        <v>93.918000000000006</v>
      </c>
      <c r="EQ223">
        <v>-42.7</v>
      </c>
      <c r="ER223">
        <v>4.9619999999999997</v>
      </c>
      <c r="ES223">
        <v>5228.1000000000004</v>
      </c>
      <c r="ET223" t="s">
        <v>37</v>
      </c>
      <c r="EY223">
        <v>25</v>
      </c>
      <c r="EZ223" t="s">
        <v>55</v>
      </c>
      <c r="FA223" t="s">
        <v>52</v>
      </c>
      <c r="FB223" t="s">
        <v>57</v>
      </c>
      <c r="FC223" t="s">
        <v>37</v>
      </c>
      <c r="FD223" t="s">
        <v>37</v>
      </c>
      <c r="FE223" t="s">
        <v>37</v>
      </c>
      <c r="FF223" t="s">
        <v>38</v>
      </c>
      <c r="FG223" t="s">
        <v>77</v>
      </c>
      <c r="FH223" t="s">
        <v>61</v>
      </c>
      <c r="FI223">
        <v>5</v>
      </c>
      <c r="FJ223">
        <v>1</v>
      </c>
      <c r="FK223">
        <v>999</v>
      </c>
      <c r="FL223">
        <v>0</v>
      </c>
      <c r="FM223" t="s">
        <v>41</v>
      </c>
      <c r="FN223">
        <v>-1.1000000000000001</v>
      </c>
      <c r="FO223">
        <v>94.198999999999998</v>
      </c>
      <c r="FP223">
        <v>-37.5</v>
      </c>
      <c r="FQ223">
        <v>0.877</v>
      </c>
      <c r="FR223">
        <v>4963.6000000000004</v>
      </c>
      <c r="FS223" t="s">
        <v>37</v>
      </c>
      <c r="FX223">
        <v>31</v>
      </c>
      <c r="FY223" t="s">
        <v>60</v>
      </c>
      <c r="FZ223" t="s">
        <v>52</v>
      </c>
      <c r="GA223" t="s">
        <v>45</v>
      </c>
      <c r="GB223" t="s">
        <v>45</v>
      </c>
      <c r="GC223" t="s">
        <v>42</v>
      </c>
      <c r="GD223" t="s">
        <v>37</v>
      </c>
      <c r="GE223" t="s">
        <v>38</v>
      </c>
      <c r="GF223" t="s">
        <v>66</v>
      </c>
      <c r="GG223" t="s">
        <v>64</v>
      </c>
      <c r="GH223">
        <v>16</v>
      </c>
      <c r="GI223">
        <v>8</v>
      </c>
      <c r="GJ223">
        <v>999</v>
      </c>
      <c r="GK223">
        <v>0</v>
      </c>
      <c r="GL223" t="s">
        <v>41</v>
      </c>
      <c r="GM223">
        <v>1.4</v>
      </c>
      <c r="GN223">
        <v>94.465000000000003</v>
      </c>
      <c r="GO223">
        <v>-41.8</v>
      </c>
      <c r="GP223">
        <v>4.9589999999999996</v>
      </c>
      <c r="GQ223">
        <v>5228.1000000000004</v>
      </c>
      <c r="GR223" t="s">
        <v>37</v>
      </c>
    </row>
    <row r="224" spans="4:200" x14ac:dyDescent="0.25">
      <c r="D224">
        <v>30</v>
      </c>
      <c r="E224" t="s">
        <v>50</v>
      </c>
      <c r="F224" t="s">
        <v>52</v>
      </c>
      <c r="G224" t="s">
        <v>36</v>
      </c>
      <c r="H224" t="s">
        <v>37</v>
      </c>
      <c r="I224" t="s">
        <v>42</v>
      </c>
      <c r="J224" t="s">
        <v>37</v>
      </c>
      <c r="K224" t="s">
        <v>68</v>
      </c>
      <c r="L224" t="s">
        <v>67</v>
      </c>
      <c r="M224" t="s">
        <v>61</v>
      </c>
      <c r="N224">
        <v>122</v>
      </c>
      <c r="O224">
        <v>2</v>
      </c>
      <c r="P224">
        <v>999</v>
      </c>
      <c r="Q224">
        <v>0</v>
      </c>
      <c r="R224" t="s">
        <v>41</v>
      </c>
      <c r="S224">
        <v>1.4</v>
      </c>
      <c r="T224">
        <v>93.918000000000006</v>
      </c>
      <c r="U224">
        <v>-42.7</v>
      </c>
      <c r="V224">
        <v>4.9610000000000003</v>
      </c>
      <c r="W224">
        <v>5228.1000000000004</v>
      </c>
      <c r="X224" t="s">
        <v>37</v>
      </c>
      <c r="AD224">
        <v>30</v>
      </c>
      <c r="AE224" t="s">
        <v>51</v>
      </c>
      <c r="AF224" t="s">
        <v>35</v>
      </c>
      <c r="AG224" t="s">
        <v>47</v>
      </c>
      <c r="AH224" t="s">
        <v>37</v>
      </c>
      <c r="AI224" t="s">
        <v>37</v>
      </c>
      <c r="AJ224" t="s">
        <v>37</v>
      </c>
      <c r="AK224" t="s">
        <v>68</v>
      </c>
      <c r="AL224" t="s">
        <v>39</v>
      </c>
      <c r="AM224" t="s">
        <v>63</v>
      </c>
      <c r="AN224">
        <v>25</v>
      </c>
      <c r="AO224">
        <v>1</v>
      </c>
      <c r="AP224">
        <v>999</v>
      </c>
      <c r="AQ224">
        <v>0</v>
      </c>
      <c r="AR224" t="s">
        <v>41</v>
      </c>
      <c r="AS224">
        <v>-1.8</v>
      </c>
      <c r="AT224">
        <v>92.893000000000001</v>
      </c>
      <c r="AU224">
        <v>-46.2</v>
      </c>
      <c r="AV224">
        <v>1.266</v>
      </c>
      <c r="AW224">
        <v>5099.1000000000004</v>
      </c>
      <c r="AX224" t="s">
        <v>37</v>
      </c>
      <c r="BC224">
        <v>25</v>
      </c>
      <c r="BD224" t="s">
        <v>50</v>
      </c>
      <c r="BE224" t="s">
        <v>35</v>
      </c>
      <c r="BF224" t="s">
        <v>48</v>
      </c>
      <c r="BG224" t="s">
        <v>45</v>
      </c>
      <c r="BH224" t="s">
        <v>37</v>
      </c>
      <c r="BI224" t="s">
        <v>37</v>
      </c>
      <c r="BJ224" t="s">
        <v>68</v>
      </c>
      <c r="BK224" t="s">
        <v>67</v>
      </c>
      <c r="BL224" t="s">
        <v>61</v>
      </c>
      <c r="BM224">
        <v>42</v>
      </c>
      <c r="BN224">
        <v>4</v>
      </c>
      <c r="BO224">
        <v>999</v>
      </c>
      <c r="BP224">
        <v>0</v>
      </c>
      <c r="BQ224" t="s">
        <v>41</v>
      </c>
      <c r="BR224">
        <v>1.4</v>
      </c>
      <c r="BS224">
        <v>93.918000000000006</v>
      </c>
      <c r="BT224">
        <v>-42.7</v>
      </c>
      <c r="BU224">
        <v>4.9610000000000003</v>
      </c>
      <c r="BV224">
        <v>5228.1000000000004</v>
      </c>
      <c r="BW224" t="s">
        <v>37</v>
      </c>
      <c r="CB224">
        <v>24</v>
      </c>
      <c r="CC224" t="s">
        <v>46</v>
      </c>
      <c r="CD224" t="s">
        <v>35</v>
      </c>
      <c r="CE224" t="s">
        <v>44</v>
      </c>
      <c r="CF224" t="s">
        <v>37</v>
      </c>
      <c r="CG224" t="s">
        <v>37</v>
      </c>
      <c r="CH224" t="s">
        <v>37</v>
      </c>
      <c r="CI224" t="s">
        <v>68</v>
      </c>
      <c r="CJ224" t="s">
        <v>67</v>
      </c>
      <c r="CK224" t="s">
        <v>61</v>
      </c>
      <c r="CL224">
        <v>42</v>
      </c>
      <c r="CM224">
        <v>1</v>
      </c>
      <c r="CN224">
        <v>999</v>
      </c>
      <c r="CO224">
        <v>0</v>
      </c>
      <c r="CP224" t="s">
        <v>41</v>
      </c>
      <c r="CQ224">
        <v>1.4</v>
      </c>
      <c r="CR224">
        <v>93.918000000000006</v>
      </c>
      <c r="CS224">
        <v>-42.7</v>
      </c>
      <c r="CT224">
        <v>4.9619999999999997</v>
      </c>
      <c r="CU224">
        <v>5228.1000000000004</v>
      </c>
      <c r="CV224" t="s">
        <v>37</v>
      </c>
      <c r="DZ224">
        <v>27</v>
      </c>
      <c r="EA224" t="s">
        <v>51</v>
      </c>
      <c r="EB224" t="s">
        <v>52</v>
      </c>
      <c r="EC224" t="s">
        <v>49</v>
      </c>
      <c r="ED224" t="s">
        <v>37</v>
      </c>
      <c r="EE224" t="s">
        <v>37</v>
      </c>
      <c r="EF224" t="s">
        <v>37</v>
      </c>
      <c r="EG224" t="s">
        <v>68</v>
      </c>
      <c r="EH224" t="s">
        <v>67</v>
      </c>
      <c r="EI224" t="s">
        <v>40</v>
      </c>
      <c r="EJ224">
        <v>331</v>
      </c>
      <c r="EK224">
        <v>2</v>
      </c>
      <c r="EL224">
        <v>999</v>
      </c>
      <c r="EM224">
        <v>0</v>
      </c>
      <c r="EN224" t="s">
        <v>41</v>
      </c>
      <c r="EO224">
        <v>1.4</v>
      </c>
      <c r="EP224">
        <v>93.918000000000006</v>
      </c>
      <c r="EQ224">
        <v>-42.7</v>
      </c>
      <c r="ER224">
        <v>4.9619999999999997</v>
      </c>
      <c r="ES224">
        <v>5228.1000000000004</v>
      </c>
      <c r="ET224" t="s">
        <v>37</v>
      </c>
      <c r="EY224">
        <v>26</v>
      </c>
      <c r="EZ224" t="s">
        <v>46</v>
      </c>
      <c r="FA224" t="s">
        <v>52</v>
      </c>
      <c r="FB224" t="s">
        <v>57</v>
      </c>
      <c r="FC224" t="s">
        <v>37</v>
      </c>
      <c r="FD224" t="s">
        <v>42</v>
      </c>
      <c r="FE224" t="s">
        <v>37</v>
      </c>
      <c r="FF224" t="s">
        <v>38</v>
      </c>
      <c r="FG224" t="s">
        <v>39</v>
      </c>
      <c r="FH224" t="s">
        <v>40</v>
      </c>
      <c r="FI224">
        <v>231</v>
      </c>
      <c r="FJ224">
        <v>3</v>
      </c>
      <c r="FK224">
        <v>999</v>
      </c>
      <c r="FL224">
        <v>0</v>
      </c>
      <c r="FM224" t="s">
        <v>41</v>
      </c>
      <c r="FN224">
        <v>1.1000000000000001</v>
      </c>
      <c r="FO224">
        <v>93.994</v>
      </c>
      <c r="FP224">
        <v>-36.4</v>
      </c>
      <c r="FQ224">
        <v>4.8570000000000002</v>
      </c>
      <c r="FR224">
        <v>5191</v>
      </c>
      <c r="FS224" t="s">
        <v>37</v>
      </c>
      <c r="FX224">
        <v>31</v>
      </c>
      <c r="FY224" t="s">
        <v>51</v>
      </c>
      <c r="FZ224" t="s">
        <v>52</v>
      </c>
      <c r="GA224" t="s">
        <v>45</v>
      </c>
      <c r="GB224" t="s">
        <v>37</v>
      </c>
      <c r="GC224" t="s">
        <v>45</v>
      </c>
      <c r="GD224" t="s">
        <v>45</v>
      </c>
      <c r="GE224" t="s">
        <v>68</v>
      </c>
      <c r="GF224" t="s">
        <v>67</v>
      </c>
      <c r="GG224" t="s">
        <v>64</v>
      </c>
      <c r="GH224">
        <v>177</v>
      </c>
      <c r="GI224">
        <v>3</v>
      </c>
      <c r="GJ224">
        <v>999</v>
      </c>
      <c r="GK224">
        <v>0</v>
      </c>
      <c r="GL224" t="s">
        <v>41</v>
      </c>
      <c r="GM224">
        <v>1.4</v>
      </c>
      <c r="GN224">
        <v>93.918000000000006</v>
      </c>
      <c r="GO224">
        <v>-42.7</v>
      </c>
      <c r="GP224">
        <v>4.9569999999999999</v>
      </c>
      <c r="GQ224">
        <v>5228.1000000000004</v>
      </c>
      <c r="GR224" t="s">
        <v>37</v>
      </c>
    </row>
    <row r="225" spans="4:200" x14ac:dyDescent="0.25">
      <c r="D225">
        <v>30</v>
      </c>
      <c r="E225" t="s">
        <v>55</v>
      </c>
      <c r="F225" t="s">
        <v>53</v>
      </c>
      <c r="G225" t="s">
        <v>36</v>
      </c>
      <c r="H225" t="s">
        <v>37</v>
      </c>
      <c r="I225" t="s">
        <v>42</v>
      </c>
      <c r="J225" t="s">
        <v>37</v>
      </c>
      <c r="K225" t="s">
        <v>68</v>
      </c>
      <c r="L225" t="s">
        <v>67</v>
      </c>
      <c r="M225" t="s">
        <v>61</v>
      </c>
      <c r="N225">
        <v>68</v>
      </c>
      <c r="O225">
        <v>8</v>
      </c>
      <c r="P225">
        <v>999</v>
      </c>
      <c r="Q225">
        <v>0</v>
      </c>
      <c r="R225" t="s">
        <v>41</v>
      </c>
      <c r="S225">
        <v>1.4</v>
      </c>
      <c r="T225">
        <v>93.918000000000006</v>
      </c>
      <c r="U225">
        <v>-42.7</v>
      </c>
      <c r="V225">
        <v>4.9610000000000003</v>
      </c>
      <c r="W225">
        <v>5228.1000000000004</v>
      </c>
      <c r="X225" t="s">
        <v>37</v>
      </c>
      <c r="AD225">
        <v>30</v>
      </c>
      <c r="AE225" t="s">
        <v>46</v>
      </c>
      <c r="AF225" t="s">
        <v>35</v>
      </c>
      <c r="AG225" t="s">
        <v>47</v>
      </c>
      <c r="AH225" t="s">
        <v>37</v>
      </c>
      <c r="AI225" t="s">
        <v>42</v>
      </c>
      <c r="AJ225" t="s">
        <v>37</v>
      </c>
      <c r="AK225" t="s">
        <v>68</v>
      </c>
      <c r="AL225" t="s">
        <v>39</v>
      </c>
      <c r="AM225" t="s">
        <v>63</v>
      </c>
      <c r="AN225">
        <v>83</v>
      </c>
      <c r="AO225">
        <v>1</v>
      </c>
      <c r="AP225">
        <v>999</v>
      </c>
      <c r="AQ225">
        <v>0</v>
      </c>
      <c r="AR225" t="s">
        <v>41</v>
      </c>
      <c r="AS225">
        <v>-1.8</v>
      </c>
      <c r="AT225">
        <v>92.893000000000001</v>
      </c>
      <c r="AU225">
        <v>-46.2</v>
      </c>
      <c r="AV225">
        <v>1.266</v>
      </c>
      <c r="AW225">
        <v>5099.1000000000004</v>
      </c>
      <c r="AX225" t="s">
        <v>37</v>
      </c>
      <c r="BC225">
        <v>25</v>
      </c>
      <c r="BD225" t="s">
        <v>50</v>
      </c>
      <c r="BE225" t="s">
        <v>52</v>
      </c>
      <c r="BF225" t="s">
        <v>48</v>
      </c>
      <c r="BG225" t="s">
        <v>37</v>
      </c>
      <c r="BH225" t="s">
        <v>42</v>
      </c>
      <c r="BI225" t="s">
        <v>37</v>
      </c>
      <c r="BJ225" t="s">
        <v>68</v>
      </c>
      <c r="BK225" t="s">
        <v>67</v>
      </c>
      <c r="BL225" t="s">
        <v>61</v>
      </c>
      <c r="BM225">
        <v>159</v>
      </c>
      <c r="BN225">
        <v>6</v>
      </c>
      <c r="BO225">
        <v>999</v>
      </c>
      <c r="BP225">
        <v>0</v>
      </c>
      <c r="BQ225" t="s">
        <v>41</v>
      </c>
      <c r="BR225">
        <v>1.4</v>
      </c>
      <c r="BS225">
        <v>93.918000000000006</v>
      </c>
      <c r="BT225">
        <v>-42.7</v>
      </c>
      <c r="BU225">
        <v>4.9610000000000003</v>
      </c>
      <c r="BV225">
        <v>5228.1000000000004</v>
      </c>
      <c r="BW225" t="s">
        <v>37</v>
      </c>
      <c r="CB225">
        <v>24</v>
      </c>
      <c r="CC225" t="s">
        <v>60</v>
      </c>
      <c r="CD225" t="s">
        <v>52</v>
      </c>
      <c r="CE225" t="s">
        <v>44</v>
      </c>
      <c r="CF225" t="s">
        <v>45</v>
      </c>
      <c r="CG225" t="s">
        <v>37</v>
      </c>
      <c r="CH225" t="s">
        <v>37</v>
      </c>
      <c r="CI225" t="s">
        <v>68</v>
      </c>
      <c r="CJ225" t="s">
        <v>67</v>
      </c>
      <c r="CK225" t="s">
        <v>61</v>
      </c>
      <c r="CL225">
        <v>86</v>
      </c>
      <c r="CM225">
        <v>1</v>
      </c>
      <c r="CN225">
        <v>999</v>
      </c>
      <c r="CO225">
        <v>0</v>
      </c>
      <c r="CP225" t="s">
        <v>41</v>
      </c>
      <c r="CQ225">
        <v>1.4</v>
      </c>
      <c r="CR225">
        <v>93.918000000000006</v>
      </c>
      <c r="CS225">
        <v>-42.7</v>
      </c>
      <c r="CT225">
        <v>4.9619999999999997</v>
      </c>
      <c r="CU225">
        <v>5228.1000000000004</v>
      </c>
      <c r="CV225" t="s">
        <v>37</v>
      </c>
      <c r="DZ225">
        <v>27</v>
      </c>
      <c r="EA225" t="s">
        <v>51</v>
      </c>
      <c r="EB225" t="s">
        <v>35</v>
      </c>
      <c r="EC225" t="s">
        <v>49</v>
      </c>
      <c r="ED225" t="s">
        <v>37</v>
      </c>
      <c r="EE225" t="s">
        <v>37</v>
      </c>
      <c r="EF225" t="s">
        <v>37</v>
      </c>
      <c r="EG225" t="s">
        <v>38</v>
      </c>
      <c r="EH225" t="s">
        <v>67</v>
      </c>
      <c r="EI225" t="s">
        <v>40</v>
      </c>
      <c r="EJ225">
        <v>81</v>
      </c>
      <c r="EK225">
        <v>2</v>
      </c>
      <c r="EL225">
        <v>999</v>
      </c>
      <c r="EM225">
        <v>0</v>
      </c>
      <c r="EN225" t="s">
        <v>41</v>
      </c>
      <c r="EO225">
        <v>1.4</v>
      </c>
      <c r="EP225">
        <v>93.918000000000006</v>
      </c>
      <c r="EQ225">
        <v>-42.7</v>
      </c>
      <c r="ER225">
        <v>4.9619999999999997</v>
      </c>
      <c r="ES225">
        <v>5228.1000000000004</v>
      </c>
      <c r="ET225" t="s">
        <v>37</v>
      </c>
      <c r="EY225">
        <v>26</v>
      </c>
      <c r="EZ225" t="s">
        <v>34</v>
      </c>
      <c r="FA225" t="s">
        <v>35</v>
      </c>
      <c r="FB225" t="s">
        <v>57</v>
      </c>
      <c r="FC225" t="s">
        <v>37</v>
      </c>
      <c r="FD225" t="s">
        <v>37</v>
      </c>
      <c r="FE225" t="s">
        <v>37</v>
      </c>
      <c r="FF225" t="s">
        <v>38</v>
      </c>
      <c r="FG225" t="s">
        <v>39</v>
      </c>
      <c r="FH225" t="s">
        <v>61</v>
      </c>
      <c r="FI225">
        <v>246</v>
      </c>
      <c r="FJ225">
        <v>1</v>
      </c>
      <c r="FK225">
        <v>999</v>
      </c>
      <c r="FL225">
        <v>0</v>
      </c>
      <c r="FM225" t="s">
        <v>41</v>
      </c>
      <c r="FN225">
        <v>1.1000000000000001</v>
      </c>
      <c r="FO225">
        <v>93.994</v>
      </c>
      <c r="FP225">
        <v>-36.4</v>
      </c>
      <c r="FQ225">
        <v>4.8570000000000002</v>
      </c>
      <c r="FR225">
        <v>5191</v>
      </c>
      <c r="FS225" t="s">
        <v>37</v>
      </c>
      <c r="FX225">
        <v>31</v>
      </c>
      <c r="FY225" t="s">
        <v>50</v>
      </c>
      <c r="FZ225" t="s">
        <v>53</v>
      </c>
      <c r="GA225" t="s">
        <v>45</v>
      </c>
      <c r="GB225" t="s">
        <v>37</v>
      </c>
      <c r="GC225" t="s">
        <v>42</v>
      </c>
      <c r="GD225" t="s">
        <v>37</v>
      </c>
      <c r="GE225" t="s">
        <v>68</v>
      </c>
      <c r="GF225" t="s">
        <v>67</v>
      </c>
      <c r="GG225" t="s">
        <v>64</v>
      </c>
      <c r="GH225">
        <v>320</v>
      </c>
      <c r="GI225">
        <v>1</v>
      </c>
      <c r="GJ225">
        <v>999</v>
      </c>
      <c r="GK225">
        <v>0</v>
      </c>
      <c r="GL225" t="s">
        <v>41</v>
      </c>
      <c r="GM225">
        <v>1.4</v>
      </c>
      <c r="GN225">
        <v>93.918000000000006</v>
      </c>
      <c r="GO225">
        <v>-42.7</v>
      </c>
      <c r="GP225">
        <v>4.9569999999999999</v>
      </c>
      <c r="GQ225">
        <v>5228.1000000000004</v>
      </c>
      <c r="GR225" t="s">
        <v>37</v>
      </c>
    </row>
    <row r="226" spans="4:200" x14ac:dyDescent="0.25">
      <c r="D226">
        <v>30</v>
      </c>
      <c r="E226" t="s">
        <v>50</v>
      </c>
      <c r="F226" t="s">
        <v>35</v>
      </c>
      <c r="G226" t="s">
        <v>36</v>
      </c>
      <c r="H226" t="s">
        <v>45</v>
      </c>
      <c r="I226" t="s">
        <v>37</v>
      </c>
      <c r="J226" t="s">
        <v>37</v>
      </c>
      <c r="K226" t="s">
        <v>68</v>
      </c>
      <c r="L226" t="s">
        <v>67</v>
      </c>
      <c r="M226" t="s">
        <v>40</v>
      </c>
      <c r="N226">
        <v>61</v>
      </c>
      <c r="O226">
        <v>2</v>
      </c>
      <c r="P226">
        <v>999</v>
      </c>
      <c r="Q226">
        <v>0</v>
      </c>
      <c r="R226" t="s">
        <v>41</v>
      </c>
      <c r="S226">
        <v>1.4</v>
      </c>
      <c r="T226">
        <v>93.918000000000006</v>
      </c>
      <c r="U226">
        <v>-42.7</v>
      </c>
      <c r="V226">
        <v>4.96</v>
      </c>
      <c r="W226">
        <v>5228.1000000000004</v>
      </c>
      <c r="X226" t="s">
        <v>37</v>
      </c>
      <c r="AD226">
        <v>30</v>
      </c>
      <c r="AE226" t="s">
        <v>46</v>
      </c>
      <c r="AF226" t="s">
        <v>35</v>
      </c>
      <c r="AG226" t="s">
        <v>47</v>
      </c>
      <c r="AH226" t="s">
        <v>37</v>
      </c>
      <c r="AI226" t="s">
        <v>37</v>
      </c>
      <c r="AJ226" t="s">
        <v>37</v>
      </c>
      <c r="AK226" t="s">
        <v>68</v>
      </c>
      <c r="AL226" t="s">
        <v>39</v>
      </c>
      <c r="AM226" t="s">
        <v>63</v>
      </c>
      <c r="AN226">
        <v>586</v>
      </c>
      <c r="AO226">
        <v>1</v>
      </c>
      <c r="AP226">
        <v>999</v>
      </c>
      <c r="AQ226">
        <v>1</v>
      </c>
      <c r="AR226" t="s">
        <v>71</v>
      </c>
      <c r="AS226">
        <v>-1.8</v>
      </c>
      <c r="AT226">
        <v>92.893000000000001</v>
      </c>
      <c r="AU226">
        <v>-46.2</v>
      </c>
      <c r="AV226">
        <v>1.266</v>
      </c>
      <c r="AW226">
        <v>5099.1000000000004</v>
      </c>
      <c r="AX226" t="s">
        <v>37</v>
      </c>
      <c r="BC226">
        <v>25</v>
      </c>
      <c r="BD226" t="s">
        <v>43</v>
      </c>
      <c r="BE226" t="s">
        <v>35</v>
      </c>
      <c r="BF226" t="s">
        <v>48</v>
      </c>
      <c r="BG226" t="s">
        <v>37</v>
      </c>
      <c r="BH226" t="s">
        <v>37</v>
      </c>
      <c r="BI226" t="s">
        <v>37</v>
      </c>
      <c r="BJ226" t="s">
        <v>68</v>
      </c>
      <c r="BK226" t="s">
        <v>67</v>
      </c>
      <c r="BL226" t="s">
        <v>62</v>
      </c>
      <c r="BM226">
        <v>128</v>
      </c>
      <c r="BN226">
        <v>2</v>
      </c>
      <c r="BO226">
        <v>999</v>
      </c>
      <c r="BP226">
        <v>0</v>
      </c>
      <c r="BQ226" t="s">
        <v>41</v>
      </c>
      <c r="BR226">
        <v>1.4</v>
      </c>
      <c r="BS226">
        <v>93.918000000000006</v>
      </c>
      <c r="BT226">
        <v>-42.7</v>
      </c>
      <c r="BU226">
        <v>4.9569999999999999</v>
      </c>
      <c r="BV226">
        <v>5228.1000000000004</v>
      </c>
      <c r="BW226" t="s">
        <v>37</v>
      </c>
      <c r="CB226">
        <v>24</v>
      </c>
      <c r="CC226" t="s">
        <v>60</v>
      </c>
      <c r="CD226" t="s">
        <v>52</v>
      </c>
      <c r="CE226" t="s">
        <v>44</v>
      </c>
      <c r="CF226" t="s">
        <v>45</v>
      </c>
      <c r="CG226" t="s">
        <v>42</v>
      </c>
      <c r="CH226" t="s">
        <v>37</v>
      </c>
      <c r="CI226" t="s">
        <v>68</v>
      </c>
      <c r="CJ226" t="s">
        <v>67</v>
      </c>
      <c r="CK226" t="s">
        <v>61</v>
      </c>
      <c r="CL226">
        <v>154</v>
      </c>
      <c r="CM226">
        <v>2</v>
      </c>
      <c r="CN226">
        <v>999</v>
      </c>
      <c r="CO226">
        <v>0</v>
      </c>
      <c r="CP226" t="s">
        <v>41</v>
      </c>
      <c r="CQ226">
        <v>1.4</v>
      </c>
      <c r="CR226">
        <v>93.918000000000006</v>
      </c>
      <c r="CS226">
        <v>-42.7</v>
      </c>
      <c r="CT226">
        <v>4.9619999999999997</v>
      </c>
      <c r="CU226">
        <v>5228.1000000000004</v>
      </c>
      <c r="CV226" t="s">
        <v>37</v>
      </c>
      <c r="DZ226">
        <v>27</v>
      </c>
      <c r="EA226" t="s">
        <v>51</v>
      </c>
      <c r="EB226" t="s">
        <v>52</v>
      </c>
      <c r="EC226" t="s">
        <v>49</v>
      </c>
      <c r="ED226" t="s">
        <v>37</v>
      </c>
      <c r="EE226" t="s">
        <v>42</v>
      </c>
      <c r="EF226" t="s">
        <v>37</v>
      </c>
      <c r="EG226" t="s">
        <v>68</v>
      </c>
      <c r="EH226" t="s">
        <v>67</v>
      </c>
      <c r="EI226" t="s">
        <v>61</v>
      </c>
      <c r="EJ226">
        <v>131</v>
      </c>
      <c r="EK226">
        <v>2</v>
      </c>
      <c r="EL226">
        <v>999</v>
      </c>
      <c r="EM226">
        <v>0</v>
      </c>
      <c r="EN226" t="s">
        <v>41</v>
      </c>
      <c r="EO226">
        <v>1.4</v>
      </c>
      <c r="EP226">
        <v>93.918000000000006</v>
      </c>
      <c r="EQ226">
        <v>-42.7</v>
      </c>
      <c r="ER226">
        <v>4.9610000000000003</v>
      </c>
      <c r="ES226">
        <v>5228.1000000000004</v>
      </c>
      <c r="ET226" t="s">
        <v>37</v>
      </c>
      <c r="EY226">
        <v>26</v>
      </c>
      <c r="EZ226" t="s">
        <v>46</v>
      </c>
      <c r="FA226" t="s">
        <v>52</v>
      </c>
      <c r="FB226" t="s">
        <v>57</v>
      </c>
      <c r="FC226" t="s">
        <v>37</v>
      </c>
      <c r="FD226" t="s">
        <v>42</v>
      </c>
      <c r="FE226" t="s">
        <v>37</v>
      </c>
      <c r="FF226" t="s">
        <v>38</v>
      </c>
      <c r="FG226" t="s">
        <v>39</v>
      </c>
      <c r="FH226" t="s">
        <v>62</v>
      </c>
      <c r="FI226">
        <v>217</v>
      </c>
      <c r="FJ226">
        <v>2</v>
      </c>
      <c r="FK226">
        <v>999</v>
      </c>
      <c r="FL226">
        <v>0</v>
      </c>
      <c r="FM226" t="s">
        <v>41</v>
      </c>
      <c r="FN226">
        <v>1.1000000000000001</v>
      </c>
      <c r="FO226">
        <v>93.994</v>
      </c>
      <c r="FP226">
        <v>-36.4</v>
      </c>
      <c r="FQ226">
        <v>4.8559999999999999</v>
      </c>
      <c r="FR226">
        <v>5191</v>
      </c>
      <c r="FS226" t="s">
        <v>37</v>
      </c>
      <c r="FX226">
        <v>31</v>
      </c>
      <c r="FY226" t="s">
        <v>50</v>
      </c>
      <c r="FZ226" t="s">
        <v>53</v>
      </c>
      <c r="GA226" t="s">
        <v>45</v>
      </c>
      <c r="GB226" t="s">
        <v>37</v>
      </c>
      <c r="GC226" t="s">
        <v>42</v>
      </c>
      <c r="GD226" t="s">
        <v>37</v>
      </c>
      <c r="GE226" t="s">
        <v>68</v>
      </c>
      <c r="GF226" t="s">
        <v>67</v>
      </c>
      <c r="GG226" t="s">
        <v>64</v>
      </c>
      <c r="GH226">
        <v>596</v>
      </c>
      <c r="GI226">
        <v>1</v>
      </c>
      <c r="GJ226">
        <v>999</v>
      </c>
      <c r="GK226">
        <v>0</v>
      </c>
      <c r="GL226" t="s">
        <v>41</v>
      </c>
      <c r="GM226">
        <v>1.4</v>
      </c>
      <c r="GN226">
        <v>93.918000000000006</v>
      </c>
      <c r="GO226">
        <v>-42.7</v>
      </c>
      <c r="GP226">
        <v>4.9569999999999999</v>
      </c>
      <c r="GQ226">
        <v>5228.1000000000004</v>
      </c>
      <c r="GR226" t="s">
        <v>37</v>
      </c>
    </row>
    <row r="227" spans="4:200" x14ac:dyDescent="0.25">
      <c r="D227">
        <v>30</v>
      </c>
      <c r="E227" t="s">
        <v>50</v>
      </c>
      <c r="F227" t="s">
        <v>52</v>
      </c>
      <c r="G227" t="s">
        <v>36</v>
      </c>
      <c r="H227" t="s">
        <v>45</v>
      </c>
      <c r="I227" t="s">
        <v>42</v>
      </c>
      <c r="J227" t="s">
        <v>42</v>
      </c>
      <c r="K227" t="s">
        <v>68</v>
      </c>
      <c r="L227" t="s">
        <v>67</v>
      </c>
      <c r="M227" t="s">
        <v>40</v>
      </c>
      <c r="N227">
        <v>213</v>
      </c>
      <c r="O227">
        <v>1</v>
      </c>
      <c r="P227">
        <v>999</v>
      </c>
      <c r="Q227">
        <v>0</v>
      </c>
      <c r="R227" t="s">
        <v>41</v>
      </c>
      <c r="S227">
        <v>1.4</v>
      </c>
      <c r="T227">
        <v>93.918000000000006</v>
      </c>
      <c r="U227">
        <v>-42.7</v>
      </c>
      <c r="V227">
        <v>4.96</v>
      </c>
      <c r="W227">
        <v>5228.1000000000004</v>
      </c>
      <c r="X227" t="s">
        <v>37</v>
      </c>
      <c r="AD227">
        <v>30</v>
      </c>
      <c r="AE227" t="s">
        <v>50</v>
      </c>
      <c r="AF227" t="s">
        <v>35</v>
      </c>
      <c r="AG227" t="s">
        <v>47</v>
      </c>
      <c r="AH227" t="s">
        <v>37</v>
      </c>
      <c r="AI227" t="s">
        <v>37</v>
      </c>
      <c r="AJ227" t="s">
        <v>37</v>
      </c>
      <c r="AK227" t="s">
        <v>68</v>
      </c>
      <c r="AL227" t="s">
        <v>39</v>
      </c>
      <c r="AM227" t="s">
        <v>63</v>
      </c>
      <c r="AN227">
        <v>164</v>
      </c>
      <c r="AO227">
        <v>2</v>
      </c>
      <c r="AP227">
        <v>999</v>
      </c>
      <c r="AQ227">
        <v>1</v>
      </c>
      <c r="AR227" t="s">
        <v>71</v>
      </c>
      <c r="AS227">
        <v>-1.8</v>
      </c>
      <c r="AT227">
        <v>92.893000000000001</v>
      </c>
      <c r="AU227">
        <v>-46.2</v>
      </c>
      <c r="AV227">
        <v>1.266</v>
      </c>
      <c r="AW227">
        <v>5099.1000000000004</v>
      </c>
      <c r="AX227" t="s">
        <v>37</v>
      </c>
      <c r="BC227">
        <v>25</v>
      </c>
      <c r="BD227" t="s">
        <v>50</v>
      </c>
      <c r="BE227" t="s">
        <v>52</v>
      </c>
      <c r="BF227" t="s">
        <v>48</v>
      </c>
      <c r="BG227" t="s">
        <v>37</v>
      </c>
      <c r="BH227" t="s">
        <v>37</v>
      </c>
      <c r="BI227" t="s">
        <v>37</v>
      </c>
      <c r="BJ227" t="s">
        <v>68</v>
      </c>
      <c r="BK227" t="s">
        <v>67</v>
      </c>
      <c r="BL227" t="s">
        <v>63</v>
      </c>
      <c r="BM227">
        <v>692</v>
      </c>
      <c r="BN227">
        <v>1</v>
      </c>
      <c r="BO227">
        <v>999</v>
      </c>
      <c r="BP227">
        <v>0</v>
      </c>
      <c r="BQ227" t="s">
        <v>41</v>
      </c>
      <c r="BR227">
        <v>1.4</v>
      </c>
      <c r="BS227">
        <v>93.918000000000006</v>
      </c>
      <c r="BT227">
        <v>-42.7</v>
      </c>
      <c r="BU227">
        <v>4.9580000000000002</v>
      </c>
      <c r="BV227">
        <v>5228.1000000000004</v>
      </c>
      <c r="BW227" t="s">
        <v>37</v>
      </c>
      <c r="CB227">
        <v>24</v>
      </c>
      <c r="CC227" t="s">
        <v>60</v>
      </c>
      <c r="CD227" t="s">
        <v>52</v>
      </c>
      <c r="CE227" t="s">
        <v>44</v>
      </c>
      <c r="CF227" t="s">
        <v>45</v>
      </c>
      <c r="CG227" t="s">
        <v>37</v>
      </c>
      <c r="CH227" t="s">
        <v>37</v>
      </c>
      <c r="CI227" t="s">
        <v>68</v>
      </c>
      <c r="CJ227" t="s">
        <v>67</v>
      </c>
      <c r="CK227" t="s">
        <v>61</v>
      </c>
      <c r="CL227">
        <v>284</v>
      </c>
      <c r="CM227">
        <v>1</v>
      </c>
      <c r="CN227">
        <v>999</v>
      </c>
      <c r="CO227">
        <v>0</v>
      </c>
      <c r="CP227" t="s">
        <v>41</v>
      </c>
      <c r="CQ227">
        <v>1.4</v>
      </c>
      <c r="CR227">
        <v>93.918000000000006</v>
      </c>
      <c r="CS227">
        <v>-42.7</v>
      </c>
      <c r="CT227">
        <v>4.9619999999999997</v>
      </c>
      <c r="CU227">
        <v>5228.1000000000004</v>
      </c>
      <c r="CV227" t="s">
        <v>37</v>
      </c>
      <c r="DZ227">
        <v>27</v>
      </c>
      <c r="EA227" t="s">
        <v>51</v>
      </c>
      <c r="EB227" t="s">
        <v>52</v>
      </c>
      <c r="EC227" t="s">
        <v>49</v>
      </c>
      <c r="ED227" t="s">
        <v>37</v>
      </c>
      <c r="EE227" t="s">
        <v>42</v>
      </c>
      <c r="EF227" t="s">
        <v>37</v>
      </c>
      <c r="EG227" t="s">
        <v>68</v>
      </c>
      <c r="EH227" t="s">
        <v>67</v>
      </c>
      <c r="EI227" t="s">
        <v>61</v>
      </c>
      <c r="EJ227">
        <v>179</v>
      </c>
      <c r="EK227">
        <v>3</v>
      </c>
      <c r="EL227">
        <v>999</v>
      </c>
      <c r="EM227">
        <v>0</v>
      </c>
      <c r="EN227" t="s">
        <v>41</v>
      </c>
      <c r="EO227">
        <v>1.4</v>
      </c>
      <c r="EP227">
        <v>93.918000000000006</v>
      </c>
      <c r="EQ227">
        <v>-42.7</v>
      </c>
      <c r="ER227">
        <v>4.9610000000000003</v>
      </c>
      <c r="ES227">
        <v>5228.1000000000004</v>
      </c>
      <c r="ET227" t="s">
        <v>37</v>
      </c>
      <c r="EY227">
        <v>26</v>
      </c>
      <c r="EZ227" t="s">
        <v>46</v>
      </c>
      <c r="FA227" t="s">
        <v>35</v>
      </c>
      <c r="FB227" t="s">
        <v>57</v>
      </c>
      <c r="FC227" t="s">
        <v>37</v>
      </c>
      <c r="FD227" t="s">
        <v>42</v>
      </c>
      <c r="FE227" t="s">
        <v>42</v>
      </c>
      <c r="FF227" t="s">
        <v>38</v>
      </c>
      <c r="FG227" t="s">
        <v>39</v>
      </c>
      <c r="FH227" t="s">
        <v>64</v>
      </c>
      <c r="FI227">
        <v>13</v>
      </c>
      <c r="FJ227">
        <v>1</v>
      </c>
      <c r="FK227">
        <v>999</v>
      </c>
      <c r="FL227">
        <v>0</v>
      </c>
      <c r="FM227" t="s">
        <v>41</v>
      </c>
      <c r="FN227">
        <v>1.1000000000000001</v>
      </c>
      <c r="FO227">
        <v>93.994</v>
      </c>
      <c r="FP227">
        <v>-36.4</v>
      </c>
      <c r="FQ227">
        <v>4.8550000000000004</v>
      </c>
      <c r="FR227">
        <v>5191</v>
      </c>
      <c r="FS227" t="s">
        <v>37</v>
      </c>
      <c r="FX227">
        <v>31</v>
      </c>
      <c r="FY227" t="s">
        <v>51</v>
      </c>
      <c r="FZ227" t="s">
        <v>35</v>
      </c>
      <c r="GA227" t="s">
        <v>45</v>
      </c>
      <c r="GB227" t="s">
        <v>37</v>
      </c>
      <c r="GC227" t="s">
        <v>37</v>
      </c>
      <c r="GD227" t="s">
        <v>37</v>
      </c>
      <c r="GE227" t="s">
        <v>68</v>
      </c>
      <c r="GF227" t="s">
        <v>69</v>
      </c>
      <c r="GG227" t="s">
        <v>40</v>
      </c>
      <c r="GH227">
        <v>393</v>
      </c>
      <c r="GI227">
        <v>3</v>
      </c>
      <c r="GJ227">
        <v>999</v>
      </c>
      <c r="GK227">
        <v>0</v>
      </c>
      <c r="GL227" t="s">
        <v>41</v>
      </c>
      <c r="GM227">
        <v>1.4</v>
      </c>
      <c r="GN227">
        <v>93.444000000000003</v>
      </c>
      <c r="GO227">
        <v>-36.1</v>
      </c>
      <c r="GP227">
        <v>4.9630000000000001</v>
      </c>
      <c r="GQ227">
        <v>5228.1000000000004</v>
      </c>
      <c r="GR227" t="s">
        <v>37</v>
      </c>
    </row>
    <row r="228" spans="4:200" x14ac:dyDescent="0.25">
      <c r="D228">
        <v>30</v>
      </c>
      <c r="E228" t="s">
        <v>50</v>
      </c>
      <c r="F228" t="s">
        <v>35</v>
      </c>
      <c r="G228" t="s">
        <v>36</v>
      </c>
      <c r="H228" t="s">
        <v>37</v>
      </c>
      <c r="I228" t="s">
        <v>42</v>
      </c>
      <c r="J228" t="s">
        <v>37</v>
      </c>
      <c r="K228" t="s">
        <v>68</v>
      </c>
      <c r="L228" t="s">
        <v>67</v>
      </c>
      <c r="M228" t="s">
        <v>63</v>
      </c>
      <c r="N228">
        <v>347</v>
      </c>
      <c r="O228">
        <v>5</v>
      </c>
      <c r="P228">
        <v>999</v>
      </c>
      <c r="Q228">
        <v>0</v>
      </c>
      <c r="R228" t="s">
        <v>41</v>
      </c>
      <c r="S228">
        <v>1.4</v>
      </c>
      <c r="T228">
        <v>93.918000000000006</v>
      </c>
      <c r="U228">
        <v>-42.7</v>
      </c>
      <c r="V228">
        <v>4.9619999999999997</v>
      </c>
      <c r="W228">
        <v>5228.1000000000004</v>
      </c>
      <c r="X228" t="s">
        <v>37</v>
      </c>
      <c r="AD228">
        <v>30</v>
      </c>
      <c r="AE228" t="s">
        <v>50</v>
      </c>
      <c r="AF228" t="s">
        <v>35</v>
      </c>
      <c r="AG228" t="s">
        <v>47</v>
      </c>
      <c r="AH228" t="s">
        <v>37</v>
      </c>
      <c r="AI228" t="s">
        <v>37</v>
      </c>
      <c r="AJ228" t="s">
        <v>42</v>
      </c>
      <c r="AK228" t="s">
        <v>68</v>
      </c>
      <c r="AL228" t="s">
        <v>39</v>
      </c>
      <c r="AM228" t="s">
        <v>63</v>
      </c>
      <c r="AN228">
        <v>24</v>
      </c>
      <c r="AO228">
        <v>6</v>
      </c>
      <c r="AP228">
        <v>999</v>
      </c>
      <c r="AQ228">
        <v>1</v>
      </c>
      <c r="AR228" t="s">
        <v>71</v>
      </c>
      <c r="AS228">
        <v>-1.8</v>
      </c>
      <c r="AT228">
        <v>92.893000000000001</v>
      </c>
      <c r="AU228">
        <v>-46.2</v>
      </c>
      <c r="AV228">
        <v>1.266</v>
      </c>
      <c r="AW228">
        <v>5099.1000000000004</v>
      </c>
      <c r="AX228" t="s">
        <v>37</v>
      </c>
      <c r="BC228">
        <v>25</v>
      </c>
      <c r="BD228" t="s">
        <v>50</v>
      </c>
      <c r="BE228" t="s">
        <v>52</v>
      </c>
      <c r="BF228" t="s">
        <v>48</v>
      </c>
      <c r="BG228" t="s">
        <v>37</v>
      </c>
      <c r="BH228" t="s">
        <v>42</v>
      </c>
      <c r="BI228" t="s">
        <v>37</v>
      </c>
      <c r="BJ228" t="s">
        <v>68</v>
      </c>
      <c r="BK228" t="s">
        <v>67</v>
      </c>
      <c r="BL228" t="s">
        <v>64</v>
      </c>
      <c r="BM228">
        <v>467</v>
      </c>
      <c r="BN228">
        <v>1</v>
      </c>
      <c r="BO228">
        <v>999</v>
      </c>
      <c r="BP228">
        <v>0</v>
      </c>
      <c r="BQ228" t="s">
        <v>41</v>
      </c>
      <c r="BR228">
        <v>1.4</v>
      </c>
      <c r="BS228">
        <v>93.918000000000006</v>
      </c>
      <c r="BT228">
        <v>-42.7</v>
      </c>
      <c r="BU228">
        <v>4.9569999999999999</v>
      </c>
      <c r="BV228">
        <v>5228.1000000000004</v>
      </c>
      <c r="BW228" t="s">
        <v>37</v>
      </c>
      <c r="CB228">
        <v>24</v>
      </c>
      <c r="CC228" t="s">
        <v>60</v>
      </c>
      <c r="CD228" t="s">
        <v>52</v>
      </c>
      <c r="CE228" t="s">
        <v>44</v>
      </c>
      <c r="CF228" t="s">
        <v>45</v>
      </c>
      <c r="CG228" t="s">
        <v>37</v>
      </c>
      <c r="CH228" t="s">
        <v>37</v>
      </c>
      <c r="CI228" t="s">
        <v>68</v>
      </c>
      <c r="CJ228" t="s">
        <v>67</v>
      </c>
      <c r="CK228" t="s">
        <v>61</v>
      </c>
      <c r="CL228">
        <v>199</v>
      </c>
      <c r="CM228">
        <v>1</v>
      </c>
      <c r="CN228">
        <v>999</v>
      </c>
      <c r="CO228">
        <v>0</v>
      </c>
      <c r="CP228" t="s">
        <v>41</v>
      </c>
      <c r="CQ228">
        <v>1.4</v>
      </c>
      <c r="CR228">
        <v>93.918000000000006</v>
      </c>
      <c r="CS228">
        <v>-42.7</v>
      </c>
      <c r="CT228">
        <v>4.9619999999999997</v>
      </c>
      <c r="CU228">
        <v>5228.1000000000004</v>
      </c>
      <c r="CV228" t="s">
        <v>37</v>
      </c>
      <c r="DZ228">
        <v>27</v>
      </c>
      <c r="EA228" t="s">
        <v>43</v>
      </c>
      <c r="EB228" t="s">
        <v>52</v>
      </c>
      <c r="EC228" t="s">
        <v>49</v>
      </c>
      <c r="ED228" t="s">
        <v>37</v>
      </c>
      <c r="EE228" t="s">
        <v>45</v>
      </c>
      <c r="EF228" t="s">
        <v>45</v>
      </c>
      <c r="EG228" t="s">
        <v>38</v>
      </c>
      <c r="EH228" t="s">
        <v>67</v>
      </c>
      <c r="EI228" t="s">
        <v>62</v>
      </c>
      <c r="EJ228">
        <v>46</v>
      </c>
      <c r="EK228">
        <v>8</v>
      </c>
      <c r="EL228">
        <v>999</v>
      </c>
      <c r="EM228">
        <v>0</v>
      </c>
      <c r="EN228" t="s">
        <v>41</v>
      </c>
      <c r="EO228">
        <v>1.4</v>
      </c>
      <c r="EP228">
        <v>93.918000000000006</v>
      </c>
      <c r="EQ228">
        <v>-42.7</v>
      </c>
      <c r="ER228">
        <v>4.9569999999999999</v>
      </c>
      <c r="ES228">
        <v>5228.1000000000004</v>
      </c>
      <c r="ET228" t="s">
        <v>37</v>
      </c>
      <c r="EY228">
        <v>26</v>
      </c>
      <c r="EZ228" t="s">
        <v>51</v>
      </c>
      <c r="FA228" t="s">
        <v>35</v>
      </c>
      <c r="FB228" t="s">
        <v>57</v>
      </c>
      <c r="FC228" t="s">
        <v>37</v>
      </c>
      <c r="FD228" t="s">
        <v>37</v>
      </c>
      <c r="FE228" t="s">
        <v>37</v>
      </c>
      <c r="FF228" t="s">
        <v>38</v>
      </c>
      <c r="FG228" t="s">
        <v>39</v>
      </c>
      <c r="FH228" t="s">
        <v>40</v>
      </c>
      <c r="FI228">
        <v>523</v>
      </c>
      <c r="FJ228">
        <v>1</v>
      </c>
      <c r="FK228">
        <v>999</v>
      </c>
      <c r="FL228">
        <v>0</v>
      </c>
      <c r="FM228" t="s">
        <v>41</v>
      </c>
      <c r="FN228">
        <v>1.1000000000000001</v>
      </c>
      <c r="FO228">
        <v>93.994</v>
      </c>
      <c r="FP228">
        <v>-36.4</v>
      </c>
      <c r="FQ228">
        <v>4.8570000000000002</v>
      </c>
      <c r="FR228">
        <v>5191</v>
      </c>
      <c r="FS228" t="s">
        <v>37</v>
      </c>
      <c r="FX228">
        <v>31</v>
      </c>
      <c r="FY228" t="s">
        <v>51</v>
      </c>
      <c r="FZ228" t="s">
        <v>52</v>
      </c>
      <c r="GA228" t="s">
        <v>45</v>
      </c>
      <c r="GB228" t="s">
        <v>45</v>
      </c>
      <c r="GC228" t="s">
        <v>37</v>
      </c>
      <c r="GD228" t="s">
        <v>37</v>
      </c>
      <c r="GE228" t="s">
        <v>68</v>
      </c>
      <c r="GF228" t="s">
        <v>72</v>
      </c>
      <c r="GG228" t="s">
        <v>63</v>
      </c>
      <c r="GH228">
        <v>63</v>
      </c>
      <c r="GI228">
        <v>1</v>
      </c>
      <c r="GJ228">
        <v>999</v>
      </c>
      <c r="GK228">
        <v>0</v>
      </c>
      <c r="GL228" t="s">
        <v>41</v>
      </c>
      <c r="GM228">
        <v>-0.1</v>
      </c>
      <c r="GN228">
        <v>93.2</v>
      </c>
      <c r="GO228">
        <v>-42</v>
      </c>
      <c r="GP228">
        <v>4.0759999999999996</v>
      </c>
      <c r="GQ228">
        <v>5195.8</v>
      </c>
      <c r="GR228" t="s">
        <v>37</v>
      </c>
    </row>
    <row r="229" spans="4:200" x14ac:dyDescent="0.25">
      <c r="D229">
        <v>30</v>
      </c>
      <c r="E229" t="s">
        <v>50</v>
      </c>
      <c r="F229" t="s">
        <v>35</v>
      </c>
      <c r="G229" t="s">
        <v>36</v>
      </c>
      <c r="H229" t="s">
        <v>37</v>
      </c>
      <c r="I229" t="s">
        <v>42</v>
      </c>
      <c r="J229" t="s">
        <v>37</v>
      </c>
      <c r="K229" t="s">
        <v>38</v>
      </c>
      <c r="L229" t="s">
        <v>67</v>
      </c>
      <c r="M229" t="s">
        <v>63</v>
      </c>
      <c r="N229">
        <v>553</v>
      </c>
      <c r="O229">
        <v>6</v>
      </c>
      <c r="P229">
        <v>999</v>
      </c>
      <c r="Q229">
        <v>0</v>
      </c>
      <c r="R229" t="s">
        <v>41</v>
      </c>
      <c r="S229">
        <v>1.4</v>
      </c>
      <c r="T229">
        <v>93.918000000000006</v>
      </c>
      <c r="U229">
        <v>-42.7</v>
      </c>
      <c r="V229">
        <v>4.9619999999999997</v>
      </c>
      <c r="W229">
        <v>5228.1000000000004</v>
      </c>
      <c r="X229" t="s">
        <v>37</v>
      </c>
      <c r="AD229">
        <v>30</v>
      </c>
      <c r="AE229" t="s">
        <v>50</v>
      </c>
      <c r="AF229" t="s">
        <v>52</v>
      </c>
      <c r="AG229" t="s">
        <v>47</v>
      </c>
      <c r="AH229" t="s">
        <v>37</v>
      </c>
      <c r="AI229" t="s">
        <v>37</v>
      </c>
      <c r="AJ229" t="s">
        <v>37</v>
      </c>
      <c r="AK229" t="s">
        <v>68</v>
      </c>
      <c r="AL229" t="s">
        <v>39</v>
      </c>
      <c r="AM229" t="s">
        <v>64</v>
      </c>
      <c r="AN229">
        <v>92</v>
      </c>
      <c r="AO229">
        <v>4</v>
      </c>
      <c r="AP229">
        <v>999</v>
      </c>
      <c r="AQ229">
        <v>1</v>
      </c>
      <c r="AR229" t="s">
        <v>71</v>
      </c>
      <c r="AS229">
        <v>-1.8</v>
      </c>
      <c r="AT229">
        <v>92.893000000000001</v>
      </c>
      <c r="AU229">
        <v>-46.2</v>
      </c>
      <c r="AV229">
        <v>1.25</v>
      </c>
      <c r="AW229">
        <v>5099.1000000000004</v>
      </c>
      <c r="AX229" t="s">
        <v>37</v>
      </c>
      <c r="BC229">
        <v>25</v>
      </c>
      <c r="BD229" t="s">
        <v>59</v>
      </c>
      <c r="BE229" t="s">
        <v>52</v>
      </c>
      <c r="BF229" t="s">
        <v>48</v>
      </c>
      <c r="BG229" t="s">
        <v>37</v>
      </c>
      <c r="BH229" t="s">
        <v>37</v>
      </c>
      <c r="BI229" t="s">
        <v>37</v>
      </c>
      <c r="BJ229" t="s">
        <v>68</v>
      </c>
      <c r="BK229" t="s">
        <v>67</v>
      </c>
      <c r="BL229" t="s">
        <v>64</v>
      </c>
      <c r="BM229">
        <v>130</v>
      </c>
      <c r="BN229">
        <v>1</v>
      </c>
      <c r="BO229">
        <v>999</v>
      </c>
      <c r="BP229">
        <v>0</v>
      </c>
      <c r="BQ229" t="s">
        <v>41</v>
      </c>
      <c r="BR229">
        <v>1.4</v>
      </c>
      <c r="BS229">
        <v>93.918000000000006</v>
      </c>
      <c r="BT229">
        <v>-42.7</v>
      </c>
      <c r="BU229">
        <v>4.9569999999999999</v>
      </c>
      <c r="BV229">
        <v>5228.1000000000004</v>
      </c>
      <c r="BW229" t="s">
        <v>37</v>
      </c>
      <c r="CB229">
        <v>24</v>
      </c>
      <c r="CC229" t="s">
        <v>60</v>
      </c>
      <c r="CD229" t="s">
        <v>52</v>
      </c>
      <c r="CE229" t="s">
        <v>44</v>
      </c>
      <c r="CF229" t="s">
        <v>45</v>
      </c>
      <c r="CG229" t="s">
        <v>37</v>
      </c>
      <c r="CH229" t="s">
        <v>37</v>
      </c>
      <c r="CI229" t="s">
        <v>68</v>
      </c>
      <c r="CJ229" t="s">
        <v>67</v>
      </c>
      <c r="CK229" t="s">
        <v>61</v>
      </c>
      <c r="CL229">
        <v>1111</v>
      </c>
      <c r="CM229">
        <v>1</v>
      </c>
      <c r="CN229">
        <v>999</v>
      </c>
      <c r="CO229">
        <v>0</v>
      </c>
      <c r="CP229" t="s">
        <v>41</v>
      </c>
      <c r="CQ229">
        <v>1.4</v>
      </c>
      <c r="CR229">
        <v>93.918000000000006</v>
      </c>
      <c r="CS229">
        <v>-42.7</v>
      </c>
      <c r="CT229">
        <v>4.9619999999999997</v>
      </c>
      <c r="CU229">
        <v>5228.1000000000004</v>
      </c>
      <c r="CV229" t="s">
        <v>37</v>
      </c>
      <c r="DZ229">
        <v>27</v>
      </c>
      <c r="EA229" t="s">
        <v>51</v>
      </c>
      <c r="EB229" t="s">
        <v>52</v>
      </c>
      <c r="EC229" t="s">
        <v>49</v>
      </c>
      <c r="ED229" t="s">
        <v>37</v>
      </c>
      <c r="EE229" t="s">
        <v>37</v>
      </c>
      <c r="EF229" t="s">
        <v>37</v>
      </c>
      <c r="EG229" t="s">
        <v>68</v>
      </c>
      <c r="EH229" t="s">
        <v>67</v>
      </c>
      <c r="EI229" t="s">
        <v>63</v>
      </c>
      <c r="EJ229">
        <v>234</v>
      </c>
      <c r="EK229">
        <v>1</v>
      </c>
      <c r="EL229">
        <v>999</v>
      </c>
      <c r="EM229">
        <v>0</v>
      </c>
      <c r="EN229" t="s">
        <v>41</v>
      </c>
      <c r="EO229">
        <v>1.4</v>
      </c>
      <c r="EP229">
        <v>93.918000000000006</v>
      </c>
      <c r="EQ229">
        <v>-42.7</v>
      </c>
      <c r="ER229">
        <v>4.9580000000000002</v>
      </c>
      <c r="ES229">
        <v>5228.1000000000004</v>
      </c>
      <c r="ET229" t="s">
        <v>37</v>
      </c>
      <c r="EY229">
        <v>26</v>
      </c>
      <c r="EZ229" t="s">
        <v>58</v>
      </c>
      <c r="FA229" t="s">
        <v>35</v>
      </c>
      <c r="FB229" t="s">
        <v>57</v>
      </c>
      <c r="FC229" t="s">
        <v>37</v>
      </c>
      <c r="FD229" t="s">
        <v>37</v>
      </c>
      <c r="FE229" t="s">
        <v>37</v>
      </c>
      <c r="FF229" t="s">
        <v>38</v>
      </c>
      <c r="FG229" t="s">
        <v>39</v>
      </c>
      <c r="FH229" t="s">
        <v>40</v>
      </c>
      <c r="FI229">
        <v>231</v>
      </c>
      <c r="FJ229">
        <v>1</v>
      </c>
      <c r="FK229">
        <v>999</v>
      </c>
      <c r="FL229">
        <v>0</v>
      </c>
      <c r="FM229" t="s">
        <v>41</v>
      </c>
      <c r="FN229">
        <v>1.1000000000000001</v>
      </c>
      <c r="FO229">
        <v>93.994</v>
      </c>
      <c r="FP229">
        <v>-36.4</v>
      </c>
      <c r="FQ229">
        <v>4.8570000000000002</v>
      </c>
      <c r="FR229">
        <v>5191</v>
      </c>
      <c r="FS229" t="s">
        <v>37</v>
      </c>
      <c r="FX229">
        <v>31</v>
      </c>
      <c r="FY229" t="s">
        <v>51</v>
      </c>
      <c r="FZ229" t="s">
        <v>52</v>
      </c>
      <c r="GA229" t="s">
        <v>45</v>
      </c>
      <c r="GB229" t="s">
        <v>45</v>
      </c>
      <c r="GC229" t="s">
        <v>42</v>
      </c>
      <c r="GD229" t="s">
        <v>37</v>
      </c>
      <c r="GE229" t="s">
        <v>68</v>
      </c>
      <c r="GF229" t="s">
        <v>72</v>
      </c>
      <c r="GG229" t="s">
        <v>63</v>
      </c>
      <c r="GH229">
        <v>276</v>
      </c>
      <c r="GI229">
        <v>1</v>
      </c>
      <c r="GJ229">
        <v>999</v>
      </c>
      <c r="GK229">
        <v>0</v>
      </c>
      <c r="GL229" t="s">
        <v>41</v>
      </c>
      <c r="GM229">
        <v>-0.1</v>
      </c>
      <c r="GN229">
        <v>93.2</v>
      </c>
      <c r="GO229">
        <v>-42</v>
      </c>
      <c r="GP229">
        <v>4.0759999999999996</v>
      </c>
      <c r="GQ229">
        <v>5195.8</v>
      </c>
      <c r="GR229" t="s">
        <v>37</v>
      </c>
    </row>
    <row r="230" spans="4:200" x14ac:dyDescent="0.25">
      <c r="D230">
        <v>30</v>
      </c>
      <c r="E230" t="s">
        <v>50</v>
      </c>
      <c r="F230" t="s">
        <v>35</v>
      </c>
      <c r="G230" t="s">
        <v>36</v>
      </c>
      <c r="H230" t="s">
        <v>37</v>
      </c>
      <c r="I230" t="s">
        <v>42</v>
      </c>
      <c r="J230" t="s">
        <v>37</v>
      </c>
      <c r="K230" t="s">
        <v>68</v>
      </c>
      <c r="L230" t="s">
        <v>72</v>
      </c>
      <c r="M230" t="s">
        <v>62</v>
      </c>
      <c r="N230">
        <v>77</v>
      </c>
      <c r="O230">
        <v>2</v>
      </c>
      <c r="P230">
        <v>999</v>
      </c>
      <c r="Q230">
        <v>0</v>
      </c>
      <c r="R230" t="s">
        <v>41</v>
      </c>
      <c r="S230">
        <v>-0.1</v>
      </c>
      <c r="T230">
        <v>93.2</v>
      </c>
      <c r="U230">
        <v>-42</v>
      </c>
      <c r="V230">
        <v>4.12</v>
      </c>
      <c r="W230">
        <v>5195.8</v>
      </c>
      <c r="X230" t="s">
        <v>37</v>
      </c>
      <c r="AD230">
        <v>31</v>
      </c>
      <c r="AE230" t="s">
        <v>50</v>
      </c>
      <c r="AF230" t="s">
        <v>35</v>
      </c>
      <c r="AG230" t="s">
        <v>47</v>
      </c>
      <c r="AH230" t="s">
        <v>45</v>
      </c>
      <c r="AI230" t="s">
        <v>37</v>
      </c>
      <c r="AJ230" t="s">
        <v>37</v>
      </c>
      <c r="AK230" t="s">
        <v>38</v>
      </c>
      <c r="AL230" t="s">
        <v>39</v>
      </c>
      <c r="AM230" t="s">
        <v>62</v>
      </c>
      <c r="AN230">
        <v>109</v>
      </c>
      <c r="AO230">
        <v>1</v>
      </c>
      <c r="AP230">
        <v>999</v>
      </c>
      <c r="AQ230">
        <v>0</v>
      </c>
      <c r="AR230" t="s">
        <v>41</v>
      </c>
      <c r="AS230">
        <v>1.1000000000000001</v>
      </c>
      <c r="AT230">
        <v>93.994</v>
      </c>
      <c r="AU230">
        <v>-36.4</v>
      </c>
      <c r="AV230">
        <v>4.8559999999999999</v>
      </c>
      <c r="AW230">
        <v>5191</v>
      </c>
      <c r="AX230" t="s">
        <v>37</v>
      </c>
      <c r="BC230">
        <v>25</v>
      </c>
      <c r="BD230" t="s">
        <v>59</v>
      </c>
      <c r="BE230" t="s">
        <v>52</v>
      </c>
      <c r="BF230" t="s">
        <v>48</v>
      </c>
      <c r="BG230" t="s">
        <v>37</v>
      </c>
      <c r="BH230" t="s">
        <v>42</v>
      </c>
      <c r="BI230" t="s">
        <v>37</v>
      </c>
      <c r="BJ230" t="s">
        <v>68</v>
      </c>
      <c r="BK230" t="s">
        <v>67</v>
      </c>
      <c r="BL230" t="s">
        <v>64</v>
      </c>
      <c r="BM230">
        <v>263</v>
      </c>
      <c r="BN230">
        <v>1</v>
      </c>
      <c r="BO230">
        <v>999</v>
      </c>
      <c r="BP230">
        <v>0</v>
      </c>
      <c r="BQ230" t="s">
        <v>41</v>
      </c>
      <c r="BR230">
        <v>1.4</v>
      </c>
      <c r="BS230">
        <v>93.918000000000006</v>
      </c>
      <c r="BT230">
        <v>-42.7</v>
      </c>
      <c r="BU230">
        <v>4.9569999999999999</v>
      </c>
      <c r="BV230">
        <v>5228.1000000000004</v>
      </c>
      <c r="BW230" t="s">
        <v>37</v>
      </c>
      <c r="CB230">
        <v>24</v>
      </c>
      <c r="CC230" t="s">
        <v>43</v>
      </c>
      <c r="CD230" t="s">
        <v>52</v>
      </c>
      <c r="CE230" t="s">
        <v>44</v>
      </c>
      <c r="CF230" t="s">
        <v>37</v>
      </c>
      <c r="CG230" t="s">
        <v>42</v>
      </c>
      <c r="CH230" t="s">
        <v>37</v>
      </c>
      <c r="CI230" t="s">
        <v>68</v>
      </c>
      <c r="CJ230" t="s">
        <v>67</v>
      </c>
      <c r="CK230" t="s">
        <v>62</v>
      </c>
      <c r="CL230">
        <v>242</v>
      </c>
      <c r="CM230">
        <v>1</v>
      </c>
      <c r="CN230">
        <v>999</v>
      </c>
      <c r="CO230">
        <v>0</v>
      </c>
      <c r="CP230" t="s">
        <v>41</v>
      </c>
      <c r="CQ230">
        <v>1.4</v>
      </c>
      <c r="CR230">
        <v>93.918000000000006</v>
      </c>
      <c r="CS230">
        <v>-42.7</v>
      </c>
      <c r="CT230">
        <v>4.9619999999999997</v>
      </c>
      <c r="CU230">
        <v>5228.1000000000004</v>
      </c>
      <c r="CV230" t="s">
        <v>37</v>
      </c>
      <c r="DZ230">
        <v>27</v>
      </c>
      <c r="EA230" t="s">
        <v>51</v>
      </c>
      <c r="EB230" t="s">
        <v>52</v>
      </c>
      <c r="EC230" t="s">
        <v>49</v>
      </c>
      <c r="ED230" t="s">
        <v>37</v>
      </c>
      <c r="EE230" t="s">
        <v>37</v>
      </c>
      <c r="EF230" t="s">
        <v>37</v>
      </c>
      <c r="EG230" t="s">
        <v>68</v>
      </c>
      <c r="EH230" t="s">
        <v>67</v>
      </c>
      <c r="EI230" t="s">
        <v>40</v>
      </c>
      <c r="EJ230">
        <v>93</v>
      </c>
      <c r="EK230">
        <v>7</v>
      </c>
      <c r="EL230">
        <v>999</v>
      </c>
      <c r="EM230">
        <v>0</v>
      </c>
      <c r="EN230" t="s">
        <v>41</v>
      </c>
      <c r="EO230">
        <v>1.4</v>
      </c>
      <c r="EP230">
        <v>93.918000000000006</v>
      </c>
      <c r="EQ230">
        <v>-42.7</v>
      </c>
      <c r="ER230">
        <v>4.96</v>
      </c>
      <c r="ES230">
        <v>5228.1000000000004</v>
      </c>
      <c r="ET230" t="s">
        <v>37</v>
      </c>
      <c r="EY230">
        <v>26</v>
      </c>
      <c r="EZ230" t="s">
        <v>60</v>
      </c>
      <c r="FA230" t="s">
        <v>52</v>
      </c>
      <c r="FB230" t="s">
        <v>57</v>
      </c>
      <c r="FC230" t="s">
        <v>37</v>
      </c>
      <c r="FD230" t="s">
        <v>42</v>
      </c>
      <c r="FE230" t="s">
        <v>37</v>
      </c>
      <c r="FF230" t="s">
        <v>38</v>
      </c>
      <c r="FG230" t="s">
        <v>39</v>
      </c>
      <c r="FH230" t="s">
        <v>62</v>
      </c>
      <c r="FI230">
        <v>217</v>
      </c>
      <c r="FJ230">
        <v>1</v>
      </c>
      <c r="FK230">
        <v>999</v>
      </c>
      <c r="FL230">
        <v>0</v>
      </c>
      <c r="FM230" t="s">
        <v>41</v>
      </c>
      <c r="FN230">
        <v>1.1000000000000001</v>
      </c>
      <c r="FO230">
        <v>93.994</v>
      </c>
      <c r="FP230">
        <v>-36.4</v>
      </c>
      <c r="FQ230">
        <v>4.859</v>
      </c>
      <c r="FR230">
        <v>5191</v>
      </c>
      <c r="FS230" t="s">
        <v>37</v>
      </c>
      <c r="FX230">
        <v>31</v>
      </c>
      <c r="FY230" t="s">
        <v>50</v>
      </c>
      <c r="FZ230" t="s">
        <v>52</v>
      </c>
      <c r="GA230" t="s">
        <v>45</v>
      </c>
      <c r="GB230" t="s">
        <v>37</v>
      </c>
      <c r="GC230" t="s">
        <v>37</v>
      </c>
      <c r="GD230" t="s">
        <v>37</v>
      </c>
      <c r="GE230" t="s">
        <v>68</v>
      </c>
      <c r="GF230" t="s">
        <v>76</v>
      </c>
      <c r="GG230" t="s">
        <v>61</v>
      </c>
      <c r="GH230">
        <v>424</v>
      </c>
      <c r="GI230">
        <v>2</v>
      </c>
      <c r="GJ230">
        <v>999</v>
      </c>
      <c r="GK230">
        <v>2</v>
      </c>
      <c r="GL230" t="s">
        <v>71</v>
      </c>
      <c r="GM230">
        <v>-1.8</v>
      </c>
      <c r="GN230">
        <v>93.075000000000003</v>
      </c>
      <c r="GO230">
        <v>-47.1</v>
      </c>
      <c r="GP230">
        <v>1.423</v>
      </c>
      <c r="GQ230">
        <v>5099.1000000000004</v>
      </c>
      <c r="GR230" t="s">
        <v>37</v>
      </c>
    </row>
    <row r="231" spans="4:200" x14ac:dyDescent="0.25">
      <c r="D231">
        <v>30</v>
      </c>
      <c r="E231" t="s">
        <v>50</v>
      </c>
      <c r="F231" t="s">
        <v>35</v>
      </c>
      <c r="G231" t="s">
        <v>36</v>
      </c>
      <c r="H231" t="s">
        <v>37</v>
      </c>
      <c r="I231" t="s">
        <v>42</v>
      </c>
      <c r="J231" t="s">
        <v>37</v>
      </c>
      <c r="K231" t="s">
        <v>68</v>
      </c>
      <c r="L231" t="s">
        <v>72</v>
      </c>
      <c r="M231" t="s">
        <v>62</v>
      </c>
      <c r="N231">
        <v>126</v>
      </c>
      <c r="O231">
        <v>2</v>
      </c>
      <c r="P231">
        <v>999</v>
      </c>
      <c r="Q231">
        <v>0</v>
      </c>
      <c r="R231" t="s">
        <v>41</v>
      </c>
      <c r="S231">
        <v>-0.1</v>
      </c>
      <c r="T231">
        <v>93.2</v>
      </c>
      <c r="U231">
        <v>-42</v>
      </c>
      <c r="V231">
        <v>4.12</v>
      </c>
      <c r="W231">
        <v>5195.8</v>
      </c>
      <c r="X231" t="s">
        <v>37</v>
      </c>
      <c r="AD231">
        <v>31</v>
      </c>
      <c r="AE231" t="s">
        <v>43</v>
      </c>
      <c r="AF231" t="s">
        <v>35</v>
      </c>
      <c r="AG231" t="s">
        <v>47</v>
      </c>
      <c r="AH231" t="s">
        <v>37</v>
      </c>
      <c r="AI231" t="s">
        <v>42</v>
      </c>
      <c r="AJ231" t="s">
        <v>37</v>
      </c>
      <c r="AK231" t="s">
        <v>38</v>
      </c>
      <c r="AL231" t="s">
        <v>39</v>
      </c>
      <c r="AM231" t="s">
        <v>62</v>
      </c>
      <c r="AN231">
        <v>492</v>
      </c>
      <c r="AO231">
        <v>2</v>
      </c>
      <c r="AP231">
        <v>999</v>
      </c>
      <c r="AQ231">
        <v>0</v>
      </c>
      <c r="AR231" t="s">
        <v>41</v>
      </c>
      <c r="AS231">
        <v>1.1000000000000001</v>
      </c>
      <c r="AT231">
        <v>93.994</v>
      </c>
      <c r="AU231">
        <v>-36.4</v>
      </c>
      <c r="AV231">
        <v>4.8559999999999999</v>
      </c>
      <c r="AW231">
        <v>5191</v>
      </c>
      <c r="AX231" t="s">
        <v>37</v>
      </c>
      <c r="BC231">
        <v>25</v>
      </c>
      <c r="BD231" t="s">
        <v>50</v>
      </c>
      <c r="BE231" t="s">
        <v>35</v>
      </c>
      <c r="BF231" t="s">
        <v>48</v>
      </c>
      <c r="BG231" t="s">
        <v>37</v>
      </c>
      <c r="BH231" t="s">
        <v>42</v>
      </c>
      <c r="BI231" t="s">
        <v>37</v>
      </c>
      <c r="BJ231" t="s">
        <v>68</v>
      </c>
      <c r="BK231" t="s">
        <v>67</v>
      </c>
      <c r="BL231" t="s">
        <v>40</v>
      </c>
      <c r="BM231">
        <v>78</v>
      </c>
      <c r="BN231">
        <v>16</v>
      </c>
      <c r="BO231">
        <v>999</v>
      </c>
      <c r="BP231">
        <v>0</v>
      </c>
      <c r="BQ231" t="s">
        <v>41</v>
      </c>
      <c r="BR231">
        <v>1.4</v>
      </c>
      <c r="BS231">
        <v>93.918000000000006</v>
      </c>
      <c r="BT231">
        <v>-42.7</v>
      </c>
      <c r="BU231">
        <v>4.96</v>
      </c>
      <c r="BV231">
        <v>5228.1000000000004</v>
      </c>
      <c r="BW231" t="s">
        <v>37</v>
      </c>
      <c r="CB231">
        <v>24</v>
      </c>
      <c r="CC231" t="s">
        <v>43</v>
      </c>
      <c r="CD231" t="s">
        <v>35</v>
      </c>
      <c r="CE231" t="s">
        <v>44</v>
      </c>
      <c r="CF231" t="s">
        <v>37</v>
      </c>
      <c r="CG231" t="s">
        <v>37</v>
      </c>
      <c r="CH231" t="s">
        <v>37</v>
      </c>
      <c r="CI231" t="s">
        <v>38</v>
      </c>
      <c r="CJ231" t="s">
        <v>67</v>
      </c>
      <c r="CK231" t="s">
        <v>63</v>
      </c>
      <c r="CL231">
        <v>139</v>
      </c>
      <c r="CM231">
        <v>1</v>
      </c>
      <c r="CN231">
        <v>999</v>
      </c>
      <c r="CO231">
        <v>0</v>
      </c>
      <c r="CP231" t="s">
        <v>41</v>
      </c>
      <c r="CQ231">
        <v>1.4</v>
      </c>
      <c r="CR231">
        <v>93.918000000000006</v>
      </c>
      <c r="CS231">
        <v>-42.7</v>
      </c>
      <c r="CT231">
        <v>4.9630000000000001</v>
      </c>
      <c r="CU231">
        <v>5228.1000000000004</v>
      </c>
      <c r="CV231" t="s">
        <v>37</v>
      </c>
      <c r="DZ231">
        <v>27</v>
      </c>
      <c r="EA231" t="s">
        <v>58</v>
      </c>
      <c r="EB231" t="s">
        <v>52</v>
      </c>
      <c r="EC231" t="s">
        <v>49</v>
      </c>
      <c r="ED231" t="s">
        <v>37</v>
      </c>
      <c r="EE231" t="s">
        <v>37</v>
      </c>
      <c r="EF231" t="s">
        <v>37</v>
      </c>
      <c r="EG231" t="s">
        <v>68</v>
      </c>
      <c r="EH231" t="s">
        <v>67</v>
      </c>
      <c r="EI231" t="s">
        <v>40</v>
      </c>
      <c r="EJ231">
        <v>553</v>
      </c>
      <c r="EK231">
        <v>2</v>
      </c>
      <c r="EL231">
        <v>999</v>
      </c>
      <c r="EM231">
        <v>0</v>
      </c>
      <c r="EN231" t="s">
        <v>41</v>
      </c>
      <c r="EO231">
        <v>1.4</v>
      </c>
      <c r="EP231">
        <v>93.918000000000006</v>
      </c>
      <c r="EQ231">
        <v>-42.7</v>
      </c>
      <c r="ER231">
        <v>4.96</v>
      </c>
      <c r="ES231">
        <v>5228.1000000000004</v>
      </c>
      <c r="ET231" t="s">
        <v>37</v>
      </c>
      <c r="EY231">
        <v>26</v>
      </c>
      <c r="EZ231" t="s">
        <v>59</v>
      </c>
      <c r="FA231" t="s">
        <v>35</v>
      </c>
      <c r="FB231" t="s">
        <v>57</v>
      </c>
      <c r="FC231" t="s">
        <v>37</v>
      </c>
      <c r="FD231" t="s">
        <v>37</v>
      </c>
      <c r="FE231" t="s">
        <v>37</v>
      </c>
      <c r="FF231" t="s">
        <v>38</v>
      </c>
      <c r="FG231" t="s">
        <v>39</v>
      </c>
      <c r="FH231" t="s">
        <v>63</v>
      </c>
      <c r="FI231">
        <v>73</v>
      </c>
      <c r="FJ231">
        <v>2</v>
      </c>
      <c r="FK231">
        <v>999</v>
      </c>
      <c r="FL231">
        <v>0</v>
      </c>
      <c r="FM231" t="s">
        <v>41</v>
      </c>
      <c r="FN231">
        <v>1.1000000000000001</v>
      </c>
      <c r="FO231">
        <v>93.994</v>
      </c>
      <c r="FP231">
        <v>-36.4</v>
      </c>
      <c r="FQ231">
        <v>4.8600000000000003</v>
      </c>
      <c r="FR231">
        <v>5191</v>
      </c>
      <c r="FS231" t="s">
        <v>37</v>
      </c>
      <c r="FX231">
        <v>31</v>
      </c>
      <c r="FY231" t="s">
        <v>60</v>
      </c>
      <c r="FZ231" t="s">
        <v>52</v>
      </c>
      <c r="GA231" t="s">
        <v>45</v>
      </c>
      <c r="GB231" t="s">
        <v>45</v>
      </c>
      <c r="GC231" t="s">
        <v>37</v>
      </c>
      <c r="GD231" t="s">
        <v>37</v>
      </c>
      <c r="GE231" t="s">
        <v>68</v>
      </c>
      <c r="GF231" t="s">
        <v>76</v>
      </c>
      <c r="GG231" t="s">
        <v>63</v>
      </c>
      <c r="GH231">
        <v>102</v>
      </c>
      <c r="GI231">
        <v>1</v>
      </c>
      <c r="GJ231">
        <v>999</v>
      </c>
      <c r="GK231">
        <v>1</v>
      </c>
      <c r="GL231" t="s">
        <v>71</v>
      </c>
      <c r="GM231">
        <v>-1.8</v>
      </c>
      <c r="GN231">
        <v>93.075000000000003</v>
      </c>
      <c r="GO231">
        <v>-47.1</v>
      </c>
      <c r="GP231">
        <v>1.41</v>
      </c>
      <c r="GQ231">
        <v>5099.1000000000004</v>
      </c>
      <c r="GR231" t="s">
        <v>37</v>
      </c>
    </row>
    <row r="232" spans="4:200" x14ac:dyDescent="0.25">
      <c r="D232">
        <v>30</v>
      </c>
      <c r="E232" t="s">
        <v>50</v>
      </c>
      <c r="F232" t="s">
        <v>35</v>
      </c>
      <c r="G232" t="s">
        <v>36</v>
      </c>
      <c r="H232" t="s">
        <v>37</v>
      </c>
      <c r="I232" t="s">
        <v>42</v>
      </c>
      <c r="J232" t="s">
        <v>37</v>
      </c>
      <c r="K232" t="s">
        <v>68</v>
      </c>
      <c r="L232" t="s">
        <v>72</v>
      </c>
      <c r="M232" t="s">
        <v>62</v>
      </c>
      <c r="N232">
        <v>193</v>
      </c>
      <c r="O232">
        <v>5</v>
      </c>
      <c r="P232">
        <v>999</v>
      </c>
      <c r="Q232">
        <v>0</v>
      </c>
      <c r="R232" t="s">
        <v>41</v>
      </c>
      <c r="S232">
        <v>-0.1</v>
      </c>
      <c r="T232">
        <v>93.2</v>
      </c>
      <c r="U232">
        <v>-42</v>
      </c>
      <c r="V232">
        <v>4.12</v>
      </c>
      <c r="W232">
        <v>5195.8</v>
      </c>
      <c r="X232" t="s">
        <v>37</v>
      </c>
      <c r="AD232">
        <v>31</v>
      </c>
      <c r="AE232" t="s">
        <v>50</v>
      </c>
      <c r="AF232" t="s">
        <v>35</v>
      </c>
      <c r="AG232" t="s">
        <v>47</v>
      </c>
      <c r="AH232" t="s">
        <v>45</v>
      </c>
      <c r="AI232" t="s">
        <v>42</v>
      </c>
      <c r="AJ232" t="s">
        <v>37</v>
      </c>
      <c r="AK232" t="s">
        <v>38</v>
      </c>
      <c r="AL232" t="s">
        <v>39</v>
      </c>
      <c r="AM232" t="s">
        <v>62</v>
      </c>
      <c r="AN232">
        <v>298</v>
      </c>
      <c r="AO232">
        <v>1</v>
      </c>
      <c r="AP232">
        <v>999</v>
      </c>
      <c r="AQ232">
        <v>0</v>
      </c>
      <c r="AR232" t="s">
        <v>41</v>
      </c>
      <c r="AS232">
        <v>1.1000000000000001</v>
      </c>
      <c r="AT232">
        <v>93.994</v>
      </c>
      <c r="AU232">
        <v>-36.4</v>
      </c>
      <c r="AV232">
        <v>4.8559999999999999</v>
      </c>
      <c r="AW232">
        <v>5191</v>
      </c>
      <c r="AX232" t="s">
        <v>37</v>
      </c>
      <c r="BC232">
        <v>25</v>
      </c>
      <c r="BD232" t="s">
        <v>46</v>
      </c>
      <c r="BE232" t="s">
        <v>52</v>
      </c>
      <c r="BF232" t="s">
        <v>48</v>
      </c>
      <c r="BG232" t="s">
        <v>37</v>
      </c>
      <c r="BH232" t="s">
        <v>37</v>
      </c>
      <c r="BI232" t="s">
        <v>37</v>
      </c>
      <c r="BJ232" t="s">
        <v>68</v>
      </c>
      <c r="BK232" t="s">
        <v>67</v>
      </c>
      <c r="BL232" t="s">
        <v>40</v>
      </c>
      <c r="BM232">
        <v>66</v>
      </c>
      <c r="BN232">
        <v>1</v>
      </c>
      <c r="BO232">
        <v>999</v>
      </c>
      <c r="BP232">
        <v>0</v>
      </c>
      <c r="BQ232" t="s">
        <v>41</v>
      </c>
      <c r="BR232">
        <v>1.4</v>
      </c>
      <c r="BS232">
        <v>93.918000000000006</v>
      </c>
      <c r="BT232">
        <v>-42.7</v>
      </c>
      <c r="BU232">
        <v>4.96</v>
      </c>
      <c r="BV232">
        <v>5228.1000000000004</v>
      </c>
      <c r="BW232" t="s">
        <v>37</v>
      </c>
      <c r="CB232">
        <v>24</v>
      </c>
      <c r="CC232" t="s">
        <v>46</v>
      </c>
      <c r="CD232" t="s">
        <v>52</v>
      </c>
      <c r="CE232" t="s">
        <v>44</v>
      </c>
      <c r="CF232" t="s">
        <v>37</v>
      </c>
      <c r="CG232" t="s">
        <v>42</v>
      </c>
      <c r="CH232" t="s">
        <v>37</v>
      </c>
      <c r="CI232" t="s">
        <v>68</v>
      </c>
      <c r="CJ232" t="s">
        <v>67</v>
      </c>
      <c r="CK232" t="s">
        <v>63</v>
      </c>
      <c r="CL232">
        <v>165</v>
      </c>
      <c r="CM232">
        <v>2</v>
      </c>
      <c r="CN232">
        <v>999</v>
      </c>
      <c r="CO232">
        <v>0</v>
      </c>
      <c r="CP232" t="s">
        <v>41</v>
      </c>
      <c r="CQ232">
        <v>1.4</v>
      </c>
      <c r="CR232">
        <v>93.918000000000006</v>
      </c>
      <c r="CS232">
        <v>-42.7</v>
      </c>
      <c r="CT232">
        <v>4.9630000000000001</v>
      </c>
      <c r="CU232">
        <v>5228.1000000000004</v>
      </c>
      <c r="CV232" t="s">
        <v>37</v>
      </c>
      <c r="DZ232">
        <v>27</v>
      </c>
      <c r="EA232" t="s">
        <v>51</v>
      </c>
      <c r="EB232" t="s">
        <v>52</v>
      </c>
      <c r="EC232" t="s">
        <v>49</v>
      </c>
      <c r="ED232" t="s">
        <v>37</v>
      </c>
      <c r="EE232" t="s">
        <v>37</v>
      </c>
      <c r="EF232" t="s">
        <v>37</v>
      </c>
      <c r="EG232" t="s">
        <v>68</v>
      </c>
      <c r="EH232" t="s">
        <v>67</v>
      </c>
      <c r="EI232" t="s">
        <v>40</v>
      </c>
      <c r="EJ232">
        <v>581</v>
      </c>
      <c r="EK232">
        <v>4</v>
      </c>
      <c r="EL232">
        <v>999</v>
      </c>
      <c r="EM232">
        <v>0</v>
      </c>
      <c r="EN232" t="s">
        <v>41</v>
      </c>
      <c r="EO232">
        <v>1.4</v>
      </c>
      <c r="EP232">
        <v>93.918000000000006</v>
      </c>
      <c r="EQ232">
        <v>-42.7</v>
      </c>
      <c r="ER232">
        <v>4.96</v>
      </c>
      <c r="ES232">
        <v>5228.1000000000004</v>
      </c>
      <c r="ET232" t="s">
        <v>37</v>
      </c>
      <c r="EY232">
        <v>26</v>
      </c>
      <c r="EZ232" t="s">
        <v>46</v>
      </c>
      <c r="FA232" t="s">
        <v>52</v>
      </c>
      <c r="FB232" t="s">
        <v>57</v>
      </c>
      <c r="FC232" t="s">
        <v>45</v>
      </c>
      <c r="FD232" t="s">
        <v>37</v>
      </c>
      <c r="FE232" t="s">
        <v>37</v>
      </c>
      <c r="FF232" t="s">
        <v>38</v>
      </c>
      <c r="FG232" t="s">
        <v>39</v>
      </c>
      <c r="FH232" t="s">
        <v>64</v>
      </c>
      <c r="FI232">
        <v>329</v>
      </c>
      <c r="FJ232">
        <v>1</v>
      </c>
      <c r="FK232">
        <v>999</v>
      </c>
      <c r="FL232">
        <v>0</v>
      </c>
      <c r="FM232" t="s">
        <v>41</v>
      </c>
      <c r="FN232">
        <v>1.1000000000000001</v>
      </c>
      <c r="FO232">
        <v>93.994</v>
      </c>
      <c r="FP232">
        <v>-36.4</v>
      </c>
      <c r="FQ232">
        <v>4.859</v>
      </c>
      <c r="FR232">
        <v>5191</v>
      </c>
      <c r="FS232" t="s">
        <v>37</v>
      </c>
      <c r="FX232">
        <v>31</v>
      </c>
      <c r="FY232" t="s">
        <v>60</v>
      </c>
      <c r="FZ232" t="s">
        <v>52</v>
      </c>
      <c r="GA232" t="s">
        <v>45</v>
      </c>
      <c r="GB232" t="s">
        <v>45</v>
      </c>
      <c r="GC232" t="s">
        <v>37</v>
      </c>
      <c r="GD232" t="s">
        <v>42</v>
      </c>
      <c r="GE232" t="s">
        <v>68</v>
      </c>
      <c r="GF232" t="s">
        <v>76</v>
      </c>
      <c r="GG232" t="s">
        <v>63</v>
      </c>
      <c r="GH232">
        <v>246</v>
      </c>
      <c r="GI232">
        <v>1</v>
      </c>
      <c r="GJ232">
        <v>999</v>
      </c>
      <c r="GK232">
        <v>1</v>
      </c>
      <c r="GL232" t="s">
        <v>71</v>
      </c>
      <c r="GM232">
        <v>-1.8</v>
      </c>
      <c r="GN232">
        <v>93.075000000000003</v>
      </c>
      <c r="GO232">
        <v>-47.1</v>
      </c>
      <c r="GP232">
        <v>1.41</v>
      </c>
      <c r="GQ232">
        <v>5099.1000000000004</v>
      </c>
      <c r="GR232" t="s">
        <v>37</v>
      </c>
    </row>
    <row r="233" spans="4:200" x14ac:dyDescent="0.25">
      <c r="D233">
        <v>30</v>
      </c>
      <c r="E233" t="s">
        <v>50</v>
      </c>
      <c r="F233" t="s">
        <v>35</v>
      </c>
      <c r="G233" t="s">
        <v>36</v>
      </c>
      <c r="H233" t="s">
        <v>37</v>
      </c>
      <c r="I233" t="s">
        <v>37</v>
      </c>
      <c r="J233" t="s">
        <v>37</v>
      </c>
      <c r="K233" t="s">
        <v>68</v>
      </c>
      <c r="L233" t="s">
        <v>72</v>
      </c>
      <c r="M233" t="s">
        <v>62</v>
      </c>
      <c r="N233">
        <v>209</v>
      </c>
      <c r="O233">
        <v>3</v>
      </c>
      <c r="P233">
        <v>999</v>
      </c>
      <c r="Q233">
        <v>0</v>
      </c>
      <c r="R233" t="s">
        <v>41</v>
      </c>
      <c r="S233">
        <v>-0.1</v>
      </c>
      <c r="T233">
        <v>93.2</v>
      </c>
      <c r="U233">
        <v>-42</v>
      </c>
      <c r="V233">
        <v>4.12</v>
      </c>
      <c r="W233">
        <v>5195.8</v>
      </c>
      <c r="X233" t="s">
        <v>37</v>
      </c>
      <c r="AD233">
        <v>31</v>
      </c>
      <c r="AE233" t="s">
        <v>50</v>
      </c>
      <c r="AF233" t="s">
        <v>35</v>
      </c>
      <c r="AG233" t="s">
        <v>47</v>
      </c>
      <c r="AH233" t="s">
        <v>45</v>
      </c>
      <c r="AI233" t="s">
        <v>42</v>
      </c>
      <c r="AJ233" t="s">
        <v>37</v>
      </c>
      <c r="AK233" t="s">
        <v>38</v>
      </c>
      <c r="AL233" t="s">
        <v>39</v>
      </c>
      <c r="AM233" t="s">
        <v>62</v>
      </c>
      <c r="AN233">
        <v>121</v>
      </c>
      <c r="AO233">
        <v>2</v>
      </c>
      <c r="AP233">
        <v>999</v>
      </c>
      <c r="AQ233">
        <v>0</v>
      </c>
      <c r="AR233" t="s">
        <v>41</v>
      </c>
      <c r="AS233">
        <v>1.1000000000000001</v>
      </c>
      <c r="AT233">
        <v>93.994</v>
      </c>
      <c r="AU233">
        <v>-36.4</v>
      </c>
      <c r="AV233">
        <v>4.8559999999999999</v>
      </c>
      <c r="AW233">
        <v>5191</v>
      </c>
      <c r="AX233" t="s">
        <v>37</v>
      </c>
      <c r="BC233">
        <v>25</v>
      </c>
      <c r="BD233" t="s">
        <v>50</v>
      </c>
      <c r="BE233" t="s">
        <v>35</v>
      </c>
      <c r="BF233" t="s">
        <v>48</v>
      </c>
      <c r="BG233" t="s">
        <v>37</v>
      </c>
      <c r="BH233" t="s">
        <v>37</v>
      </c>
      <c r="BI233" t="s">
        <v>37</v>
      </c>
      <c r="BJ233" t="s">
        <v>68</v>
      </c>
      <c r="BK233" t="s">
        <v>67</v>
      </c>
      <c r="BL233" t="s">
        <v>40</v>
      </c>
      <c r="BM233">
        <v>132</v>
      </c>
      <c r="BN233">
        <v>3</v>
      </c>
      <c r="BO233">
        <v>999</v>
      </c>
      <c r="BP233">
        <v>0</v>
      </c>
      <c r="BQ233" t="s">
        <v>41</v>
      </c>
      <c r="BR233">
        <v>1.4</v>
      </c>
      <c r="BS233">
        <v>93.918000000000006</v>
      </c>
      <c r="BT233">
        <v>-42.7</v>
      </c>
      <c r="BU233">
        <v>4.96</v>
      </c>
      <c r="BV233">
        <v>5228.1000000000004</v>
      </c>
      <c r="BW233" t="s">
        <v>37</v>
      </c>
      <c r="CB233">
        <v>24</v>
      </c>
      <c r="CC233" t="s">
        <v>50</v>
      </c>
      <c r="CD233" t="s">
        <v>52</v>
      </c>
      <c r="CE233" t="s">
        <v>44</v>
      </c>
      <c r="CF233" t="s">
        <v>37</v>
      </c>
      <c r="CG233" t="s">
        <v>42</v>
      </c>
      <c r="CH233" t="s">
        <v>37</v>
      </c>
      <c r="CI233" t="s">
        <v>68</v>
      </c>
      <c r="CJ233" t="s">
        <v>67</v>
      </c>
      <c r="CK233" t="s">
        <v>40</v>
      </c>
      <c r="CL233">
        <v>51</v>
      </c>
      <c r="CM233">
        <v>2</v>
      </c>
      <c r="CN233">
        <v>999</v>
      </c>
      <c r="CO233">
        <v>0</v>
      </c>
      <c r="CP233" t="s">
        <v>41</v>
      </c>
      <c r="CQ233">
        <v>1.4</v>
      </c>
      <c r="CR233">
        <v>93.918000000000006</v>
      </c>
      <c r="CS233">
        <v>-42.7</v>
      </c>
      <c r="CT233">
        <v>4.9619999999999997</v>
      </c>
      <c r="CU233">
        <v>5228.1000000000004</v>
      </c>
      <c r="CV233" t="s">
        <v>37</v>
      </c>
      <c r="DZ233">
        <v>27</v>
      </c>
      <c r="EA233" t="s">
        <v>51</v>
      </c>
      <c r="EB233" t="s">
        <v>52</v>
      </c>
      <c r="EC233" t="s">
        <v>49</v>
      </c>
      <c r="ED233" t="s">
        <v>37</v>
      </c>
      <c r="EE233" t="s">
        <v>37</v>
      </c>
      <c r="EF233" t="s">
        <v>37</v>
      </c>
      <c r="EG233" t="s">
        <v>68</v>
      </c>
      <c r="EH233" t="s">
        <v>67</v>
      </c>
      <c r="EI233" t="s">
        <v>40</v>
      </c>
      <c r="EJ233">
        <v>357</v>
      </c>
      <c r="EK233">
        <v>3</v>
      </c>
      <c r="EL233">
        <v>999</v>
      </c>
      <c r="EM233">
        <v>0</v>
      </c>
      <c r="EN233" t="s">
        <v>41</v>
      </c>
      <c r="EO233">
        <v>1.4</v>
      </c>
      <c r="EP233">
        <v>93.918000000000006</v>
      </c>
      <c r="EQ233">
        <v>-42.7</v>
      </c>
      <c r="ER233">
        <v>4.96</v>
      </c>
      <c r="ES233">
        <v>5228.1000000000004</v>
      </c>
      <c r="ET233" t="s">
        <v>37</v>
      </c>
      <c r="EY233">
        <v>26</v>
      </c>
      <c r="EZ233" t="s">
        <v>46</v>
      </c>
      <c r="FA233" t="s">
        <v>35</v>
      </c>
      <c r="FB233" t="s">
        <v>57</v>
      </c>
      <c r="FC233" t="s">
        <v>37</v>
      </c>
      <c r="FD233" t="s">
        <v>42</v>
      </c>
      <c r="FE233" t="s">
        <v>42</v>
      </c>
      <c r="FF233" t="s">
        <v>38</v>
      </c>
      <c r="FG233" t="s">
        <v>39</v>
      </c>
      <c r="FH233" t="s">
        <v>62</v>
      </c>
      <c r="FI233">
        <v>56</v>
      </c>
      <c r="FJ233">
        <v>1</v>
      </c>
      <c r="FK233">
        <v>999</v>
      </c>
      <c r="FL233">
        <v>0</v>
      </c>
      <c r="FM233" t="s">
        <v>41</v>
      </c>
      <c r="FN233">
        <v>1.1000000000000001</v>
      </c>
      <c r="FO233">
        <v>93.994</v>
      </c>
      <c r="FP233">
        <v>-36.4</v>
      </c>
      <c r="FQ233">
        <v>4.8579999999999997</v>
      </c>
      <c r="FR233">
        <v>5191</v>
      </c>
      <c r="FS233" t="s">
        <v>37</v>
      </c>
      <c r="FX233">
        <v>31</v>
      </c>
      <c r="FY233" t="s">
        <v>60</v>
      </c>
      <c r="FZ233" t="s">
        <v>52</v>
      </c>
      <c r="GA233" t="s">
        <v>45</v>
      </c>
      <c r="GB233" t="s">
        <v>45</v>
      </c>
      <c r="GC233" t="s">
        <v>42</v>
      </c>
      <c r="GD233" t="s">
        <v>37</v>
      </c>
      <c r="GE233" t="s">
        <v>68</v>
      </c>
      <c r="GF233" t="s">
        <v>76</v>
      </c>
      <c r="GG233" t="s">
        <v>63</v>
      </c>
      <c r="GH233">
        <v>427</v>
      </c>
      <c r="GI233">
        <v>1</v>
      </c>
      <c r="GJ233">
        <v>999</v>
      </c>
      <c r="GK233">
        <v>1</v>
      </c>
      <c r="GL233" t="s">
        <v>71</v>
      </c>
      <c r="GM233">
        <v>-1.8</v>
      </c>
      <c r="GN233">
        <v>93.075000000000003</v>
      </c>
      <c r="GO233">
        <v>-47.1</v>
      </c>
      <c r="GP233">
        <v>1.41</v>
      </c>
      <c r="GQ233">
        <v>5099.1000000000004</v>
      </c>
      <c r="GR233" t="s">
        <v>37</v>
      </c>
    </row>
    <row r="234" spans="4:200" x14ac:dyDescent="0.25">
      <c r="D234">
        <v>30</v>
      </c>
      <c r="E234" t="s">
        <v>60</v>
      </c>
      <c r="F234" t="s">
        <v>52</v>
      </c>
      <c r="G234" t="s">
        <v>36</v>
      </c>
      <c r="H234" t="s">
        <v>37</v>
      </c>
      <c r="I234" t="s">
        <v>42</v>
      </c>
      <c r="J234" t="s">
        <v>42</v>
      </c>
      <c r="K234" t="s">
        <v>68</v>
      </c>
      <c r="L234" t="s">
        <v>75</v>
      </c>
      <c r="M234" t="s">
        <v>61</v>
      </c>
      <c r="N234">
        <v>70</v>
      </c>
      <c r="O234">
        <v>2</v>
      </c>
      <c r="P234">
        <v>999</v>
      </c>
      <c r="Q234">
        <v>0</v>
      </c>
      <c r="R234" t="s">
        <v>41</v>
      </c>
      <c r="S234">
        <v>-1.8</v>
      </c>
      <c r="T234">
        <v>92.843000000000004</v>
      </c>
      <c r="U234">
        <v>-50</v>
      </c>
      <c r="V234">
        <v>1.6870000000000001</v>
      </c>
      <c r="W234">
        <v>5099.1000000000004</v>
      </c>
      <c r="X234" t="s">
        <v>37</v>
      </c>
      <c r="AD234">
        <v>31</v>
      </c>
      <c r="AE234" t="s">
        <v>50</v>
      </c>
      <c r="AF234" t="s">
        <v>35</v>
      </c>
      <c r="AG234" t="s">
        <v>47</v>
      </c>
      <c r="AH234" t="s">
        <v>37</v>
      </c>
      <c r="AI234" t="s">
        <v>42</v>
      </c>
      <c r="AJ234" t="s">
        <v>37</v>
      </c>
      <c r="AK234" t="s">
        <v>38</v>
      </c>
      <c r="AL234" t="s">
        <v>39</v>
      </c>
      <c r="AM234" t="s">
        <v>62</v>
      </c>
      <c r="AN234">
        <v>253</v>
      </c>
      <c r="AO234">
        <v>2</v>
      </c>
      <c r="AP234">
        <v>999</v>
      </c>
      <c r="AQ234">
        <v>0</v>
      </c>
      <c r="AR234" t="s">
        <v>41</v>
      </c>
      <c r="AS234">
        <v>1.1000000000000001</v>
      </c>
      <c r="AT234">
        <v>93.994</v>
      </c>
      <c r="AU234">
        <v>-36.4</v>
      </c>
      <c r="AV234">
        <v>4.8559999999999999</v>
      </c>
      <c r="AW234">
        <v>5191</v>
      </c>
      <c r="AX234" t="s">
        <v>37</v>
      </c>
      <c r="BC234">
        <v>25</v>
      </c>
      <c r="BD234" t="s">
        <v>46</v>
      </c>
      <c r="BE234" t="s">
        <v>52</v>
      </c>
      <c r="BF234" t="s">
        <v>48</v>
      </c>
      <c r="BG234" t="s">
        <v>37</v>
      </c>
      <c r="BH234" t="s">
        <v>37</v>
      </c>
      <c r="BI234" t="s">
        <v>37</v>
      </c>
      <c r="BJ234" t="s">
        <v>68</v>
      </c>
      <c r="BK234" t="s">
        <v>67</v>
      </c>
      <c r="BL234" t="s">
        <v>40</v>
      </c>
      <c r="BM234">
        <v>83</v>
      </c>
      <c r="BN234">
        <v>2</v>
      </c>
      <c r="BO234">
        <v>999</v>
      </c>
      <c r="BP234">
        <v>0</v>
      </c>
      <c r="BQ234" t="s">
        <v>41</v>
      </c>
      <c r="BR234">
        <v>1.4</v>
      </c>
      <c r="BS234">
        <v>93.918000000000006</v>
      </c>
      <c r="BT234">
        <v>-42.7</v>
      </c>
      <c r="BU234">
        <v>4.96</v>
      </c>
      <c r="BV234">
        <v>5228.1000000000004</v>
      </c>
      <c r="BW234" t="s">
        <v>37</v>
      </c>
      <c r="CB234">
        <v>24</v>
      </c>
      <c r="CC234" t="s">
        <v>43</v>
      </c>
      <c r="CD234" t="s">
        <v>52</v>
      </c>
      <c r="CE234" t="s">
        <v>44</v>
      </c>
      <c r="CF234" t="s">
        <v>37</v>
      </c>
      <c r="CG234" t="s">
        <v>37</v>
      </c>
      <c r="CH234" t="s">
        <v>37</v>
      </c>
      <c r="CI234" t="s">
        <v>68</v>
      </c>
      <c r="CJ234" t="s">
        <v>67</v>
      </c>
      <c r="CK234" t="s">
        <v>40</v>
      </c>
      <c r="CL234">
        <v>257</v>
      </c>
      <c r="CM234">
        <v>4</v>
      </c>
      <c r="CN234">
        <v>999</v>
      </c>
      <c r="CO234">
        <v>0</v>
      </c>
      <c r="CP234" t="s">
        <v>41</v>
      </c>
      <c r="CQ234">
        <v>1.4</v>
      </c>
      <c r="CR234">
        <v>93.918000000000006</v>
      </c>
      <c r="CS234">
        <v>-42.7</v>
      </c>
      <c r="CT234">
        <v>4.9619999999999997</v>
      </c>
      <c r="CU234">
        <v>5228.1000000000004</v>
      </c>
      <c r="CV234" t="s">
        <v>37</v>
      </c>
      <c r="DZ234">
        <v>27</v>
      </c>
      <c r="EA234" t="s">
        <v>51</v>
      </c>
      <c r="EB234" t="s">
        <v>35</v>
      </c>
      <c r="EC234" t="s">
        <v>49</v>
      </c>
      <c r="ED234" t="s">
        <v>37</v>
      </c>
      <c r="EE234" t="s">
        <v>37</v>
      </c>
      <c r="EF234" t="s">
        <v>37</v>
      </c>
      <c r="EG234" t="s">
        <v>38</v>
      </c>
      <c r="EH234" t="s">
        <v>67</v>
      </c>
      <c r="EI234" t="s">
        <v>62</v>
      </c>
      <c r="EJ234">
        <v>36</v>
      </c>
      <c r="EK234">
        <v>15</v>
      </c>
      <c r="EL234">
        <v>999</v>
      </c>
      <c r="EM234">
        <v>0</v>
      </c>
      <c r="EN234" t="s">
        <v>41</v>
      </c>
      <c r="EO234">
        <v>1.4</v>
      </c>
      <c r="EP234">
        <v>93.918000000000006</v>
      </c>
      <c r="EQ234">
        <v>-42.7</v>
      </c>
      <c r="ER234">
        <v>4.9630000000000001</v>
      </c>
      <c r="ES234">
        <v>5228.1000000000004</v>
      </c>
      <c r="ET234" t="s">
        <v>37</v>
      </c>
      <c r="EY234">
        <v>26</v>
      </c>
      <c r="EZ234" t="s">
        <v>46</v>
      </c>
      <c r="FA234" t="s">
        <v>35</v>
      </c>
      <c r="FB234" t="s">
        <v>57</v>
      </c>
      <c r="FC234" t="s">
        <v>37</v>
      </c>
      <c r="FD234" t="s">
        <v>37</v>
      </c>
      <c r="FE234" t="s">
        <v>37</v>
      </c>
      <c r="FF234" t="s">
        <v>38</v>
      </c>
      <c r="FG234" t="s">
        <v>39</v>
      </c>
      <c r="FH234" t="s">
        <v>62</v>
      </c>
      <c r="FI234">
        <v>239</v>
      </c>
      <c r="FJ234">
        <v>4</v>
      </c>
      <c r="FK234">
        <v>999</v>
      </c>
      <c r="FL234">
        <v>0</v>
      </c>
      <c r="FM234" t="s">
        <v>41</v>
      </c>
      <c r="FN234">
        <v>1.1000000000000001</v>
      </c>
      <c r="FO234">
        <v>93.994</v>
      </c>
      <c r="FP234">
        <v>-36.4</v>
      </c>
      <c r="FQ234">
        <v>4.8579999999999997</v>
      </c>
      <c r="FR234">
        <v>5191</v>
      </c>
      <c r="FS234" t="s">
        <v>37</v>
      </c>
      <c r="FX234">
        <v>31</v>
      </c>
      <c r="FY234" t="s">
        <v>60</v>
      </c>
      <c r="FZ234" t="s">
        <v>52</v>
      </c>
      <c r="GA234" t="s">
        <v>45</v>
      </c>
      <c r="GB234" t="s">
        <v>37</v>
      </c>
      <c r="GC234" t="s">
        <v>37</v>
      </c>
      <c r="GD234" t="s">
        <v>42</v>
      </c>
      <c r="GE234" t="s">
        <v>68</v>
      </c>
      <c r="GF234" t="s">
        <v>39</v>
      </c>
      <c r="GG234" t="s">
        <v>40</v>
      </c>
      <c r="GH234">
        <v>535</v>
      </c>
      <c r="GI234">
        <v>2</v>
      </c>
      <c r="GJ234">
        <v>999</v>
      </c>
      <c r="GK234">
        <v>0</v>
      </c>
      <c r="GL234" t="s">
        <v>41</v>
      </c>
      <c r="GM234">
        <v>-1.8</v>
      </c>
      <c r="GN234">
        <v>92.893000000000001</v>
      </c>
      <c r="GO234">
        <v>-46.2</v>
      </c>
      <c r="GP234">
        <v>1.3540000000000001</v>
      </c>
      <c r="GQ234">
        <v>5099.1000000000004</v>
      </c>
      <c r="GR234" t="s">
        <v>37</v>
      </c>
    </row>
    <row r="235" spans="4:200" x14ac:dyDescent="0.25">
      <c r="D235">
        <v>30</v>
      </c>
      <c r="E235" t="s">
        <v>50</v>
      </c>
      <c r="F235" t="s">
        <v>35</v>
      </c>
      <c r="G235" t="s">
        <v>36</v>
      </c>
      <c r="H235" t="s">
        <v>37</v>
      </c>
      <c r="I235" t="s">
        <v>37</v>
      </c>
      <c r="J235" t="s">
        <v>37</v>
      </c>
      <c r="K235" t="s">
        <v>68</v>
      </c>
      <c r="L235" t="s">
        <v>76</v>
      </c>
      <c r="M235" t="s">
        <v>40</v>
      </c>
      <c r="N235">
        <v>19</v>
      </c>
      <c r="O235">
        <v>5</v>
      </c>
      <c r="P235">
        <v>999</v>
      </c>
      <c r="Q235">
        <v>0</v>
      </c>
      <c r="R235" t="s">
        <v>41</v>
      </c>
      <c r="S235">
        <v>-1.8</v>
      </c>
      <c r="T235">
        <v>93.075000000000003</v>
      </c>
      <c r="U235">
        <v>-47.1</v>
      </c>
      <c r="V235">
        <v>1.405</v>
      </c>
      <c r="W235">
        <v>5099.1000000000004</v>
      </c>
      <c r="X235" t="s">
        <v>37</v>
      </c>
      <c r="AD235">
        <v>31</v>
      </c>
      <c r="AE235" t="s">
        <v>50</v>
      </c>
      <c r="AF235" t="s">
        <v>35</v>
      </c>
      <c r="AG235" t="s">
        <v>47</v>
      </c>
      <c r="AH235" t="s">
        <v>37</v>
      </c>
      <c r="AI235" t="s">
        <v>42</v>
      </c>
      <c r="AJ235" t="s">
        <v>37</v>
      </c>
      <c r="AK235" t="s">
        <v>38</v>
      </c>
      <c r="AL235" t="s">
        <v>39</v>
      </c>
      <c r="AM235" t="s">
        <v>40</v>
      </c>
      <c r="AN235">
        <v>212</v>
      </c>
      <c r="AO235">
        <v>2</v>
      </c>
      <c r="AP235">
        <v>999</v>
      </c>
      <c r="AQ235">
        <v>0</v>
      </c>
      <c r="AR235" t="s">
        <v>41</v>
      </c>
      <c r="AS235">
        <v>1.1000000000000001</v>
      </c>
      <c r="AT235">
        <v>93.994</v>
      </c>
      <c r="AU235">
        <v>-36.4</v>
      </c>
      <c r="AV235">
        <v>4.8570000000000002</v>
      </c>
      <c r="AW235">
        <v>5191</v>
      </c>
      <c r="AX235" t="s">
        <v>37</v>
      </c>
      <c r="BC235">
        <v>25</v>
      </c>
      <c r="BD235" t="s">
        <v>34</v>
      </c>
      <c r="BE235" t="s">
        <v>52</v>
      </c>
      <c r="BF235" t="s">
        <v>48</v>
      </c>
      <c r="BG235" t="s">
        <v>37</v>
      </c>
      <c r="BH235" t="s">
        <v>42</v>
      </c>
      <c r="BI235" t="s">
        <v>37</v>
      </c>
      <c r="BJ235" t="s">
        <v>68</v>
      </c>
      <c r="BK235" t="s">
        <v>67</v>
      </c>
      <c r="BL235" t="s">
        <v>40</v>
      </c>
      <c r="BM235">
        <v>898</v>
      </c>
      <c r="BN235">
        <v>5</v>
      </c>
      <c r="BO235">
        <v>999</v>
      </c>
      <c r="BP235">
        <v>0</v>
      </c>
      <c r="BQ235" t="s">
        <v>41</v>
      </c>
      <c r="BR235">
        <v>1.4</v>
      </c>
      <c r="BS235">
        <v>93.918000000000006</v>
      </c>
      <c r="BT235">
        <v>-42.7</v>
      </c>
      <c r="BU235">
        <v>4.96</v>
      </c>
      <c r="BV235">
        <v>5228.1000000000004</v>
      </c>
      <c r="BW235" t="s">
        <v>37</v>
      </c>
      <c r="CB235">
        <v>24</v>
      </c>
      <c r="CC235" t="s">
        <v>46</v>
      </c>
      <c r="CD235" t="s">
        <v>52</v>
      </c>
      <c r="CE235" t="s">
        <v>44</v>
      </c>
      <c r="CF235" t="s">
        <v>37</v>
      </c>
      <c r="CG235" t="s">
        <v>42</v>
      </c>
      <c r="CH235" t="s">
        <v>42</v>
      </c>
      <c r="CI235" t="s">
        <v>38</v>
      </c>
      <c r="CJ235" t="s">
        <v>67</v>
      </c>
      <c r="CK235" t="s">
        <v>61</v>
      </c>
      <c r="CL235">
        <v>162</v>
      </c>
      <c r="CM235">
        <v>1</v>
      </c>
      <c r="CN235">
        <v>999</v>
      </c>
      <c r="CO235">
        <v>0</v>
      </c>
      <c r="CP235" t="s">
        <v>41</v>
      </c>
      <c r="CQ235">
        <v>1.4</v>
      </c>
      <c r="CR235">
        <v>93.918000000000006</v>
      </c>
      <c r="CS235">
        <v>-42.7</v>
      </c>
      <c r="CT235">
        <v>4.9610000000000003</v>
      </c>
      <c r="CU235">
        <v>5228.1000000000004</v>
      </c>
      <c r="CV235" t="s">
        <v>37</v>
      </c>
      <c r="DZ235">
        <v>27</v>
      </c>
      <c r="EA235" t="s">
        <v>46</v>
      </c>
      <c r="EB235" t="s">
        <v>52</v>
      </c>
      <c r="EC235" t="s">
        <v>49</v>
      </c>
      <c r="ED235" t="s">
        <v>45</v>
      </c>
      <c r="EE235" t="s">
        <v>42</v>
      </c>
      <c r="EF235" t="s">
        <v>37</v>
      </c>
      <c r="EG235" t="s">
        <v>68</v>
      </c>
      <c r="EH235" t="s">
        <v>67</v>
      </c>
      <c r="EI235" t="s">
        <v>63</v>
      </c>
      <c r="EJ235">
        <v>114</v>
      </c>
      <c r="EK235">
        <v>2</v>
      </c>
      <c r="EL235">
        <v>999</v>
      </c>
      <c r="EM235">
        <v>0</v>
      </c>
      <c r="EN235" t="s">
        <v>41</v>
      </c>
      <c r="EO235">
        <v>1.4</v>
      </c>
      <c r="EP235">
        <v>93.918000000000006</v>
      </c>
      <c r="EQ235">
        <v>-42.7</v>
      </c>
      <c r="ER235">
        <v>4.968</v>
      </c>
      <c r="ES235">
        <v>5228.1000000000004</v>
      </c>
      <c r="ET235" t="s">
        <v>37</v>
      </c>
      <c r="EY235">
        <v>26</v>
      </c>
      <c r="EZ235" t="s">
        <v>46</v>
      </c>
      <c r="FA235" t="s">
        <v>52</v>
      </c>
      <c r="FB235" t="s">
        <v>57</v>
      </c>
      <c r="FC235" t="s">
        <v>37</v>
      </c>
      <c r="FD235" t="s">
        <v>37</v>
      </c>
      <c r="FE235" t="s">
        <v>37</v>
      </c>
      <c r="FF235" t="s">
        <v>38</v>
      </c>
      <c r="FG235" t="s">
        <v>39</v>
      </c>
      <c r="FH235" t="s">
        <v>61</v>
      </c>
      <c r="FI235">
        <v>90</v>
      </c>
      <c r="FJ235">
        <v>2</v>
      </c>
      <c r="FK235">
        <v>999</v>
      </c>
      <c r="FL235">
        <v>0</v>
      </c>
      <c r="FM235" t="s">
        <v>41</v>
      </c>
      <c r="FN235">
        <v>1.1000000000000001</v>
      </c>
      <c r="FO235">
        <v>93.994</v>
      </c>
      <c r="FP235">
        <v>-36.4</v>
      </c>
      <c r="FQ235">
        <v>4.8570000000000002</v>
      </c>
      <c r="FR235">
        <v>5191</v>
      </c>
      <c r="FS235" t="s">
        <v>37</v>
      </c>
      <c r="FX235">
        <v>31</v>
      </c>
      <c r="FY235" t="s">
        <v>60</v>
      </c>
      <c r="FZ235" t="s">
        <v>52</v>
      </c>
      <c r="GA235" t="s">
        <v>45</v>
      </c>
      <c r="GB235" t="s">
        <v>37</v>
      </c>
      <c r="GC235" t="s">
        <v>37</v>
      </c>
      <c r="GD235" t="s">
        <v>42</v>
      </c>
      <c r="GE235" t="s">
        <v>68</v>
      </c>
      <c r="GF235" t="s">
        <v>39</v>
      </c>
      <c r="GG235" t="s">
        <v>40</v>
      </c>
      <c r="GH235">
        <v>63</v>
      </c>
      <c r="GI235">
        <v>3</v>
      </c>
      <c r="GJ235">
        <v>999</v>
      </c>
      <c r="GK235">
        <v>0</v>
      </c>
      <c r="GL235" t="s">
        <v>41</v>
      </c>
      <c r="GM235">
        <v>-1.8</v>
      </c>
      <c r="GN235">
        <v>92.893000000000001</v>
      </c>
      <c r="GO235">
        <v>-46.2</v>
      </c>
      <c r="GP235">
        <v>1.3540000000000001</v>
      </c>
      <c r="GQ235">
        <v>5099.1000000000004</v>
      </c>
      <c r="GR235" t="s">
        <v>37</v>
      </c>
    </row>
    <row r="236" spans="4:200" x14ac:dyDescent="0.25">
      <c r="D236">
        <v>30</v>
      </c>
      <c r="E236" t="s">
        <v>50</v>
      </c>
      <c r="F236" t="s">
        <v>35</v>
      </c>
      <c r="G236" t="s">
        <v>36</v>
      </c>
      <c r="H236" t="s">
        <v>37</v>
      </c>
      <c r="I236" t="s">
        <v>37</v>
      </c>
      <c r="J236" t="s">
        <v>37</v>
      </c>
      <c r="K236" t="s">
        <v>68</v>
      </c>
      <c r="L236" t="s">
        <v>76</v>
      </c>
      <c r="M236" t="s">
        <v>40</v>
      </c>
      <c r="N236">
        <v>87</v>
      </c>
      <c r="O236">
        <v>4</v>
      </c>
      <c r="P236">
        <v>999</v>
      </c>
      <c r="Q236">
        <v>1</v>
      </c>
      <c r="R236" t="s">
        <v>71</v>
      </c>
      <c r="S236">
        <v>-1.8</v>
      </c>
      <c r="T236">
        <v>93.075000000000003</v>
      </c>
      <c r="U236">
        <v>-47.1</v>
      </c>
      <c r="V236">
        <v>1.405</v>
      </c>
      <c r="W236">
        <v>5099.1000000000004</v>
      </c>
      <c r="X236" t="s">
        <v>37</v>
      </c>
      <c r="AD236">
        <v>31</v>
      </c>
      <c r="AE236" t="s">
        <v>50</v>
      </c>
      <c r="AF236" t="s">
        <v>35</v>
      </c>
      <c r="AG236" t="s">
        <v>47</v>
      </c>
      <c r="AH236" t="s">
        <v>45</v>
      </c>
      <c r="AI236" t="s">
        <v>42</v>
      </c>
      <c r="AJ236" t="s">
        <v>37</v>
      </c>
      <c r="AK236" t="s">
        <v>38</v>
      </c>
      <c r="AL236" t="s">
        <v>39</v>
      </c>
      <c r="AM236" t="s">
        <v>62</v>
      </c>
      <c r="AN236">
        <v>251</v>
      </c>
      <c r="AO236">
        <v>2</v>
      </c>
      <c r="AP236">
        <v>999</v>
      </c>
      <c r="AQ236">
        <v>0</v>
      </c>
      <c r="AR236" t="s">
        <v>41</v>
      </c>
      <c r="AS236">
        <v>1.1000000000000001</v>
      </c>
      <c r="AT236">
        <v>93.994</v>
      </c>
      <c r="AU236">
        <v>-36.4</v>
      </c>
      <c r="AV236">
        <v>4.859</v>
      </c>
      <c r="AW236">
        <v>5191</v>
      </c>
      <c r="AX236" t="s">
        <v>37</v>
      </c>
      <c r="BC236">
        <v>25</v>
      </c>
      <c r="BD236" t="s">
        <v>50</v>
      </c>
      <c r="BE236" t="s">
        <v>35</v>
      </c>
      <c r="BF236" t="s">
        <v>48</v>
      </c>
      <c r="BG236" t="s">
        <v>37</v>
      </c>
      <c r="BH236" t="s">
        <v>42</v>
      </c>
      <c r="BI236" t="s">
        <v>42</v>
      </c>
      <c r="BJ236" t="s">
        <v>68</v>
      </c>
      <c r="BK236" t="s">
        <v>67</v>
      </c>
      <c r="BL236" t="s">
        <v>61</v>
      </c>
      <c r="BM236">
        <v>599</v>
      </c>
      <c r="BN236">
        <v>2</v>
      </c>
      <c r="BO236">
        <v>999</v>
      </c>
      <c r="BP236">
        <v>0</v>
      </c>
      <c r="BQ236" t="s">
        <v>41</v>
      </c>
      <c r="BR236">
        <v>1.4</v>
      </c>
      <c r="BS236">
        <v>93.918000000000006</v>
      </c>
      <c r="BT236">
        <v>-42.7</v>
      </c>
      <c r="BU236">
        <v>4.9610000000000003</v>
      </c>
      <c r="BV236">
        <v>5228.1000000000004</v>
      </c>
      <c r="BW236" t="s">
        <v>37</v>
      </c>
      <c r="CB236">
        <v>24</v>
      </c>
      <c r="CC236" t="s">
        <v>43</v>
      </c>
      <c r="CD236" t="s">
        <v>52</v>
      </c>
      <c r="CE236" t="s">
        <v>44</v>
      </c>
      <c r="CF236" t="s">
        <v>37</v>
      </c>
      <c r="CG236" t="s">
        <v>37</v>
      </c>
      <c r="CH236" t="s">
        <v>37</v>
      </c>
      <c r="CI236" t="s">
        <v>38</v>
      </c>
      <c r="CJ236" t="s">
        <v>67</v>
      </c>
      <c r="CK236" t="s">
        <v>62</v>
      </c>
      <c r="CL236">
        <v>61</v>
      </c>
      <c r="CM236">
        <v>14</v>
      </c>
      <c r="CN236">
        <v>999</v>
      </c>
      <c r="CO236">
        <v>0</v>
      </c>
      <c r="CP236" t="s">
        <v>41</v>
      </c>
      <c r="CQ236">
        <v>1.4</v>
      </c>
      <c r="CR236">
        <v>93.918000000000006</v>
      </c>
      <c r="CS236">
        <v>-42.7</v>
      </c>
      <c r="CT236">
        <v>4.9569999999999999</v>
      </c>
      <c r="CU236">
        <v>5228.1000000000004</v>
      </c>
      <c r="CV236" t="s">
        <v>37</v>
      </c>
      <c r="DZ236">
        <v>27</v>
      </c>
      <c r="EA236" t="s">
        <v>50</v>
      </c>
      <c r="EB236" t="s">
        <v>52</v>
      </c>
      <c r="EC236" t="s">
        <v>49</v>
      </c>
      <c r="ED236" t="s">
        <v>37</v>
      </c>
      <c r="EE236" t="s">
        <v>42</v>
      </c>
      <c r="EF236" t="s">
        <v>37</v>
      </c>
      <c r="EG236" t="s">
        <v>38</v>
      </c>
      <c r="EH236" t="s">
        <v>70</v>
      </c>
      <c r="EI236" t="s">
        <v>40</v>
      </c>
      <c r="EJ236">
        <v>3284</v>
      </c>
      <c r="EK236">
        <v>1</v>
      </c>
      <c r="EL236">
        <v>999</v>
      </c>
      <c r="EM236">
        <v>0</v>
      </c>
      <c r="EN236" t="s">
        <v>41</v>
      </c>
      <c r="EO236">
        <v>-0.1</v>
      </c>
      <c r="EP236">
        <v>93.798000000000002</v>
      </c>
      <c r="EQ236">
        <v>-40.4</v>
      </c>
      <c r="ER236">
        <v>4.9119999999999999</v>
      </c>
      <c r="ES236">
        <v>5195.8</v>
      </c>
      <c r="ET236" t="s">
        <v>37</v>
      </c>
      <c r="EY236">
        <v>26</v>
      </c>
      <c r="EZ236" t="s">
        <v>58</v>
      </c>
      <c r="FA236" t="s">
        <v>35</v>
      </c>
      <c r="FB236" t="s">
        <v>57</v>
      </c>
      <c r="FC236" t="s">
        <v>37</v>
      </c>
      <c r="FD236" t="s">
        <v>37</v>
      </c>
      <c r="FE236" t="s">
        <v>37</v>
      </c>
      <c r="FF236" t="s">
        <v>38</v>
      </c>
      <c r="FG236" t="s">
        <v>39</v>
      </c>
      <c r="FH236" t="s">
        <v>63</v>
      </c>
      <c r="FI236">
        <v>13</v>
      </c>
      <c r="FJ236">
        <v>1</v>
      </c>
      <c r="FK236">
        <v>999</v>
      </c>
      <c r="FL236">
        <v>0</v>
      </c>
      <c r="FM236" t="s">
        <v>41</v>
      </c>
      <c r="FN236">
        <v>1.1000000000000001</v>
      </c>
      <c r="FO236">
        <v>93.994</v>
      </c>
      <c r="FP236">
        <v>-36.4</v>
      </c>
      <c r="FQ236">
        <v>4.8600000000000003</v>
      </c>
      <c r="FR236">
        <v>5191</v>
      </c>
      <c r="FS236" t="s">
        <v>37</v>
      </c>
      <c r="FX236">
        <v>31</v>
      </c>
      <c r="FY236" t="s">
        <v>46</v>
      </c>
      <c r="FZ236" t="s">
        <v>35</v>
      </c>
      <c r="GA236" t="s">
        <v>45</v>
      </c>
      <c r="GB236" t="s">
        <v>37</v>
      </c>
      <c r="GC236" t="s">
        <v>42</v>
      </c>
      <c r="GD236" t="s">
        <v>37</v>
      </c>
      <c r="GE236" t="s">
        <v>68</v>
      </c>
      <c r="GF236" t="s">
        <v>39</v>
      </c>
      <c r="GG236" t="s">
        <v>62</v>
      </c>
      <c r="GH236">
        <v>7</v>
      </c>
      <c r="GI236">
        <v>11</v>
      </c>
      <c r="GJ236">
        <v>999</v>
      </c>
      <c r="GK236">
        <v>1</v>
      </c>
      <c r="GL236" t="s">
        <v>71</v>
      </c>
      <c r="GM236">
        <v>-1.8</v>
      </c>
      <c r="GN236">
        <v>92.893000000000001</v>
      </c>
      <c r="GO236">
        <v>-46.2</v>
      </c>
      <c r="GP236">
        <v>1.3340000000000001</v>
      </c>
      <c r="GQ236">
        <v>5099.1000000000004</v>
      </c>
      <c r="GR236" t="s">
        <v>37</v>
      </c>
    </row>
    <row r="237" spans="4:200" x14ac:dyDescent="0.25">
      <c r="D237">
        <v>30</v>
      </c>
      <c r="E237" t="s">
        <v>50</v>
      </c>
      <c r="F237" t="s">
        <v>35</v>
      </c>
      <c r="G237" t="s">
        <v>36</v>
      </c>
      <c r="H237" t="s">
        <v>37</v>
      </c>
      <c r="I237" t="s">
        <v>42</v>
      </c>
      <c r="J237" t="s">
        <v>37</v>
      </c>
      <c r="K237" t="s">
        <v>68</v>
      </c>
      <c r="L237" t="s">
        <v>76</v>
      </c>
      <c r="M237" t="s">
        <v>40</v>
      </c>
      <c r="N237">
        <v>202</v>
      </c>
      <c r="O237">
        <v>1</v>
      </c>
      <c r="P237">
        <v>999</v>
      </c>
      <c r="Q237">
        <v>0</v>
      </c>
      <c r="R237" t="s">
        <v>41</v>
      </c>
      <c r="S237">
        <v>-1.8</v>
      </c>
      <c r="T237">
        <v>93.075000000000003</v>
      </c>
      <c r="U237">
        <v>-47.1</v>
      </c>
      <c r="V237">
        <v>1.405</v>
      </c>
      <c r="W237">
        <v>5099.1000000000004</v>
      </c>
      <c r="X237" t="s">
        <v>37</v>
      </c>
      <c r="AD237">
        <v>31</v>
      </c>
      <c r="AE237" t="s">
        <v>50</v>
      </c>
      <c r="AF237" t="s">
        <v>35</v>
      </c>
      <c r="AG237" t="s">
        <v>47</v>
      </c>
      <c r="AH237" t="s">
        <v>45</v>
      </c>
      <c r="AI237" t="s">
        <v>37</v>
      </c>
      <c r="AJ237" t="s">
        <v>37</v>
      </c>
      <c r="AK237" t="s">
        <v>38</v>
      </c>
      <c r="AL237" t="s">
        <v>39</v>
      </c>
      <c r="AM237" t="s">
        <v>63</v>
      </c>
      <c r="AN237">
        <v>176</v>
      </c>
      <c r="AO237">
        <v>2</v>
      </c>
      <c r="AP237">
        <v>999</v>
      </c>
      <c r="AQ237">
        <v>0</v>
      </c>
      <c r="AR237" t="s">
        <v>41</v>
      </c>
      <c r="AS237">
        <v>1.1000000000000001</v>
      </c>
      <c r="AT237">
        <v>93.994</v>
      </c>
      <c r="AU237">
        <v>-36.4</v>
      </c>
      <c r="AV237">
        <v>4.8600000000000003</v>
      </c>
      <c r="AW237">
        <v>5191</v>
      </c>
      <c r="AX237" t="s">
        <v>37</v>
      </c>
      <c r="BC237">
        <v>25</v>
      </c>
      <c r="BD237" t="s">
        <v>50</v>
      </c>
      <c r="BE237" t="s">
        <v>52</v>
      </c>
      <c r="BF237" t="s">
        <v>48</v>
      </c>
      <c r="BG237" t="s">
        <v>45</v>
      </c>
      <c r="BH237" t="s">
        <v>42</v>
      </c>
      <c r="BI237" t="s">
        <v>37</v>
      </c>
      <c r="BJ237" t="s">
        <v>68</v>
      </c>
      <c r="BK237" t="s">
        <v>67</v>
      </c>
      <c r="BL237" t="s">
        <v>62</v>
      </c>
      <c r="BM237">
        <v>442</v>
      </c>
      <c r="BN237">
        <v>2</v>
      </c>
      <c r="BO237">
        <v>999</v>
      </c>
      <c r="BP237">
        <v>0</v>
      </c>
      <c r="BQ237" t="s">
        <v>41</v>
      </c>
      <c r="BR237">
        <v>1.4</v>
      </c>
      <c r="BS237">
        <v>93.918000000000006</v>
      </c>
      <c r="BT237">
        <v>-42.7</v>
      </c>
      <c r="BU237">
        <v>4.9630000000000001</v>
      </c>
      <c r="BV237">
        <v>5228.1000000000004</v>
      </c>
      <c r="BW237" t="s">
        <v>37</v>
      </c>
      <c r="CB237">
        <v>24</v>
      </c>
      <c r="CC237" t="s">
        <v>46</v>
      </c>
      <c r="CD237" t="s">
        <v>52</v>
      </c>
      <c r="CE237" t="s">
        <v>44</v>
      </c>
      <c r="CF237" t="s">
        <v>37</v>
      </c>
      <c r="CG237" t="s">
        <v>37</v>
      </c>
      <c r="CH237" t="s">
        <v>37</v>
      </c>
      <c r="CI237" t="s">
        <v>38</v>
      </c>
      <c r="CJ237" t="s">
        <v>67</v>
      </c>
      <c r="CK237" t="s">
        <v>62</v>
      </c>
      <c r="CL237">
        <v>41</v>
      </c>
      <c r="CM237">
        <v>6</v>
      </c>
      <c r="CN237">
        <v>999</v>
      </c>
      <c r="CO237">
        <v>0</v>
      </c>
      <c r="CP237" t="s">
        <v>41</v>
      </c>
      <c r="CQ237">
        <v>1.4</v>
      </c>
      <c r="CR237">
        <v>93.918000000000006</v>
      </c>
      <c r="CS237">
        <v>-42.7</v>
      </c>
      <c r="CT237">
        <v>4.9569999999999999</v>
      </c>
      <c r="CU237">
        <v>5228.1000000000004</v>
      </c>
      <c r="CV237" t="s">
        <v>37</v>
      </c>
      <c r="DZ237">
        <v>27</v>
      </c>
      <c r="EA237" t="s">
        <v>60</v>
      </c>
      <c r="EB237" t="s">
        <v>52</v>
      </c>
      <c r="EC237" t="s">
        <v>49</v>
      </c>
      <c r="ED237" t="s">
        <v>37</v>
      </c>
      <c r="EE237" t="s">
        <v>37</v>
      </c>
      <c r="EF237" t="s">
        <v>37</v>
      </c>
      <c r="EG237" t="s">
        <v>38</v>
      </c>
      <c r="EH237" t="s">
        <v>72</v>
      </c>
      <c r="EI237" t="s">
        <v>63</v>
      </c>
      <c r="EJ237">
        <v>72</v>
      </c>
      <c r="EK237">
        <v>1</v>
      </c>
      <c r="EL237">
        <v>999</v>
      </c>
      <c r="EM237">
        <v>0</v>
      </c>
      <c r="EN237" t="s">
        <v>41</v>
      </c>
      <c r="EO237">
        <v>-0.1</v>
      </c>
      <c r="EP237">
        <v>93.2</v>
      </c>
      <c r="EQ237">
        <v>-42</v>
      </c>
      <c r="ER237">
        <v>4.2450000000000001</v>
      </c>
      <c r="ES237">
        <v>5195.8</v>
      </c>
      <c r="ET237" t="s">
        <v>37</v>
      </c>
      <c r="EY237">
        <v>26</v>
      </c>
      <c r="EZ237" t="s">
        <v>55</v>
      </c>
      <c r="FA237" t="s">
        <v>52</v>
      </c>
      <c r="FB237" t="s">
        <v>57</v>
      </c>
      <c r="FC237" t="s">
        <v>37</v>
      </c>
      <c r="FD237" t="s">
        <v>37</v>
      </c>
      <c r="FE237" t="s">
        <v>37</v>
      </c>
      <c r="FF237" t="s">
        <v>38</v>
      </c>
      <c r="FG237" t="s">
        <v>66</v>
      </c>
      <c r="FH237" t="s">
        <v>40</v>
      </c>
      <c r="FI237">
        <v>72</v>
      </c>
      <c r="FJ237">
        <v>3</v>
      </c>
      <c r="FK237">
        <v>999</v>
      </c>
      <c r="FL237">
        <v>0</v>
      </c>
      <c r="FM237" t="s">
        <v>41</v>
      </c>
      <c r="FN237">
        <v>1.4</v>
      </c>
      <c r="FO237">
        <v>94.465000000000003</v>
      </c>
      <c r="FP237">
        <v>-41.8</v>
      </c>
      <c r="FQ237">
        <v>4.8650000000000002</v>
      </c>
      <c r="FR237">
        <v>5228.1000000000004</v>
      </c>
      <c r="FS237" t="s">
        <v>37</v>
      </c>
      <c r="FX237">
        <v>31</v>
      </c>
      <c r="FY237" t="s">
        <v>46</v>
      </c>
      <c r="FZ237" t="s">
        <v>35</v>
      </c>
      <c r="GA237" t="s">
        <v>45</v>
      </c>
      <c r="GB237" t="s">
        <v>37</v>
      </c>
      <c r="GC237" t="s">
        <v>42</v>
      </c>
      <c r="GD237" t="s">
        <v>37</v>
      </c>
      <c r="GE237" t="s">
        <v>68</v>
      </c>
      <c r="GF237" t="s">
        <v>39</v>
      </c>
      <c r="GG237" t="s">
        <v>62</v>
      </c>
      <c r="GH237">
        <v>208</v>
      </c>
      <c r="GI237">
        <v>1</v>
      </c>
      <c r="GJ237">
        <v>999</v>
      </c>
      <c r="GK237">
        <v>0</v>
      </c>
      <c r="GL237" t="s">
        <v>41</v>
      </c>
      <c r="GM237">
        <v>-1.8</v>
      </c>
      <c r="GN237">
        <v>92.893000000000001</v>
      </c>
      <c r="GO237">
        <v>-46.2</v>
      </c>
      <c r="GP237">
        <v>1.3340000000000001</v>
      </c>
      <c r="GQ237">
        <v>5099.1000000000004</v>
      </c>
      <c r="GR237" t="s">
        <v>37</v>
      </c>
    </row>
    <row r="238" spans="4:200" x14ac:dyDescent="0.25">
      <c r="D238">
        <v>30</v>
      </c>
      <c r="E238" t="s">
        <v>50</v>
      </c>
      <c r="F238" t="s">
        <v>35</v>
      </c>
      <c r="G238" t="s">
        <v>36</v>
      </c>
      <c r="H238" t="s">
        <v>37</v>
      </c>
      <c r="I238" t="s">
        <v>42</v>
      </c>
      <c r="J238" t="s">
        <v>37</v>
      </c>
      <c r="K238" t="s">
        <v>68</v>
      </c>
      <c r="L238" t="s">
        <v>76</v>
      </c>
      <c r="M238" t="s">
        <v>40</v>
      </c>
      <c r="N238">
        <v>42</v>
      </c>
      <c r="O238">
        <v>3</v>
      </c>
      <c r="P238">
        <v>999</v>
      </c>
      <c r="Q238">
        <v>0</v>
      </c>
      <c r="R238" t="s">
        <v>41</v>
      </c>
      <c r="S238">
        <v>-1.8</v>
      </c>
      <c r="T238">
        <v>93.075000000000003</v>
      </c>
      <c r="U238">
        <v>-47.1</v>
      </c>
      <c r="V238">
        <v>1.405</v>
      </c>
      <c r="W238">
        <v>5099.1000000000004</v>
      </c>
      <c r="X238" t="s">
        <v>37</v>
      </c>
      <c r="AD238">
        <v>31</v>
      </c>
      <c r="AE238" t="s">
        <v>43</v>
      </c>
      <c r="AF238" t="s">
        <v>35</v>
      </c>
      <c r="AG238" t="s">
        <v>47</v>
      </c>
      <c r="AH238" t="s">
        <v>45</v>
      </c>
      <c r="AI238" t="s">
        <v>42</v>
      </c>
      <c r="AJ238" t="s">
        <v>37</v>
      </c>
      <c r="AK238" t="s">
        <v>38</v>
      </c>
      <c r="AL238" t="s">
        <v>39</v>
      </c>
      <c r="AM238" t="s">
        <v>63</v>
      </c>
      <c r="AN238">
        <v>297</v>
      </c>
      <c r="AO238">
        <v>3</v>
      </c>
      <c r="AP238">
        <v>999</v>
      </c>
      <c r="AQ238">
        <v>0</v>
      </c>
      <c r="AR238" t="s">
        <v>41</v>
      </c>
      <c r="AS238">
        <v>1.1000000000000001</v>
      </c>
      <c r="AT238">
        <v>93.994</v>
      </c>
      <c r="AU238">
        <v>-36.4</v>
      </c>
      <c r="AV238">
        <v>4.8600000000000003</v>
      </c>
      <c r="AW238">
        <v>5191</v>
      </c>
      <c r="AX238" t="s">
        <v>37</v>
      </c>
      <c r="BC238">
        <v>25</v>
      </c>
      <c r="BD238" t="s">
        <v>50</v>
      </c>
      <c r="BE238" t="s">
        <v>52</v>
      </c>
      <c r="BF238" t="s">
        <v>48</v>
      </c>
      <c r="BG238" t="s">
        <v>45</v>
      </c>
      <c r="BH238" t="s">
        <v>37</v>
      </c>
      <c r="BI238" t="s">
        <v>37</v>
      </c>
      <c r="BJ238" t="s">
        <v>38</v>
      </c>
      <c r="BK238" t="s">
        <v>67</v>
      </c>
      <c r="BL238" t="s">
        <v>62</v>
      </c>
      <c r="BM238">
        <v>173</v>
      </c>
      <c r="BN238">
        <v>4</v>
      </c>
      <c r="BO238">
        <v>999</v>
      </c>
      <c r="BP238">
        <v>0</v>
      </c>
      <c r="BQ238" t="s">
        <v>41</v>
      </c>
      <c r="BR238">
        <v>1.4</v>
      </c>
      <c r="BS238">
        <v>93.918000000000006</v>
      </c>
      <c r="BT238">
        <v>-42.7</v>
      </c>
      <c r="BU238">
        <v>4.9630000000000001</v>
      </c>
      <c r="BV238">
        <v>5228.1000000000004</v>
      </c>
      <c r="BW238" t="s">
        <v>37</v>
      </c>
      <c r="CB238">
        <v>24</v>
      </c>
      <c r="CC238" t="s">
        <v>46</v>
      </c>
      <c r="CD238" t="s">
        <v>52</v>
      </c>
      <c r="CE238" t="s">
        <v>44</v>
      </c>
      <c r="CF238" t="s">
        <v>37</v>
      </c>
      <c r="CG238" t="s">
        <v>37</v>
      </c>
      <c r="CH238" t="s">
        <v>37</v>
      </c>
      <c r="CI238" t="s">
        <v>68</v>
      </c>
      <c r="CJ238" t="s">
        <v>67</v>
      </c>
      <c r="CK238" t="s">
        <v>62</v>
      </c>
      <c r="CL238">
        <v>220</v>
      </c>
      <c r="CM238">
        <v>5</v>
      </c>
      <c r="CN238">
        <v>999</v>
      </c>
      <c r="CO238">
        <v>0</v>
      </c>
      <c r="CP238" t="s">
        <v>41</v>
      </c>
      <c r="CQ238">
        <v>1.4</v>
      </c>
      <c r="CR238">
        <v>93.918000000000006</v>
      </c>
      <c r="CS238">
        <v>-42.7</v>
      </c>
      <c r="CT238">
        <v>4.9569999999999999</v>
      </c>
      <c r="CU238">
        <v>5228.1000000000004</v>
      </c>
      <c r="CV238" t="s">
        <v>37</v>
      </c>
      <c r="DZ238">
        <v>27</v>
      </c>
      <c r="EA238" t="s">
        <v>59</v>
      </c>
      <c r="EB238" t="s">
        <v>35</v>
      </c>
      <c r="EC238" t="s">
        <v>49</v>
      </c>
      <c r="ED238" t="s">
        <v>37</v>
      </c>
      <c r="EE238" t="s">
        <v>45</v>
      </c>
      <c r="EF238" t="s">
        <v>45</v>
      </c>
      <c r="EG238" t="s">
        <v>68</v>
      </c>
      <c r="EH238" t="s">
        <v>76</v>
      </c>
      <c r="EI238" t="s">
        <v>62</v>
      </c>
      <c r="EJ238">
        <v>297</v>
      </c>
      <c r="EK238">
        <v>1</v>
      </c>
      <c r="EL238">
        <v>999</v>
      </c>
      <c r="EM238">
        <v>0</v>
      </c>
      <c r="EN238" t="s">
        <v>41</v>
      </c>
      <c r="EO238">
        <v>-1.8</v>
      </c>
      <c r="EP238">
        <v>93.075000000000003</v>
      </c>
      <c r="EQ238">
        <v>-47.1</v>
      </c>
      <c r="ER238">
        <v>1.498</v>
      </c>
      <c r="ES238">
        <v>5099.1000000000004</v>
      </c>
      <c r="ET238" t="s">
        <v>37</v>
      </c>
      <c r="EY238">
        <v>26</v>
      </c>
      <c r="EZ238" t="s">
        <v>58</v>
      </c>
      <c r="FA238" t="s">
        <v>35</v>
      </c>
      <c r="FB238" t="s">
        <v>57</v>
      </c>
      <c r="FC238" t="s">
        <v>37</v>
      </c>
      <c r="FD238" t="s">
        <v>42</v>
      </c>
      <c r="FE238" t="s">
        <v>37</v>
      </c>
      <c r="FF238" t="s">
        <v>38</v>
      </c>
      <c r="FG238" t="s">
        <v>66</v>
      </c>
      <c r="FH238" t="s">
        <v>61</v>
      </c>
      <c r="FI238">
        <v>59</v>
      </c>
      <c r="FJ238">
        <v>1</v>
      </c>
      <c r="FK238">
        <v>999</v>
      </c>
      <c r="FL238">
        <v>0</v>
      </c>
      <c r="FM238" t="s">
        <v>41</v>
      </c>
      <c r="FN238">
        <v>1.4</v>
      </c>
      <c r="FO238">
        <v>94.465000000000003</v>
      </c>
      <c r="FP238">
        <v>-41.8</v>
      </c>
      <c r="FQ238">
        <v>4.8639999999999999</v>
      </c>
      <c r="FR238">
        <v>5228.1000000000004</v>
      </c>
      <c r="FS238" t="s">
        <v>37</v>
      </c>
      <c r="FX238">
        <v>31</v>
      </c>
      <c r="FY238" t="s">
        <v>51</v>
      </c>
      <c r="FZ238" t="s">
        <v>52</v>
      </c>
      <c r="GA238" t="s">
        <v>45</v>
      </c>
      <c r="GB238" t="s">
        <v>37</v>
      </c>
      <c r="GC238" t="s">
        <v>42</v>
      </c>
      <c r="GD238" t="s">
        <v>37</v>
      </c>
      <c r="GE238" t="s">
        <v>68</v>
      </c>
      <c r="GF238" t="s">
        <v>39</v>
      </c>
      <c r="GG238" t="s">
        <v>62</v>
      </c>
      <c r="GH238">
        <v>84</v>
      </c>
      <c r="GI238">
        <v>1</v>
      </c>
      <c r="GJ238">
        <v>999</v>
      </c>
      <c r="GK238">
        <v>1</v>
      </c>
      <c r="GL238" t="s">
        <v>71</v>
      </c>
      <c r="GM238">
        <v>-1.8</v>
      </c>
      <c r="GN238">
        <v>92.893000000000001</v>
      </c>
      <c r="GO238">
        <v>-46.2</v>
      </c>
      <c r="GP238">
        <v>1.3340000000000001</v>
      </c>
      <c r="GQ238">
        <v>5099.1000000000004</v>
      </c>
      <c r="GR238" t="s">
        <v>37</v>
      </c>
    </row>
    <row r="239" spans="4:200" x14ac:dyDescent="0.25">
      <c r="D239">
        <v>30</v>
      </c>
      <c r="E239" t="s">
        <v>50</v>
      </c>
      <c r="F239" t="s">
        <v>35</v>
      </c>
      <c r="G239" t="s">
        <v>36</v>
      </c>
      <c r="H239" t="s">
        <v>37</v>
      </c>
      <c r="I239" t="s">
        <v>37</v>
      </c>
      <c r="J239" t="s">
        <v>37</v>
      </c>
      <c r="K239" t="s">
        <v>68</v>
      </c>
      <c r="L239" t="s">
        <v>39</v>
      </c>
      <c r="M239" t="s">
        <v>63</v>
      </c>
      <c r="N239">
        <v>205</v>
      </c>
      <c r="O239">
        <v>1</v>
      </c>
      <c r="P239">
        <v>999</v>
      </c>
      <c r="Q239">
        <v>0</v>
      </c>
      <c r="R239" t="s">
        <v>41</v>
      </c>
      <c r="S239">
        <v>-1.8</v>
      </c>
      <c r="T239">
        <v>92.893000000000001</v>
      </c>
      <c r="U239">
        <v>-46.2</v>
      </c>
      <c r="V239">
        <v>1.327</v>
      </c>
      <c r="W239">
        <v>5099.1000000000004</v>
      </c>
      <c r="X239" t="s">
        <v>37</v>
      </c>
      <c r="AD239">
        <v>31</v>
      </c>
      <c r="AE239" t="s">
        <v>50</v>
      </c>
      <c r="AF239" t="s">
        <v>35</v>
      </c>
      <c r="AG239" t="s">
        <v>47</v>
      </c>
      <c r="AH239" t="s">
        <v>37</v>
      </c>
      <c r="AI239" t="s">
        <v>42</v>
      </c>
      <c r="AJ239" t="s">
        <v>42</v>
      </c>
      <c r="AK239" t="s">
        <v>38</v>
      </c>
      <c r="AL239" t="s">
        <v>39</v>
      </c>
      <c r="AM239" t="s">
        <v>63</v>
      </c>
      <c r="AN239">
        <v>237</v>
      </c>
      <c r="AO239">
        <v>2</v>
      </c>
      <c r="AP239">
        <v>999</v>
      </c>
      <c r="AQ239">
        <v>0</v>
      </c>
      <c r="AR239" t="s">
        <v>41</v>
      </c>
      <c r="AS239">
        <v>1.1000000000000001</v>
      </c>
      <c r="AT239">
        <v>93.994</v>
      </c>
      <c r="AU239">
        <v>-36.4</v>
      </c>
      <c r="AV239">
        <v>4.8600000000000003</v>
      </c>
      <c r="AW239">
        <v>5191</v>
      </c>
      <c r="AX239" t="s">
        <v>37</v>
      </c>
      <c r="BC239">
        <v>25</v>
      </c>
      <c r="BD239" t="s">
        <v>50</v>
      </c>
      <c r="BE239" t="s">
        <v>52</v>
      </c>
      <c r="BF239" t="s">
        <v>48</v>
      </c>
      <c r="BG239" t="s">
        <v>37</v>
      </c>
      <c r="BH239" t="s">
        <v>42</v>
      </c>
      <c r="BI239" t="s">
        <v>37</v>
      </c>
      <c r="BJ239" t="s">
        <v>68</v>
      </c>
      <c r="BK239" t="s">
        <v>67</v>
      </c>
      <c r="BL239" t="s">
        <v>62</v>
      </c>
      <c r="BM239">
        <v>439</v>
      </c>
      <c r="BN239">
        <v>1</v>
      </c>
      <c r="BO239">
        <v>999</v>
      </c>
      <c r="BP239">
        <v>0</v>
      </c>
      <c r="BQ239" t="s">
        <v>41</v>
      </c>
      <c r="BR239">
        <v>1.4</v>
      </c>
      <c r="BS239">
        <v>93.918000000000006</v>
      </c>
      <c r="BT239">
        <v>-42.7</v>
      </c>
      <c r="BU239">
        <v>4.9630000000000001</v>
      </c>
      <c r="BV239">
        <v>5228.1000000000004</v>
      </c>
      <c r="BW239" t="s">
        <v>37</v>
      </c>
      <c r="CB239">
        <v>24</v>
      </c>
      <c r="CC239" t="s">
        <v>46</v>
      </c>
      <c r="CD239" t="s">
        <v>52</v>
      </c>
      <c r="CE239" t="s">
        <v>44</v>
      </c>
      <c r="CF239" t="s">
        <v>37</v>
      </c>
      <c r="CG239" t="s">
        <v>42</v>
      </c>
      <c r="CH239" t="s">
        <v>37</v>
      </c>
      <c r="CI239" t="s">
        <v>68</v>
      </c>
      <c r="CJ239" t="s">
        <v>67</v>
      </c>
      <c r="CK239" t="s">
        <v>62</v>
      </c>
      <c r="CL239">
        <v>145</v>
      </c>
      <c r="CM239">
        <v>4</v>
      </c>
      <c r="CN239">
        <v>999</v>
      </c>
      <c r="CO239">
        <v>0</v>
      </c>
      <c r="CP239" t="s">
        <v>41</v>
      </c>
      <c r="CQ239">
        <v>1.4</v>
      </c>
      <c r="CR239">
        <v>93.918000000000006</v>
      </c>
      <c r="CS239">
        <v>-42.7</v>
      </c>
      <c r="CT239">
        <v>4.9569999999999999</v>
      </c>
      <c r="CU239">
        <v>5228.1000000000004</v>
      </c>
      <c r="CV239" t="s">
        <v>37</v>
      </c>
      <c r="DZ239">
        <v>27</v>
      </c>
      <c r="EA239" t="s">
        <v>51</v>
      </c>
      <c r="EB239" t="s">
        <v>35</v>
      </c>
      <c r="EC239" t="s">
        <v>49</v>
      </c>
      <c r="ED239" t="s">
        <v>37</v>
      </c>
      <c r="EE239" t="s">
        <v>42</v>
      </c>
      <c r="EF239" t="s">
        <v>42</v>
      </c>
      <c r="EG239" t="s">
        <v>68</v>
      </c>
      <c r="EH239" t="s">
        <v>76</v>
      </c>
      <c r="EI239" t="s">
        <v>62</v>
      </c>
      <c r="EJ239">
        <v>163</v>
      </c>
      <c r="EK239">
        <v>3</v>
      </c>
      <c r="EL239">
        <v>999</v>
      </c>
      <c r="EM239">
        <v>0</v>
      </c>
      <c r="EN239" t="s">
        <v>41</v>
      </c>
      <c r="EO239">
        <v>-1.8</v>
      </c>
      <c r="EP239">
        <v>93.075000000000003</v>
      </c>
      <c r="EQ239">
        <v>-47.1</v>
      </c>
      <c r="ER239">
        <v>1.4450000000000001</v>
      </c>
      <c r="ES239">
        <v>5099.1000000000004</v>
      </c>
      <c r="ET239" t="s">
        <v>37</v>
      </c>
      <c r="EY239">
        <v>26</v>
      </c>
      <c r="EZ239" t="s">
        <v>58</v>
      </c>
      <c r="FA239" t="s">
        <v>35</v>
      </c>
      <c r="FB239" t="s">
        <v>57</v>
      </c>
      <c r="FC239" t="s">
        <v>37</v>
      </c>
      <c r="FD239" t="s">
        <v>42</v>
      </c>
      <c r="FE239" t="s">
        <v>37</v>
      </c>
      <c r="FF239" t="s">
        <v>38</v>
      </c>
      <c r="FG239" t="s">
        <v>66</v>
      </c>
      <c r="FH239" t="s">
        <v>62</v>
      </c>
      <c r="FI239">
        <v>106</v>
      </c>
      <c r="FJ239">
        <v>1</v>
      </c>
      <c r="FK239">
        <v>999</v>
      </c>
      <c r="FL239">
        <v>0</v>
      </c>
      <c r="FM239" t="s">
        <v>41</v>
      </c>
      <c r="FN239">
        <v>1.4</v>
      </c>
      <c r="FO239">
        <v>94.465000000000003</v>
      </c>
      <c r="FP239">
        <v>-41.8</v>
      </c>
      <c r="FQ239">
        <v>4.8639999999999999</v>
      </c>
      <c r="FR239">
        <v>5228.1000000000004</v>
      </c>
      <c r="FS239" t="s">
        <v>37</v>
      </c>
      <c r="FX239">
        <v>31</v>
      </c>
      <c r="FY239" t="s">
        <v>51</v>
      </c>
      <c r="FZ239" t="s">
        <v>52</v>
      </c>
      <c r="GA239" t="s">
        <v>45</v>
      </c>
      <c r="GB239" t="s">
        <v>37</v>
      </c>
      <c r="GC239" t="s">
        <v>37</v>
      </c>
      <c r="GD239" t="s">
        <v>42</v>
      </c>
      <c r="GE239" t="s">
        <v>68</v>
      </c>
      <c r="GF239" t="s">
        <v>39</v>
      </c>
      <c r="GG239" t="s">
        <v>64</v>
      </c>
      <c r="GH239">
        <v>7</v>
      </c>
      <c r="GI239">
        <v>6</v>
      </c>
      <c r="GJ239">
        <v>999</v>
      </c>
      <c r="GK239">
        <v>0</v>
      </c>
      <c r="GL239" t="s">
        <v>41</v>
      </c>
      <c r="GM239">
        <v>-1.8</v>
      </c>
      <c r="GN239">
        <v>92.893000000000001</v>
      </c>
      <c r="GO239">
        <v>-46.2</v>
      </c>
      <c r="GP239">
        <v>1.25</v>
      </c>
      <c r="GQ239">
        <v>5099.1000000000004</v>
      </c>
      <c r="GR239" t="s">
        <v>37</v>
      </c>
    </row>
    <row r="240" spans="4:200" x14ac:dyDescent="0.25">
      <c r="D240">
        <v>30</v>
      </c>
      <c r="E240" t="s">
        <v>50</v>
      </c>
      <c r="F240" t="s">
        <v>35</v>
      </c>
      <c r="G240" t="s">
        <v>36</v>
      </c>
      <c r="H240" t="s">
        <v>37</v>
      </c>
      <c r="I240" t="s">
        <v>37</v>
      </c>
      <c r="J240" t="s">
        <v>37</v>
      </c>
      <c r="K240" t="s">
        <v>68</v>
      </c>
      <c r="L240" t="s">
        <v>39</v>
      </c>
      <c r="M240" t="s">
        <v>63</v>
      </c>
      <c r="N240">
        <v>252</v>
      </c>
      <c r="O240">
        <v>1</v>
      </c>
      <c r="P240">
        <v>999</v>
      </c>
      <c r="Q240">
        <v>1</v>
      </c>
      <c r="R240" t="s">
        <v>71</v>
      </c>
      <c r="S240">
        <v>-1.8</v>
      </c>
      <c r="T240">
        <v>92.893000000000001</v>
      </c>
      <c r="U240">
        <v>-46.2</v>
      </c>
      <c r="V240">
        <v>1.327</v>
      </c>
      <c r="W240">
        <v>5099.1000000000004</v>
      </c>
      <c r="X240" t="s">
        <v>37</v>
      </c>
      <c r="AD240">
        <v>31</v>
      </c>
      <c r="AE240" t="s">
        <v>50</v>
      </c>
      <c r="AF240" t="s">
        <v>53</v>
      </c>
      <c r="AG240" t="s">
        <v>47</v>
      </c>
      <c r="AH240" t="s">
        <v>37</v>
      </c>
      <c r="AI240" t="s">
        <v>42</v>
      </c>
      <c r="AJ240" t="s">
        <v>37</v>
      </c>
      <c r="AK240" t="s">
        <v>38</v>
      </c>
      <c r="AL240" t="s">
        <v>39</v>
      </c>
      <c r="AM240" t="s">
        <v>64</v>
      </c>
      <c r="AN240">
        <v>597</v>
      </c>
      <c r="AO240">
        <v>17</v>
      </c>
      <c r="AP240">
        <v>999</v>
      </c>
      <c r="AQ240">
        <v>0</v>
      </c>
      <c r="AR240" t="s">
        <v>41</v>
      </c>
      <c r="AS240">
        <v>1.1000000000000001</v>
      </c>
      <c r="AT240">
        <v>93.994</v>
      </c>
      <c r="AU240">
        <v>-36.4</v>
      </c>
      <c r="AV240">
        <v>4.859</v>
      </c>
      <c r="AW240">
        <v>5191</v>
      </c>
      <c r="AX240" t="s">
        <v>37</v>
      </c>
      <c r="BC240">
        <v>25</v>
      </c>
      <c r="BD240" t="s">
        <v>50</v>
      </c>
      <c r="BE240" t="s">
        <v>52</v>
      </c>
      <c r="BF240" t="s">
        <v>48</v>
      </c>
      <c r="BG240" t="s">
        <v>37</v>
      </c>
      <c r="BH240" t="s">
        <v>42</v>
      </c>
      <c r="BI240" t="s">
        <v>42</v>
      </c>
      <c r="BJ240" t="s">
        <v>68</v>
      </c>
      <c r="BK240" t="s">
        <v>67</v>
      </c>
      <c r="BL240" t="s">
        <v>62</v>
      </c>
      <c r="BM240">
        <v>322</v>
      </c>
      <c r="BN240">
        <v>2</v>
      </c>
      <c r="BO240">
        <v>999</v>
      </c>
      <c r="BP240">
        <v>0</v>
      </c>
      <c r="BQ240" t="s">
        <v>41</v>
      </c>
      <c r="BR240">
        <v>1.4</v>
      </c>
      <c r="BS240">
        <v>93.918000000000006</v>
      </c>
      <c r="BT240">
        <v>-42.7</v>
      </c>
      <c r="BU240">
        <v>4.9630000000000001</v>
      </c>
      <c r="BV240">
        <v>5228.1000000000004</v>
      </c>
      <c r="BW240" t="s">
        <v>37</v>
      </c>
      <c r="CB240">
        <v>24</v>
      </c>
      <c r="CC240" t="s">
        <v>43</v>
      </c>
      <c r="CD240" t="s">
        <v>52</v>
      </c>
      <c r="CE240" t="s">
        <v>44</v>
      </c>
      <c r="CF240" t="s">
        <v>37</v>
      </c>
      <c r="CG240" t="s">
        <v>42</v>
      </c>
      <c r="CH240" t="s">
        <v>37</v>
      </c>
      <c r="CI240" t="s">
        <v>68</v>
      </c>
      <c r="CJ240" t="s">
        <v>67</v>
      </c>
      <c r="CK240" t="s">
        <v>62</v>
      </c>
      <c r="CL240">
        <v>57</v>
      </c>
      <c r="CM240">
        <v>2</v>
      </c>
      <c r="CN240">
        <v>999</v>
      </c>
      <c r="CO240">
        <v>0</v>
      </c>
      <c r="CP240" t="s">
        <v>41</v>
      </c>
      <c r="CQ240">
        <v>1.4</v>
      </c>
      <c r="CR240">
        <v>93.918000000000006</v>
      </c>
      <c r="CS240">
        <v>-42.7</v>
      </c>
      <c r="CT240">
        <v>4.9569999999999999</v>
      </c>
      <c r="CU240">
        <v>5228.1000000000004</v>
      </c>
      <c r="CV240" t="s">
        <v>37</v>
      </c>
      <c r="DZ240">
        <v>27</v>
      </c>
      <c r="EA240" t="s">
        <v>51</v>
      </c>
      <c r="EB240" t="s">
        <v>52</v>
      </c>
      <c r="EC240" t="s">
        <v>49</v>
      </c>
      <c r="ED240" t="s">
        <v>37</v>
      </c>
      <c r="EE240" t="s">
        <v>37</v>
      </c>
      <c r="EF240" t="s">
        <v>37</v>
      </c>
      <c r="EG240" t="s">
        <v>68</v>
      </c>
      <c r="EH240" t="s">
        <v>76</v>
      </c>
      <c r="EI240" t="s">
        <v>62</v>
      </c>
      <c r="EJ240">
        <v>72</v>
      </c>
      <c r="EK240">
        <v>1</v>
      </c>
      <c r="EL240">
        <v>999</v>
      </c>
      <c r="EM240">
        <v>0</v>
      </c>
      <c r="EN240" t="s">
        <v>41</v>
      </c>
      <c r="EO240">
        <v>-1.8</v>
      </c>
      <c r="EP240">
        <v>93.075000000000003</v>
      </c>
      <c r="EQ240">
        <v>-47.1</v>
      </c>
      <c r="ER240">
        <v>1.415</v>
      </c>
      <c r="ES240">
        <v>5099.1000000000004</v>
      </c>
      <c r="ET240" t="s">
        <v>37</v>
      </c>
      <c r="EY240">
        <v>26</v>
      </c>
      <c r="EZ240" t="s">
        <v>58</v>
      </c>
      <c r="FA240" t="s">
        <v>35</v>
      </c>
      <c r="FB240" t="s">
        <v>57</v>
      </c>
      <c r="FC240" t="s">
        <v>37</v>
      </c>
      <c r="FD240" t="s">
        <v>42</v>
      </c>
      <c r="FE240" t="s">
        <v>37</v>
      </c>
      <c r="FF240" t="s">
        <v>38</v>
      </c>
      <c r="FG240" t="s">
        <v>66</v>
      </c>
      <c r="FH240" t="s">
        <v>63</v>
      </c>
      <c r="FI240">
        <v>400</v>
      </c>
      <c r="FJ240">
        <v>2</v>
      </c>
      <c r="FK240">
        <v>999</v>
      </c>
      <c r="FL240">
        <v>0</v>
      </c>
      <c r="FM240" t="s">
        <v>41</v>
      </c>
      <c r="FN240">
        <v>1.4</v>
      </c>
      <c r="FO240">
        <v>94.465000000000003</v>
      </c>
      <c r="FP240">
        <v>-41.8</v>
      </c>
      <c r="FQ240">
        <v>4.8659999999999997</v>
      </c>
      <c r="FR240">
        <v>5228.1000000000004</v>
      </c>
      <c r="FS240" t="s">
        <v>37</v>
      </c>
      <c r="FX240">
        <v>31</v>
      </c>
      <c r="FY240" t="s">
        <v>51</v>
      </c>
      <c r="FZ240" t="s">
        <v>35</v>
      </c>
      <c r="GA240" t="s">
        <v>45</v>
      </c>
      <c r="GB240" t="s">
        <v>37</v>
      </c>
      <c r="GC240" t="s">
        <v>42</v>
      </c>
      <c r="GD240" t="s">
        <v>37</v>
      </c>
      <c r="GE240" t="s">
        <v>68</v>
      </c>
      <c r="GF240" t="s">
        <v>66</v>
      </c>
      <c r="GG240" t="s">
        <v>40</v>
      </c>
      <c r="GH240">
        <v>84</v>
      </c>
      <c r="GI240">
        <v>1</v>
      </c>
      <c r="GJ240">
        <v>999</v>
      </c>
      <c r="GK240">
        <v>1</v>
      </c>
      <c r="GL240" t="s">
        <v>71</v>
      </c>
      <c r="GM240">
        <v>-2.9</v>
      </c>
      <c r="GN240">
        <v>92.962999999999994</v>
      </c>
      <c r="GO240">
        <v>-40.799999999999997</v>
      </c>
      <c r="GP240">
        <v>1.266</v>
      </c>
      <c r="GQ240">
        <v>5076.2</v>
      </c>
      <c r="GR240" t="s">
        <v>37</v>
      </c>
    </row>
    <row r="241" spans="4:200" x14ac:dyDescent="0.25">
      <c r="D241">
        <v>30</v>
      </c>
      <c r="E241" t="s">
        <v>50</v>
      </c>
      <c r="F241" t="s">
        <v>35</v>
      </c>
      <c r="G241" t="s">
        <v>36</v>
      </c>
      <c r="H241" t="s">
        <v>37</v>
      </c>
      <c r="I241" t="s">
        <v>37</v>
      </c>
      <c r="J241" t="s">
        <v>37</v>
      </c>
      <c r="K241" t="s">
        <v>68</v>
      </c>
      <c r="L241" t="s">
        <v>39</v>
      </c>
      <c r="M241" t="s">
        <v>63</v>
      </c>
      <c r="N241">
        <v>244</v>
      </c>
      <c r="O241">
        <v>2</v>
      </c>
      <c r="P241">
        <v>999</v>
      </c>
      <c r="Q241">
        <v>0</v>
      </c>
      <c r="R241" t="s">
        <v>41</v>
      </c>
      <c r="S241">
        <v>-1.8</v>
      </c>
      <c r="T241">
        <v>92.893000000000001</v>
      </c>
      <c r="U241">
        <v>-46.2</v>
      </c>
      <c r="V241">
        <v>1.327</v>
      </c>
      <c r="W241">
        <v>5099.1000000000004</v>
      </c>
      <c r="X241" t="s">
        <v>37</v>
      </c>
      <c r="AD241">
        <v>31</v>
      </c>
      <c r="AE241" t="s">
        <v>50</v>
      </c>
      <c r="AF241" t="s">
        <v>35</v>
      </c>
      <c r="AG241" t="s">
        <v>47</v>
      </c>
      <c r="AH241" t="s">
        <v>37</v>
      </c>
      <c r="AI241" t="s">
        <v>42</v>
      </c>
      <c r="AJ241" t="s">
        <v>37</v>
      </c>
      <c r="AK241" t="s">
        <v>38</v>
      </c>
      <c r="AL241" t="s">
        <v>39</v>
      </c>
      <c r="AM241" t="s">
        <v>61</v>
      </c>
      <c r="AN241">
        <v>774</v>
      </c>
      <c r="AO241">
        <v>1</v>
      </c>
      <c r="AP241">
        <v>999</v>
      </c>
      <c r="AQ241">
        <v>0</v>
      </c>
      <c r="AR241" t="s">
        <v>41</v>
      </c>
      <c r="AS241">
        <v>1.1000000000000001</v>
      </c>
      <c r="AT241">
        <v>93.994</v>
      </c>
      <c r="AU241">
        <v>-36.4</v>
      </c>
      <c r="AV241">
        <v>4.8559999999999999</v>
      </c>
      <c r="AW241">
        <v>5191</v>
      </c>
      <c r="AX241" t="s">
        <v>37</v>
      </c>
      <c r="BC241">
        <v>25</v>
      </c>
      <c r="BD241" t="s">
        <v>50</v>
      </c>
      <c r="BE241" t="s">
        <v>35</v>
      </c>
      <c r="BF241" t="s">
        <v>48</v>
      </c>
      <c r="BG241" t="s">
        <v>37</v>
      </c>
      <c r="BH241" t="s">
        <v>42</v>
      </c>
      <c r="BI241" t="s">
        <v>37</v>
      </c>
      <c r="BJ241" t="s">
        <v>68</v>
      </c>
      <c r="BK241" t="s">
        <v>67</v>
      </c>
      <c r="BL241" t="s">
        <v>62</v>
      </c>
      <c r="BM241">
        <v>497</v>
      </c>
      <c r="BN241">
        <v>5</v>
      </c>
      <c r="BO241">
        <v>999</v>
      </c>
      <c r="BP241">
        <v>0</v>
      </c>
      <c r="BQ241" t="s">
        <v>41</v>
      </c>
      <c r="BR241">
        <v>1.4</v>
      </c>
      <c r="BS241">
        <v>93.918000000000006</v>
      </c>
      <c r="BT241">
        <v>-42.7</v>
      </c>
      <c r="BU241">
        <v>4.9630000000000001</v>
      </c>
      <c r="BV241">
        <v>5228.1000000000004</v>
      </c>
      <c r="BW241" t="s">
        <v>37</v>
      </c>
      <c r="CB241">
        <v>24</v>
      </c>
      <c r="CC241" t="s">
        <v>50</v>
      </c>
      <c r="CD241" t="s">
        <v>53</v>
      </c>
      <c r="CE241" t="s">
        <v>44</v>
      </c>
      <c r="CF241" t="s">
        <v>37</v>
      </c>
      <c r="CG241" t="s">
        <v>42</v>
      </c>
      <c r="CH241" t="s">
        <v>37</v>
      </c>
      <c r="CI241" t="s">
        <v>68</v>
      </c>
      <c r="CJ241" t="s">
        <v>67</v>
      </c>
      <c r="CK241" t="s">
        <v>62</v>
      </c>
      <c r="CL241">
        <v>57</v>
      </c>
      <c r="CM241">
        <v>2</v>
      </c>
      <c r="CN241">
        <v>999</v>
      </c>
      <c r="CO241">
        <v>0</v>
      </c>
      <c r="CP241" t="s">
        <v>41</v>
      </c>
      <c r="CQ241">
        <v>1.4</v>
      </c>
      <c r="CR241">
        <v>93.918000000000006</v>
      </c>
      <c r="CS241">
        <v>-42.7</v>
      </c>
      <c r="CT241">
        <v>4.9569999999999999</v>
      </c>
      <c r="CU241">
        <v>5228.1000000000004</v>
      </c>
      <c r="CV241" t="s">
        <v>37</v>
      </c>
      <c r="DZ241">
        <v>27</v>
      </c>
      <c r="EA241" t="s">
        <v>46</v>
      </c>
      <c r="EB241" t="s">
        <v>52</v>
      </c>
      <c r="EC241" t="s">
        <v>49</v>
      </c>
      <c r="ED241" t="s">
        <v>37</v>
      </c>
      <c r="EE241" t="s">
        <v>42</v>
      </c>
      <c r="EF241" t="s">
        <v>42</v>
      </c>
      <c r="EG241" t="s">
        <v>38</v>
      </c>
      <c r="EH241" t="s">
        <v>76</v>
      </c>
      <c r="EI241" t="s">
        <v>63</v>
      </c>
      <c r="EJ241">
        <v>117</v>
      </c>
      <c r="EK241">
        <v>3</v>
      </c>
      <c r="EL241">
        <v>999</v>
      </c>
      <c r="EM241">
        <v>0</v>
      </c>
      <c r="EN241" t="s">
        <v>41</v>
      </c>
      <c r="EO241">
        <v>-1.8</v>
      </c>
      <c r="EP241">
        <v>93.075000000000003</v>
      </c>
      <c r="EQ241">
        <v>-47.1</v>
      </c>
      <c r="ER241">
        <v>1.365</v>
      </c>
      <c r="ES241">
        <v>5099.1000000000004</v>
      </c>
      <c r="ET241" t="s">
        <v>37</v>
      </c>
      <c r="EY241">
        <v>26</v>
      </c>
      <c r="EZ241" t="s">
        <v>34</v>
      </c>
      <c r="FA241" t="s">
        <v>35</v>
      </c>
      <c r="FB241" t="s">
        <v>57</v>
      </c>
      <c r="FC241" t="s">
        <v>37</v>
      </c>
      <c r="FD241" t="s">
        <v>37</v>
      </c>
      <c r="FE241" t="s">
        <v>37</v>
      </c>
      <c r="FF241" t="s">
        <v>38</v>
      </c>
      <c r="FG241" t="s">
        <v>66</v>
      </c>
      <c r="FH241" t="s">
        <v>63</v>
      </c>
      <c r="FI241">
        <v>181</v>
      </c>
      <c r="FJ241">
        <v>2</v>
      </c>
      <c r="FK241">
        <v>999</v>
      </c>
      <c r="FL241">
        <v>0</v>
      </c>
      <c r="FM241" t="s">
        <v>41</v>
      </c>
      <c r="FN241">
        <v>1.4</v>
      </c>
      <c r="FO241">
        <v>94.465000000000003</v>
      </c>
      <c r="FP241">
        <v>-41.8</v>
      </c>
      <c r="FQ241">
        <v>4.8659999999999997</v>
      </c>
      <c r="FR241">
        <v>5228.1000000000004</v>
      </c>
      <c r="FS241" t="s">
        <v>37</v>
      </c>
      <c r="FX241">
        <v>31</v>
      </c>
      <c r="FY241" t="s">
        <v>56</v>
      </c>
      <c r="FZ241" t="s">
        <v>53</v>
      </c>
      <c r="GA241" t="s">
        <v>45</v>
      </c>
      <c r="GB241" t="s">
        <v>37</v>
      </c>
      <c r="GC241" t="s">
        <v>42</v>
      </c>
      <c r="GD241" t="s">
        <v>37</v>
      </c>
      <c r="GE241" t="s">
        <v>68</v>
      </c>
      <c r="GF241" t="s">
        <v>66</v>
      </c>
      <c r="GG241" t="s">
        <v>64</v>
      </c>
      <c r="GH241">
        <v>227</v>
      </c>
      <c r="GI241">
        <v>1</v>
      </c>
      <c r="GJ241">
        <v>999</v>
      </c>
      <c r="GK241">
        <v>0</v>
      </c>
      <c r="GL241" t="s">
        <v>41</v>
      </c>
      <c r="GM241">
        <v>-2.9</v>
      </c>
      <c r="GN241">
        <v>92.962999999999994</v>
      </c>
      <c r="GO241">
        <v>-40.799999999999997</v>
      </c>
      <c r="GP241">
        <v>1.268</v>
      </c>
      <c r="GQ241">
        <v>5076.2</v>
      </c>
      <c r="GR241" t="s">
        <v>37</v>
      </c>
    </row>
    <row r="242" spans="4:200" x14ac:dyDescent="0.25">
      <c r="D242">
        <v>30</v>
      </c>
      <c r="E242" t="s">
        <v>50</v>
      </c>
      <c r="F242" t="s">
        <v>35</v>
      </c>
      <c r="G242" t="s">
        <v>36</v>
      </c>
      <c r="H242" t="s">
        <v>37</v>
      </c>
      <c r="I242" t="s">
        <v>42</v>
      </c>
      <c r="J242" t="s">
        <v>37</v>
      </c>
      <c r="K242" t="s">
        <v>68</v>
      </c>
      <c r="L242" t="s">
        <v>39</v>
      </c>
      <c r="M242" t="s">
        <v>63</v>
      </c>
      <c r="N242">
        <v>219</v>
      </c>
      <c r="O242">
        <v>2</v>
      </c>
      <c r="P242">
        <v>999</v>
      </c>
      <c r="Q242">
        <v>0</v>
      </c>
      <c r="R242" t="s">
        <v>41</v>
      </c>
      <c r="S242">
        <v>-1.8</v>
      </c>
      <c r="T242">
        <v>92.893000000000001</v>
      </c>
      <c r="U242">
        <v>-46.2</v>
      </c>
      <c r="V242">
        <v>1.327</v>
      </c>
      <c r="W242">
        <v>5099.1000000000004</v>
      </c>
      <c r="X242" t="s">
        <v>37</v>
      </c>
      <c r="AD242">
        <v>31</v>
      </c>
      <c r="AE242" t="s">
        <v>50</v>
      </c>
      <c r="AF242" t="s">
        <v>35</v>
      </c>
      <c r="AG242" t="s">
        <v>47</v>
      </c>
      <c r="AH242" t="s">
        <v>45</v>
      </c>
      <c r="AI242" t="s">
        <v>45</v>
      </c>
      <c r="AJ242" t="s">
        <v>45</v>
      </c>
      <c r="AK242" t="s">
        <v>38</v>
      </c>
      <c r="AL242" t="s">
        <v>39</v>
      </c>
      <c r="AM242" t="s">
        <v>62</v>
      </c>
      <c r="AN242">
        <v>67</v>
      </c>
      <c r="AO242">
        <v>5</v>
      </c>
      <c r="AP242">
        <v>999</v>
      </c>
      <c r="AQ242">
        <v>0</v>
      </c>
      <c r="AR242" t="s">
        <v>41</v>
      </c>
      <c r="AS242">
        <v>1.1000000000000001</v>
      </c>
      <c r="AT242">
        <v>93.994</v>
      </c>
      <c r="AU242">
        <v>-36.4</v>
      </c>
      <c r="AV242">
        <v>4.8579999999999997</v>
      </c>
      <c r="AW242">
        <v>5191</v>
      </c>
      <c r="AX242" t="s">
        <v>37</v>
      </c>
      <c r="BC242">
        <v>25</v>
      </c>
      <c r="BD242" t="s">
        <v>43</v>
      </c>
      <c r="BE242" t="s">
        <v>52</v>
      </c>
      <c r="BF242" t="s">
        <v>48</v>
      </c>
      <c r="BG242" t="s">
        <v>37</v>
      </c>
      <c r="BH242" t="s">
        <v>37</v>
      </c>
      <c r="BI242" t="s">
        <v>37</v>
      </c>
      <c r="BJ242" t="s">
        <v>38</v>
      </c>
      <c r="BK242" t="s">
        <v>67</v>
      </c>
      <c r="BL242" t="s">
        <v>62</v>
      </c>
      <c r="BM242">
        <v>350</v>
      </c>
      <c r="BN242">
        <v>2</v>
      </c>
      <c r="BO242">
        <v>999</v>
      </c>
      <c r="BP242">
        <v>0</v>
      </c>
      <c r="BQ242" t="s">
        <v>41</v>
      </c>
      <c r="BR242">
        <v>1.4</v>
      </c>
      <c r="BS242">
        <v>93.918000000000006</v>
      </c>
      <c r="BT242">
        <v>-42.7</v>
      </c>
      <c r="BU242">
        <v>4.9630000000000001</v>
      </c>
      <c r="BV242">
        <v>5228.1000000000004</v>
      </c>
      <c r="BW242" t="s">
        <v>37</v>
      </c>
      <c r="CB242">
        <v>24</v>
      </c>
      <c r="CC242" t="s">
        <v>43</v>
      </c>
      <c r="CD242" t="s">
        <v>52</v>
      </c>
      <c r="CE242" t="s">
        <v>44</v>
      </c>
      <c r="CF242" t="s">
        <v>37</v>
      </c>
      <c r="CG242" t="s">
        <v>37</v>
      </c>
      <c r="CH242" t="s">
        <v>37</v>
      </c>
      <c r="CI242" t="s">
        <v>68</v>
      </c>
      <c r="CJ242" t="s">
        <v>67</v>
      </c>
      <c r="CK242" t="s">
        <v>63</v>
      </c>
      <c r="CL242">
        <v>20</v>
      </c>
      <c r="CM242">
        <v>3</v>
      </c>
      <c r="CN242">
        <v>999</v>
      </c>
      <c r="CO242">
        <v>0</v>
      </c>
      <c r="CP242" t="s">
        <v>41</v>
      </c>
      <c r="CQ242">
        <v>1.4</v>
      </c>
      <c r="CR242">
        <v>93.918000000000006</v>
      </c>
      <c r="CS242">
        <v>-42.7</v>
      </c>
      <c r="CT242">
        <v>4.9580000000000002</v>
      </c>
      <c r="CU242">
        <v>5228.1000000000004</v>
      </c>
      <c r="CV242" t="s">
        <v>37</v>
      </c>
      <c r="DZ242">
        <v>27</v>
      </c>
      <c r="EA242" t="s">
        <v>51</v>
      </c>
      <c r="EB242" t="s">
        <v>52</v>
      </c>
      <c r="EC242" t="s">
        <v>49</v>
      </c>
      <c r="ED242" t="s">
        <v>45</v>
      </c>
      <c r="EE242" t="s">
        <v>42</v>
      </c>
      <c r="EF242" t="s">
        <v>37</v>
      </c>
      <c r="EG242" t="s">
        <v>68</v>
      </c>
      <c r="EH242" t="s">
        <v>39</v>
      </c>
      <c r="EI242" t="s">
        <v>61</v>
      </c>
      <c r="EJ242">
        <v>126</v>
      </c>
      <c r="EK242">
        <v>1</v>
      </c>
      <c r="EL242">
        <v>999</v>
      </c>
      <c r="EM242">
        <v>0</v>
      </c>
      <c r="EN242" t="s">
        <v>41</v>
      </c>
      <c r="EO242">
        <v>-1.8</v>
      </c>
      <c r="EP242">
        <v>92.893000000000001</v>
      </c>
      <c r="EQ242">
        <v>-46.2</v>
      </c>
      <c r="ER242">
        <v>1.3440000000000001</v>
      </c>
      <c r="ES242">
        <v>5099.1000000000004</v>
      </c>
      <c r="ET242" t="s">
        <v>37</v>
      </c>
      <c r="EY242">
        <v>26</v>
      </c>
      <c r="EZ242" t="s">
        <v>59</v>
      </c>
      <c r="FA242" t="s">
        <v>35</v>
      </c>
      <c r="FB242" t="s">
        <v>57</v>
      </c>
      <c r="FC242" t="s">
        <v>37</v>
      </c>
      <c r="FD242" t="s">
        <v>42</v>
      </c>
      <c r="FE242" t="s">
        <v>37</v>
      </c>
      <c r="FF242" t="s">
        <v>38</v>
      </c>
      <c r="FG242" t="s">
        <v>66</v>
      </c>
      <c r="FH242" t="s">
        <v>64</v>
      </c>
      <c r="FI242">
        <v>168</v>
      </c>
      <c r="FJ242">
        <v>3</v>
      </c>
      <c r="FK242">
        <v>999</v>
      </c>
      <c r="FL242">
        <v>0</v>
      </c>
      <c r="FM242" t="s">
        <v>41</v>
      </c>
      <c r="FN242">
        <v>1.4</v>
      </c>
      <c r="FO242">
        <v>94.465000000000003</v>
      </c>
      <c r="FP242">
        <v>-41.8</v>
      </c>
      <c r="FQ242">
        <v>4.9669999999999996</v>
      </c>
      <c r="FR242">
        <v>5228.1000000000004</v>
      </c>
      <c r="FS242" t="s">
        <v>37</v>
      </c>
      <c r="FX242">
        <v>31</v>
      </c>
      <c r="FY242" t="s">
        <v>43</v>
      </c>
      <c r="FZ242" t="s">
        <v>35</v>
      </c>
      <c r="GA242" t="s">
        <v>45</v>
      </c>
      <c r="GB242" t="s">
        <v>37</v>
      </c>
      <c r="GC242" t="s">
        <v>42</v>
      </c>
      <c r="GD242" t="s">
        <v>37</v>
      </c>
      <c r="GE242" t="s">
        <v>68</v>
      </c>
      <c r="GF242" t="s">
        <v>66</v>
      </c>
      <c r="GG242" t="s">
        <v>61</v>
      </c>
      <c r="GH242">
        <v>98</v>
      </c>
      <c r="GI242">
        <v>3</v>
      </c>
      <c r="GJ242">
        <v>999</v>
      </c>
      <c r="GK242">
        <v>0</v>
      </c>
      <c r="GL242" t="s">
        <v>41</v>
      </c>
      <c r="GM242">
        <v>-2.9</v>
      </c>
      <c r="GN242">
        <v>92.962999999999994</v>
      </c>
      <c r="GO242">
        <v>-40.799999999999997</v>
      </c>
      <c r="GP242">
        <v>1.286</v>
      </c>
      <c r="GQ242">
        <v>5076.2</v>
      </c>
      <c r="GR242" t="s">
        <v>37</v>
      </c>
    </row>
    <row r="243" spans="4:200" x14ac:dyDescent="0.25">
      <c r="D243">
        <v>30</v>
      </c>
      <c r="E243" t="s">
        <v>50</v>
      </c>
      <c r="F243" t="s">
        <v>35</v>
      </c>
      <c r="G243" t="s">
        <v>36</v>
      </c>
      <c r="H243" t="s">
        <v>37</v>
      </c>
      <c r="I243" t="s">
        <v>42</v>
      </c>
      <c r="J243" t="s">
        <v>42</v>
      </c>
      <c r="K243" t="s">
        <v>68</v>
      </c>
      <c r="L243" t="s">
        <v>39</v>
      </c>
      <c r="M243" t="s">
        <v>63</v>
      </c>
      <c r="N243">
        <v>463</v>
      </c>
      <c r="O243">
        <v>2</v>
      </c>
      <c r="P243">
        <v>999</v>
      </c>
      <c r="Q243">
        <v>0</v>
      </c>
      <c r="R243" t="s">
        <v>41</v>
      </c>
      <c r="S243">
        <v>-1.8</v>
      </c>
      <c r="T243">
        <v>92.893000000000001</v>
      </c>
      <c r="U243">
        <v>-46.2</v>
      </c>
      <c r="V243">
        <v>1.327</v>
      </c>
      <c r="W243">
        <v>5099.1000000000004</v>
      </c>
      <c r="X243" t="s">
        <v>37</v>
      </c>
      <c r="AD243">
        <v>31</v>
      </c>
      <c r="AE243" t="s">
        <v>59</v>
      </c>
      <c r="AF243" t="s">
        <v>35</v>
      </c>
      <c r="AG243" t="s">
        <v>47</v>
      </c>
      <c r="AH243" t="s">
        <v>37</v>
      </c>
      <c r="AI243" t="s">
        <v>42</v>
      </c>
      <c r="AJ243" t="s">
        <v>37</v>
      </c>
      <c r="AK243" t="s">
        <v>38</v>
      </c>
      <c r="AL243" t="s">
        <v>39</v>
      </c>
      <c r="AM243" t="s">
        <v>64</v>
      </c>
      <c r="AN243">
        <v>108</v>
      </c>
      <c r="AO243">
        <v>3</v>
      </c>
      <c r="AP243">
        <v>999</v>
      </c>
      <c r="AQ243">
        <v>0</v>
      </c>
      <c r="AR243" t="s">
        <v>41</v>
      </c>
      <c r="AS243">
        <v>1.1000000000000001</v>
      </c>
      <c r="AT243">
        <v>93.994</v>
      </c>
      <c r="AU243">
        <v>-36.4</v>
      </c>
      <c r="AV243">
        <v>4.8570000000000002</v>
      </c>
      <c r="AW243">
        <v>5191</v>
      </c>
      <c r="AX243" t="s">
        <v>37</v>
      </c>
      <c r="BC243">
        <v>25</v>
      </c>
      <c r="BD243" t="s">
        <v>50</v>
      </c>
      <c r="BE243" t="s">
        <v>52</v>
      </c>
      <c r="BF243" t="s">
        <v>48</v>
      </c>
      <c r="BG243" t="s">
        <v>37</v>
      </c>
      <c r="BH243" t="s">
        <v>42</v>
      </c>
      <c r="BI243" t="s">
        <v>42</v>
      </c>
      <c r="BJ243" t="s">
        <v>68</v>
      </c>
      <c r="BK243" t="s">
        <v>67</v>
      </c>
      <c r="BL243" t="s">
        <v>63</v>
      </c>
      <c r="BM243">
        <v>212</v>
      </c>
      <c r="BN243">
        <v>2</v>
      </c>
      <c r="BO243">
        <v>999</v>
      </c>
      <c r="BP243">
        <v>0</v>
      </c>
      <c r="BQ243" t="s">
        <v>41</v>
      </c>
      <c r="BR243">
        <v>1.4</v>
      </c>
      <c r="BS243">
        <v>93.918000000000006</v>
      </c>
      <c r="BT243">
        <v>-42.7</v>
      </c>
      <c r="BU243">
        <v>4.9619999999999997</v>
      </c>
      <c r="BV243">
        <v>5228.1000000000004</v>
      </c>
      <c r="BW243" t="s">
        <v>37</v>
      </c>
      <c r="CB243">
        <v>24</v>
      </c>
      <c r="CC243" t="s">
        <v>46</v>
      </c>
      <c r="CD243" t="s">
        <v>52</v>
      </c>
      <c r="CE243" t="s">
        <v>44</v>
      </c>
      <c r="CF243" t="s">
        <v>45</v>
      </c>
      <c r="CG243" t="s">
        <v>45</v>
      </c>
      <c r="CH243" t="s">
        <v>45</v>
      </c>
      <c r="CI243" t="s">
        <v>68</v>
      </c>
      <c r="CJ243" t="s">
        <v>67</v>
      </c>
      <c r="CK243" t="s">
        <v>63</v>
      </c>
      <c r="CL243">
        <v>84</v>
      </c>
      <c r="CM243">
        <v>1</v>
      </c>
      <c r="CN243">
        <v>999</v>
      </c>
      <c r="CO243">
        <v>0</v>
      </c>
      <c r="CP243" t="s">
        <v>41</v>
      </c>
      <c r="CQ243">
        <v>1.4</v>
      </c>
      <c r="CR243">
        <v>93.918000000000006</v>
      </c>
      <c r="CS243">
        <v>-42.7</v>
      </c>
      <c r="CT243">
        <v>4.9580000000000002</v>
      </c>
      <c r="CU243">
        <v>5228.1000000000004</v>
      </c>
      <c r="CV243" t="s">
        <v>37</v>
      </c>
      <c r="DZ243">
        <v>27</v>
      </c>
      <c r="EA243" t="s">
        <v>51</v>
      </c>
      <c r="EB243" t="s">
        <v>35</v>
      </c>
      <c r="EC243" t="s">
        <v>49</v>
      </c>
      <c r="ED243" t="s">
        <v>37</v>
      </c>
      <c r="EE243" t="s">
        <v>37</v>
      </c>
      <c r="EF243" t="s">
        <v>42</v>
      </c>
      <c r="EG243" t="s">
        <v>68</v>
      </c>
      <c r="EH243" t="s">
        <v>39</v>
      </c>
      <c r="EI243" t="s">
        <v>64</v>
      </c>
      <c r="EJ243">
        <v>224</v>
      </c>
      <c r="EK243">
        <v>2</v>
      </c>
      <c r="EL243">
        <v>999</v>
      </c>
      <c r="EM243">
        <v>1</v>
      </c>
      <c r="EN243" t="s">
        <v>71</v>
      </c>
      <c r="EO243">
        <v>-1.8</v>
      </c>
      <c r="EP243">
        <v>92.893000000000001</v>
      </c>
      <c r="EQ243">
        <v>-46.2</v>
      </c>
      <c r="ER243">
        <v>1.3129999999999999</v>
      </c>
      <c r="ES243">
        <v>5099.1000000000004</v>
      </c>
      <c r="ET243" t="s">
        <v>37</v>
      </c>
      <c r="EY243">
        <v>26</v>
      </c>
      <c r="EZ243" t="s">
        <v>46</v>
      </c>
      <c r="FA243" t="s">
        <v>52</v>
      </c>
      <c r="FB243" t="s">
        <v>57</v>
      </c>
      <c r="FC243" t="s">
        <v>37</v>
      </c>
      <c r="FD243" t="s">
        <v>37</v>
      </c>
      <c r="FE243" t="s">
        <v>37</v>
      </c>
      <c r="FF243" t="s">
        <v>38</v>
      </c>
      <c r="FG243" t="s">
        <v>66</v>
      </c>
      <c r="FH243" t="s">
        <v>63</v>
      </c>
      <c r="FI243">
        <v>394</v>
      </c>
      <c r="FJ243">
        <v>1</v>
      </c>
      <c r="FK243">
        <v>999</v>
      </c>
      <c r="FL243">
        <v>0</v>
      </c>
      <c r="FM243" t="s">
        <v>41</v>
      </c>
      <c r="FN243">
        <v>1.4</v>
      </c>
      <c r="FO243">
        <v>94.465000000000003</v>
      </c>
      <c r="FP243">
        <v>-41.8</v>
      </c>
      <c r="FQ243">
        <v>4.9610000000000003</v>
      </c>
      <c r="FR243">
        <v>5228.1000000000004</v>
      </c>
      <c r="FS243" t="s">
        <v>37</v>
      </c>
      <c r="FX243">
        <v>31</v>
      </c>
      <c r="FY243" t="s">
        <v>60</v>
      </c>
      <c r="FZ243" t="s">
        <v>52</v>
      </c>
      <c r="GA243" t="s">
        <v>45</v>
      </c>
      <c r="GB243" t="s">
        <v>37</v>
      </c>
      <c r="GC243" t="s">
        <v>37</v>
      </c>
      <c r="GD243" t="s">
        <v>37</v>
      </c>
      <c r="GE243" t="s">
        <v>68</v>
      </c>
      <c r="GF243" t="s">
        <v>69</v>
      </c>
      <c r="GG243" t="s">
        <v>40</v>
      </c>
      <c r="GH243">
        <v>397</v>
      </c>
      <c r="GI243">
        <v>2</v>
      </c>
      <c r="GJ243">
        <v>999</v>
      </c>
      <c r="GK243">
        <v>1</v>
      </c>
      <c r="GL243" t="s">
        <v>71</v>
      </c>
      <c r="GM243">
        <v>-1.7</v>
      </c>
      <c r="GN243">
        <v>94.027000000000001</v>
      </c>
      <c r="GO243">
        <v>-38.299999999999997</v>
      </c>
      <c r="GP243">
        <v>0.89800000000000002</v>
      </c>
      <c r="GQ243">
        <v>4991.6000000000004</v>
      </c>
      <c r="GR243" t="s">
        <v>37</v>
      </c>
    </row>
    <row r="244" spans="4:200" x14ac:dyDescent="0.25">
      <c r="D244">
        <v>30</v>
      </c>
      <c r="E244" t="s">
        <v>50</v>
      </c>
      <c r="F244" t="s">
        <v>35</v>
      </c>
      <c r="G244" t="s">
        <v>36</v>
      </c>
      <c r="H244" t="s">
        <v>37</v>
      </c>
      <c r="I244" t="s">
        <v>37</v>
      </c>
      <c r="J244" t="s">
        <v>37</v>
      </c>
      <c r="K244" t="s">
        <v>68</v>
      </c>
      <c r="L244" t="s">
        <v>39</v>
      </c>
      <c r="M244" t="s">
        <v>63</v>
      </c>
      <c r="N244">
        <v>208</v>
      </c>
      <c r="O244">
        <v>1</v>
      </c>
      <c r="P244">
        <v>999</v>
      </c>
      <c r="Q244">
        <v>1</v>
      </c>
      <c r="R244" t="s">
        <v>71</v>
      </c>
      <c r="S244">
        <v>-1.8</v>
      </c>
      <c r="T244">
        <v>92.893000000000001</v>
      </c>
      <c r="U244">
        <v>-46.2</v>
      </c>
      <c r="V244">
        <v>1.327</v>
      </c>
      <c r="W244">
        <v>5099.1000000000004</v>
      </c>
      <c r="X244" t="s">
        <v>37</v>
      </c>
      <c r="AD244">
        <v>31</v>
      </c>
      <c r="AE244" t="s">
        <v>50</v>
      </c>
      <c r="AF244" t="s">
        <v>35</v>
      </c>
      <c r="AG244" t="s">
        <v>47</v>
      </c>
      <c r="AH244" t="s">
        <v>37</v>
      </c>
      <c r="AI244" t="s">
        <v>42</v>
      </c>
      <c r="AJ244" t="s">
        <v>37</v>
      </c>
      <c r="AK244" t="s">
        <v>38</v>
      </c>
      <c r="AL244" t="s">
        <v>39</v>
      </c>
      <c r="AM244" t="s">
        <v>64</v>
      </c>
      <c r="AN244">
        <v>364</v>
      </c>
      <c r="AO244">
        <v>2</v>
      </c>
      <c r="AP244">
        <v>999</v>
      </c>
      <c r="AQ244">
        <v>0</v>
      </c>
      <c r="AR244" t="s">
        <v>41</v>
      </c>
      <c r="AS244">
        <v>1.1000000000000001</v>
      </c>
      <c r="AT244">
        <v>93.994</v>
      </c>
      <c r="AU244">
        <v>-36.4</v>
      </c>
      <c r="AV244">
        <v>4.8570000000000002</v>
      </c>
      <c r="AW244">
        <v>5191</v>
      </c>
      <c r="AX244" t="s">
        <v>37</v>
      </c>
      <c r="BC244">
        <v>25</v>
      </c>
      <c r="BD244" t="s">
        <v>50</v>
      </c>
      <c r="BE244" t="s">
        <v>52</v>
      </c>
      <c r="BF244" t="s">
        <v>48</v>
      </c>
      <c r="BG244" t="s">
        <v>37</v>
      </c>
      <c r="BH244" t="s">
        <v>37</v>
      </c>
      <c r="BI244" t="s">
        <v>42</v>
      </c>
      <c r="BJ244" t="s">
        <v>68</v>
      </c>
      <c r="BK244" t="s">
        <v>67</v>
      </c>
      <c r="BL244" t="s">
        <v>63</v>
      </c>
      <c r="BM244">
        <v>151</v>
      </c>
      <c r="BN244">
        <v>2</v>
      </c>
      <c r="BO244">
        <v>999</v>
      </c>
      <c r="BP244">
        <v>0</v>
      </c>
      <c r="BQ244" t="s">
        <v>41</v>
      </c>
      <c r="BR244">
        <v>1.4</v>
      </c>
      <c r="BS244">
        <v>93.918000000000006</v>
      </c>
      <c r="BT244">
        <v>-42.7</v>
      </c>
      <c r="BU244">
        <v>4.9619999999999997</v>
      </c>
      <c r="BV244">
        <v>5228.1000000000004</v>
      </c>
      <c r="BW244" t="s">
        <v>37</v>
      </c>
      <c r="CB244">
        <v>24</v>
      </c>
      <c r="CC244" t="s">
        <v>46</v>
      </c>
      <c r="CD244" t="s">
        <v>52</v>
      </c>
      <c r="CE244" t="s">
        <v>44</v>
      </c>
      <c r="CF244" t="s">
        <v>45</v>
      </c>
      <c r="CG244" t="s">
        <v>42</v>
      </c>
      <c r="CH244" t="s">
        <v>37</v>
      </c>
      <c r="CI244" t="s">
        <v>38</v>
      </c>
      <c r="CJ244" t="s">
        <v>67</v>
      </c>
      <c r="CK244" t="s">
        <v>63</v>
      </c>
      <c r="CL244">
        <v>15</v>
      </c>
      <c r="CM244">
        <v>1</v>
      </c>
      <c r="CN244">
        <v>999</v>
      </c>
      <c r="CO244">
        <v>0</v>
      </c>
      <c r="CP244" t="s">
        <v>41</v>
      </c>
      <c r="CQ244">
        <v>1.4</v>
      </c>
      <c r="CR244">
        <v>93.918000000000006</v>
      </c>
      <c r="CS244">
        <v>-42.7</v>
      </c>
      <c r="CT244">
        <v>4.9580000000000002</v>
      </c>
      <c r="CU244">
        <v>5228.1000000000004</v>
      </c>
      <c r="CV244" t="s">
        <v>37</v>
      </c>
      <c r="DZ244">
        <v>27</v>
      </c>
      <c r="EA244" t="s">
        <v>51</v>
      </c>
      <c r="EB244" t="s">
        <v>35</v>
      </c>
      <c r="EC244" t="s">
        <v>49</v>
      </c>
      <c r="ED244" t="s">
        <v>37</v>
      </c>
      <c r="EE244" t="s">
        <v>42</v>
      </c>
      <c r="EF244" t="s">
        <v>37</v>
      </c>
      <c r="EG244" t="s">
        <v>68</v>
      </c>
      <c r="EH244" t="s">
        <v>39</v>
      </c>
      <c r="EI244" t="s">
        <v>40</v>
      </c>
      <c r="EJ244">
        <v>275</v>
      </c>
      <c r="EK244">
        <v>1</v>
      </c>
      <c r="EL244">
        <v>999</v>
      </c>
      <c r="EM244">
        <v>0</v>
      </c>
      <c r="EN244" t="s">
        <v>41</v>
      </c>
      <c r="EO244">
        <v>-1.8</v>
      </c>
      <c r="EP244">
        <v>92.893000000000001</v>
      </c>
      <c r="EQ244">
        <v>-46.2</v>
      </c>
      <c r="ER244">
        <v>1.2989999999999999</v>
      </c>
      <c r="ES244">
        <v>5099.1000000000004</v>
      </c>
      <c r="ET244" t="s">
        <v>37</v>
      </c>
      <c r="EY244">
        <v>26</v>
      </c>
      <c r="EZ244" t="s">
        <v>51</v>
      </c>
      <c r="FA244" t="s">
        <v>52</v>
      </c>
      <c r="FB244" t="s">
        <v>57</v>
      </c>
      <c r="FC244" t="s">
        <v>37</v>
      </c>
      <c r="FD244" t="s">
        <v>37</v>
      </c>
      <c r="FE244" t="s">
        <v>37</v>
      </c>
      <c r="FF244" t="s">
        <v>38</v>
      </c>
      <c r="FG244" t="s">
        <v>66</v>
      </c>
      <c r="FH244" t="s">
        <v>63</v>
      </c>
      <c r="FI244">
        <v>2635</v>
      </c>
      <c r="FJ244">
        <v>3</v>
      </c>
      <c r="FK244">
        <v>999</v>
      </c>
      <c r="FL244">
        <v>0</v>
      </c>
      <c r="FM244" t="s">
        <v>41</v>
      </c>
      <c r="FN244">
        <v>1.4</v>
      </c>
      <c r="FO244">
        <v>94.465000000000003</v>
      </c>
      <c r="FP244">
        <v>-41.8</v>
      </c>
      <c r="FQ244">
        <v>4.9610000000000003</v>
      </c>
      <c r="FR244">
        <v>5228.1000000000004</v>
      </c>
      <c r="FS244" t="s">
        <v>37</v>
      </c>
      <c r="FX244">
        <v>31</v>
      </c>
      <c r="FY244" t="s">
        <v>51</v>
      </c>
      <c r="FZ244" t="s">
        <v>52</v>
      </c>
      <c r="GA244" t="s">
        <v>45</v>
      </c>
      <c r="GB244" t="s">
        <v>37</v>
      </c>
      <c r="GC244" t="s">
        <v>37</v>
      </c>
      <c r="GD244" t="s">
        <v>37</v>
      </c>
      <c r="GE244" t="s">
        <v>68</v>
      </c>
      <c r="GF244" t="s">
        <v>69</v>
      </c>
      <c r="GG244" t="s">
        <v>40</v>
      </c>
      <c r="GH244">
        <v>155</v>
      </c>
      <c r="GI244">
        <v>2</v>
      </c>
      <c r="GJ244">
        <v>999</v>
      </c>
      <c r="GK244">
        <v>0</v>
      </c>
      <c r="GL244" t="s">
        <v>41</v>
      </c>
      <c r="GM244">
        <v>-1.7</v>
      </c>
      <c r="GN244">
        <v>94.027000000000001</v>
      </c>
      <c r="GO244">
        <v>-38.299999999999997</v>
      </c>
      <c r="GP244">
        <v>0.89800000000000002</v>
      </c>
      <c r="GQ244">
        <v>4991.6000000000004</v>
      </c>
      <c r="GR244" t="s">
        <v>37</v>
      </c>
    </row>
    <row r="245" spans="4:200" x14ac:dyDescent="0.25">
      <c r="D245">
        <v>30</v>
      </c>
      <c r="E245" t="s">
        <v>50</v>
      </c>
      <c r="F245" t="s">
        <v>35</v>
      </c>
      <c r="G245" t="s">
        <v>36</v>
      </c>
      <c r="H245" t="s">
        <v>45</v>
      </c>
      <c r="I245" t="s">
        <v>37</v>
      </c>
      <c r="J245" t="s">
        <v>37</v>
      </c>
      <c r="K245" t="s">
        <v>38</v>
      </c>
      <c r="L245" t="s">
        <v>39</v>
      </c>
      <c r="M245" t="s">
        <v>64</v>
      </c>
      <c r="N245">
        <v>142</v>
      </c>
      <c r="O245">
        <v>3</v>
      </c>
      <c r="P245">
        <v>999</v>
      </c>
      <c r="Q245">
        <v>1</v>
      </c>
      <c r="R245" t="s">
        <v>71</v>
      </c>
      <c r="S245">
        <v>-1.8</v>
      </c>
      <c r="T245">
        <v>92.893000000000001</v>
      </c>
      <c r="U245">
        <v>-46.2</v>
      </c>
      <c r="V245">
        <v>1.3129999999999999</v>
      </c>
      <c r="W245">
        <v>5099.1000000000004</v>
      </c>
      <c r="X245" t="s">
        <v>37</v>
      </c>
      <c r="AD245">
        <v>31</v>
      </c>
      <c r="AE245" t="s">
        <v>43</v>
      </c>
      <c r="AF245" t="s">
        <v>52</v>
      </c>
      <c r="AG245" t="s">
        <v>47</v>
      </c>
      <c r="AH245" t="s">
        <v>37</v>
      </c>
      <c r="AI245" t="s">
        <v>42</v>
      </c>
      <c r="AJ245" t="s">
        <v>37</v>
      </c>
      <c r="AK245" t="s">
        <v>38</v>
      </c>
      <c r="AL245" t="s">
        <v>39</v>
      </c>
      <c r="AM245" t="s">
        <v>64</v>
      </c>
      <c r="AN245">
        <v>386</v>
      </c>
      <c r="AO245">
        <v>2</v>
      </c>
      <c r="AP245">
        <v>999</v>
      </c>
      <c r="AQ245">
        <v>0</v>
      </c>
      <c r="AR245" t="s">
        <v>41</v>
      </c>
      <c r="AS245">
        <v>1.1000000000000001</v>
      </c>
      <c r="AT245">
        <v>93.994</v>
      </c>
      <c r="AU245">
        <v>-36.4</v>
      </c>
      <c r="AV245">
        <v>4.8570000000000002</v>
      </c>
      <c r="AW245">
        <v>5191</v>
      </c>
      <c r="AX245" t="s">
        <v>37</v>
      </c>
      <c r="BC245">
        <v>25</v>
      </c>
      <c r="BD245" t="s">
        <v>50</v>
      </c>
      <c r="BE245" t="s">
        <v>52</v>
      </c>
      <c r="BF245" t="s">
        <v>48</v>
      </c>
      <c r="BG245" t="s">
        <v>37</v>
      </c>
      <c r="BH245" t="s">
        <v>42</v>
      </c>
      <c r="BI245" t="s">
        <v>37</v>
      </c>
      <c r="BJ245" t="s">
        <v>68</v>
      </c>
      <c r="BK245" t="s">
        <v>67</v>
      </c>
      <c r="BL245" t="s">
        <v>63</v>
      </c>
      <c r="BM245">
        <v>218</v>
      </c>
      <c r="BN245">
        <v>3</v>
      </c>
      <c r="BO245">
        <v>999</v>
      </c>
      <c r="BP245">
        <v>0</v>
      </c>
      <c r="BQ245" t="s">
        <v>41</v>
      </c>
      <c r="BR245">
        <v>1.4</v>
      </c>
      <c r="BS245">
        <v>93.918000000000006</v>
      </c>
      <c r="BT245">
        <v>-42.7</v>
      </c>
      <c r="BU245">
        <v>4.9619999999999997</v>
      </c>
      <c r="BV245">
        <v>5228.1000000000004</v>
      </c>
      <c r="BW245" t="s">
        <v>37</v>
      </c>
      <c r="CB245">
        <v>24</v>
      </c>
      <c r="CC245" t="s">
        <v>46</v>
      </c>
      <c r="CD245" t="s">
        <v>52</v>
      </c>
      <c r="CE245" t="s">
        <v>44</v>
      </c>
      <c r="CF245" t="s">
        <v>45</v>
      </c>
      <c r="CG245" t="s">
        <v>42</v>
      </c>
      <c r="CH245" t="s">
        <v>37</v>
      </c>
      <c r="CI245" t="s">
        <v>68</v>
      </c>
      <c r="CJ245" t="s">
        <v>67</v>
      </c>
      <c r="CK245" t="s">
        <v>63</v>
      </c>
      <c r="CL245">
        <v>282</v>
      </c>
      <c r="CM245">
        <v>1</v>
      </c>
      <c r="CN245">
        <v>999</v>
      </c>
      <c r="CO245">
        <v>0</v>
      </c>
      <c r="CP245" t="s">
        <v>41</v>
      </c>
      <c r="CQ245">
        <v>1.4</v>
      </c>
      <c r="CR245">
        <v>93.918000000000006</v>
      </c>
      <c r="CS245">
        <v>-42.7</v>
      </c>
      <c r="CT245">
        <v>4.9580000000000002</v>
      </c>
      <c r="CU245">
        <v>5228.1000000000004</v>
      </c>
      <c r="CV245" t="s">
        <v>37</v>
      </c>
      <c r="DZ245">
        <v>27</v>
      </c>
      <c r="EA245" t="s">
        <v>51</v>
      </c>
      <c r="EB245" t="s">
        <v>52</v>
      </c>
      <c r="EC245" t="s">
        <v>49</v>
      </c>
      <c r="ED245" t="s">
        <v>37</v>
      </c>
      <c r="EE245" t="s">
        <v>37</v>
      </c>
      <c r="EF245" t="s">
        <v>37</v>
      </c>
      <c r="EG245" t="s">
        <v>68</v>
      </c>
      <c r="EH245" t="s">
        <v>39</v>
      </c>
      <c r="EI245" t="s">
        <v>61</v>
      </c>
      <c r="EJ245">
        <v>267</v>
      </c>
      <c r="EK245">
        <v>1</v>
      </c>
      <c r="EL245">
        <v>999</v>
      </c>
      <c r="EM245">
        <v>0</v>
      </c>
      <c r="EN245" t="s">
        <v>41</v>
      </c>
      <c r="EO245">
        <v>-1.8</v>
      </c>
      <c r="EP245">
        <v>92.893000000000001</v>
      </c>
      <c r="EQ245">
        <v>-46.2</v>
      </c>
      <c r="ER245">
        <v>1.2909999999999999</v>
      </c>
      <c r="ES245">
        <v>5099.1000000000004</v>
      </c>
      <c r="ET245" t="s">
        <v>37</v>
      </c>
      <c r="EY245">
        <v>26</v>
      </c>
      <c r="EZ245" t="s">
        <v>55</v>
      </c>
      <c r="FA245" t="s">
        <v>52</v>
      </c>
      <c r="FB245" t="s">
        <v>57</v>
      </c>
      <c r="FC245" t="s">
        <v>37</v>
      </c>
      <c r="FD245" t="s">
        <v>37</v>
      </c>
      <c r="FE245" t="s">
        <v>37</v>
      </c>
      <c r="FF245" t="s">
        <v>38</v>
      </c>
      <c r="FG245" t="s">
        <v>66</v>
      </c>
      <c r="FH245" t="s">
        <v>64</v>
      </c>
      <c r="FI245">
        <v>633</v>
      </c>
      <c r="FJ245">
        <v>1</v>
      </c>
      <c r="FK245">
        <v>999</v>
      </c>
      <c r="FL245">
        <v>0</v>
      </c>
      <c r="FM245" t="s">
        <v>41</v>
      </c>
      <c r="FN245">
        <v>1.4</v>
      </c>
      <c r="FO245">
        <v>94.465000000000003</v>
      </c>
      <c r="FP245">
        <v>-41.8</v>
      </c>
      <c r="FQ245">
        <v>4.9589999999999996</v>
      </c>
      <c r="FR245">
        <v>5228.1000000000004</v>
      </c>
      <c r="FS245" t="s">
        <v>37</v>
      </c>
      <c r="FX245">
        <v>31</v>
      </c>
      <c r="FY245" t="s">
        <v>51</v>
      </c>
      <c r="FZ245" t="s">
        <v>52</v>
      </c>
      <c r="GA245" t="s">
        <v>45</v>
      </c>
      <c r="GB245" t="s">
        <v>37</v>
      </c>
      <c r="GC245" t="s">
        <v>37</v>
      </c>
      <c r="GD245" t="s">
        <v>37</v>
      </c>
      <c r="GE245" t="s">
        <v>68</v>
      </c>
      <c r="GF245" t="s">
        <v>69</v>
      </c>
      <c r="GG245" t="s">
        <v>40</v>
      </c>
      <c r="GH245">
        <v>308</v>
      </c>
      <c r="GI245">
        <v>1</v>
      </c>
      <c r="GJ245">
        <v>999</v>
      </c>
      <c r="GK245">
        <v>2</v>
      </c>
      <c r="GL245" t="s">
        <v>71</v>
      </c>
      <c r="GM245">
        <v>-1.7</v>
      </c>
      <c r="GN245">
        <v>94.027000000000001</v>
      </c>
      <c r="GO245">
        <v>-38.299999999999997</v>
      </c>
      <c r="GP245">
        <v>0.89800000000000002</v>
      </c>
      <c r="GQ245">
        <v>4991.6000000000004</v>
      </c>
      <c r="GR245" t="s">
        <v>37</v>
      </c>
    </row>
    <row r="246" spans="4:200" x14ac:dyDescent="0.25">
      <c r="D246">
        <v>30</v>
      </c>
      <c r="E246" t="s">
        <v>50</v>
      </c>
      <c r="F246" t="s">
        <v>35</v>
      </c>
      <c r="G246" t="s">
        <v>36</v>
      </c>
      <c r="H246" t="s">
        <v>37</v>
      </c>
      <c r="I246" t="s">
        <v>37</v>
      </c>
      <c r="J246" t="s">
        <v>42</v>
      </c>
      <c r="K246" t="s">
        <v>68</v>
      </c>
      <c r="L246" t="s">
        <v>39</v>
      </c>
      <c r="M246" t="s">
        <v>40</v>
      </c>
      <c r="N246">
        <v>255</v>
      </c>
      <c r="O246">
        <v>1</v>
      </c>
      <c r="P246">
        <v>999</v>
      </c>
      <c r="Q246">
        <v>0</v>
      </c>
      <c r="R246" t="s">
        <v>41</v>
      </c>
      <c r="S246">
        <v>-1.8</v>
      </c>
      <c r="T246">
        <v>92.893000000000001</v>
      </c>
      <c r="U246">
        <v>-46.2</v>
      </c>
      <c r="V246">
        <v>1.2989999999999999</v>
      </c>
      <c r="W246">
        <v>5099.1000000000004</v>
      </c>
      <c r="X246" t="s">
        <v>37</v>
      </c>
      <c r="AD246">
        <v>31</v>
      </c>
      <c r="AE246" t="s">
        <v>50</v>
      </c>
      <c r="AF246" t="s">
        <v>35</v>
      </c>
      <c r="AG246" t="s">
        <v>47</v>
      </c>
      <c r="AH246" t="s">
        <v>45</v>
      </c>
      <c r="AI246" t="s">
        <v>42</v>
      </c>
      <c r="AJ246" t="s">
        <v>42</v>
      </c>
      <c r="AK246" t="s">
        <v>38</v>
      </c>
      <c r="AL246" t="s">
        <v>39</v>
      </c>
      <c r="AM246" t="s">
        <v>40</v>
      </c>
      <c r="AN246">
        <v>161</v>
      </c>
      <c r="AO246">
        <v>1</v>
      </c>
      <c r="AP246">
        <v>999</v>
      </c>
      <c r="AQ246">
        <v>0</v>
      </c>
      <c r="AR246" t="s">
        <v>41</v>
      </c>
      <c r="AS246">
        <v>1.1000000000000001</v>
      </c>
      <c r="AT246">
        <v>93.994</v>
      </c>
      <c r="AU246">
        <v>-36.4</v>
      </c>
      <c r="AV246">
        <v>4.8570000000000002</v>
      </c>
      <c r="AW246">
        <v>5191</v>
      </c>
      <c r="AX246" t="s">
        <v>37</v>
      </c>
      <c r="BC246">
        <v>25</v>
      </c>
      <c r="BD246" t="s">
        <v>43</v>
      </c>
      <c r="BE246" t="s">
        <v>52</v>
      </c>
      <c r="BF246" t="s">
        <v>48</v>
      </c>
      <c r="BG246" t="s">
        <v>37</v>
      </c>
      <c r="BH246" t="s">
        <v>42</v>
      </c>
      <c r="BI246" t="s">
        <v>37</v>
      </c>
      <c r="BJ246" t="s">
        <v>68</v>
      </c>
      <c r="BK246" t="s">
        <v>67</v>
      </c>
      <c r="BL246" t="s">
        <v>62</v>
      </c>
      <c r="BM246">
        <v>197</v>
      </c>
      <c r="BN246">
        <v>1</v>
      </c>
      <c r="BO246">
        <v>999</v>
      </c>
      <c r="BP246">
        <v>0</v>
      </c>
      <c r="BQ246" t="s">
        <v>41</v>
      </c>
      <c r="BR246">
        <v>1.4</v>
      </c>
      <c r="BS246">
        <v>93.918000000000006</v>
      </c>
      <c r="BT246">
        <v>-42.7</v>
      </c>
      <c r="BU246">
        <v>4.9630000000000001</v>
      </c>
      <c r="BV246">
        <v>5228.1000000000004</v>
      </c>
      <c r="BW246" t="s">
        <v>37</v>
      </c>
      <c r="CB246">
        <v>24</v>
      </c>
      <c r="CC246" t="s">
        <v>46</v>
      </c>
      <c r="CD246" t="s">
        <v>52</v>
      </c>
      <c r="CE246" t="s">
        <v>44</v>
      </c>
      <c r="CF246" t="s">
        <v>45</v>
      </c>
      <c r="CG246" t="s">
        <v>42</v>
      </c>
      <c r="CH246" t="s">
        <v>42</v>
      </c>
      <c r="CI246" t="s">
        <v>68</v>
      </c>
      <c r="CJ246" t="s">
        <v>67</v>
      </c>
      <c r="CK246" t="s">
        <v>63</v>
      </c>
      <c r="CL246">
        <v>493</v>
      </c>
      <c r="CM246">
        <v>1</v>
      </c>
      <c r="CN246">
        <v>999</v>
      </c>
      <c r="CO246">
        <v>0</v>
      </c>
      <c r="CP246" t="s">
        <v>41</v>
      </c>
      <c r="CQ246">
        <v>1.4</v>
      </c>
      <c r="CR246">
        <v>93.918000000000006</v>
      </c>
      <c r="CS246">
        <v>-42.7</v>
      </c>
      <c r="CT246">
        <v>4.9580000000000002</v>
      </c>
      <c r="CU246">
        <v>5228.1000000000004</v>
      </c>
      <c r="CV246" t="s">
        <v>37</v>
      </c>
      <c r="DZ246">
        <v>27</v>
      </c>
      <c r="EA246" t="s">
        <v>51</v>
      </c>
      <c r="EB246" t="s">
        <v>52</v>
      </c>
      <c r="EC246" t="s">
        <v>49</v>
      </c>
      <c r="ED246" t="s">
        <v>37</v>
      </c>
      <c r="EE246" t="s">
        <v>37</v>
      </c>
      <c r="EF246" t="s">
        <v>37</v>
      </c>
      <c r="EG246" t="s">
        <v>68</v>
      </c>
      <c r="EH246" t="s">
        <v>39</v>
      </c>
      <c r="EI246" t="s">
        <v>61</v>
      </c>
      <c r="EJ246">
        <v>209</v>
      </c>
      <c r="EK246">
        <v>2</v>
      </c>
      <c r="EL246">
        <v>999</v>
      </c>
      <c r="EM246">
        <v>0</v>
      </c>
      <c r="EN246" t="s">
        <v>41</v>
      </c>
      <c r="EO246">
        <v>-1.8</v>
      </c>
      <c r="EP246">
        <v>92.893000000000001</v>
      </c>
      <c r="EQ246">
        <v>-46.2</v>
      </c>
      <c r="ER246">
        <v>1.2909999999999999</v>
      </c>
      <c r="ES246">
        <v>5099.1000000000004</v>
      </c>
      <c r="ET246" t="s">
        <v>37</v>
      </c>
      <c r="EY246">
        <v>26</v>
      </c>
      <c r="EZ246" t="s">
        <v>50</v>
      </c>
      <c r="FA246" t="s">
        <v>35</v>
      </c>
      <c r="FB246" t="s">
        <v>57</v>
      </c>
      <c r="FC246" t="s">
        <v>37</v>
      </c>
      <c r="FD246" t="s">
        <v>37</v>
      </c>
      <c r="FE246" t="s">
        <v>37</v>
      </c>
      <c r="FF246" t="s">
        <v>38</v>
      </c>
      <c r="FG246" t="s">
        <v>67</v>
      </c>
      <c r="FH246" t="s">
        <v>62</v>
      </c>
      <c r="FI246">
        <v>63</v>
      </c>
      <c r="FJ246">
        <v>4</v>
      </c>
      <c r="FK246">
        <v>999</v>
      </c>
      <c r="FL246">
        <v>0</v>
      </c>
      <c r="FM246" t="s">
        <v>41</v>
      </c>
      <c r="FN246">
        <v>1.4</v>
      </c>
      <c r="FO246">
        <v>93.918000000000006</v>
      </c>
      <c r="FP246">
        <v>-42.7</v>
      </c>
      <c r="FQ246">
        <v>4.9560000000000004</v>
      </c>
      <c r="FR246">
        <v>5228.1000000000004</v>
      </c>
      <c r="FS246" t="s">
        <v>37</v>
      </c>
      <c r="FX246">
        <v>31</v>
      </c>
      <c r="FY246" t="s">
        <v>60</v>
      </c>
      <c r="FZ246" t="s">
        <v>52</v>
      </c>
      <c r="GA246" t="s">
        <v>45</v>
      </c>
      <c r="GB246" t="s">
        <v>37</v>
      </c>
      <c r="GC246" t="s">
        <v>42</v>
      </c>
      <c r="GD246" t="s">
        <v>37</v>
      </c>
      <c r="GE246" t="s">
        <v>38</v>
      </c>
      <c r="GF246" t="s">
        <v>77</v>
      </c>
      <c r="GG246" t="s">
        <v>40</v>
      </c>
      <c r="GH246">
        <v>69</v>
      </c>
      <c r="GI246">
        <v>1</v>
      </c>
      <c r="GJ246">
        <v>999</v>
      </c>
      <c r="GK246">
        <v>0</v>
      </c>
      <c r="GL246" t="s">
        <v>41</v>
      </c>
      <c r="GM246">
        <v>-1.1000000000000001</v>
      </c>
      <c r="GN246">
        <v>94.198999999999998</v>
      </c>
      <c r="GO246">
        <v>-37.5</v>
      </c>
      <c r="GP246">
        <v>0.879</v>
      </c>
      <c r="GQ246">
        <v>4963.6000000000004</v>
      </c>
      <c r="GR246" t="s">
        <v>37</v>
      </c>
    </row>
    <row r="247" spans="4:200" x14ac:dyDescent="0.25">
      <c r="D247">
        <v>30</v>
      </c>
      <c r="E247" t="s">
        <v>50</v>
      </c>
      <c r="F247" t="s">
        <v>35</v>
      </c>
      <c r="G247" t="s">
        <v>36</v>
      </c>
      <c r="H247" t="s">
        <v>37</v>
      </c>
      <c r="I247" t="s">
        <v>42</v>
      </c>
      <c r="J247" t="s">
        <v>37</v>
      </c>
      <c r="K247" t="s">
        <v>68</v>
      </c>
      <c r="L247" t="s">
        <v>39</v>
      </c>
      <c r="M247" t="s">
        <v>40</v>
      </c>
      <c r="N247">
        <v>243</v>
      </c>
      <c r="O247">
        <v>2</v>
      </c>
      <c r="P247">
        <v>999</v>
      </c>
      <c r="Q247">
        <v>0</v>
      </c>
      <c r="R247" t="s">
        <v>41</v>
      </c>
      <c r="S247">
        <v>-1.8</v>
      </c>
      <c r="T247">
        <v>92.893000000000001</v>
      </c>
      <c r="U247">
        <v>-46.2</v>
      </c>
      <c r="V247">
        <v>1.2989999999999999</v>
      </c>
      <c r="W247">
        <v>5099.1000000000004</v>
      </c>
      <c r="X247" t="s">
        <v>37</v>
      </c>
      <c r="AD247">
        <v>31</v>
      </c>
      <c r="AE247" t="s">
        <v>50</v>
      </c>
      <c r="AF247" t="s">
        <v>53</v>
      </c>
      <c r="AG247" t="s">
        <v>47</v>
      </c>
      <c r="AH247" t="s">
        <v>37</v>
      </c>
      <c r="AI247" t="s">
        <v>37</v>
      </c>
      <c r="AJ247" t="s">
        <v>37</v>
      </c>
      <c r="AK247" t="s">
        <v>38</v>
      </c>
      <c r="AL247" t="s">
        <v>39</v>
      </c>
      <c r="AM247" t="s">
        <v>61</v>
      </c>
      <c r="AN247">
        <v>255</v>
      </c>
      <c r="AO247">
        <v>1</v>
      </c>
      <c r="AP247">
        <v>999</v>
      </c>
      <c r="AQ247">
        <v>0</v>
      </c>
      <c r="AR247" t="s">
        <v>41</v>
      </c>
      <c r="AS247">
        <v>1.1000000000000001</v>
      </c>
      <c r="AT247">
        <v>93.994</v>
      </c>
      <c r="AU247">
        <v>-36.4</v>
      </c>
      <c r="AV247">
        <v>4.8570000000000002</v>
      </c>
      <c r="AW247">
        <v>5191</v>
      </c>
      <c r="AX247" t="s">
        <v>37</v>
      </c>
      <c r="BC247">
        <v>25</v>
      </c>
      <c r="BD247" t="s">
        <v>43</v>
      </c>
      <c r="BE247" t="s">
        <v>52</v>
      </c>
      <c r="BF247" t="s">
        <v>48</v>
      </c>
      <c r="BG247" t="s">
        <v>37</v>
      </c>
      <c r="BH247" t="s">
        <v>37</v>
      </c>
      <c r="BI247" t="s">
        <v>42</v>
      </c>
      <c r="BJ247" t="s">
        <v>68</v>
      </c>
      <c r="BK247" t="s">
        <v>67</v>
      </c>
      <c r="BL247" t="s">
        <v>62</v>
      </c>
      <c r="BM247">
        <v>444</v>
      </c>
      <c r="BN247">
        <v>1</v>
      </c>
      <c r="BO247">
        <v>999</v>
      </c>
      <c r="BP247">
        <v>0</v>
      </c>
      <c r="BQ247" t="s">
        <v>41</v>
      </c>
      <c r="BR247">
        <v>1.4</v>
      </c>
      <c r="BS247">
        <v>93.918000000000006</v>
      </c>
      <c r="BT247">
        <v>-42.7</v>
      </c>
      <c r="BU247">
        <v>4.9630000000000001</v>
      </c>
      <c r="BV247">
        <v>5228.1000000000004</v>
      </c>
      <c r="BW247" t="s">
        <v>37</v>
      </c>
      <c r="CB247">
        <v>24</v>
      </c>
      <c r="CC247" t="s">
        <v>46</v>
      </c>
      <c r="CD247" t="s">
        <v>52</v>
      </c>
      <c r="CE247" t="s">
        <v>44</v>
      </c>
      <c r="CF247" t="s">
        <v>45</v>
      </c>
      <c r="CG247" t="s">
        <v>42</v>
      </c>
      <c r="CH247" t="s">
        <v>37</v>
      </c>
      <c r="CI247" t="s">
        <v>68</v>
      </c>
      <c r="CJ247" t="s">
        <v>67</v>
      </c>
      <c r="CK247" t="s">
        <v>63</v>
      </c>
      <c r="CL247">
        <v>421</v>
      </c>
      <c r="CM247">
        <v>1</v>
      </c>
      <c r="CN247">
        <v>999</v>
      </c>
      <c r="CO247">
        <v>0</v>
      </c>
      <c r="CP247" t="s">
        <v>41</v>
      </c>
      <c r="CQ247">
        <v>1.4</v>
      </c>
      <c r="CR247">
        <v>93.918000000000006</v>
      </c>
      <c r="CS247">
        <v>-42.7</v>
      </c>
      <c r="CT247">
        <v>4.9580000000000002</v>
      </c>
      <c r="CU247">
        <v>5228.1000000000004</v>
      </c>
      <c r="CV247" t="s">
        <v>37</v>
      </c>
      <c r="DZ247">
        <v>27</v>
      </c>
      <c r="EA247" t="s">
        <v>51</v>
      </c>
      <c r="EB247" t="s">
        <v>52</v>
      </c>
      <c r="EC247" t="s">
        <v>49</v>
      </c>
      <c r="ED247" t="s">
        <v>37</v>
      </c>
      <c r="EE247" t="s">
        <v>37</v>
      </c>
      <c r="EF247" t="s">
        <v>37</v>
      </c>
      <c r="EG247" t="s">
        <v>68</v>
      </c>
      <c r="EH247" t="s">
        <v>39</v>
      </c>
      <c r="EI247" t="s">
        <v>61</v>
      </c>
      <c r="EJ247">
        <v>415</v>
      </c>
      <c r="EK247">
        <v>1</v>
      </c>
      <c r="EL247">
        <v>999</v>
      </c>
      <c r="EM247">
        <v>1</v>
      </c>
      <c r="EN247" t="s">
        <v>71</v>
      </c>
      <c r="EO247">
        <v>-1.8</v>
      </c>
      <c r="EP247">
        <v>92.893000000000001</v>
      </c>
      <c r="EQ247">
        <v>-46.2</v>
      </c>
      <c r="ER247">
        <v>1.2909999999999999</v>
      </c>
      <c r="ES247">
        <v>5099.1000000000004</v>
      </c>
      <c r="ET247" t="s">
        <v>37</v>
      </c>
      <c r="EY247">
        <v>26</v>
      </c>
      <c r="EZ247" t="s">
        <v>46</v>
      </c>
      <c r="FA247" t="s">
        <v>52</v>
      </c>
      <c r="FB247" t="s">
        <v>57</v>
      </c>
      <c r="FC247" t="s">
        <v>37</v>
      </c>
      <c r="FD247" t="s">
        <v>42</v>
      </c>
      <c r="FE247" t="s">
        <v>42</v>
      </c>
      <c r="FF247" t="s">
        <v>68</v>
      </c>
      <c r="FG247" t="s">
        <v>67</v>
      </c>
      <c r="FH247" t="s">
        <v>40</v>
      </c>
      <c r="FI247">
        <v>118</v>
      </c>
      <c r="FJ247">
        <v>4</v>
      </c>
      <c r="FK247">
        <v>999</v>
      </c>
      <c r="FL247">
        <v>0</v>
      </c>
      <c r="FM247" t="s">
        <v>41</v>
      </c>
      <c r="FN247">
        <v>1.4</v>
      </c>
      <c r="FO247">
        <v>93.918000000000006</v>
      </c>
      <c r="FP247">
        <v>-42.7</v>
      </c>
      <c r="FQ247">
        <v>4.96</v>
      </c>
      <c r="FR247">
        <v>5228.1000000000004</v>
      </c>
      <c r="FS247" t="s">
        <v>37</v>
      </c>
      <c r="FX247">
        <v>32</v>
      </c>
      <c r="FY247" t="s">
        <v>51</v>
      </c>
      <c r="FZ247" t="s">
        <v>35</v>
      </c>
      <c r="GA247" t="s">
        <v>45</v>
      </c>
      <c r="GB247" t="s">
        <v>45</v>
      </c>
      <c r="GC247" t="s">
        <v>42</v>
      </c>
      <c r="GD247" t="s">
        <v>37</v>
      </c>
      <c r="GE247" t="s">
        <v>38</v>
      </c>
      <c r="GF247" t="s">
        <v>39</v>
      </c>
      <c r="GG247" t="s">
        <v>61</v>
      </c>
      <c r="GH247">
        <v>267</v>
      </c>
      <c r="GI247">
        <v>2</v>
      </c>
      <c r="GJ247">
        <v>999</v>
      </c>
      <c r="GK247">
        <v>0</v>
      </c>
      <c r="GL247" t="s">
        <v>41</v>
      </c>
      <c r="GM247">
        <v>1.1000000000000001</v>
      </c>
      <c r="GN247">
        <v>93.994</v>
      </c>
      <c r="GO247">
        <v>-36.4</v>
      </c>
      <c r="GP247">
        <v>4.8570000000000002</v>
      </c>
      <c r="GQ247">
        <v>5191</v>
      </c>
      <c r="GR247" t="s">
        <v>37</v>
      </c>
    </row>
    <row r="248" spans="4:200" x14ac:dyDescent="0.25">
      <c r="D248">
        <v>30</v>
      </c>
      <c r="E248" t="s">
        <v>50</v>
      </c>
      <c r="F248" t="s">
        <v>35</v>
      </c>
      <c r="G248" t="s">
        <v>36</v>
      </c>
      <c r="H248" t="s">
        <v>45</v>
      </c>
      <c r="I248" t="s">
        <v>42</v>
      </c>
      <c r="J248" t="s">
        <v>37</v>
      </c>
      <c r="K248" t="s">
        <v>38</v>
      </c>
      <c r="L248" t="s">
        <v>39</v>
      </c>
      <c r="M248" t="s">
        <v>63</v>
      </c>
      <c r="N248">
        <v>162</v>
      </c>
      <c r="O248">
        <v>2</v>
      </c>
      <c r="P248">
        <v>999</v>
      </c>
      <c r="Q248">
        <v>0</v>
      </c>
      <c r="R248" t="s">
        <v>41</v>
      </c>
      <c r="S248">
        <v>-1.8</v>
      </c>
      <c r="T248">
        <v>92.893000000000001</v>
      </c>
      <c r="U248">
        <v>-46.2</v>
      </c>
      <c r="V248">
        <v>1.266</v>
      </c>
      <c r="W248">
        <v>5099.1000000000004</v>
      </c>
      <c r="X248" t="s">
        <v>37</v>
      </c>
      <c r="AD248">
        <v>31</v>
      </c>
      <c r="AE248" t="s">
        <v>59</v>
      </c>
      <c r="AF248" t="s">
        <v>35</v>
      </c>
      <c r="AG248" t="s">
        <v>47</v>
      </c>
      <c r="AH248" t="s">
        <v>37</v>
      </c>
      <c r="AI248" t="s">
        <v>42</v>
      </c>
      <c r="AJ248" t="s">
        <v>37</v>
      </c>
      <c r="AK248" t="s">
        <v>38</v>
      </c>
      <c r="AL248" t="s">
        <v>39</v>
      </c>
      <c r="AM248" t="s">
        <v>61</v>
      </c>
      <c r="AN248">
        <v>256</v>
      </c>
      <c r="AO248">
        <v>5</v>
      </c>
      <c r="AP248">
        <v>999</v>
      </c>
      <c r="AQ248">
        <v>0</v>
      </c>
      <c r="AR248" t="s">
        <v>41</v>
      </c>
      <c r="AS248">
        <v>1.1000000000000001</v>
      </c>
      <c r="AT248">
        <v>93.994</v>
      </c>
      <c r="AU248">
        <v>-36.4</v>
      </c>
      <c r="AV248">
        <v>4.8570000000000002</v>
      </c>
      <c r="AW248">
        <v>5191</v>
      </c>
      <c r="AX248" t="s">
        <v>37</v>
      </c>
      <c r="BC248">
        <v>25</v>
      </c>
      <c r="BD248" t="s">
        <v>43</v>
      </c>
      <c r="BE248" t="s">
        <v>52</v>
      </c>
      <c r="BF248" t="s">
        <v>48</v>
      </c>
      <c r="BG248" t="s">
        <v>37</v>
      </c>
      <c r="BH248" t="s">
        <v>42</v>
      </c>
      <c r="BI248" t="s">
        <v>37</v>
      </c>
      <c r="BJ248" t="s">
        <v>68</v>
      </c>
      <c r="BK248" t="s">
        <v>67</v>
      </c>
      <c r="BL248" t="s">
        <v>62</v>
      </c>
      <c r="BM248">
        <v>535</v>
      </c>
      <c r="BN248">
        <v>1</v>
      </c>
      <c r="BO248">
        <v>999</v>
      </c>
      <c r="BP248">
        <v>0</v>
      </c>
      <c r="BQ248" t="s">
        <v>41</v>
      </c>
      <c r="BR248">
        <v>1.4</v>
      </c>
      <c r="BS248">
        <v>93.918000000000006</v>
      </c>
      <c r="BT248">
        <v>-42.7</v>
      </c>
      <c r="BU248">
        <v>4.9630000000000001</v>
      </c>
      <c r="BV248">
        <v>5228.1000000000004</v>
      </c>
      <c r="BW248" t="s">
        <v>37</v>
      </c>
      <c r="CB248">
        <v>24</v>
      </c>
      <c r="CC248" t="s">
        <v>46</v>
      </c>
      <c r="CD248" t="s">
        <v>52</v>
      </c>
      <c r="CE248" t="s">
        <v>44</v>
      </c>
      <c r="CF248" t="s">
        <v>45</v>
      </c>
      <c r="CG248" t="s">
        <v>42</v>
      </c>
      <c r="CH248" t="s">
        <v>37</v>
      </c>
      <c r="CI248" t="s">
        <v>68</v>
      </c>
      <c r="CJ248" t="s">
        <v>67</v>
      </c>
      <c r="CK248" t="s">
        <v>63</v>
      </c>
      <c r="CL248">
        <v>259</v>
      </c>
      <c r="CM248">
        <v>1</v>
      </c>
      <c r="CN248">
        <v>999</v>
      </c>
      <c r="CO248">
        <v>0</v>
      </c>
      <c r="CP248" t="s">
        <v>41</v>
      </c>
      <c r="CQ248">
        <v>1.4</v>
      </c>
      <c r="CR248">
        <v>93.918000000000006</v>
      </c>
      <c r="CS248">
        <v>-42.7</v>
      </c>
      <c r="CT248">
        <v>4.9580000000000002</v>
      </c>
      <c r="CU248">
        <v>5228.1000000000004</v>
      </c>
      <c r="CV248" t="s">
        <v>37</v>
      </c>
      <c r="DZ248">
        <v>27</v>
      </c>
      <c r="EA248" t="s">
        <v>51</v>
      </c>
      <c r="EB248" t="s">
        <v>35</v>
      </c>
      <c r="EC248" t="s">
        <v>49</v>
      </c>
      <c r="ED248" t="s">
        <v>37</v>
      </c>
      <c r="EE248" t="s">
        <v>37</v>
      </c>
      <c r="EF248" t="s">
        <v>37</v>
      </c>
      <c r="EG248" t="s">
        <v>68</v>
      </c>
      <c r="EH248" t="s">
        <v>39</v>
      </c>
      <c r="EI248" t="s">
        <v>61</v>
      </c>
      <c r="EJ248">
        <v>234</v>
      </c>
      <c r="EK248">
        <v>6</v>
      </c>
      <c r="EL248">
        <v>999</v>
      </c>
      <c r="EM248">
        <v>1</v>
      </c>
      <c r="EN248" t="s">
        <v>71</v>
      </c>
      <c r="EO248">
        <v>-1.8</v>
      </c>
      <c r="EP248">
        <v>92.893000000000001</v>
      </c>
      <c r="EQ248">
        <v>-46.2</v>
      </c>
      <c r="ER248">
        <v>1.2909999999999999</v>
      </c>
      <c r="ES248">
        <v>5099.1000000000004</v>
      </c>
      <c r="ET248" t="s">
        <v>37</v>
      </c>
      <c r="EY248">
        <v>26</v>
      </c>
      <c r="EZ248" t="s">
        <v>55</v>
      </c>
      <c r="FA248" t="s">
        <v>52</v>
      </c>
      <c r="FB248" t="s">
        <v>57</v>
      </c>
      <c r="FC248" t="s">
        <v>37</v>
      </c>
      <c r="FD248" t="s">
        <v>42</v>
      </c>
      <c r="FE248" t="s">
        <v>37</v>
      </c>
      <c r="FF248" t="s">
        <v>68</v>
      </c>
      <c r="FG248" t="s">
        <v>67</v>
      </c>
      <c r="FH248" t="s">
        <v>61</v>
      </c>
      <c r="FI248">
        <v>154</v>
      </c>
      <c r="FJ248">
        <v>1</v>
      </c>
      <c r="FK248">
        <v>999</v>
      </c>
      <c r="FL248">
        <v>0</v>
      </c>
      <c r="FM248" t="s">
        <v>41</v>
      </c>
      <c r="FN248">
        <v>1.4</v>
      </c>
      <c r="FO248">
        <v>93.918000000000006</v>
      </c>
      <c r="FP248">
        <v>-42.7</v>
      </c>
      <c r="FQ248">
        <v>4.9619999999999997</v>
      </c>
      <c r="FR248">
        <v>5228.1000000000004</v>
      </c>
      <c r="FS248" t="s">
        <v>37</v>
      </c>
      <c r="FX248">
        <v>32</v>
      </c>
      <c r="FY248" t="s">
        <v>51</v>
      </c>
      <c r="FZ248" t="s">
        <v>35</v>
      </c>
      <c r="GA248" t="s">
        <v>45</v>
      </c>
      <c r="GB248" t="s">
        <v>45</v>
      </c>
      <c r="GC248" t="s">
        <v>37</v>
      </c>
      <c r="GD248" t="s">
        <v>37</v>
      </c>
      <c r="GE248" t="s">
        <v>38</v>
      </c>
      <c r="GF248" t="s">
        <v>39</v>
      </c>
      <c r="GG248" t="s">
        <v>61</v>
      </c>
      <c r="GH248">
        <v>274</v>
      </c>
      <c r="GI248">
        <v>1</v>
      </c>
      <c r="GJ248">
        <v>999</v>
      </c>
      <c r="GK248">
        <v>0</v>
      </c>
      <c r="GL248" t="s">
        <v>41</v>
      </c>
      <c r="GM248">
        <v>1.1000000000000001</v>
      </c>
      <c r="GN248">
        <v>93.994</v>
      </c>
      <c r="GO248">
        <v>-36.4</v>
      </c>
      <c r="GP248">
        <v>4.8559999999999999</v>
      </c>
      <c r="GQ248">
        <v>5191</v>
      </c>
      <c r="GR248" t="s">
        <v>37</v>
      </c>
    </row>
    <row r="249" spans="4:200" x14ac:dyDescent="0.25">
      <c r="D249">
        <v>31</v>
      </c>
      <c r="E249" t="s">
        <v>50</v>
      </c>
      <c r="F249" t="s">
        <v>35</v>
      </c>
      <c r="G249" t="s">
        <v>36</v>
      </c>
      <c r="H249" t="s">
        <v>37</v>
      </c>
      <c r="I249" t="s">
        <v>42</v>
      </c>
      <c r="J249" t="s">
        <v>37</v>
      </c>
      <c r="K249" t="s">
        <v>38</v>
      </c>
      <c r="L249" t="s">
        <v>39</v>
      </c>
      <c r="M249" t="s">
        <v>62</v>
      </c>
      <c r="N249">
        <v>287</v>
      </c>
      <c r="O249">
        <v>1</v>
      </c>
      <c r="P249">
        <v>999</v>
      </c>
      <c r="Q249">
        <v>0</v>
      </c>
      <c r="R249" t="s">
        <v>41</v>
      </c>
      <c r="S249">
        <v>1.1000000000000001</v>
      </c>
      <c r="T249">
        <v>93.994</v>
      </c>
      <c r="U249">
        <v>-36.4</v>
      </c>
      <c r="V249">
        <v>4.8559999999999999</v>
      </c>
      <c r="W249">
        <v>5191</v>
      </c>
      <c r="X249" t="s">
        <v>37</v>
      </c>
      <c r="AD249">
        <v>31</v>
      </c>
      <c r="AE249" t="s">
        <v>55</v>
      </c>
      <c r="AF249" t="s">
        <v>53</v>
      </c>
      <c r="AG249" t="s">
        <v>47</v>
      </c>
      <c r="AH249" t="s">
        <v>37</v>
      </c>
      <c r="AI249" t="s">
        <v>37</v>
      </c>
      <c r="AJ249" t="s">
        <v>37</v>
      </c>
      <c r="AK249" t="s">
        <v>38</v>
      </c>
      <c r="AL249" t="s">
        <v>39</v>
      </c>
      <c r="AM249" t="s">
        <v>62</v>
      </c>
      <c r="AN249">
        <v>198</v>
      </c>
      <c r="AO249">
        <v>3</v>
      </c>
      <c r="AP249">
        <v>999</v>
      </c>
      <c r="AQ249">
        <v>0</v>
      </c>
      <c r="AR249" t="s">
        <v>41</v>
      </c>
      <c r="AS249">
        <v>1.1000000000000001</v>
      </c>
      <c r="AT249">
        <v>93.994</v>
      </c>
      <c r="AU249">
        <v>-36.4</v>
      </c>
      <c r="AV249">
        <v>4.8570000000000002</v>
      </c>
      <c r="AW249">
        <v>5191</v>
      </c>
      <c r="AX249" t="s">
        <v>37</v>
      </c>
      <c r="BC249">
        <v>25</v>
      </c>
      <c r="BD249" t="s">
        <v>46</v>
      </c>
      <c r="BE249" t="s">
        <v>52</v>
      </c>
      <c r="BF249" t="s">
        <v>48</v>
      </c>
      <c r="BG249" t="s">
        <v>37</v>
      </c>
      <c r="BH249" t="s">
        <v>37</v>
      </c>
      <c r="BI249" t="s">
        <v>37</v>
      </c>
      <c r="BJ249" t="s">
        <v>68</v>
      </c>
      <c r="BK249" t="s">
        <v>67</v>
      </c>
      <c r="BL249" t="s">
        <v>63</v>
      </c>
      <c r="BM249">
        <v>198</v>
      </c>
      <c r="BN249">
        <v>3</v>
      </c>
      <c r="BO249">
        <v>999</v>
      </c>
      <c r="BP249">
        <v>0</v>
      </c>
      <c r="BQ249" t="s">
        <v>41</v>
      </c>
      <c r="BR249">
        <v>1.4</v>
      </c>
      <c r="BS249">
        <v>93.918000000000006</v>
      </c>
      <c r="BT249">
        <v>-42.7</v>
      </c>
      <c r="BU249">
        <v>4.968</v>
      </c>
      <c r="BV249">
        <v>5228.1000000000004</v>
      </c>
      <c r="BW249" t="s">
        <v>37</v>
      </c>
      <c r="CB249">
        <v>24</v>
      </c>
      <c r="CC249" t="s">
        <v>46</v>
      </c>
      <c r="CD249" t="s">
        <v>52</v>
      </c>
      <c r="CE249" t="s">
        <v>44</v>
      </c>
      <c r="CF249" t="s">
        <v>45</v>
      </c>
      <c r="CG249" t="s">
        <v>42</v>
      </c>
      <c r="CH249" t="s">
        <v>37</v>
      </c>
      <c r="CI249" t="s">
        <v>68</v>
      </c>
      <c r="CJ249" t="s">
        <v>67</v>
      </c>
      <c r="CK249" t="s">
        <v>63</v>
      </c>
      <c r="CL249">
        <v>470</v>
      </c>
      <c r="CM249">
        <v>1</v>
      </c>
      <c r="CN249">
        <v>999</v>
      </c>
      <c r="CO249">
        <v>0</v>
      </c>
      <c r="CP249" t="s">
        <v>41</v>
      </c>
      <c r="CQ249">
        <v>1.4</v>
      </c>
      <c r="CR249">
        <v>93.918000000000006</v>
      </c>
      <c r="CS249">
        <v>-42.7</v>
      </c>
      <c r="CT249">
        <v>4.9580000000000002</v>
      </c>
      <c r="CU249">
        <v>5228.1000000000004</v>
      </c>
      <c r="CV249" t="s">
        <v>37</v>
      </c>
      <c r="DZ249">
        <v>27</v>
      </c>
      <c r="EA249" t="s">
        <v>51</v>
      </c>
      <c r="EB249" t="s">
        <v>52</v>
      </c>
      <c r="EC249" t="s">
        <v>49</v>
      </c>
      <c r="ED249" t="s">
        <v>37</v>
      </c>
      <c r="EE249" t="s">
        <v>37</v>
      </c>
      <c r="EF249" t="s">
        <v>37</v>
      </c>
      <c r="EG249" t="s">
        <v>68</v>
      </c>
      <c r="EH249" t="s">
        <v>39</v>
      </c>
      <c r="EI249" t="s">
        <v>61</v>
      </c>
      <c r="EJ249">
        <v>170</v>
      </c>
      <c r="EK249">
        <v>3</v>
      </c>
      <c r="EL249">
        <v>999</v>
      </c>
      <c r="EM249">
        <v>0</v>
      </c>
      <c r="EN249" t="s">
        <v>41</v>
      </c>
      <c r="EO249">
        <v>-1.8</v>
      </c>
      <c r="EP249">
        <v>92.893000000000001</v>
      </c>
      <c r="EQ249">
        <v>-46.2</v>
      </c>
      <c r="ER249">
        <v>1.2909999999999999</v>
      </c>
      <c r="ES249">
        <v>5099.1000000000004</v>
      </c>
      <c r="ET249" t="s">
        <v>37</v>
      </c>
      <c r="EY249">
        <v>26</v>
      </c>
      <c r="EZ249" t="s">
        <v>55</v>
      </c>
      <c r="FA249" t="s">
        <v>52</v>
      </c>
      <c r="FB249" t="s">
        <v>57</v>
      </c>
      <c r="FC249" t="s">
        <v>37</v>
      </c>
      <c r="FD249" t="s">
        <v>42</v>
      </c>
      <c r="FE249" t="s">
        <v>37</v>
      </c>
      <c r="FF249" t="s">
        <v>68</v>
      </c>
      <c r="FG249" t="s">
        <v>67</v>
      </c>
      <c r="FH249" t="s">
        <v>61</v>
      </c>
      <c r="FI249">
        <v>201</v>
      </c>
      <c r="FJ249">
        <v>1</v>
      </c>
      <c r="FK249">
        <v>999</v>
      </c>
      <c r="FL249">
        <v>0</v>
      </c>
      <c r="FM249" t="s">
        <v>41</v>
      </c>
      <c r="FN249">
        <v>1.4</v>
      </c>
      <c r="FO249">
        <v>93.918000000000006</v>
      </c>
      <c r="FP249">
        <v>-42.7</v>
      </c>
      <c r="FQ249">
        <v>4.9619999999999997</v>
      </c>
      <c r="FR249">
        <v>5228.1000000000004</v>
      </c>
      <c r="FS249" t="s">
        <v>37</v>
      </c>
      <c r="FX249">
        <v>32</v>
      </c>
      <c r="FY249" t="s">
        <v>43</v>
      </c>
      <c r="FZ249" t="s">
        <v>35</v>
      </c>
      <c r="GA249" t="s">
        <v>45</v>
      </c>
      <c r="GB249" t="s">
        <v>37</v>
      </c>
      <c r="GC249" t="s">
        <v>37</v>
      </c>
      <c r="GD249" t="s">
        <v>37</v>
      </c>
      <c r="GE249" t="s">
        <v>38</v>
      </c>
      <c r="GF249" t="s">
        <v>66</v>
      </c>
      <c r="GG249" t="s">
        <v>40</v>
      </c>
      <c r="GH249">
        <v>98</v>
      </c>
      <c r="GI249">
        <v>4</v>
      </c>
      <c r="GJ249">
        <v>999</v>
      </c>
      <c r="GK249">
        <v>0</v>
      </c>
      <c r="GL249" t="s">
        <v>41</v>
      </c>
      <c r="GM249">
        <v>1.4</v>
      </c>
      <c r="GN249">
        <v>94.465000000000003</v>
      </c>
      <c r="GO249">
        <v>-41.8</v>
      </c>
      <c r="GP249">
        <v>4.9610000000000003</v>
      </c>
      <c r="GQ249">
        <v>5228.1000000000004</v>
      </c>
      <c r="GR249" t="s">
        <v>37</v>
      </c>
    </row>
    <row r="250" spans="4:200" x14ac:dyDescent="0.25">
      <c r="D250">
        <v>31</v>
      </c>
      <c r="E250" t="s">
        <v>50</v>
      </c>
      <c r="F250" t="s">
        <v>35</v>
      </c>
      <c r="G250" t="s">
        <v>36</v>
      </c>
      <c r="H250" t="s">
        <v>37</v>
      </c>
      <c r="I250" t="s">
        <v>42</v>
      </c>
      <c r="J250" t="s">
        <v>37</v>
      </c>
      <c r="K250" t="s">
        <v>38</v>
      </c>
      <c r="L250" t="s">
        <v>39</v>
      </c>
      <c r="M250" t="s">
        <v>62</v>
      </c>
      <c r="N250">
        <v>650</v>
      </c>
      <c r="O250">
        <v>1</v>
      </c>
      <c r="P250">
        <v>999</v>
      </c>
      <c r="Q250">
        <v>0</v>
      </c>
      <c r="R250" t="s">
        <v>41</v>
      </c>
      <c r="S250">
        <v>1.1000000000000001</v>
      </c>
      <c r="T250">
        <v>93.994</v>
      </c>
      <c r="U250">
        <v>-36.4</v>
      </c>
      <c r="V250">
        <v>4.8559999999999999</v>
      </c>
      <c r="W250">
        <v>5191</v>
      </c>
      <c r="X250" t="s">
        <v>37</v>
      </c>
      <c r="AD250">
        <v>31</v>
      </c>
      <c r="AE250" t="s">
        <v>50</v>
      </c>
      <c r="AF250" t="s">
        <v>35</v>
      </c>
      <c r="AG250" t="s">
        <v>47</v>
      </c>
      <c r="AH250" t="s">
        <v>37</v>
      </c>
      <c r="AI250" t="s">
        <v>37</v>
      </c>
      <c r="AJ250" t="s">
        <v>37</v>
      </c>
      <c r="AK250" t="s">
        <v>38</v>
      </c>
      <c r="AL250" t="s">
        <v>39</v>
      </c>
      <c r="AM250" t="s">
        <v>62</v>
      </c>
      <c r="AN250">
        <v>439</v>
      </c>
      <c r="AO250">
        <v>2</v>
      </c>
      <c r="AP250">
        <v>999</v>
      </c>
      <c r="AQ250">
        <v>0</v>
      </c>
      <c r="AR250" t="s">
        <v>41</v>
      </c>
      <c r="AS250">
        <v>1.1000000000000001</v>
      </c>
      <c r="AT250">
        <v>93.994</v>
      </c>
      <c r="AU250">
        <v>-36.4</v>
      </c>
      <c r="AV250">
        <v>4.8570000000000002</v>
      </c>
      <c r="AW250">
        <v>5191</v>
      </c>
      <c r="AX250" t="s">
        <v>37</v>
      </c>
      <c r="BC250">
        <v>25</v>
      </c>
      <c r="BD250" t="s">
        <v>46</v>
      </c>
      <c r="BE250" t="s">
        <v>52</v>
      </c>
      <c r="BF250" t="s">
        <v>48</v>
      </c>
      <c r="BG250" t="s">
        <v>37</v>
      </c>
      <c r="BH250" t="s">
        <v>37</v>
      </c>
      <c r="BI250" t="s">
        <v>37</v>
      </c>
      <c r="BJ250" t="s">
        <v>68</v>
      </c>
      <c r="BK250" t="s">
        <v>67</v>
      </c>
      <c r="BL250" t="s">
        <v>63</v>
      </c>
      <c r="BM250">
        <v>81</v>
      </c>
      <c r="BN250">
        <v>3</v>
      </c>
      <c r="BO250">
        <v>999</v>
      </c>
      <c r="BP250">
        <v>0</v>
      </c>
      <c r="BQ250" t="s">
        <v>41</v>
      </c>
      <c r="BR250">
        <v>1.4</v>
      </c>
      <c r="BS250">
        <v>93.918000000000006</v>
      </c>
      <c r="BT250">
        <v>-42.7</v>
      </c>
      <c r="BU250">
        <v>4.968</v>
      </c>
      <c r="BV250">
        <v>5228.1000000000004</v>
      </c>
      <c r="BW250" t="s">
        <v>37</v>
      </c>
      <c r="CB250">
        <v>24</v>
      </c>
      <c r="CC250" t="s">
        <v>43</v>
      </c>
      <c r="CD250" t="s">
        <v>52</v>
      </c>
      <c r="CE250" t="s">
        <v>44</v>
      </c>
      <c r="CF250" t="s">
        <v>37</v>
      </c>
      <c r="CG250" t="s">
        <v>37</v>
      </c>
      <c r="CH250" t="s">
        <v>37</v>
      </c>
      <c r="CI250" t="s">
        <v>68</v>
      </c>
      <c r="CJ250" t="s">
        <v>67</v>
      </c>
      <c r="CK250" t="s">
        <v>63</v>
      </c>
      <c r="CL250">
        <v>360</v>
      </c>
      <c r="CM250">
        <v>2</v>
      </c>
      <c r="CN250">
        <v>999</v>
      </c>
      <c r="CO250">
        <v>0</v>
      </c>
      <c r="CP250" t="s">
        <v>41</v>
      </c>
      <c r="CQ250">
        <v>1.4</v>
      </c>
      <c r="CR250">
        <v>93.918000000000006</v>
      </c>
      <c r="CS250">
        <v>-42.7</v>
      </c>
      <c r="CT250">
        <v>4.9580000000000002</v>
      </c>
      <c r="CU250">
        <v>5228.1000000000004</v>
      </c>
      <c r="CV250" t="s">
        <v>37</v>
      </c>
      <c r="DZ250">
        <v>27</v>
      </c>
      <c r="EA250" t="s">
        <v>51</v>
      </c>
      <c r="EB250" t="s">
        <v>52</v>
      </c>
      <c r="EC250" t="s">
        <v>49</v>
      </c>
      <c r="ED250" t="s">
        <v>37</v>
      </c>
      <c r="EE250" t="s">
        <v>42</v>
      </c>
      <c r="EF250" t="s">
        <v>42</v>
      </c>
      <c r="EG250" t="s">
        <v>68</v>
      </c>
      <c r="EH250" t="s">
        <v>39</v>
      </c>
      <c r="EI250" t="s">
        <v>62</v>
      </c>
      <c r="EJ250">
        <v>94</v>
      </c>
      <c r="EK250">
        <v>2</v>
      </c>
      <c r="EL250">
        <v>999</v>
      </c>
      <c r="EM250">
        <v>1</v>
      </c>
      <c r="EN250" t="s">
        <v>71</v>
      </c>
      <c r="EO250">
        <v>-1.8</v>
      </c>
      <c r="EP250">
        <v>92.893000000000001</v>
      </c>
      <c r="EQ250">
        <v>-46.2</v>
      </c>
      <c r="ER250">
        <v>1.2809999999999999</v>
      </c>
      <c r="ES250">
        <v>5099.1000000000004</v>
      </c>
      <c r="ET250" t="s">
        <v>37</v>
      </c>
      <c r="EY250">
        <v>26</v>
      </c>
      <c r="EZ250" t="s">
        <v>55</v>
      </c>
      <c r="FA250" t="s">
        <v>52</v>
      </c>
      <c r="FB250" t="s">
        <v>57</v>
      </c>
      <c r="FC250" t="s">
        <v>37</v>
      </c>
      <c r="FD250" t="s">
        <v>37</v>
      </c>
      <c r="FE250" t="s">
        <v>37</v>
      </c>
      <c r="FF250" t="s">
        <v>68</v>
      </c>
      <c r="FG250" t="s">
        <v>67</v>
      </c>
      <c r="FH250" t="s">
        <v>61</v>
      </c>
      <c r="FI250">
        <v>517</v>
      </c>
      <c r="FJ250">
        <v>2</v>
      </c>
      <c r="FK250">
        <v>999</v>
      </c>
      <c r="FL250">
        <v>0</v>
      </c>
      <c r="FM250" t="s">
        <v>41</v>
      </c>
      <c r="FN250">
        <v>1.4</v>
      </c>
      <c r="FO250">
        <v>93.918000000000006</v>
      </c>
      <c r="FP250">
        <v>-42.7</v>
      </c>
      <c r="FQ250">
        <v>4.9619999999999997</v>
      </c>
      <c r="FR250">
        <v>5228.1000000000004</v>
      </c>
      <c r="FS250" t="s">
        <v>37</v>
      </c>
      <c r="FX250">
        <v>32</v>
      </c>
      <c r="FY250" t="s">
        <v>51</v>
      </c>
      <c r="FZ250" t="s">
        <v>35</v>
      </c>
      <c r="GA250" t="s">
        <v>45</v>
      </c>
      <c r="GB250" t="s">
        <v>37</v>
      </c>
      <c r="GC250" t="s">
        <v>42</v>
      </c>
      <c r="GD250" t="s">
        <v>37</v>
      </c>
      <c r="GE250" t="s">
        <v>68</v>
      </c>
      <c r="GF250" t="s">
        <v>67</v>
      </c>
      <c r="GG250" t="s">
        <v>64</v>
      </c>
      <c r="GH250">
        <v>107</v>
      </c>
      <c r="GI250">
        <v>2</v>
      </c>
      <c r="GJ250">
        <v>999</v>
      </c>
      <c r="GK250">
        <v>0</v>
      </c>
      <c r="GL250" t="s">
        <v>41</v>
      </c>
      <c r="GM250">
        <v>1.4</v>
      </c>
      <c r="GN250">
        <v>93.918000000000006</v>
      </c>
      <c r="GO250">
        <v>-42.7</v>
      </c>
      <c r="GP250">
        <v>4.9630000000000001</v>
      </c>
      <c r="GQ250">
        <v>5228.1000000000004</v>
      </c>
      <c r="GR250" t="s">
        <v>37</v>
      </c>
    </row>
    <row r="251" spans="4:200" x14ac:dyDescent="0.25">
      <c r="D251">
        <v>31</v>
      </c>
      <c r="E251" t="s">
        <v>50</v>
      </c>
      <c r="F251" t="s">
        <v>53</v>
      </c>
      <c r="G251" t="s">
        <v>36</v>
      </c>
      <c r="H251" t="s">
        <v>37</v>
      </c>
      <c r="I251" t="s">
        <v>42</v>
      </c>
      <c r="J251" t="s">
        <v>37</v>
      </c>
      <c r="K251" t="s">
        <v>38</v>
      </c>
      <c r="L251" t="s">
        <v>39</v>
      </c>
      <c r="M251" t="s">
        <v>63</v>
      </c>
      <c r="N251">
        <v>74</v>
      </c>
      <c r="O251">
        <v>7</v>
      </c>
      <c r="P251">
        <v>999</v>
      </c>
      <c r="Q251">
        <v>0</v>
      </c>
      <c r="R251" t="s">
        <v>41</v>
      </c>
      <c r="S251">
        <v>1.1000000000000001</v>
      </c>
      <c r="T251">
        <v>93.994</v>
      </c>
      <c r="U251">
        <v>-36.4</v>
      </c>
      <c r="V251">
        <v>4.8550000000000004</v>
      </c>
      <c r="W251">
        <v>5191</v>
      </c>
      <c r="X251" t="s">
        <v>37</v>
      </c>
      <c r="AD251">
        <v>31</v>
      </c>
      <c r="AE251" t="s">
        <v>50</v>
      </c>
      <c r="AF251" t="s">
        <v>35</v>
      </c>
      <c r="AG251" t="s">
        <v>47</v>
      </c>
      <c r="AH251" t="s">
        <v>37</v>
      </c>
      <c r="AI251" t="s">
        <v>37</v>
      </c>
      <c r="AJ251" t="s">
        <v>37</v>
      </c>
      <c r="AK251" t="s">
        <v>38</v>
      </c>
      <c r="AL251" t="s">
        <v>39</v>
      </c>
      <c r="AM251" t="s">
        <v>62</v>
      </c>
      <c r="AN251">
        <v>174</v>
      </c>
      <c r="AO251">
        <v>1</v>
      </c>
      <c r="AP251">
        <v>999</v>
      </c>
      <c r="AQ251">
        <v>0</v>
      </c>
      <c r="AR251" t="s">
        <v>41</v>
      </c>
      <c r="AS251">
        <v>1.1000000000000001</v>
      </c>
      <c r="AT251">
        <v>93.994</v>
      </c>
      <c r="AU251">
        <v>-36.4</v>
      </c>
      <c r="AV251">
        <v>4.8570000000000002</v>
      </c>
      <c r="AW251">
        <v>5191</v>
      </c>
      <c r="AX251" t="s">
        <v>37</v>
      </c>
      <c r="BC251">
        <v>25</v>
      </c>
      <c r="BD251" t="s">
        <v>46</v>
      </c>
      <c r="BE251" t="s">
        <v>52</v>
      </c>
      <c r="BF251" t="s">
        <v>48</v>
      </c>
      <c r="BG251" t="s">
        <v>37</v>
      </c>
      <c r="BH251" t="s">
        <v>37</v>
      </c>
      <c r="BI251" t="s">
        <v>37</v>
      </c>
      <c r="BJ251" t="s">
        <v>68</v>
      </c>
      <c r="BK251" t="s">
        <v>67</v>
      </c>
      <c r="BL251" t="s">
        <v>63</v>
      </c>
      <c r="BM251">
        <v>18</v>
      </c>
      <c r="BN251">
        <v>29</v>
      </c>
      <c r="BO251">
        <v>999</v>
      </c>
      <c r="BP251">
        <v>0</v>
      </c>
      <c r="BQ251" t="s">
        <v>41</v>
      </c>
      <c r="BR251">
        <v>1.4</v>
      </c>
      <c r="BS251">
        <v>93.918000000000006</v>
      </c>
      <c r="BT251">
        <v>-42.7</v>
      </c>
      <c r="BU251">
        <v>4.968</v>
      </c>
      <c r="BV251">
        <v>5228.1000000000004</v>
      </c>
      <c r="BW251" t="s">
        <v>37</v>
      </c>
      <c r="CB251">
        <v>24</v>
      </c>
      <c r="CC251" t="s">
        <v>46</v>
      </c>
      <c r="CD251" t="s">
        <v>52</v>
      </c>
      <c r="CE251" t="s">
        <v>44</v>
      </c>
      <c r="CF251" t="s">
        <v>45</v>
      </c>
      <c r="CG251" t="s">
        <v>37</v>
      </c>
      <c r="CH251" t="s">
        <v>37</v>
      </c>
      <c r="CI251" t="s">
        <v>68</v>
      </c>
      <c r="CJ251" t="s">
        <v>67</v>
      </c>
      <c r="CK251" t="s">
        <v>63</v>
      </c>
      <c r="CL251">
        <v>320</v>
      </c>
      <c r="CM251">
        <v>2</v>
      </c>
      <c r="CN251">
        <v>999</v>
      </c>
      <c r="CO251">
        <v>0</v>
      </c>
      <c r="CP251" t="s">
        <v>41</v>
      </c>
      <c r="CQ251">
        <v>1.4</v>
      </c>
      <c r="CR251">
        <v>93.918000000000006</v>
      </c>
      <c r="CS251">
        <v>-42.7</v>
      </c>
      <c r="CT251">
        <v>4.9580000000000002</v>
      </c>
      <c r="CU251">
        <v>5228.1000000000004</v>
      </c>
      <c r="CV251" t="s">
        <v>37</v>
      </c>
      <c r="DZ251">
        <v>27</v>
      </c>
      <c r="EA251" t="s">
        <v>51</v>
      </c>
      <c r="EB251" t="s">
        <v>52</v>
      </c>
      <c r="EC251" t="s">
        <v>49</v>
      </c>
      <c r="ED251" t="s">
        <v>37</v>
      </c>
      <c r="EE251" t="s">
        <v>42</v>
      </c>
      <c r="EF251" t="s">
        <v>37</v>
      </c>
      <c r="EG251" t="s">
        <v>68</v>
      </c>
      <c r="EH251" t="s">
        <v>39</v>
      </c>
      <c r="EI251" t="s">
        <v>62</v>
      </c>
      <c r="EJ251">
        <v>38</v>
      </c>
      <c r="EK251">
        <v>3</v>
      </c>
      <c r="EL251">
        <v>999</v>
      </c>
      <c r="EM251">
        <v>0</v>
      </c>
      <c r="EN251" t="s">
        <v>41</v>
      </c>
      <c r="EO251">
        <v>-1.8</v>
      </c>
      <c r="EP251">
        <v>92.893000000000001</v>
      </c>
      <c r="EQ251">
        <v>-46.2</v>
      </c>
      <c r="ER251">
        <v>1.2809999999999999</v>
      </c>
      <c r="ES251">
        <v>5099.1000000000004</v>
      </c>
      <c r="ET251" t="s">
        <v>37</v>
      </c>
      <c r="EY251">
        <v>26</v>
      </c>
      <c r="EZ251" t="s">
        <v>51</v>
      </c>
      <c r="FA251" t="s">
        <v>35</v>
      </c>
      <c r="FB251" t="s">
        <v>57</v>
      </c>
      <c r="FC251" t="s">
        <v>37</v>
      </c>
      <c r="FD251" t="s">
        <v>42</v>
      </c>
      <c r="FE251" t="s">
        <v>37</v>
      </c>
      <c r="FF251" t="s">
        <v>68</v>
      </c>
      <c r="FG251" t="s">
        <v>67</v>
      </c>
      <c r="FH251" t="s">
        <v>62</v>
      </c>
      <c r="FI251">
        <v>175</v>
      </c>
      <c r="FJ251">
        <v>1</v>
      </c>
      <c r="FK251">
        <v>999</v>
      </c>
      <c r="FL251">
        <v>0</v>
      </c>
      <c r="FM251" t="s">
        <v>41</v>
      </c>
      <c r="FN251">
        <v>1.4</v>
      </c>
      <c r="FO251">
        <v>93.918000000000006</v>
      </c>
      <c r="FP251">
        <v>-42.7</v>
      </c>
      <c r="FQ251">
        <v>4.9619999999999997</v>
      </c>
      <c r="FR251">
        <v>5228.1000000000004</v>
      </c>
      <c r="FS251" t="s">
        <v>37</v>
      </c>
      <c r="FX251">
        <v>32</v>
      </c>
      <c r="FY251" t="s">
        <v>51</v>
      </c>
      <c r="FZ251" t="s">
        <v>35</v>
      </c>
      <c r="GA251" t="s">
        <v>45</v>
      </c>
      <c r="GB251" t="s">
        <v>37</v>
      </c>
      <c r="GC251" t="s">
        <v>37</v>
      </c>
      <c r="GD251" t="s">
        <v>37</v>
      </c>
      <c r="GE251" t="s">
        <v>68</v>
      </c>
      <c r="GF251" t="s">
        <v>67</v>
      </c>
      <c r="GG251" t="s">
        <v>64</v>
      </c>
      <c r="GH251">
        <v>221</v>
      </c>
      <c r="GI251">
        <v>2</v>
      </c>
      <c r="GJ251">
        <v>999</v>
      </c>
      <c r="GK251">
        <v>0</v>
      </c>
      <c r="GL251" t="s">
        <v>41</v>
      </c>
      <c r="GM251">
        <v>1.4</v>
      </c>
      <c r="GN251">
        <v>93.918000000000006</v>
      </c>
      <c r="GO251">
        <v>-42.7</v>
      </c>
      <c r="GP251">
        <v>4.9630000000000001</v>
      </c>
      <c r="GQ251">
        <v>5228.1000000000004</v>
      </c>
      <c r="GR251" t="s">
        <v>37</v>
      </c>
    </row>
    <row r="252" spans="4:200" x14ac:dyDescent="0.25">
      <c r="D252">
        <v>31</v>
      </c>
      <c r="E252" t="s">
        <v>50</v>
      </c>
      <c r="F252" t="s">
        <v>35</v>
      </c>
      <c r="G252" t="s">
        <v>36</v>
      </c>
      <c r="H252" t="s">
        <v>37</v>
      </c>
      <c r="I252" t="s">
        <v>37</v>
      </c>
      <c r="J252" t="s">
        <v>37</v>
      </c>
      <c r="K252" t="s">
        <v>38</v>
      </c>
      <c r="L252" t="s">
        <v>39</v>
      </c>
      <c r="M252" t="s">
        <v>64</v>
      </c>
      <c r="N252">
        <v>157</v>
      </c>
      <c r="O252">
        <v>1</v>
      </c>
      <c r="P252">
        <v>999</v>
      </c>
      <c r="Q252">
        <v>0</v>
      </c>
      <c r="R252" t="s">
        <v>41</v>
      </c>
      <c r="S252">
        <v>1.1000000000000001</v>
      </c>
      <c r="T252">
        <v>93.994</v>
      </c>
      <c r="U252">
        <v>-36.4</v>
      </c>
      <c r="V252">
        <v>4.8550000000000004</v>
      </c>
      <c r="W252">
        <v>5191</v>
      </c>
      <c r="X252" t="s">
        <v>37</v>
      </c>
      <c r="AD252">
        <v>31</v>
      </c>
      <c r="AE252" t="s">
        <v>50</v>
      </c>
      <c r="AF252" t="s">
        <v>35</v>
      </c>
      <c r="AG252" t="s">
        <v>47</v>
      </c>
      <c r="AH252" t="s">
        <v>37</v>
      </c>
      <c r="AI252" t="s">
        <v>37</v>
      </c>
      <c r="AJ252" t="s">
        <v>42</v>
      </c>
      <c r="AK252" t="s">
        <v>38</v>
      </c>
      <c r="AL252" t="s">
        <v>66</v>
      </c>
      <c r="AM252" t="s">
        <v>40</v>
      </c>
      <c r="AN252">
        <v>154</v>
      </c>
      <c r="AO252">
        <v>2</v>
      </c>
      <c r="AP252">
        <v>999</v>
      </c>
      <c r="AQ252">
        <v>0</v>
      </c>
      <c r="AR252" t="s">
        <v>41</v>
      </c>
      <c r="AS252">
        <v>1.4</v>
      </c>
      <c r="AT252">
        <v>94.465000000000003</v>
      </c>
      <c r="AU252">
        <v>-41.8</v>
      </c>
      <c r="AV252">
        <v>4.8650000000000002</v>
      </c>
      <c r="AW252">
        <v>5228.1000000000004</v>
      </c>
      <c r="AX252" t="s">
        <v>37</v>
      </c>
      <c r="BC252">
        <v>25</v>
      </c>
      <c r="BD252" t="s">
        <v>46</v>
      </c>
      <c r="BE252" t="s">
        <v>52</v>
      </c>
      <c r="BF252" t="s">
        <v>48</v>
      </c>
      <c r="BG252" t="s">
        <v>37</v>
      </c>
      <c r="BH252" t="s">
        <v>42</v>
      </c>
      <c r="BI252" t="s">
        <v>42</v>
      </c>
      <c r="BJ252" t="s">
        <v>68</v>
      </c>
      <c r="BK252" t="s">
        <v>67</v>
      </c>
      <c r="BL252" t="s">
        <v>63</v>
      </c>
      <c r="BM252">
        <v>37</v>
      </c>
      <c r="BN252">
        <v>17</v>
      </c>
      <c r="BO252">
        <v>999</v>
      </c>
      <c r="BP252">
        <v>0</v>
      </c>
      <c r="BQ252" t="s">
        <v>41</v>
      </c>
      <c r="BR252">
        <v>1.4</v>
      </c>
      <c r="BS252">
        <v>93.918000000000006</v>
      </c>
      <c r="BT252">
        <v>-42.7</v>
      </c>
      <c r="BU252">
        <v>4.968</v>
      </c>
      <c r="BV252">
        <v>5228.1000000000004</v>
      </c>
      <c r="BW252" t="s">
        <v>37</v>
      </c>
      <c r="CB252">
        <v>24</v>
      </c>
      <c r="CC252" t="s">
        <v>50</v>
      </c>
      <c r="CD252" t="s">
        <v>52</v>
      </c>
      <c r="CE252" t="s">
        <v>44</v>
      </c>
      <c r="CF252" t="s">
        <v>37</v>
      </c>
      <c r="CG252" t="s">
        <v>42</v>
      </c>
      <c r="CH252" t="s">
        <v>37</v>
      </c>
      <c r="CI252" t="s">
        <v>68</v>
      </c>
      <c r="CJ252" t="s">
        <v>67</v>
      </c>
      <c r="CK252" t="s">
        <v>64</v>
      </c>
      <c r="CL252">
        <v>203</v>
      </c>
      <c r="CM252">
        <v>1</v>
      </c>
      <c r="CN252">
        <v>999</v>
      </c>
      <c r="CO252">
        <v>0</v>
      </c>
      <c r="CP252" t="s">
        <v>41</v>
      </c>
      <c r="CQ252">
        <v>1.4</v>
      </c>
      <c r="CR252">
        <v>93.918000000000006</v>
      </c>
      <c r="CS252">
        <v>-42.7</v>
      </c>
      <c r="CT252">
        <v>4.9569999999999999</v>
      </c>
      <c r="CU252">
        <v>5228.1000000000004</v>
      </c>
      <c r="CV252" t="s">
        <v>37</v>
      </c>
      <c r="DZ252">
        <v>27</v>
      </c>
      <c r="EA252" t="s">
        <v>51</v>
      </c>
      <c r="EB252" t="s">
        <v>52</v>
      </c>
      <c r="EC252" t="s">
        <v>49</v>
      </c>
      <c r="ED252" t="s">
        <v>37</v>
      </c>
      <c r="EE252" t="s">
        <v>42</v>
      </c>
      <c r="EF252" t="s">
        <v>37</v>
      </c>
      <c r="EG252" t="s">
        <v>68</v>
      </c>
      <c r="EH252" t="s">
        <v>39</v>
      </c>
      <c r="EI252" t="s">
        <v>62</v>
      </c>
      <c r="EJ252">
        <v>102</v>
      </c>
      <c r="EK252">
        <v>2</v>
      </c>
      <c r="EL252">
        <v>999</v>
      </c>
      <c r="EM252">
        <v>0</v>
      </c>
      <c r="EN252" t="s">
        <v>41</v>
      </c>
      <c r="EO252">
        <v>-1.8</v>
      </c>
      <c r="EP252">
        <v>92.893000000000001</v>
      </c>
      <c r="EQ252">
        <v>-46.2</v>
      </c>
      <c r="ER252">
        <v>1.2809999999999999</v>
      </c>
      <c r="ES252">
        <v>5099.1000000000004</v>
      </c>
      <c r="ET252" t="s">
        <v>37</v>
      </c>
      <c r="EY252">
        <v>26</v>
      </c>
      <c r="EZ252" t="s">
        <v>55</v>
      </c>
      <c r="FA252" t="s">
        <v>52</v>
      </c>
      <c r="FB252" t="s">
        <v>57</v>
      </c>
      <c r="FC252" t="s">
        <v>45</v>
      </c>
      <c r="FD252" t="s">
        <v>42</v>
      </c>
      <c r="FE252" t="s">
        <v>37</v>
      </c>
      <c r="FF252" t="s">
        <v>68</v>
      </c>
      <c r="FG252" t="s">
        <v>67</v>
      </c>
      <c r="FH252" t="s">
        <v>62</v>
      </c>
      <c r="FI252">
        <v>124</v>
      </c>
      <c r="FJ252">
        <v>1</v>
      </c>
      <c r="FK252">
        <v>999</v>
      </c>
      <c r="FL252">
        <v>0</v>
      </c>
      <c r="FM252" t="s">
        <v>41</v>
      </c>
      <c r="FN252">
        <v>1.4</v>
      </c>
      <c r="FO252">
        <v>93.918000000000006</v>
      </c>
      <c r="FP252">
        <v>-42.7</v>
      </c>
      <c r="FQ252">
        <v>4.9619999999999997</v>
      </c>
      <c r="FR252">
        <v>5228.1000000000004</v>
      </c>
      <c r="FS252" t="s">
        <v>37</v>
      </c>
      <c r="FX252">
        <v>32</v>
      </c>
      <c r="FY252" t="s">
        <v>51</v>
      </c>
      <c r="FZ252" t="s">
        <v>35</v>
      </c>
      <c r="GA252" t="s">
        <v>45</v>
      </c>
      <c r="GB252" t="s">
        <v>37</v>
      </c>
      <c r="GC252" t="s">
        <v>42</v>
      </c>
      <c r="GD252" t="s">
        <v>37</v>
      </c>
      <c r="GE252" t="s">
        <v>68</v>
      </c>
      <c r="GF252" t="s">
        <v>67</v>
      </c>
      <c r="GG252" t="s">
        <v>64</v>
      </c>
      <c r="GH252">
        <v>193</v>
      </c>
      <c r="GI252">
        <v>2</v>
      </c>
      <c r="GJ252">
        <v>999</v>
      </c>
      <c r="GK252">
        <v>0</v>
      </c>
      <c r="GL252" t="s">
        <v>41</v>
      </c>
      <c r="GM252">
        <v>1.4</v>
      </c>
      <c r="GN252">
        <v>93.918000000000006</v>
      </c>
      <c r="GO252">
        <v>-42.7</v>
      </c>
      <c r="GP252">
        <v>4.9630000000000001</v>
      </c>
      <c r="GQ252">
        <v>5228.1000000000004</v>
      </c>
      <c r="GR252" t="s">
        <v>37</v>
      </c>
    </row>
    <row r="253" spans="4:200" x14ac:dyDescent="0.25">
      <c r="D253">
        <v>31</v>
      </c>
      <c r="E253" t="s">
        <v>50</v>
      </c>
      <c r="F253" t="s">
        <v>35</v>
      </c>
      <c r="G253" t="s">
        <v>36</v>
      </c>
      <c r="H253" t="s">
        <v>37</v>
      </c>
      <c r="I253" t="s">
        <v>37</v>
      </c>
      <c r="J253" t="s">
        <v>37</v>
      </c>
      <c r="K253" t="s">
        <v>38</v>
      </c>
      <c r="L253" t="s">
        <v>39</v>
      </c>
      <c r="M253" t="s">
        <v>64</v>
      </c>
      <c r="N253">
        <v>514</v>
      </c>
      <c r="O253">
        <v>1</v>
      </c>
      <c r="P253">
        <v>999</v>
      </c>
      <c r="Q253">
        <v>0</v>
      </c>
      <c r="R253" t="s">
        <v>41</v>
      </c>
      <c r="S253">
        <v>1.1000000000000001</v>
      </c>
      <c r="T253">
        <v>93.994</v>
      </c>
      <c r="U253">
        <v>-36.4</v>
      </c>
      <c r="V253">
        <v>4.8550000000000004</v>
      </c>
      <c r="W253">
        <v>5191</v>
      </c>
      <c r="X253" t="s">
        <v>37</v>
      </c>
      <c r="AD253">
        <v>31</v>
      </c>
      <c r="AE253" t="s">
        <v>43</v>
      </c>
      <c r="AF253" t="s">
        <v>35</v>
      </c>
      <c r="AG253" t="s">
        <v>47</v>
      </c>
      <c r="AH253" t="s">
        <v>37</v>
      </c>
      <c r="AI253" t="s">
        <v>37</v>
      </c>
      <c r="AJ253" t="s">
        <v>37</v>
      </c>
      <c r="AK253" t="s">
        <v>38</v>
      </c>
      <c r="AL253" t="s">
        <v>66</v>
      </c>
      <c r="AM253" t="s">
        <v>40</v>
      </c>
      <c r="AN253">
        <v>92</v>
      </c>
      <c r="AO253">
        <v>5</v>
      </c>
      <c r="AP253">
        <v>999</v>
      </c>
      <c r="AQ253">
        <v>0</v>
      </c>
      <c r="AR253" t="s">
        <v>41</v>
      </c>
      <c r="AS253">
        <v>1.4</v>
      </c>
      <c r="AT253">
        <v>94.465000000000003</v>
      </c>
      <c r="AU253">
        <v>-41.8</v>
      </c>
      <c r="AV253">
        <v>4.8650000000000002</v>
      </c>
      <c r="AW253">
        <v>5228.1000000000004</v>
      </c>
      <c r="AX253" t="s">
        <v>37</v>
      </c>
      <c r="BC253">
        <v>25</v>
      </c>
      <c r="BD253" t="s">
        <v>46</v>
      </c>
      <c r="BE253" t="s">
        <v>52</v>
      </c>
      <c r="BF253" t="s">
        <v>48</v>
      </c>
      <c r="BG253" t="s">
        <v>37</v>
      </c>
      <c r="BH253" t="s">
        <v>42</v>
      </c>
      <c r="BI253" t="s">
        <v>37</v>
      </c>
      <c r="BJ253" t="s">
        <v>68</v>
      </c>
      <c r="BK253" t="s">
        <v>67</v>
      </c>
      <c r="BL253" t="s">
        <v>63</v>
      </c>
      <c r="BM253">
        <v>17</v>
      </c>
      <c r="BN253">
        <v>18</v>
      </c>
      <c r="BO253">
        <v>999</v>
      </c>
      <c r="BP253">
        <v>0</v>
      </c>
      <c r="BQ253" t="s">
        <v>41</v>
      </c>
      <c r="BR253">
        <v>1.4</v>
      </c>
      <c r="BS253">
        <v>93.918000000000006</v>
      </c>
      <c r="BT253">
        <v>-42.7</v>
      </c>
      <c r="BU253">
        <v>4.968</v>
      </c>
      <c r="BV253">
        <v>5228.1000000000004</v>
      </c>
      <c r="BW253" t="s">
        <v>37</v>
      </c>
      <c r="CB253">
        <v>24</v>
      </c>
      <c r="CC253" t="s">
        <v>50</v>
      </c>
      <c r="CD253" t="s">
        <v>52</v>
      </c>
      <c r="CE253" t="s">
        <v>44</v>
      </c>
      <c r="CF253" t="s">
        <v>37</v>
      </c>
      <c r="CG253" t="s">
        <v>37</v>
      </c>
      <c r="CH253" t="s">
        <v>37</v>
      </c>
      <c r="CI253" t="s">
        <v>68</v>
      </c>
      <c r="CJ253" t="s">
        <v>67</v>
      </c>
      <c r="CK253" t="s">
        <v>64</v>
      </c>
      <c r="CL253">
        <v>482</v>
      </c>
      <c r="CM253">
        <v>2</v>
      </c>
      <c r="CN253">
        <v>999</v>
      </c>
      <c r="CO253">
        <v>0</v>
      </c>
      <c r="CP253" t="s">
        <v>41</v>
      </c>
      <c r="CQ253">
        <v>1.4</v>
      </c>
      <c r="CR253">
        <v>93.918000000000006</v>
      </c>
      <c r="CS253">
        <v>-42.7</v>
      </c>
      <c r="CT253">
        <v>4.9569999999999999</v>
      </c>
      <c r="CU253">
        <v>5228.1000000000004</v>
      </c>
      <c r="CV253" t="s">
        <v>37</v>
      </c>
      <c r="DZ253">
        <v>27</v>
      </c>
      <c r="EA253" t="s">
        <v>51</v>
      </c>
      <c r="EB253" t="s">
        <v>52</v>
      </c>
      <c r="EC253" t="s">
        <v>49</v>
      </c>
      <c r="ED253" t="s">
        <v>37</v>
      </c>
      <c r="EE253" t="s">
        <v>37</v>
      </c>
      <c r="EF253" t="s">
        <v>37</v>
      </c>
      <c r="EG253" t="s">
        <v>38</v>
      </c>
      <c r="EH253" t="s">
        <v>39</v>
      </c>
      <c r="EI253" t="s">
        <v>62</v>
      </c>
      <c r="EJ253">
        <v>99</v>
      </c>
      <c r="EK253">
        <v>2</v>
      </c>
      <c r="EL253">
        <v>999</v>
      </c>
      <c r="EM253">
        <v>1</v>
      </c>
      <c r="EN253" t="s">
        <v>71</v>
      </c>
      <c r="EO253">
        <v>-1.8</v>
      </c>
      <c r="EP253">
        <v>92.893000000000001</v>
      </c>
      <c r="EQ253">
        <v>-46.2</v>
      </c>
      <c r="ER253">
        <v>1.2809999999999999</v>
      </c>
      <c r="ES253">
        <v>5099.1000000000004</v>
      </c>
      <c r="ET253" t="s">
        <v>37</v>
      </c>
      <c r="EY253">
        <v>26</v>
      </c>
      <c r="EZ253" t="s">
        <v>43</v>
      </c>
      <c r="FA253" t="s">
        <v>52</v>
      </c>
      <c r="FB253" t="s">
        <v>57</v>
      </c>
      <c r="FC253" t="s">
        <v>37</v>
      </c>
      <c r="FD253" t="s">
        <v>42</v>
      </c>
      <c r="FE253" t="s">
        <v>37</v>
      </c>
      <c r="FF253" t="s">
        <v>68</v>
      </c>
      <c r="FG253" t="s">
        <v>67</v>
      </c>
      <c r="FH253" t="s">
        <v>62</v>
      </c>
      <c r="FI253">
        <v>70</v>
      </c>
      <c r="FJ253">
        <v>1</v>
      </c>
      <c r="FK253">
        <v>999</v>
      </c>
      <c r="FL253">
        <v>0</v>
      </c>
      <c r="FM253" t="s">
        <v>41</v>
      </c>
      <c r="FN253">
        <v>1.4</v>
      </c>
      <c r="FO253">
        <v>93.918000000000006</v>
      </c>
      <c r="FP253">
        <v>-42.7</v>
      </c>
      <c r="FQ253">
        <v>4.9619999999999997</v>
      </c>
      <c r="FR253">
        <v>5228.1000000000004</v>
      </c>
      <c r="FS253" t="s">
        <v>37</v>
      </c>
      <c r="FX253">
        <v>32</v>
      </c>
      <c r="FY253" t="s">
        <v>43</v>
      </c>
      <c r="FZ253" t="s">
        <v>52</v>
      </c>
      <c r="GA253" t="s">
        <v>45</v>
      </c>
      <c r="GB253" t="s">
        <v>45</v>
      </c>
      <c r="GC253" t="s">
        <v>42</v>
      </c>
      <c r="GD253" t="s">
        <v>42</v>
      </c>
      <c r="GE253" t="s">
        <v>68</v>
      </c>
      <c r="GF253" t="s">
        <v>67</v>
      </c>
      <c r="GG253" t="s">
        <v>61</v>
      </c>
      <c r="GH253">
        <v>136</v>
      </c>
      <c r="GI253">
        <v>2</v>
      </c>
      <c r="GJ253">
        <v>999</v>
      </c>
      <c r="GK253">
        <v>0</v>
      </c>
      <c r="GL253" t="s">
        <v>41</v>
      </c>
      <c r="GM253">
        <v>1.4</v>
      </c>
      <c r="GN253">
        <v>93.918000000000006</v>
      </c>
      <c r="GO253">
        <v>-42.7</v>
      </c>
      <c r="GP253">
        <v>4.9610000000000003</v>
      </c>
      <c r="GQ253">
        <v>5228.1000000000004</v>
      </c>
      <c r="GR253" t="s">
        <v>37</v>
      </c>
    </row>
    <row r="254" spans="4:200" x14ac:dyDescent="0.25">
      <c r="D254">
        <v>31</v>
      </c>
      <c r="E254" t="s">
        <v>50</v>
      </c>
      <c r="F254" t="s">
        <v>35</v>
      </c>
      <c r="G254" t="s">
        <v>36</v>
      </c>
      <c r="H254" t="s">
        <v>45</v>
      </c>
      <c r="I254" t="s">
        <v>37</v>
      </c>
      <c r="J254" t="s">
        <v>37</v>
      </c>
      <c r="K254" t="s">
        <v>38</v>
      </c>
      <c r="L254" t="s">
        <v>39</v>
      </c>
      <c r="M254" t="s">
        <v>40</v>
      </c>
      <c r="N254">
        <v>363</v>
      </c>
      <c r="O254">
        <v>2</v>
      </c>
      <c r="P254">
        <v>999</v>
      </c>
      <c r="Q254">
        <v>0</v>
      </c>
      <c r="R254" t="s">
        <v>41</v>
      </c>
      <c r="S254">
        <v>1.1000000000000001</v>
      </c>
      <c r="T254">
        <v>93.994</v>
      </c>
      <c r="U254">
        <v>-36.4</v>
      </c>
      <c r="V254">
        <v>4.8570000000000002</v>
      </c>
      <c r="W254">
        <v>5191</v>
      </c>
      <c r="X254" t="s">
        <v>37</v>
      </c>
      <c r="AD254">
        <v>31</v>
      </c>
      <c r="AE254" t="s">
        <v>56</v>
      </c>
      <c r="AF254" t="s">
        <v>35</v>
      </c>
      <c r="AG254" t="s">
        <v>47</v>
      </c>
      <c r="AH254" t="s">
        <v>37</v>
      </c>
      <c r="AI254" t="s">
        <v>42</v>
      </c>
      <c r="AJ254" t="s">
        <v>37</v>
      </c>
      <c r="AK254" t="s">
        <v>38</v>
      </c>
      <c r="AL254" t="s">
        <v>66</v>
      </c>
      <c r="AM254" t="s">
        <v>61</v>
      </c>
      <c r="AN254">
        <v>35</v>
      </c>
      <c r="AO254">
        <v>1</v>
      </c>
      <c r="AP254">
        <v>999</v>
      </c>
      <c r="AQ254">
        <v>0</v>
      </c>
      <c r="AR254" t="s">
        <v>41</v>
      </c>
      <c r="AS254">
        <v>1.4</v>
      </c>
      <c r="AT254">
        <v>94.465000000000003</v>
      </c>
      <c r="AU254">
        <v>-41.8</v>
      </c>
      <c r="AV254">
        <v>4.8639999999999999</v>
      </c>
      <c r="AW254">
        <v>5228.1000000000004</v>
      </c>
      <c r="AX254" t="s">
        <v>37</v>
      </c>
      <c r="BC254">
        <v>25</v>
      </c>
      <c r="BD254" t="s">
        <v>46</v>
      </c>
      <c r="BE254" t="s">
        <v>52</v>
      </c>
      <c r="BF254" t="s">
        <v>48</v>
      </c>
      <c r="BG254" t="s">
        <v>37</v>
      </c>
      <c r="BH254" t="s">
        <v>42</v>
      </c>
      <c r="BI254" t="s">
        <v>37</v>
      </c>
      <c r="BJ254" t="s">
        <v>68</v>
      </c>
      <c r="BK254" t="s">
        <v>67</v>
      </c>
      <c r="BL254" t="s">
        <v>63</v>
      </c>
      <c r="BM254">
        <v>14</v>
      </c>
      <c r="BN254">
        <v>28</v>
      </c>
      <c r="BO254">
        <v>999</v>
      </c>
      <c r="BP254">
        <v>0</v>
      </c>
      <c r="BQ254" t="s">
        <v>41</v>
      </c>
      <c r="BR254">
        <v>1.4</v>
      </c>
      <c r="BS254">
        <v>93.918000000000006</v>
      </c>
      <c r="BT254">
        <v>-42.7</v>
      </c>
      <c r="BU254">
        <v>4.968</v>
      </c>
      <c r="BV254">
        <v>5228.1000000000004</v>
      </c>
      <c r="BW254" t="s">
        <v>37</v>
      </c>
      <c r="CB254">
        <v>24</v>
      </c>
      <c r="CC254" t="s">
        <v>43</v>
      </c>
      <c r="CD254" t="s">
        <v>35</v>
      </c>
      <c r="CE254" t="s">
        <v>44</v>
      </c>
      <c r="CF254" t="s">
        <v>37</v>
      </c>
      <c r="CG254" t="s">
        <v>42</v>
      </c>
      <c r="CH254" t="s">
        <v>37</v>
      </c>
      <c r="CI254" t="s">
        <v>68</v>
      </c>
      <c r="CJ254" t="s">
        <v>67</v>
      </c>
      <c r="CK254" t="s">
        <v>40</v>
      </c>
      <c r="CL254">
        <v>93</v>
      </c>
      <c r="CM254">
        <v>4</v>
      </c>
      <c r="CN254">
        <v>999</v>
      </c>
      <c r="CO254">
        <v>0</v>
      </c>
      <c r="CP254" t="s">
        <v>41</v>
      </c>
      <c r="CQ254">
        <v>1.4</v>
      </c>
      <c r="CR254">
        <v>93.918000000000006</v>
      </c>
      <c r="CS254">
        <v>-42.7</v>
      </c>
      <c r="CT254">
        <v>4.96</v>
      </c>
      <c r="CU254">
        <v>5228.1000000000004</v>
      </c>
      <c r="CV254" t="s">
        <v>37</v>
      </c>
      <c r="DZ254">
        <v>27</v>
      </c>
      <c r="EA254" t="s">
        <v>46</v>
      </c>
      <c r="EB254" t="s">
        <v>35</v>
      </c>
      <c r="EC254" t="s">
        <v>49</v>
      </c>
      <c r="ED254" t="s">
        <v>37</v>
      </c>
      <c r="EE254" t="s">
        <v>37</v>
      </c>
      <c r="EF254" t="s">
        <v>37</v>
      </c>
      <c r="EG254" t="s">
        <v>68</v>
      </c>
      <c r="EH254" t="s">
        <v>39</v>
      </c>
      <c r="EI254" t="s">
        <v>63</v>
      </c>
      <c r="EJ254">
        <v>68</v>
      </c>
      <c r="EK254">
        <v>3</v>
      </c>
      <c r="EL254">
        <v>999</v>
      </c>
      <c r="EM254">
        <v>0</v>
      </c>
      <c r="EN254" t="s">
        <v>41</v>
      </c>
      <c r="EO254">
        <v>-1.8</v>
      </c>
      <c r="EP254">
        <v>92.893000000000001</v>
      </c>
      <c r="EQ254">
        <v>-46.2</v>
      </c>
      <c r="ER254">
        <v>1.266</v>
      </c>
      <c r="ES254">
        <v>5099.1000000000004</v>
      </c>
      <c r="ET254" t="s">
        <v>37</v>
      </c>
      <c r="EY254">
        <v>26</v>
      </c>
      <c r="EZ254" t="s">
        <v>46</v>
      </c>
      <c r="FA254" t="s">
        <v>35</v>
      </c>
      <c r="FB254" t="s">
        <v>57</v>
      </c>
      <c r="FC254" t="s">
        <v>37</v>
      </c>
      <c r="FD254" t="s">
        <v>42</v>
      </c>
      <c r="FE254" t="s">
        <v>37</v>
      </c>
      <c r="FF254" t="s">
        <v>68</v>
      </c>
      <c r="FG254" t="s">
        <v>67</v>
      </c>
      <c r="FH254" t="s">
        <v>63</v>
      </c>
      <c r="FI254">
        <v>182</v>
      </c>
      <c r="FJ254">
        <v>1</v>
      </c>
      <c r="FK254">
        <v>999</v>
      </c>
      <c r="FL254">
        <v>0</v>
      </c>
      <c r="FM254" t="s">
        <v>41</v>
      </c>
      <c r="FN254">
        <v>1.4</v>
      </c>
      <c r="FO254">
        <v>93.918000000000006</v>
      </c>
      <c r="FP254">
        <v>-42.7</v>
      </c>
      <c r="FQ254">
        <v>4.9630000000000001</v>
      </c>
      <c r="FR254">
        <v>5228.1000000000004</v>
      </c>
      <c r="FS254" t="s">
        <v>37</v>
      </c>
      <c r="FX254">
        <v>32</v>
      </c>
      <c r="FY254" t="s">
        <v>51</v>
      </c>
      <c r="FZ254" t="s">
        <v>52</v>
      </c>
      <c r="GA254" t="s">
        <v>45</v>
      </c>
      <c r="GB254" t="s">
        <v>37</v>
      </c>
      <c r="GC254" t="s">
        <v>42</v>
      </c>
      <c r="GD254" t="s">
        <v>37</v>
      </c>
      <c r="GE254" t="s">
        <v>68</v>
      </c>
      <c r="GF254" t="s">
        <v>67</v>
      </c>
      <c r="GG254" t="s">
        <v>61</v>
      </c>
      <c r="GH254">
        <v>121</v>
      </c>
      <c r="GI254">
        <v>3</v>
      </c>
      <c r="GJ254">
        <v>999</v>
      </c>
      <c r="GK254">
        <v>0</v>
      </c>
      <c r="GL254" t="s">
        <v>41</v>
      </c>
      <c r="GM254">
        <v>1.4</v>
      </c>
      <c r="GN254">
        <v>93.918000000000006</v>
      </c>
      <c r="GO254">
        <v>-42.7</v>
      </c>
      <c r="GP254">
        <v>4.9610000000000003</v>
      </c>
      <c r="GQ254">
        <v>5228.1000000000004</v>
      </c>
      <c r="GR254" t="s">
        <v>37</v>
      </c>
    </row>
    <row r="255" spans="4:200" x14ac:dyDescent="0.25">
      <c r="D255">
        <v>31</v>
      </c>
      <c r="E255" t="s">
        <v>34</v>
      </c>
      <c r="F255" t="s">
        <v>35</v>
      </c>
      <c r="G255" t="s">
        <v>36</v>
      </c>
      <c r="H255" t="s">
        <v>45</v>
      </c>
      <c r="I255" t="s">
        <v>37</v>
      </c>
      <c r="J255" t="s">
        <v>37</v>
      </c>
      <c r="K255" t="s">
        <v>38</v>
      </c>
      <c r="L255" t="s">
        <v>39</v>
      </c>
      <c r="M255" t="s">
        <v>63</v>
      </c>
      <c r="N255">
        <v>196</v>
      </c>
      <c r="O255">
        <v>2</v>
      </c>
      <c r="P255">
        <v>999</v>
      </c>
      <c r="Q255">
        <v>0</v>
      </c>
      <c r="R255" t="s">
        <v>41</v>
      </c>
      <c r="S255">
        <v>1.1000000000000001</v>
      </c>
      <c r="T255">
        <v>93.994</v>
      </c>
      <c r="U255">
        <v>-36.4</v>
      </c>
      <c r="V255">
        <v>4.8600000000000003</v>
      </c>
      <c r="W255">
        <v>5191</v>
      </c>
      <c r="X255" t="s">
        <v>37</v>
      </c>
      <c r="AD255">
        <v>31</v>
      </c>
      <c r="AE255" t="s">
        <v>50</v>
      </c>
      <c r="AF255" t="s">
        <v>35</v>
      </c>
      <c r="AG255" t="s">
        <v>47</v>
      </c>
      <c r="AH255" t="s">
        <v>37</v>
      </c>
      <c r="AI255" t="s">
        <v>42</v>
      </c>
      <c r="AJ255" t="s">
        <v>37</v>
      </c>
      <c r="AK255" t="s">
        <v>38</v>
      </c>
      <c r="AL255" t="s">
        <v>66</v>
      </c>
      <c r="AM255" t="s">
        <v>62</v>
      </c>
      <c r="AN255">
        <v>406</v>
      </c>
      <c r="AO255">
        <v>2</v>
      </c>
      <c r="AP255">
        <v>999</v>
      </c>
      <c r="AQ255">
        <v>0</v>
      </c>
      <c r="AR255" t="s">
        <v>41</v>
      </c>
      <c r="AS255">
        <v>1.4</v>
      </c>
      <c r="AT255">
        <v>94.465000000000003</v>
      </c>
      <c r="AU255">
        <v>-41.8</v>
      </c>
      <c r="AV255">
        <v>4.8639999999999999</v>
      </c>
      <c r="AW255">
        <v>5228.1000000000004</v>
      </c>
      <c r="AX255" t="s">
        <v>37</v>
      </c>
      <c r="BC255">
        <v>25</v>
      </c>
      <c r="BD255" t="s">
        <v>46</v>
      </c>
      <c r="BE255" t="s">
        <v>52</v>
      </c>
      <c r="BF255" t="s">
        <v>48</v>
      </c>
      <c r="BG255" t="s">
        <v>37</v>
      </c>
      <c r="BH255" t="s">
        <v>42</v>
      </c>
      <c r="BI255" t="s">
        <v>42</v>
      </c>
      <c r="BJ255" t="s">
        <v>68</v>
      </c>
      <c r="BK255" t="s">
        <v>67</v>
      </c>
      <c r="BL255" t="s">
        <v>63</v>
      </c>
      <c r="BM255">
        <v>8</v>
      </c>
      <c r="BN255">
        <v>21</v>
      </c>
      <c r="BO255">
        <v>999</v>
      </c>
      <c r="BP255">
        <v>0</v>
      </c>
      <c r="BQ255" t="s">
        <v>41</v>
      </c>
      <c r="BR255">
        <v>1.4</v>
      </c>
      <c r="BS255">
        <v>93.918000000000006</v>
      </c>
      <c r="BT255">
        <v>-42.7</v>
      </c>
      <c r="BU255">
        <v>4.968</v>
      </c>
      <c r="BV255">
        <v>5228.1000000000004</v>
      </c>
      <c r="BW255" t="s">
        <v>37</v>
      </c>
      <c r="CB255">
        <v>24</v>
      </c>
      <c r="CC255" t="s">
        <v>46</v>
      </c>
      <c r="CD255" t="s">
        <v>35</v>
      </c>
      <c r="CE255" t="s">
        <v>44</v>
      </c>
      <c r="CF255" t="s">
        <v>37</v>
      </c>
      <c r="CG255" t="s">
        <v>42</v>
      </c>
      <c r="CH255" t="s">
        <v>37</v>
      </c>
      <c r="CI255" t="s">
        <v>68</v>
      </c>
      <c r="CJ255" t="s">
        <v>67</v>
      </c>
      <c r="CK255" t="s">
        <v>40</v>
      </c>
      <c r="CL255">
        <v>296</v>
      </c>
      <c r="CM255">
        <v>1</v>
      </c>
      <c r="CN255">
        <v>999</v>
      </c>
      <c r="CO255">
        <v>0</v>
      </c>
      <c r="CP255" t="s">
        <v>41</v>
      </c>
      <c r="CQ255">
        <v>1.4</v>
      </c>
      <c r="CR255">
        <v>93.918000000000006</v>
      </c>
      <c r="CS255">
        <v>-42.7</v>
      </c>
      <c r="CT255">
        <v>4.96</v>
      </c>
      <c r="CU255">
        <v>5228.1000000000004</v>
      </c>
      <c r="CV255" t="s">
        <v>37</v>
      </c>
      <c r="DZ255">
        <v>27</v>
      </c>
      <c r="EA255" t="s">
        <v>50</v>
      </c>
      <c r="EB255" t="s">
        <v>35</v>
      </c>
      <c r="EC255" t="s">
        <v>49</v>
      </c>
      <c r="ED255" t="s">
        <v>37</v>
      </c>
      <c r="EE255" t="s">
        <v>42</v>
      </c>
      <c r="EF255" t="s">
        <v>37</v>
      </c>
      <c r="EG255" t="s">
        <v>68</v>
      </c>
      <c r="EH255" t="s">
        <v>39</v>
      </c>
      <c r="EI255" t="s">
        <v>63</v>
      </c>
      <c r="EJ255">
        <v>465</v>
      </c>
      <c r="EK255">
        <v>3</v>
      </c>
      <c r="EL255">
        <v>999</v>
      </c>
      <c r="EM255">
        <v>0</v>
      </c>
      <c r="EN255" t="s">
        <v>41</v>
      </c>
      <c r="EO255">
        <v>-1.8</v>
      </c>
      <c r="EP255">
        <v>92.893000000000001</v>
      </c>
      <c r="EQ255">
        <v>-46.2</v>
      </c>
      <c r="ER255">
        <v>1.266</v>
      </c>
      <c r="ES255">
        <v>5099.1000000000004</v>
      </c>
      <c r="ET255" t="s">
        <v>37</v>
      </c>
      <c r="EY255">
        <v>26</v>
      </c>
      <c r="EZ255" t="s">
        <v>51</v>
      </c>
      <c r="FA255" t="s">
        <v>35</v>
      </c>
      <c r="FB255" t="s">
        <v>57</v>
      </c>
      <c r="FC255" t="s">
        <v>37</v>
      </c>
      <c r="FD255" t="s">
        <v>42</v>
      </c>
      <c r="FE255" t="s">
        <v>37</v>
      </c>
      <c r="FF255" t="s">
        <v>68</v>
      </c>
      <c r="FG255" t="s">
        <v>67</v>
      </c>
      <c r="FH255" t="s">
        <v>63</v>
      </c>
      <c r="FI255">
        <v>290</v>
      </c>
      <c r="FJ255">
        <v>2</v>
      </c>
      <c r="FK255">
        <v>999</v>
      </c>
      <c r="FL255">
        <v>0</v>
      </c>
      <c r="FM255" t="s">
        <v>41</v>
      </c>
      <c r="FN255">
        <v>1.4</v>
      </c>
      <c r="FO255">
        <v>93.918000000000006</v>
      </c>
      <c r="FP255">
        <v>-42.7</v>
      </c>
      <c r="FQ255">
        <v>4.9630000000000001</v>
      </c>
      <c r="FR255">
        <v>5228.1000000000004</v>
      </c>
      <c r="FS255" t="s">
        <v>37</v>
      </c>
      <c r="FX255">
        <v>32</v>
      </c>
      <c r="FY255" t="s">
        <v>43</v>
      </c>
      <c r="FZ255" t="s">
        <v>35</v>
      </c>
      <c r="GA255" t="s">
        <v>45</v>
      </c>
      <c r="GB255" t="s">
        <v>37</v>
      </c>
      <c r="GC255" t="s">
        <v>42</v>
      </c>
      <c r="GD255" t="s">
        <v>42</v>
      </c>
      <c r="GE255" t="s">
        <v>38</v>
      </c>
      <c r="GF255" t="s">
        <v>72</v>
      </c>
      <c r="GG255" t="s">
        <v>62</v>
      </c>
      <c r="GH255">
        <v>265</v>
      </c>
      <c r="GI255">
        <v>1</v>
      </c>
      <c r="GJ255">
        <v>999</v>
      </c>
      <c r="GK255">
        <v>0</v>
      </c>
      <c r="GL255" t="s">
        <v>41</v>
      </c>
      <c r="GM255">
        <v>-0.1</v>
      </c>
      <c r="GN255">
        <v>93.2</v>
      </c>
      <c r="GO255">
        <v>-42</v>
      </c>
      <c r="GP255">
        <v>4.12</v>
      </c>
      <c r="GQ255">
        <v>5195.8</v>
      </c>
      <c r="GR255" t="s">
        <v>37</v>
      </c>
    </row>
    <row r="256" spans="4:200" x14ac:dyDescent="0.25">
      <c r="D256">
        <v>31</v>
      </c>
      <c r="E256" t="s">
        <v>50</v>
      </c>
      <c r="F256" t="s">
        <v>35</v>
      </c>
      <c r="G256" t="s">
        <v>36</v>
      </c>
      <c r="H256" t="s">
        <v>45</v>
      </c>
      <c r="I256" t="s">
        <v>37</v>
      </c>
      <c r="J256" t="s">
        <v>42</v>
      </c>
      <c r="K256" t="s">
        <v>38</v>
      </c>
      <c r="L256" t="s">
        <v>39</v>
      </c>
      <c r="M256" t="s">
        <v>64</v>
      </c>
      <c r="N256">
        <v>241</v>
      </c>
      <c r="O256">
        <v>1</v>
      </c>
      <c r="P256">
        <v>999</v>
      </c>
      <c r="Q256">
        <v>0</v>
      </c>
      <c r="R256" t="s">
        <v>41</v>
      </c>
      <c r="S256">
        <v>1.1000000000000001</v>
      </c>
      <c r="T256">
        <v>93.994</v>
      </c>
      <c r="U256">
        <v>-36.4</v>
      </c>
      <c r="V256">
        <v>4.859</v>
      </c>
      <c r="W256">
        <v>5191</v>
      </c>
      <c r="X256" t="s">
        <v>37</v>
      </c>
      <c r="AD256">
        <v>31</v>
      </c>
      <c r="AE256" t="s">
        <v>50</v>
      </c>
      <c r="AF256" t="s">
        <v>35</v>
      </c>
      <c r="AG256" t="s">
        <v>47</v>
      </c>
      <c r="AH256" t="s">
        <v>45</v>
      </c>
      <c r="AI256" t="s">
        <v>37</v>
      </c>
      <c r="AJ256" t="s">
        <v>37</v>
      </c>
      <c r="AK256" t="s">
        <v>38</v>
      </c>
      <c r="AL256" t="s">
        <v>66</v>
      </c>
      <c r="AM256" t="s">
        <v>62</v>
      </c>
      <c r="AN256">
        <v>91</v>
      </c>
      <c r="AO256">
        <v>4</v>
      </c>
      <c r="AP256">
        <v>999</v>
      </c>
      <c r="AQ256">
        <v>0</v>
      </c>
      <c r="AR256" t="s">
        <v>41</v>
      </c>
      <c r="AS256">
        <v>1.4</v>
      </c>
      <c r="AT256">
        <v>94.465000000000003</v>
      </c>
      <c r="AU256">
        <v>-41.8</v>
      </c>
      <c r="AV256">
        <v>4.8639999999999999</v>
      </c>
      <c r="AW256">
        <v>5228.1000000000004</v>
      </c>
      <c r="AX256" t="s">
        <v>37</v>
      </c>
      <c r="BC256">
        <v>25</v>
      </c>
      <c r="BD256" t="s">
        <v>46</v>
      </c>
      <c r="BE256" t="s">
        <v>52</v>
      </c>
      <c r="BF256" t="s">
        <v>48</v>
      </c>
      <c r="BG256" t="s">
        <v>37</v>
      </c>
      <c r="BH256" t="s">
        <v>42</v>
      </c>
      <c r="BI256" t="s">
        <v>37</v>
      </c>
      <c r="BJ256" t="s">
        <v>68</v>
      </c>
      <c r="BK256" t="s">
        <v>67</v>
      </c>
      <c r="BL256" t="s">
        <v>63</v>
      </c>
      <c r="BM256">
        <v>115</v>
      </c>
      <c r="BN256">
        <v>4</v>
      </c>
      <c r="BO256">
        <v>999</v>
      </c>
      <c r="BP256">
        <v>0</v>
      </c>
      <c r="BQ256" t="s">
        <v>41</v>
      </c>
      <c r="BR256">
        <v>1.4</v>
      </c>
      <c r="BS256">
        <v>93.918000000000006</v>
      </c>
      <c r="BT256">
        <v>-42.7</v>
      </c>
      <c r="BU256">
        <v>4.968</v>
      </c>
      <c r="BV256">
        <v>5228.1000000000004</v>
      </c>
      <c r="BW256" t="s">
        <v>37</v>
      </c>
      <c r="CB256">
        <v>24</v>
      </c>
      <c r="CC256" t="s">
        <v>60</v>
      </c>
      <c r="CD256" t="s">
        <v>52</v>
      </c>
      <c r="CE256" t="s">
        <v>44</v>
      </c>
      <c r="CF256" t="s">
        <v>37</v>
      </c>
      <c r="CG256" t="s">
        <v>37</v>
      </c>
      <c r="CH256" t="s">
        <v>37</v>
      </c>
      <c r="CI256" t="s">
        <v>68</v>
      </c>
      <c r="CJ256" t="s">
        <v>67</v>
      </c>
      <c r="CK256" t="s">
        <v>40</v>
      </c>
      <c r="CL256">
        <v>171</v>
      </c>
      <c r="CM256">
        <v>1</v>
      </c>
      <c r="CN256">
        <v>999</v>
      </c>
      <c r="CO256">
        <v>0</v>
      </c>
      <c r="CP256" t="s">
        <v>41</v>
      </c>
      <c r="CQ256">
        <v>1.4</v>
      </c>
      <c r="CR256">
        <v>93.918000000000006</v>
      </c>
      <c r="CS256">
        <v>-42.7</v>
      </c>
      <c r="CT256">
        <v>4.96</v>
      </c>
      <c r="CU256">
        <v>5228.1000000000004</v>
      </c>
      <c r="CV256" t="s">
        <v>37</v>
      </c>
      <c r="DZ256">
        <v>27</v>
      </c>
      <c r="EA256" t="s">
        <v>46</v>
      </c>
      <c r="EB256" t="s">
        <v>35</v>
      </c>
      <c r="EC256" t="s">
        <v>49</v>
      </c>
      <c r="ED256" t="s">
        <v>37</v>
      </c>
      <c r="EE256" t="s">
        <v>42</v>
      </c>
      <c r="EF256" t="s">
        <v>37</v>
      </c>
      <c r="EG256" t="s">
        <v>68</v>
      </c>
      <c r="EH256" t="s">
        <v>39</v>
      </c>
      <c r="EI256" t="s">
        <v>63</v>
      </c>
      <c r="EJ256">
        <v>102</v>
      </c>
      <c r="EK256">
        <v>1</v>
      </c>
      <c r="EL256">
        <v>999</v>
      </c>
      <c r="EM256">
        <v>1</v>
      </c>
      <c r="EN256" t="s">
        <v>71</v>
      </c>
      <c r="EO256">
        <v>-1.8</v>
      </c>
      <c r="EP256">
        <v>92.893000000000001</v>
      </c>
      <c r="EQ256">
        <v>-46.2</v>
      </c>
      <c r="ER256">
        <v>1.266</v>
      </c>
      <c r="ES256">
        <v>5099.1000000000004</v>
      </c>
      <c r="ET256" t="s">
        <v>37</v>
      </c>
      <c r="EY256">
        <v>26</v>
      </c>
      <c r="EZ256" t="s">
        <v>51</v>
      </c>
      <c r="FA256" t="s">
        <v>35</v>
      </c>
      <c r="FB256" t="s">
        <v>57</v>
      </c>
      <c r="FC256" t="s">
        <v>37</v>
      </c>
      <c r="FD256" t="s">
        <v>37</v>
      </c>
      <c r="FE256" t="s">
        <v>37</v>
      </c>
      <c r="FF256" t="s">
        <v>38</v>
      </c>
      <c r="FG256" t="s">
        <v>67</v>
      </c>
      <c r="FH256" t="s">
        <v>63</v>
      </c>
      <c r="FI256">
        <v>270</v>
      </c>
      <c r="FJ256">
        <v>7</v>
      </c>
      <c r="FK256">
        <v>999</v>
      </c>
      <c r="FL256">
        <v>0</v>
      </c>
      <c r="FM256" t="s">
        <v>41</v>
      </c>
      <c r="FN256">
        <v>1.4</v>
      </c>
      <c r="FO256">
        <v>93.918000000000006</v>
      </c>
      <c r="FP256">
        <v>-42.7</v>
      </c>
      <c r="FQ256">
        <v>4.9630000000000001</v>
      </c>
      <c r="FR256">
        <v>5228.1000000000004</v>
      </c>
      <c r="FS256" t="s">
        <v>37</v>
      </c>
      <c r="FX256">
        <v>32</v>
      </c>
      <c r="FY256" t="s">
        <v>50</v>
      </c>
      <c r="FZ256" t="s">
        <v>35</v>
      </c>
      <c r="GA256" t="s">
        <v>45</v>
      </c>
      <c r="GB256" t="s">
        <v>37</v>
      </c>
      <c r="GC256" t="s">
        <v>37</v>
      </c>
      <c r="GD256" t="s">
        <v>37</v>
      </c>
      <c r="GE256" t="s">
        <v>68</v>
      </c>
      <c r="GF256" t="s">
        <v>72</v>
      </c>
      <c r="GG256" t="s">
        <v>63</v>
      </c>
      <c r="GH256">
        <v>366</v>
      </c>
      <c r="GI256">
        <v>4</v>
      </c>
      <c r="GJ256">
        <v>999</v>
      </c>
      <c r="GK256">
        <v>0</v>
      </c>
      <c r="GL256" t="s">
        <v>41</v>
      </c>
      <c r="GM256">
        <v>-0.1</v>
      </c>
      <c r="GN256">
        <v>93.2</v>
      </c>
      <c r="GO256">
        <v>-42</v>
      </c>
      <c r="GP256">
        <v>4.0759999999999996</v>
      </c>
      <c r="GQ256">
        <v>5195.8</v>
      </c>
      <c r="GR256" t="s">
        <v>37</v>
      </c>
    </row>
    <row r="257" spans="4:200" x14ac:dyDescent="0.25">
      <c r="D257">
        <v>31</v>
      </c>
      <c r="E257" t="s">
        <v>50</v>
      </c>
      <c r="F257" t="s">
        <v>35</v>
      </c>
      <c r="G257" t="s">
        <v>36</v>
      </c>
      <c r="H257" t="s">
        <v>37</v>
      </c>
      <c r="I257" t="s">
        <v>42</v>
      </c>
      <c r="J257" t="s">
        <v>37</v>
      </c>
      <c r="K257" t="s">
        <v>38</v>
      </c>
      <c r="L257" t="s">
        <v>39</v>
      </c>
      <c r="M257" t="s">
        <v>40</v>
      </c>
      <c r="N257">
        <v>159</v>
      </c>
      <c r="O257">
        <v>3</v>
      </c>
      <c r="P257">
        <v>999</v>
      </c>
      <c r="Q257">
        <v>0</v>
      </c>
      <c r="R257" t="s">
        <v>41</v>
      </c>
      <c r="S257">
        <v>1.1000000000000001</v>
      </c>
      <c r="T257">
        <v>93.994</v>
      </c>
      <c r="U257">
        <v>-36.4</v>
      </c>
      <c r="V257">
        <v>4.8579999999999997</v>
      </c>
      <c r="W257">
        <v>5191</v>
      </c>
      <c r="X257" t="s">
        <v>37</v>
      </c>
      <c r="AD257">
        <v>31</v>
      </c>
      <c r="AE257" t="s">
        <v>50</v>
      </c>
      <c r="AF257" t="s">
        <v>35</v>
      </c>
      <c r="AG257" t="s">
        <v>47</v>
      </c>
      <c r="AH257" t="s">
        <v>37</v>
      </c>
      <c r="AI257" t="s">
        <v>37</v>
      </c>
      <c r="AJ257" t="s">
        <v>37</v>
      </c>
      <c r="AK257" t="s">
        <v>38</v>
      </c>
      <c r="AL257" t="s">
        <v>66</v>
      </c>
      <c r="AM257" t="s">
        <v>40</v>
      </c>
      <c r="AN257">
        <v>271</v>
      </c>
      <c r="AO257">
        <v>2</v>
      </c>
      <c r="AP257">
        <v>999</v>
      </c>
      <c r="AQ257">
        <v>0</v>
      </c>
      <c r="AR257" t="s">
        <v>41</v>
      </c>
      <c r="AS257">
        <v>1.4</v>
      </c>
      <c r="AT257">
        <v>94.465000000000003</v>
      </c>
      <c r="AU257">
        <v>-41.8</v>
      </c>
      <c r="AV257">
        <v>4.9610000000000003</v>
      </c>
      <c r="AW257">
        <v>5228.1000000000004</v>
      </c>
      <c r="AX257" t="s">
        <v>37</v>
      </c>
      <c r="BC257">
        <v>25</v>
      </c>
      <c r="BD257" t="s">
        <v>46</v>
      </c>
      <c r="BE257" t="s">
        <v>52</v>
      </c>
      <c r="BF257" t="s">
        <v>48</v>
      </c>
      <c r="BG257" t="s">
        <v>37</v>
      </c>
      <c r="BH257" t="s">
        <v>37</v>
      </c>
      <c r="BI257" t="s">
        <v>37</v>
      </c>
      <c r="BJ257" t="s">
        <v>68</v>
      </c>
      <c r="BK257" t="s">
        <v>67</v>
      </c>
      <c r="BL257" t="s">
        <v>63</v>
      </c>
      <c r="BM257">
        <v>39</v>
      </c>
      <c r="BN257">
        <v>8</v>
      </c>
      <c r="BO257">
        <v>999</v>
      </c>
      <c r="BP257">
        <v>0</v>
      </c>
      <c r="BQ257" t="s">
        <v>41</v>
      </c>
      <c r="BR257">
        <v>1.4</v>
      </c>
      <c r="BS257">
        <v>93.918000000000006</v>
      </c>
      <c r="BT257">
        <v>-42.7</v>
      </c>
      <c r="BU257">
        <v>4.968</v>
      </c>
      <c r="BV257">
        <v>5228.1000000000004</v>
      </c>
      <c r="BW257" t="s">
        <v>37</v>
      </c>
      <c r="CB257">
        <v>24</v>
      </c>
      <c r="CC257" t="s">
        <v>46</v>
      </c>
      <c r="CD257" t="s">
        <v>52</v>
      </c>
      <c r="CE257" t="s">
        <v>44</v>
      </c>
      <c r="CF257" t="s">
        <v>37</v>
      </c>
      <c r="CG257" t="s">
        <v>42</v>
      </c>
      <c r="CH257" t="s">
        <v>37</v>
      </c>
      <c r="CI257" t="s">
        <v>68</v>
      </c>
      <c r="CJ257" t="s">
        <v>67</v>
      </c>
      <c r="CK257" t="s">
        <v>40</v>
      </c>
      <c r="CL257">
        <v>595</v>
      </c>
      <c r="CM257">
        <v>2</v>
      </c>
      <c r="CN257">
        <v>999</v>
      </c>
      <c r="CO257">
        <v>0</v>
      </c>
      <c r="CP257" t="s">
        <v>41</v>
      </c>
      <c r="CQ257">
        <v>1.4</v>
      </c>
      <c r="CR257">
        <v>93.918000000000006</v>
      </c>
      <c r="CS257">
        <v>-42.7</v>
      </c>
      <c r="CT257">
        <v>4.96</v>
      </c>
      <c r="CU257">
        <v>5228.1000000000004</v>
      </c>
      <c r="CV257" t="s">
        <v>37</v>
      </c>
      <c r="DZ257">
        <v>27</v>
      </c>
      <c r="EA257" t="s">
        <v>46</v>
      </c>
      <c r="EB257" t="s">
        <v>35</v>
      </c>
      <c r="EC257" t="s">
        <v>49</v>
      </c>
      <c r="ED257" t="s">
        <v>37</v>
      </c>
      <c r="EE257" t="s">
        <v>42</v>
      </c>
      <c r="EF257" t="s">
        <v>37</v>
      </c>
      <c r="EG257" t="s">
        <v>68</v>
      </c>
      <c r="EH257" t="s">
        <v>39</v>
      </c>
      <c r="EI257" t="s">
        <v>63</v>
      </c>
      <c r="EJ257">
        <v>267</v>
      </c>
      <c r="EK257">
        <v>1</v>
      </c>
      <c r="EL257">
        <v>999</v>
      </c>
      <c r="EM257">
        <v>1</v>
      </c>
      <c r="EN257" t="s">
        <v>71</v>
      </c>
      <c r="EO257">
        <v>-1.8</v>
      </c>
      <c r="EP257">
        <v>92.893000000000001</v>
      </c>
      <c r="EQ257">
        <v>-46.2</v>
      </c>
      <c r="ER257">
        <v>1.266</v>
      </c>
      <c r="ES257">
        <v>5099.1000000000004</v>
      </c>
      <c r="ET257" t="s">
        <v>37</v>
      </c>
      <c r="EY257">
        <v>26</v>
      </c>
      <c r="EZ257" t="s">
        <v>59</v>
      </c>
      <c r="FA257" t="s">
        <v>52</v>
      </c>
      <c r="FB257" t="s">
        <v>57</v>
      </c>
      <c r="FC257" t="s">
        <v>37</v>
      </c>
      <c r="FD257" t="s">
        <v>37</v>
      </c>
      <c r="FE257" t="s">
        <v>37</v>
      </c>
      <c r="FF257" t="s">
        <v>38</v>
      </c>
      <c r="FG257" t="s">
        <v>67</v>
      </c>
      <c r="FH257" t="s">
        <v>64</v>
      </c>
      <c r="FI257">
        <v>117</v>
      </c>
      <c r="FJ257">
        <v>1</v>
      </c>
      <c r="FK257">
        <v>999</v>
      </c>
      <c r="FL257">
        <v>0</v>
      </c>
      <c r="FM257" t="s">
        <v>41</v>
      </c>
      <c r="FN257">
        <v>1.4</v>
      </c>
      <c r="FO257">
        <v>93.918000000000006</v>
      </c>
      <c r="FP257">
        <v>-42.7</v>
      </c>
      <c r="FQ257">
        <v>4.9630000000000001</v>
      </c>
      <c r="FR257">
        <v>5228.1000000000004</v>
      </c>
      <c r="FS257" t="s">
        <v>37</v>
      </c>
      <c r="FX257">
        <v>32</v>
      </c>
      <c r="FY257" t="s">
        <v>60</v>
      </c>
      <c r="FZ257" t="s">
        <v>52</v>
      </c>
      <c r="GA257" t="s">
        <v>45</v>
      </c>
      <c r="GB257" t="s">
        <v>37</v>
      </c>
      <c r="GC257" t="s">
        <v>37</v>
      </c>
      <c r="GD257" t="s">
        <v>42</v>
      </c>
      <c r="GE257" t="s">
        <v>68</v>
      </c>
      <c r="GF257" t="s">
        <v>39</v>
      </c>
      <c r="GG257" t="s">
        <v>40</v>
      </c>
      <c r="GH257">
        <v>77</v>
      </c>
      <c r="GI257">
        <v>2</v>
      </c>
      <c r="GJ257">
        <v>999</v>
      </c>
      <c r="GK257">
        <v>0</v>
      </c>
      <c r="GL257" t="s">
        <v>41</v>
      </c>
      <c r="GM257">
        <v>-1.8</v>
      </c>
      <c r="GN257">
        <v>92.893000000000001</v>
      </c>
      <c r="GO257">
        <v>-46.2</v>
      </c>
      <c r="GP257">
        <v>1.3540000000000001</v>
      </c>
      <c r="GQ257">
        <v>5099.1000000000004</v>
      </c>
      <c r="GR257" t="s">
        <v>37</v>
      </c>
    </row>
    <row r="258" spans="4:200" x14ac:dyDescent="0.25">
      <c r="D258">
        <v>31</v>
      </c>
      <c r="E258" t="s">
        <v>50</v>
      </c>
      <c r="F258" t="s">
        <v>35</v>
      </c>
      <c r="G258" t="s">
        <v>36</v>
      </c>
      <c r="H258" t="s">
        <v>37</v>
      </c>
      <c r="I258" t="s">
        <v>37</v>
      </c>
      <c r="J258" t="s">
        <v>37</v>
      </c>
      <c r="K258" t="s">
        <v>38</v>
      </c>
      <c r="L258" t="s">
        <v>39</v>
      </c>
      <c r="M258" t="s">
        <v>62</v>
      </c>
      <c r="N258">
        <v>408</v>
      </c>
      <c r="O258">
        <v>1</v>
      </c>
      <c r="P258">
        <v>999</v>
      </c>
      <c r="Q258">
        <v>0</v>
      </c>
      <c r="R258" t="s">
        <v>41</v>
      </c>
      <c r="S258">
        <v>1.1000000000000001</v>
      </c>
      <c r="T258">
        <v>93.994</v>
      </c>
      <c r="U258">
        <v>-36.4</v>
      </c>
      <c r="V258">
        <v>4.8579999999999997</v>
      </c>
      <c r="W258">
        <v>5191</v>
      </c>
      <c r="X258" t="s">
        <v>37</v>
      </c>
      <c r="AD258">
        <v>31</v>
      </c>
      <c r="AE258" t="s">
        <v>50</v>
      </c>
      <c r="AF258" t="s">
        <v>35</v>
      </c>
      <c r="AG258" t="s">
        <v>47</v>
      </c>
      <c r="AH258" t="s">
        <v>37</v>
      </c>
      <c r="AI258" t="s">
        <v>37</v>
      </c>
      <c r="AJ258" t="s">
        <v>37</v>
      </c>
      <c r="AK258" t="s">
        <v>38</v>
      </c>
      <c r="AL258" t="s">
        <v>66</v>
      </c>
      <c r="AM258" t="s">
        <v>62</v>
      </c>
      <c r="AN258">
        <v>62</v>
      </c>
      <c r="AO258">
        <v>1</v>
      </c>
      <c r="AP258">
        <v>999</v>
      </c>
      <c r="AQ258">
        <v>0</v>
      </c>
      <c r="AR258" t="s">
        <v>41</v>
      </c>
      <c r="AS258">
        <v>1.4</v>
      </c>
      <c r="AT258">
        <v>94.465000000000003</v>
      </c>
      <c r="AU258">
        <v>-41.8</v>
      </c>
      <c r="AV258">
        <v>4.9589999999999996</v>
      </c>
      <c r="AW258">
        <v>5228.1000000000004</v>
      </c>
      <c r="AX258" t="s">
        <v>37</v>
      </c>
      <c r="BC258">
        <v>25</v>
      </c>
      <c r="BD258" t="s">
        <v>46</v>
      </c>
      <c r="BE258" t="s">
        <v>52</v>
      </c>
      <c r="BF258" t="s">
        <v>48</v>
      </c>
      <c r="BG258" t="s">
        <v>37</v>
      </c>
      <c r="BH258" t="s">
        <v>42</v>
      </c>
      <c r="BI258" t="s">
        <v>37</v>
      </c>
      <c r="BJ258" t="s">
        <v>68</v>
      </c>
      <c r="BK258" t="s">
        <v>67</v>
      </c>
      <c r="BL258" t="s">
        <v>63</v>
      </c>
      <c r="BM258">
        <v>83</v>
      </c>
      <c r="BN258">
        <v>4</v>
      </c>
      <c r="BO258">
        <v>999</v>
      </c>
      <c r="BP258">
        <v>0</v>
      </c>
      <c r="BQ258" t="s">
        <v>41</v>
      </c>
      <c r="BR258">
        <v>1.4</v>
      </c>
      <c r="BS258">
        <v>93.918000000000006</v>
      </c>
      <c r="BT258">
        <v>-42.7</v>
      </c>
      <c r="BU258">
        <v>4.968</v>
      </c>
      <c r="BV258">
        <v>5228.1000000000004</v>
      </c>
      <c r="BW258" t="s">
        <v>37</v>
      </c>
      <c r="CB258">
        <v>24</v>
      </c>
      <c r="CC258" t="s">
        <v>46</v>
      </c>
      <c r="CD258" t="s">
        <v>52</v>
      </c>
      <c r="CE258" t="s">
        <v>44</v>
      </c>
      <c r="CF258" t="s">
        <v>37</v>
      </c>
      <c r="CG258" t="s">
        <v>42</v>
      </c>
      <c r="CH258" t="s">
        <v>37</v>
      </c>
      <c r="CI258" t="s">
        <v>38</v>
      </c>
      <c r="CJ258" t="s">
        <v>67</v>
      </c>
      <c r="CK258" t="s">
        <v>40</v>
      </c>
      <c r="CL258">
        <v>722</v>
      </c>
      <c r="CM258">
        <v>3</v>
      </c>
      <c r="CN258">
        <v>999</v>
      </c>
      <c r="CO258">
        <v>0</v>
      </c>
      <c r="CP258" t="s">
        <v>41</v>
      </c>
      <c r="CQ258">
        <v>1.4</v>
      </c>
      <c r="CR258">
        <v>93.918000000000006</v>
      </c>
      <c r="CS258">
        <v>-42.7</v>
      </c>
      <c r="CT258">
        <v>4.96</v>
      </c>
      <c r="CU258">
        <v>5228.1000000000004</v>
      </c>
      <c r="CV258" t="s">
        <v>37</v>
      </c>
      <c r="DZ258">
        <v>27</v>
      </c>
      <c r="EA258" t="s">
        <v>46</v>
      </c>
      <c r="EB258" t="s">
        <v>35</v>
      </c>
      <c r="EC258" t="s">
        <v>49</v>
      </c>
      <c r="ED258" t="s">
        <v>37</v>
      </c>
      <c r="EE258" t="s">
        <v>42</v>
      </c>
      <c r="EF258" t="s">
        <v>37</v>
      </c>
      <c r="EG258" t="s">
        <v>68</v>
      </c>
      <c r="EH258" t="s">
        <v>39</v>
      </c>
      <c r="EI258" t="s">
        <v>63</v>
      </c>
      <c r="EJ258">
        <v>143</v>
      </c>
      <c r="EK258">
        <v>1</v>
      </c>
      <c r="EL258">
        <v>999</v>
      </c>
      <c r="EM258">
        <v>0</v>
      </c>
      <c r="EN258" t="s">
        <v>41</v>
      </c>
      <c r="EO258">
        <v>-1.8</v>
      </c>
      <c r="EP258">
        <v>92.893000000000001</v>
      </c>
      <c r="EQ258">
        <v>-46.2</v>
      </c>
      <c r="ER258">
        <v>1.266</v>
      </c>
      <c r="ES258">
        <v>5099.1000000000004</v>
      </c>
      <c r="ET258" t="s">
        <v>37</v>
      </c>
      <c r="EY258">
        <v>26</v>
      </c>
      <c r="EZ258" t="s">
        <v>60</v>
      </c>
      <c r="FA258" t="s">
        <v>52</v>
      </c>
      <c r="FB258" t="s">
        <v>57</v>
      </c>
      <c r="FC258" t="s">
        <v>45</v>
      </c>
      <c r="FD258" t="s">
        <v>37</v>
      </c>
      <c r="FE258" t="s">
        <v>42</v>
      </c>
      <c r="FF258" t="s">
        <v>68</v>
      </c>
      <c r="FG258" t="s">
        <v>67</v>
      </c>
      <c r="FH258" t="s">
        <v>64</v>
      </c>
      <c r="FI258">
        <v>226</v>
      </c>
      <c r="FJ258">
        <v>2</v>
      </c>
      <c r="FK258">
        <v>999</v>
      </c>
      <c r="FL258">
        <v>0</v>
      </c>
      <c r="FM258" t="s">
        <v>41</v>
      </c>
      <c r="FN258">
        <v>1.4</v>
      </c>
      <c r="FO258">
        <v>93.918000000000006</v>
      </c>
      <c r="FP258">
        <v>-42.7</v>
      </c>
      <c r="FQ258">
        <v>4.9630000000000001</v>
      </c>
      <c r="FR258">
        <v>5228.1000000000004</v>
      </c>
      <c r="FS258" t="s">
        <v>37</v>
      </c>
      <c r="FX258">
        <v>32</v>
      </c>
      <c r="FY258" t="s">
        <v>46</v>
      </c>
      <c r="FZ258" t="s">
        <v>52</v>
      </c>
      <c r="GA258" t="s">
        <v>45</v>
      </c>
      <c r="GB258" t="s">
        <v>37</v>
      </c>
      <c r="GC258" t="s">
        <v>42</v>
      </c>
      <c r="GD258" t="s">
        <v>37</v>
      </c>
      <c r="GE258" t="s">
        <v>68</v>
      </c>
      <c r="GF258" t="s">
        <v>39</v>
      </c>
      <c r="GG258" t="s">
        <v>64</v>
      </c>
      <c r="GH258">
        <v>235</v>
      </c>
      <c r="GI258">
        <v>2</v>
      </c>
      <c r="GJ258">
        <v>999</v>
      </c>
      <c r="GK258">
        <v>1</v>
      </c>
      <c r="GL258" t="s">
        <v>71</v>
      </c>
      <c r="GM258">
        <v>-1.8</v>
      </c>
      <c r="GN258">
        <v>92.893000000000001</v>
      </c>
      <c r="GO258">
        <v>-46.2</v>
      </c>
      <c r="GP258">
        <v>1.25</v>
      </c>
      <c r="GQ258">
        <v>5099.1000000000004</v>
      </c>
      <c r="GR258" t="s">
        <v>37</v>
      </c>
    </row>
    <row r="259" spans="4:200" x14ac:dyDescent="0.25">
      <c r="D259">
        <v>31</v>
      </c>
      <c r="E259" t="s">
        <v>50</v>
      </c>
      <c r="F259" t="s">
        <v>35</v>
      </c>
      <c r="G259" t="s">
        <v>36</v>
      </c>
      <c r="H259" t="s">
        <v>37</v>
      </c>
      <c r="I259" t="s">
        <v>42</v>
      </c>
      <c r="J259" t="s">
        <v>37</v>
      </c>
      <c r="K259" t="s">
        <v>38</v>
      </c>
      <c r="L259" t="s">
        <v>39</v>
      </c>
      <c r="M259" t="s">
        <v>62</v>
      </c>
      <c r="N259">
        <v>159</v>
      </c>
      <c r="O259">
        <v>2</v>
      </c>
      <c r="P259">
        <v>999</v>
      </c>
      <c r="Q259">
        <v>0</v>
      </c>
      <c r="R259" t="s">
        <v>41</v>
      </c>
      <c r="S259">
        <v>1.1000000000000001</v>
      </c>
      <c r="T259">
        <v>93.994</v>
      </c>
      <c r="U259">
        <v>-36.4</v>
      </c>
      <c r="V259">
        <v>4.8570000000000002</v>
      </c>
      <c r="W259">
        <v>5191</v>
      </c>
      <c r="X259" t="s">
        <v>37</v>
      </c>
      <c r="AD259">
        <v>31</v>
      </c>
      <c r="AE259" t="s">
        <v>50</v>
      </c>
      <c r="AF259" t="s">
        <v>35</v>
      </c>
      <c r="AG259" t="s">
        <v>47</v>
      </c>
      <c r="AH259" t="s">
        <v>37</v>
      </c>
      <c r="AI259" t="s">
        <v>42</v>
      </c>
      <c r="AJ259" t="s">
        <v>42</v>
      </c>
      <c r="AK259" t="s">
        <v>38</v>
      </c>
      <c r="AL259" t="s">
        <v>66</v>
      </c>
      <c r="AM259" t="s">
        <v>61</v>
      </c>
      <c r="AN259">
        <v>105</v>
      </c>
      <c r="AO259">
        <v>1</v>
      </c>
      <c r="AP259">
        <v>999</v>
      </c>
      <c r="AQ259">
        <v>0</v>
      </c>
      <c r="AR259" t="s">
        <v>41</v>
      </c>
      <c r="AS259">
        <v>1.4</v>
      </c>
      <c r="AT259">
        <v>94.465000000000003</v>
      </c>
      <c r="AU259">
        <v>-41.8</v>
      </c>
      <c r="AV259">
        <v>4.9610000000000003</v>
      </c>
      <c r="AW259">
        <v>5228.1000000000004</v>
      </c>
      <c r="AX259" t="s">
        <v>37</v>
      </c>
      <c r="BC259">
        <v>25</v>
      </c>
      <c r="BD259" t="s">
        <v>46</v>
      </c>
      <c r="BE259" t="s">
        <v>52</v>
      </c>
      <c r="BF259" t="s">
        <v>48</v>
      </c>
      <c r="BG259" t="s">
        <v>37</v>
      </c>
      <c r="BH259" t="s">
        <v>42</v>
      </c>
      <c r="BI259" t="s">
        <v>42</v>
      </c>
      <c r="BJ259" t="s">
        <v>68</v>
      </c>
      <c r="BK259" t="s">
        <v>67</v>
      </c>
      <c r="BL259" t="s">
        <v>63</v>
      </c>
      <c r="BM259">
        <v>14</v>
      </c>
      <c r="BN259">
        <v>30</v>
      </c>
      <c r="BO259">
        <v>999</v>
      </c>
      <c r="BP259">
        <v>0</v>
      </c>
      <c r="BQ259" t="s">
        <v>41</v>
      </c>
      <c r="BR259">
        <v>1.4</v>
      </c>
      <c r="BS259">
        <v>93.918000000000006</v>
      </c>
      <c r="BT259">
        <v>-42.7</v>
      </c>
      <c r="BU259">
        <v>4.968</v>
      </c>
      <c r="BV259">
        <v>5228.1000000000004</v>
      </c>
      <c r="BW259" t="s">
        <v>37</v>
      </c>
      <c r="CB259">
        <v>24</v>
      </c>
      <c r="CC259" t="s">
        <v>46</v>
      </c>
      <c r="CD259" t="s">
        <v>52</v>
      </c>
      <c r="CE259" t="s">
        <v>44</v>
      </c>
      <c r="CF259" t="s">
        <v>37</v>
      </c>
      <c r="CG259" t="s">
        <v>45</v>
      </c>
      <c r="CH259" t="s">
        <v>45</v>
      </c>
      <c r="CI259" t="s">
        <v>68</v>
      </c>
      <c r="CJ259" t="s">
        <v>67</v>
      </c>
      <c r="CK259" t="s">
        <v>61</v>
      </c>
      <c r="CL259">
        <v>176</v>
      </c>
      <c r="CM259">
        <v>4</v>
      </c>
      <c r="CN259">
        <v>999</v>
      </c>
      <c r="CO259">
        <v>0</v>
      </c>
      <c r="CP259" t="s">
        <v>41</v>
      </c>
      <c r="CQ259">
        <v>1.4</v>
      </c>
      <c r="CR259">
        <v>93.918000000000006</v>
      </c>
      <c r="CS259">
        <v>-42.7</v>
      </c>
      <c r="CT259">
        <v>4.9610000000000003</v>
      </c>
      <c r="CU259">
        <v>5228.1000000000004</v>
      </c>
      <c r="CV259" t="s">
        <v>37</v>
      </c>
      <c r="DZ259">
        <v>27</v>
      </c>
      <c r="EA259" t="s">
        <v>46</v>
      </c>
      <c r="EB259" t="s">
        <v>35</v>
      </c>
      <c r="EC259" t="s">
        <v>49</v>
      </c>
      <c r="ED259" t="s">
        <v>37</v>
      </c>
      <c r="EE259" t="s">
        <v>42</v>
      </c>
      <c r="EF259" t="s">
        <v>37</v>
      </c>
      <c r="EG259" t="s">
        <v>68</v>
      </c>
      <c r="EH259" t="s">
        <v>39</v>
      </c>
      <c r="EI259" t="s">
        <v>63</v>
      </c>
      <c r="EJ259">
        <v>338</v>
      </c>
      <c r="EK259">
        <v>1</v>
      </c>
      <c r="EL259">
        <v>999</v>
      </c>
      <c r="EM259">
        <v>0</v>
      </c>
      <c r="EN259" t="s">
        <v>41</v>
      </c>
      <c r="EO259">
        <v>-1.8</v>
      </c>
      <c r="EP259">
        <v>92.893000000000001</v>
      </c>
      <c r="EQ259">
        <v>-46.2</v>
      </c>
      <c r="ER259">
        <v>1.266</v>
      </c>
      <c r="ES259">
        <v>5099.1000000000004</v>
      </c>
      <c r="ET259" t="s">
        <v>37</v>
      </c>
      <c r="EY259">
        <v>26</v>
      </c>
      <c r="EZ259" t="s">
        <v>60</v>
      </c>
      <c r="FA259" t="s">
        <v>52</v>
      </c>
      <c r="FB259" t="s">
        <v>57</v>
      </c>
      <c r="FC259" t="s">
        <v>37</v>
      </c>
      <c r="FD259" t="s">
        <v>42</v>
      </c>
      <c r="FE259" t="s">
        <v>37</v>
      </c>
      <c r="FF259" t="s">
        <v>68</v>
      </c>
      <c r="FG259" t="s">
        <v>67</v>
      </c>
      <c r="FH259" t="s">
        <v>40</v>
      </c>
      <c r="FI259">
        <v>134</v>
      </c>
      <c r="FJ259">
        <v>3</v>
      </c>
      <c r="FK259">
        <v>999</v>
      </c>
      <c r="FL259">
        <v>0</v>
      </c>
      <c r="FM259" t="s">
        <v>41</v>
      </c>
      <c r="FN259">
        <v>1.4</v>
      </c>
      <c r="FO259">
        <v>93.918000000000006</v>
      </c>
      <c r="FP259">
        <v>-42.7</v>
      </c>
      <c r="FQ259">
        <v>4.9619999999999997</v>
      </c>
      <c r="FR259">
        <v>5228.1000000000004</v>
      </c>
      <c r="FS259" t="s">
        <v>37</v>
      </c>
      <c r="FX259">
        <v>32</v>
      </c>
      <c r="FY259" t="s">
        <v>43</v>
      </c>
      <c r="FZ259" t="s">
        <v>52</v>
      </c>
      <c r="GA259" t="s">
        <v>45</v>
      </c>
      <c r="GB259" t="s">
        <v>37</v>
      </c>
      <c r="GC259" t="s">
        <v>42</v>
      </c>
      <c r="GD259" t="s">
        <v>37</v>
      </c>
      <c r="GE259" t="s">
        <v>68</v>
      </c>
      <c r="GF259" t="s">
        <v>39</v>
      </c>
      <c r="GG259" t="s">
        <v>64</v>
      </c>
      <c r="GH259">
        <v>189</v>
      </c>
      <c r="GI259">
        <v>3</v>
      </c>
      <c r="GJ259">
        <v>999</v>
      </c>
      <c r="GK259">
        <v>0</v>
      </c>
      <c r="GL259" t="s">
        <v>41</v>
      </c>
      <c r="GM259">
        <v>-1.8</v>
      </c>
      <c r="GN259">
        <v>92.893000000000001</v>
      </c>
      <c r="GO259">
        <v>-46.2</v>
      </c>
      <c r="GP259">
        <v>1.25</v>
      </c>
      <c r="GQ259">
        <v>5099.1000000000004</v>
      </c>
      <c r="GR259" t="s">
        <v>37</v>
      </c>
    </row>
    <row r="260" spans="4:200" x14ac:dyDescent="0.25">
      <c r="D260">
        <v>31</v>
      </c>
      <c r="E260" t="s">
        <v>50</v>
      </c>
      <c r="F260" t="s">
        <v>35</v>
      </c>
      <c r="G260" t="s">
        <v>36</v>
      </c>
      <c r="H260" t="s">
        <v>45</v>
      </c>
      <c r="I260" t="s">
        <v>42</v>
      </c>
      <c r="J260" t="s">
        <v>37</v>
      </c>
      <c r="K260" t="s">
        <v>38</v>
      </c>
      <c r="L260" t="s">
        <v>66</v>
      </c>
      <c r="M260" t="s">
        <v>62</v>
      </c>
      <c r="N260">
        <v>233</v>
      </c>
      <c r="O260">
        <v>1</v>
      </c>
      <c r="P260">
        <v>999</v>
      </c>
      <c r="Q260">
        <v>0</v>
      </c>
      <c r="R260" t="s">
        <v>41</v>
      </c>
      <c r="S260">
        <v>1.4</v>
      </c>
      <c r="T260">
        <v>94.465000000000003</v>
      </c>
      <c r="U260">
        <v>-41.8</v>
      </c>
      <c r="V260">
        <v>4.8639999999999999</v>
      </c>
      <c r="W260">
        <v>5228.1000000000004</v>
      </c>
      <c r="X260" t="s">
        <v>37</v>
      </c>
      <c r="AD260">
        <v>31</v>
      </c>
      <c r="AE260" t="s">
        <v>43</v>
      </c>
      <c r="AF260" t="s">
        <v>52</v>
      </c>
      <c r="AG260" t="s">
        <v>47</v>
      </c>
      <c r="AH260" t="s">
        <v>37</v>
      </c>
      <c r="AI260" t="s">
        <v>37</v>
      </c>
      <c r="AJ260" t="s">
        <v>37</v>
      </c>
      <c r="AK260" t="s">
        <v>38</v>
      </c>
      <c r="AL260" t="s">
        <v>66</v>
      </c>
      <c r="AM260" t="s">
        <v>62</v>
      </c>
      <c r="AN260">
        <v>533</v>
      </c>
      <c r="AO260">
        <v>3</v>
      </c>
      <c r="AP260">
        <v>999</v>
      </c>
      <c r="AQ260">
        <v>0</v>
      </c>
      <c r="AR260" t="s">
        <v>41</v>
      </c>
      <c r="AS260">
        <v>1.4</v>
      </c>
      <c r="AT260">
        <v>94.465000000000003</v>
      </c>
      <c r="AU260">
        <v>-41.8</v>
      </c>
      <c r="AV260">
        <v>4.9619999999999997</v>
      </c>
      <c r="AW260">
        <v>5228.1000000000004</v>
      </c>
      <c r="AX260" t="s">
        <v>37</v>
      </c>
      <c r="BC260">
        <v>25</v>
      </c>
      <c r="BD260" t="s">
        <v>46</v>
      </c>
      <c r="BE260" t="s">
        <v>52</v>
      </c>
      <c r="BF260" t="s">
        <v>48</v>
      </c>
      <c r="BG260" t="s">
        <v>37</v>
      </c>
      <c r="BH260" t="s">
        <v>42</v>
      </c>
      <c r="BI260" t="s">
        <v>37</v>
      </c>
      <c r="BJ260" t="s">
        <v>68</v>
      </c>
      <c r="BK260" t="s">
        <v>67</v>
      </c>
      <c r="BL260" t="s">
        <v>63</v>
      </c>
      <c r="BM260">
        <v>8</v>
      </c>
      <c r="BN260">
        <v>27</v>
      </c>
      <c r="BO260">
        <v>999</v>
      </c>
      <c r="BP260">
        <v>0</v>
      </c>
      <c r="BQ260" t="s">
        <v>41</v>
      </c>
      <c r="BR260">
        <v>1.4</v>
      </c>
      <c r="BS260">
        <v>93.918000000000006</v>
      </c>
      <c r="BT260">
        <v>-42.7</v>
      </c>
      <c r="BU260">
        <v>4.968</v>
      </c>
      <c r="BV260">
        <v>5228.1000000000004</v>
      </c>
      <c r="BW260" t="s">
        <v>37</v>
      </c>
      <c r="CB260">
        <v>24</v>
      </c>
      <c r="CC260" t="s">
        <v>46</v>
      </c>
      <c r="CD260" t="s">
        <v>52</v>
      </c>
      <c r="CE260" t="s">
        <v>44</v>
      </c>
      <c r="CF260" t="s">
        <v>37</v>
      </c>
      <c r="CG260" t="s">
        <v>37</v>
      </c>
      <c r="CH260" t="s">
        <v>42</v>
      </c>
      <c r="CI260" t="s">
        <v>68</v>
      </c>
      <c r="CJ260" t="s">
        <v>67</v>
      </c>
      <c r="CK260" t="s">
        <v>61</v>
      </c>
      <c r="CL260">
        <v>210</v>
      </c>
      <c r="CM260">
        <v>5</v>
      </c>
      <c r="CN260">
        <v>999</v>
      </c>
      <c r="CO260">
        <v>0</v>
      </c>
      <c r="CP260" t="s">
        <v>41</v>
      </c>
      <c r="CQ260">
        <v>1.4</v>
      </c>
      <c r="CR260">
        <v>93.918000000000006</v>
      </c>
      <c r="CS260">
        <v>-42.7</v>
      </c>
      <c r="CT260">
        <v>4.9610000000000003</v>
      </c>
      <c r="CU260">
        <v>5228.1000000000004</v>
      </c>
      <c r="CV260" t="s">
        <v>37</v>
      </c>
      <c r="DZ260">
        <v>27</v>
      </c>
      <c r="EA260" t="s">
        <v>46</v>
      </c>
      <c r="EB260" t="s">
        <v>35</v>
      </c>
      <c r="EC260" t="s">
        <v>49</v>
      </c>
      <c r="ED260" t="s">
        <v>37</v>
      </c>
      <c r="EE260" t="s">
        <v>37</v>
      </c>
      <c r="EF260" t="s">
        <v>37</v>
      </c>
      <c r="EG260" t="s">
        <v>68</v>
      </c>
      <c r="EH260" t="s">
        <v>39</v>
      </c>
      <c r="EI260" t="s">
        <v>63</v>
      </c>
      <c r="EJ260">
        <v>584</v>
      </c>
      <c r="EK260">
        <v>1</v>
      </c>
      <c r="EL260">
        <v>999</v>
      </c>
      <c r="EM260">
        <v>0</v>
      </c>
      <c r="EN260" t="s">
        <v>41</v>
      </c>
      <c r="EO260">
        <v>-1.8</v>
      </c>
      <c r="EP260">
        <v>92.893000000000001</v>
      </c>
      <c r="EQ260">
        <v>-46.2</v>
      </c>
      <c r="ER260">
        <v>1.266</v>
      </c>
      <c r="ES260">
        <v>5099.1000000000004</v>
      </c>
      <c r="ET260" t="s">
        <v>37</v>
      </c>
      <c r="EY260">
        <v>26</v>
      </c>
      <c r="EZ260" t="s">
        <v>46</v>
      </c>
      <c r="FA260" t="s">
        <v>52</v>
      </c>
      <c r="FB260" t="s">
        <v>57</v>
      </c>
      <c r="FC260" t="s">
        <v>37</v>
      </c>
      <c r="FD260" t="s">
        <v>42</v>
      </c>
      <c r="FE260" t="s">
        <v>37</v>
      </c>
      <c r="FF260" t="s">
        <v>68</v>
      </c>
      <c r="FG260" t="s">
        <v>67</v>
      </c>
      <c r="FH260" t="s">
        <v>61</v>
      </c>
      <c r="FI260">
        <v>83</v>
      </c>
      <c r="FJ260">
        <v>5</v>
      </c>
      <c r="FK260">
        <v>999</v>
      </c>
      <c r="FL260">
        <v>0</v>
      </c>
      <c r="FM260" t="s">
        <v>41</v>
      </c>
      <c r="FN260">
        <v>1.4</v>
      </c>
      <c r="FO260">
        <v>93.918000000000006</v>
      </c>
      <c r="FP260">
        <v>-42.7</v>
      </c>
      <c r="FQ260">
        <v>4.9610000000000003</v>
      </c>
      <c r="FR260">
        <v>5228.1000000000004</v>
      </c>
      <c r="FS260" t="s">
        <v>37</v>
      </c>
      <c r="FX260">
        <v>32</v>
      </c>
      <c r="FY260" t="s">
        <v>50</v>
      </c>
      <c r="FZ260" t="s">
        <v>35</v>
      </c>
      <c r="GA260" t="s">
        <v>45</v>
      </c>
      <c r="GB260" t="s">
        <v>37</v>
      </c>
      <c r="GC260" t="s">
        <v>37</v>
      </c>
      <c r="GD260" t="s">
        <v>37</v>
      </c>
      <c r="GE260" t="s">
        <v>68</v>
      </c>
      <c r="GF260" t="s">
        <v>39</v>
      </c>
      <c r="GG260" t="s">
        <v>64</v>
      </c>
      <c r="GH260">
        <v>76</v>
      </c>
      <c r="GI260">
        <v>2</v>
      </c>
      <c r="GJ260">
        <v>999</v>
      </c>
      <c r="GK260">
        <v>0</v>
      </c>
      <c r="GL260" t="s">
        <v>41</v>
      </c>
      <c r="GM260">
        <v>-1.8</v>
      </c>
      <c r="GN260">
        <v>92.893000000000001</v>
      </c>
      <c r="GO260">
        <v>-46.2</v>
      </c>
      <c r="GP260">
        <v>1.25</v>
      </c>
      <c r="GQ260">
        <v>5099.1000000000004</v>
      </c>
      <c r="GR260" t="s">
        <v>37</v>
      </c>
    </row>
    <row r="261" spans="4:200" x14ac:dyDescent="0.25">
      <c r="D261">
        <v>31</v>
      </c>
      <c r="E261" t="s">
        <v>50</v>
      </c>
      <c r="F261" t="s">
        <v>35</v>
      </c>
      <c r="G261" t="s">
        <v>36</v>
      </c>
      <c r="H261" t="s">
        <v>37</v>
      </c>
      <c r="I261" t="s">
        <v>37</v>
      </c>
      <c r="J261" t="s">
        <v>37</v>
      </c>
      <c r="K261" t="s">
        <v>38</v>
      </c>
      <c r="L261" t="s">
        <v>66</v>
      </c>
      <c r="M261" t="s">
        <v>64</v>
      </c>
      <c r="N261">
        <v>72</v>
      </c>
      <c r="O261">
        <v>6</v>
      </c>
      <c r="P261">
        <v>999</v>
      </c>
      <c r="Q261">
        <v>0</v>
      </c>
      <c r="R261" t="s">
        <v>41</v>
      </c>
      <c r="S261">
        <v>1.4</v>
      </c>
      <c r="T261">
        <v>94.465000000000003</v>
      </c>
      <c r="U261">
        <v>-41.8</v>
      </c>
      <c r="V261">
        <v>4.9669999999999996</v>
      </c>
      <c r="W261">
        <v>5228.1000000000004</v>
      </c>
      <c r="X261" t="s">
        <v>37</v>
      </c>
      <c r="AD261">
        <v>31</v>
      </c>
      <c r="AE261" t="s">
        <v>50</v>
      </c>
      <c r="AF261" t="s">
        <v>35</v>
      </c>
      <c r="AG261" t="s">
        <v>47</v>
      </c>
      <c r="AH261" t="s">
        <v>37</v>
      </c>
      <c r="AI261" t="s">
        <v>42</v>
      </c>
      <c r="AJ261" t="s">
        <v>37</v>
      </c>
      <c r="AK261" t="s">
        <v>38</v>
      </c>
      <c r="AL261" t="s">
        <v>66</v>
      </c>
      <c r="AM261" t="s">
        <v>64</v>
      </c>
      <c r="AN261">
        <v>55</v>
      </c>
      <c r="AO261">
        <v>12</v>
      </c>
      <c r="AP261">
        <v>999</v>
      </c>
      <c r="AQ261">
        <v>0</v>
      </c>
      <c r="AR261" t="s">
        <v>41</v>
      </c>
      <c r="AS261">
        <v>1.4</v>
      </c>
      <c r="AT261">
        <v>94.465000000000003</v>
      </c>
      <c r="AU261">
        <v>-41.8</v>
      </c>
      <c r="AV261">
        <v>4.9589999999999996</v>
      </c>
      <c r="AW261">
        <v>5228.1000000000004</v>
      </c>
      <c r="AX261" t="s">
        <v>37</v>
      </c>
      <c r="BC261">
        <v>25</v>
      </c>
      <c r="BD261" t="s">
        <v>50</v>
      </c>
      <c r="BE261" t="s">
        <v>35</v>
      </c>
      <c r="BF261" t="s">
        <v>48</v>
      </c>
      <c r="BG261" t="s">
        <v>45</v>
      </c>
      <c r="BH261" t="s">
        <v>42</v>
      </c>
      <c r="BI261" t="s">
        <v>37</v>
      </c>
      <c r="BJ261" t="s">
        <v>68</v>
      </c>
      <c r="BK261" t="s">
        <v>67</v>
      </c>
      <c r="BL261" t="s">
        <v>63</v>
      </c>
      <c r="BM261">
        <v>28</v>
      </c>
      <c r="BN261">
        <v>12</v>
      </c>
      <c r="BO261">
        <v>999</v>
      </c>
      <c r="BP261">
        <v>0</v>
      </c>
      <c r="BQ261" t="s">
        <v>41</v>
      </c>
      <c r="BR261">
        <v>1.4</v>
      </c>
      <c r="BS261">
        <v>93.918000000000006</v>
      </c>
      <c r="BT261">
        <v>-42.7</v>
      </c>
      <c r="BU261">
        <v>4.968</v>
      </c>
      <c r="BV261">
        <v>5228.1000000000004</v>
      </c>
      <c r="BW261" t="s">
        <v>37</v>
      </c>
      <c r="CB261">
        <v>24</v>
      </c>
      <c r="CC261" t="s">
        <v>51</v>
      </c>
      <c r="CD261" t="s">
        <v>35</v>
      </c>
      <c r="CE261" t="s">
        <v>44</v>
      </c>
      <c r="CF261" t="s">
        <v>45</v>
      </c>
      <c r="CG261" t="s">
        <v>37</v>
      </c>
      <c r="CH261" t="s">
        <v>37</v>
      </c>
      <c r="CI261" t="s">
        <v>68</v>
      </c>
      <c r="CJ261" t="s">
        <v>67</v>
      </c>
      <c r="CK261" t="s">
        <v>62</v>
      </c>
      <c r="CL261">
        <v>517</v>
      </c>
      <c r="CM261">
        <v>4</v>
      </c>
      <c r="CN261">
        <v>999</v>
      </c>
      <c r="CO261">
        <v>0</v>
      </c>
      <c r="CP261" t="s">
        <v>41</v>
      </c>
      <c r="CQ261">
        <v>1.4</v>
      </c>
      <c r="CR261">
        <v>93.918000000000006</v>
      </c>
      <c r="CS261">
        <v>-42.7</v>
      </c>
      <c r="CT261">
        <v>4.9630000000000001</v>
      </c>
      <c r="CU261">
        <v>5228.1000000000004</v>
      </c>
      <c r="CV261" t="s">
        <v>37</v>
      </c>
      <c r="DZ261">
        <v>27</v>
      </c>
      <c r="EA261" t="s">
        <v>46</v>
      </c>
      <c r="EB261" t="s">
        <v>35</v>
      </c>
      <c r="EC261" t="s">
        <v>49</v>
      </c>
      <c r="ED261" t="s">
        <v>37</v>
      </c>
      <c r="EE261" t="s">
        <v>42</v>
      </c>
      <c r="EF261" t="s">
        <v>37</v>
      </c>
      <c r="EG261" t="s">
        <v>68</v>
      </c>
      <c r="EH261" t="s">
        <v>39</v>
      </c>
      <c r="EI261" t="s">
        <v>63</v>
      </c>
      <c r="EJ261">
        <v>1166</v>
      </c>
      <c r="EK261">
        <v>1</v>
      </c>
      <c r="EL261">
        <v>999</v>
      </c>
      <c r="EM261">
        <v>0</v>
      </c>
      <c r="EN261" t="s">
        <v>41</v>
      </c>
      <c r="EO261">
        <v>-1.8</v>
      </c>
      <c r="EP261">
        <v>92.893000000000001</v>
      </c>
      <c r="EQ261">
        <v>-46.2</v>
      </c>
      <c r="ER261">
        <v>1.266</v>
      </c>
      <c r="ES261">
        <v>5099.1000000000004</v>
      </c>
      <c r="ET261" t="s">
        <v>37</v>
      </c>
      <c r="EY261">
        <v>26</v>
      </c>
      <c r="EZ261" t="s">
        <v>46</v>
      </c>
      <c r="FA261" t="s">
        <v>35</v>
      </c>
      <c r="FB261" t="s">
        <v>57</v>
      </c>
      <c r="FC261" t="s">
        <v>37</v>
      </c>
      <c r="FD261" t="s">
        <v>37</v>
      </c>
      <c r="FE261" t="s">
        <v>37</v>
      </c>
      <c r="FF261" t="s">
        <v>68</v>
      </c>
      <c r="FG261" t="s">
        <v>67</v>
      </c>
      <c r="FH261" t="s">
        <v>61</v>
      </c>
      <c r="FI261">
        <v>503</v>
      </c>
      <c r="FJ261">
        <v>6</v>
      </c>
      <c r="FK261">
        <v>999</v>
      </c>
      <c r="FL261">
        <v>0</v>
      </c>
      <c r="FM261" t="s">
        <v>41</v>
      </c>
      <c r="FN261">
        <v>1.4</v>
      </c>
      <c r="FO261">
        <v>93.918000000000006</v>
      </c>
      <c r="FP261">
        <v>-42.7</v>
      </c>
      <c r="FQ261">
        <v>4.9610000000000003</v>
      </c>
      <c r="FR261">
        <v>5228.1000000000004</v>
      </c>
      <c r="FS261" t="s">
        <v>37</v>
      </c>
      <c r="FX261">
        <v>32</v>
      </c>
      <c r="FY261" t="s">
        <v>51</v>
      </c>
      <c r="FZ261" t="s">
        <v>52</v>
      </c>
      <c r="GA261" t="s">
        <v>45</v>
      </c>
      <c r="GB261" t="s">
        <v>37</v>
      </c>
      <c r="GC261" t="s">
        <v>42</v>
      </c>
      <c r="GD261" t="s">
        <v>42</v>
      </c>
      <c r="GE261" t="s">
        <v>68</v>
      </c>
      <c r="GF261" t="s">
        <v>39</v>
      </c>
      <c r="GG261" t="s">
        <v>64</v>
      </c>
      <c r="GH261">
        <v>157</v>
      </c>
      <c r="GI261">
        <v>2</v>
      </c>
      <c r="GJ261">
        <v>999</v>
      </c>
      <c r="GK261">
        <v>1</v>
      </c>
      <c r="GL261" t="s">
        <v>71</v>
      </c>
      <c r="GM261">
        <v>-1.8</v>
      </c>
      <c r="GN261">
        <v>92.893000000000001</v>
      </c>
      <c r="GO261">
        <v>-46.2</v>
      </c>
      <c r="GP261">
        <v>1.25</v>
      </c>
      <c r="GQ261">
        <v>5099.1000000000004</v>
      </c>
      <c r="GR261" t="s">
        <v>37</v>
      </c>
    </row>
    <row r="262" spans="4:200" x14ac:dyDescent="0.25">
      <c r="D262">
        <v>31</v>
      </c>
      <c r="E262" t="s">
        <v>50</v>
      </c>
      <c r="F262" t="s">
        <v>35</v>
      </c>
      <c r="G262" t="s">
        <v>36</v>
      </c>
      <c r="H262" t="s">
        <v>37</v>
      </c>
      <c r="I262" t="s">
        <v>42</v>
      </c>
      <c r="J262" t="s">
        <v>42</v>
      </c>
      <c r="K262" t="s">
        <v>38</v>
      </c>
      <c r="L262" t="s">
        <v>66</v>
      </c>
      <c r="M262" t="s">
        <v>40</v>
      </c>
      <c r="N262">
        <v>240</v>
      </c>
      <c r="O262">
        <v>2</v>
      </c>
      <c r="P262">
        <v>999</v>
      </c>
      <c r="Q262">
        <v>0</v>
      </c>
      <c r="R262" t="s">
        <v>41</v>
      </c>
      <c r="S262">
        <v>1.4</v>
      </c>
      <c r="T262">
        <v>94.465000000000003</v>
      </c>
      <c r="U262">
        <v>-41.8</v>
      </c>
      <c r="V262">
        <v>4.9610000000000003</v>
      </c>
      <c r="W262">
        <v>5228.1000000000004</v>
      </c>
      <c r="X262" t="s">
        <v>37</v>
      </c>
      <c r="AD262">
        <v>31</v>
      </c>
      <c r="AE262" t="s">
        <v>59</v>
      </c>
      <c r="AF262" t="s">
        <v>52</v>
      </c>
      <c r="AG262" t="s">
        <v>47</v>
      </c>
      <c r="AH262" t="s">
        <v>45</v>
      </c>
      <c r="AI262" t="s">
        <v>42</v>
      </c>
      <c r="AJ262" t="s">
        <v>42</v>
      </c>
      <c r="AK262" t="s">
        <v>38</v>
      </c>
      <c r="AL262" t="s">
        <v>66</v>
      </c>
      <c r="AM262" t="s">
        <v>64</v>
      </c>
      <c r="AN262">
        <v>8</v>
      </c>
      <c r="AO262">
        <v>3</v>
      </c>
      <c r="AP262">
        <v>999</v>
      </c>
      <c r="AQ262">
        <v>0</v>
      </c>
      <c r="AR262" t="s">
        <v>41</v>
      </c>
      <c r="AS262">
        <v>1.4</v>
      </c>
      <c r="AT262">
        <v>94.465000000000003</v>
      </c>
      <c r="AU262">
        <v>-41.8</v>
      </c>
      <c r="AV262">
        <v>4.9589999999999996</v>
      </c>
      <c r="AW262">
        <v>5228.1000000000004</v>
      </c>
      <c r="AX262" t="s">
        <v>37</v>
      </c>
      <c r="BC262">
        <v>25</v>
      </c>
      <c r="BD262" t="s">
        <v>50</v>
      </c>
      <c r="BE262" t="s">
        <v>52</v>
      </c>
      <c r="BF262" t="s">
        <v>48</v>
      </c>
      <c r="BG262" t="s">
        <v>37</v>
      </c>
      <c r="BH262" t="s">
        <v>42</v>
      </c>
      <c r="BI262" t="s">
        <v>37</v>
      </c>
      <c r="BJ262" t="s">
        <v>68</v>
      </c>
      <c r="BK262" t="s">
        <v>76</v>
      </c>
      <c r="BL262" t="s">
        <v>63</v>
      </c>
      <c r="BM262">
        <v>109</v>
      </c>
      <c r="BN262">
        <v>1</v>
      </c>
      <c r="BO262">
        <v>999</v>
      </c>
      <c r="BP262">
        <v>0</v>
      </c>
      <c r="BQ262" t="s">
        <v>41</v>
      </c>
      <c r="BR262">
        <v>-1.8</v>
      </c>
      <c r="BS262">
        <v>93.075000000000003</v>
      </c>
      <c r="BT262">
        <v>-47.1</v>
      </c>
      <c r="BU262">
        <v>1.365</v>
      </c>
      <c r="BV262">
        <v>5099.1000000000004</v>
      </c>
      <c r="BW262" t="s">
        <v>37</v>
      </c>
      <c r="CB262">
        <v>24</v>
      </c>
      <c r="CC262" t="s">
        <v>43</v>
      </c>
      <c r="CD262" t="s">
        <v>52</v>
      </c>
      <c r="CE262" t="s">
        <v>44</v>
      </c>
      <c r="CF262" t="s">
        <v>37</v>
      </c>
      <c r="CG262" t="s">
        <v>37</v>
      </c>
      <c r="CH262" t="s">
        <v>37</v>
      </c>
      <c r="CI262" t="s">
        <v>68</v>
      </c>
      <c r="CJ262" t="s">
        <v>67</v>
      </c>
      <c r="CK262" t="s">
        <v>62</v>
      </c>
      <c r="CL262">
        <v>74</v>
      </c>
      <c r="CM262">
        <v>5</v>
      </c>
      <c r="CN262">
        <v>999</v>
      </c>
      <c r="CO262">
        <v>0</v>
      </c>
      <c r="CP262" t="s">
        <v>41</v>
      </c>
      <c r="CQ262">
        <v>1.4</v>
      </c>
      <c r="CR262">
        <v>93.918000000000006</v>
      </c>
      <c r="CS262">
        <v>-42.7</v>
      </c>
      <c r="CT262">
        <v>4.9630000000000001</v>
      </c>
      <c r="CU262">
        <v>5228.1000000000004</v>
      </c>
      <c r="CV262" t="s">
        <v>37</v>
      </c>
      <c r="DZ262">
        <v>27</v>
      </c>
      <c r="EA262" t="s">
        <v>51</v>
      </c>
      <c r="EB262" t="s">
        <v>35</v>
      </c>
      <c r="EC262" t="s">
        <v>49</v>
      </c>
      <c r="ED262" t="s">
        <v>37</v>
      </c>
      <c r="EE262" t="s">
        <v>42</v>
      </c>
      <c r="EF262" t="s">
        <v>42</v>
      </c>
      <c r="EG262" t="s">
        <v>38</v>
      </c>
      <c r="EH262" t="s">
        <v>39</v>
      </c>
      <c r="EI262" t="s">
        <v>63</v>
      </c>
      <c r="EJ262">
        <v>289</v>
      </c>
      <c r="EK262">
        <v>3</v>
      </c>
      <c r="EL262">
        <v>999</v>
      </c>
      <c r="EM262">
        <v>0</v>
      </c>
      <c r="EN262" t="s">
        <v>41</v>
      </c>
      <c r="EO262">
        <v>-1.8</v>
      </c>
      <c r="EP262">
        <v>92.893000000000001</v>
      </c>
      <c r="EQ262">
        <v>-46.2</v>
      </c>
      <c r="ER262">
        <v>1.266</v>
      </c>
      <c r="ES262">
        <v>5099.1000000000004</v>
      </c>
      <c r="ET262" t="s">
        <v>37</v>
      </c>
      <c r="EY262">
        <v>26</v>
      </c>
      <c r="EZ262" t="s">
        <v>46</v>
      </c>
      <c r="FA262" t="s">
        <v>35</v>
      </c>
      <c r="FB262" t="s">
        <v>57</v>
      </c>
      <c r="FC262" t="s">
        <v>37</v>
      </c>
      <c r="FD262" t="s">
        <v>42</v>
      </c>
      <c r="FE262" t="s">
        <v>37</v>
      </c>
      <c r="FF262" t="s">
        <v>38</v>
      </c>
      <c r="FG262" t="s">
        <v>67</v>
      </c>
      <c r="FH262" t="s">
        <v>62</v>
      </c>
      <c r="FI262">
        <v>649</v>
      </c>
      <c r="FJ262">
        <v>2</v>
      </c>
      <c r="FK262">
        <v>999</v>
      </c>
      <c r="FL262">
        <v>0</v>
      </c>
      <c r="FM262" t="s">
        <v>41</v>
      </c>
      <c r="FN262">
        <v>1.4</v>
      </c>
      <c r="FO262">
        <v>93.918000000000006</v>
      </c>
      <c r="FP262">
        <v>-42.7</v>
      </c>
      <c r="FQ262">
        <v>4.9569999999999999</v>
      </c>
      <c r="FR262">
        <v>5228.1000000000004</v>
      </c>
      <c r="FS262" t="s">
        <v>37</v>
      </c>
      <c r="FX262">
        <v>32</v>
      </c>
      <c r="FY262" t="s">
        <v>46</v>
      </c>
      <c r="FZ262" t="s">
        <v>52</v>
      </c>
      <c r="GA262" t="s">
        <v>45</v>
      </c>
      <c r="GB262" t="s">
        <v>37</v>
      </c>
      <c r="GC262" t="s">
        <v>42</v>
      </c>
      <c r="GD262" t="s">
        <v>42</v>
      </c>
      <c r="GE262" t="s">
        <v>68</v>
      </c>
      <c r="GF262" t="s">
        <v>39</v>
      </c>
      <c r="GG262" t="s">
        <v>64</v>
      </c>
      <c r="GH262">
        <v>38</v>
      </c>
      <c r="GI262">
        <v>7</v>
      </c>
      <c r="GJ262">
        <v>999</v>
      </c>
      <c r="GK262">
        <v>1</v>
      </c>
      <c r="GL262" t="s">
        <v>71</v>
      </c>
      <c r="GM262">
        <v>-1.8</v>
      </c>
      <c r="GN262">
        <v>92.893000000000001</v>
      </c>
      <c r="GO262">
        <v>-46.2</v>
      </c>
      <c r="GP262">
        <v>1.25</v>
      </c>
      <c r="GQ262">
        <v>5099.1000000000004</v>
      </c>
      <c r="GR262" t="s">
        <v>37</v>
      </c>
    </row>
    <row r="263" spans="4:200" x14ac:dyDescent="0.25">
      <c r="D263">
        <v>31</v>
      </c>
      <c r="E263" t="s">
        <v>34</v>
      </c>
      <c r="F263" t="s">
        <v>35</v>
      </c>
      <c r="G263" t="s">
        <v>36</v>
      </c>
      <c r="H263" t="s">
        <v>45</v>
      </c>
      <c r="I263" t="s">
        <v>37</v>
      </c>
      <c r="J263" t="s">
        <v>37</v>
      </c>
      <c r="K263" t="s">
        <v>38</v>
      </c>
      <c r="L263" t="s">
        <v>66</v>
      </c>
      <c r="M263" t="s">
        <v>62</v>
      </c>
      <c r="N263">
        <v>327</v>
      </c>
      <c r="O263">
        <v>10</v>
      </c>
      <c r="P263">
        <v>999</v>
      </c>
      <c r="Q263">
        <v>0</v>
      </c>
      <c r="R263" t="s">
        <v>41</v>
      </c>
      <c r="S263">
        <v>1.4</v>
      </c>
      <c r="T263">
        <v>94.465000000000003</v>
      </c>
      <c r="U263">
        <v>-41.8</v>
      </c>
      <c r="V263">
        <v>4.9589999999999996</v>
      </c>
      <c r="W263">
        <v>5228.1000000000004</v>
      </c>
      <c r="X263" t="s">
        <v>37</v>
      </c>
      <c r="AD263">
        <v>31</v>
      </c>
      <c r="AE263" t="s">
        <v>59</v>
      </c>
      <c r="AF263" t="s">
        <v>52</v>
      </c>
      <c r="AG263" t="s">
        <v>47</v>
      </c>
      <c r="AH263" t="s">
        <v>45</v>
      </c>
      <c r="AI263" t="s">
        <v>42</v>
      </c>
      <c r="AJ263" t="s">
        <v>37</v>
      </c>
      <c r="AK263" t="s">
        <v>38</v>
      </c>
      <c r="AL263" t="s">
        <v>66</v>
      </c>
      <c r="AM263" t="s">
        <v>64</v>
      </c>
      <c r="AN263">
        <v>12</v>
      </c>
      <c r="AO263">
        <v>3</v>
      </c>
      <c r="AP263">
        <v>999</v>
      </c>
      <c r="AQ263">
        <v>0</v>
      </c>
      <c r="AR263" t="s">
        <v>41</v>
      </c>
      <c r="AS263">
        <v>1.4</v>
      </c>
      <c r="AT263">
        <v>94.465000000000003</v>
      </c>
      <c r="AU263">
        <v>-41.8</v>
      </c>
      <c r="AV263">
        <v>4.9589999999999996</v>
      </c>
      <c r="AW263">
        <v>5228.1000000000004</v>
      </c>
      <c r="AX263" t="s">
        <v>37</v>
      </c>
      <c r="BC263">
        <v>25</v>
      </c>
      <c r="BD263" t="s">
        <v>60</v>
      </c>
      <c r="BE263" t="s">
        <v>52</v>
      </c>
      <c r="BF263" t="s">
        <v>48</v>
      </c>
      <c r="BG263" t="s">
        <v>37</v>
      </c>
      <c r="BH263" t="s">
        <v>37</v>
      </c>
      <c r="BI263" t="s">
        <v>42</v>
      </c>
      <c r="BJ263" t="s">
        <v>68</v>
      </c>
      <c r="BK263" t="s">
        <v>39</v>
      </c>
      <c r="BL263" t="s">
        <v>62</v>
      </c>
      <c r="BM263">
        <v>219</v>
      </c>
      <c r="BN263">
        <v>1</v>
      </c>
      <c r="BO263">
        <v>999</v>
      </c>
      <c r="BP263">
        <v>0</v>
      </c>
      <c r="BQ263" t="s">
        <v>41</v>
      </c>
      <c r="BR263">
        <v>-1.8</v>
      </c>
      <c r="BS263">
        <v>92.893000000000001</v>
      </c>
      <c r="BT263">
        <v>-46.2</v>
      </c>
      <c r="BU263">
        <v>1.3340000000000001</v>
      </c>
      <c r="BV263">
        <v>5099.1000000000004</v>
      </c>
      <c r="BW263" t="s">
        <v>37</v>
      </c>
      <c r="CB263">
        <v>24</v>
      </c>
      <c r="CC263" t="s">
        <v>43</v>
      </c>
      <c r="CD263" t="s">
        <v>52</v>
      </c>
      <c r="CE263" t="s">
        <v>44</v>
      </c>
      <c r="CF263" t="s">
        <v>37</v>
      </c>
      <c r="CG263" t="s">
        <v>42</v>
      </c>
      <c r="CH263" t="s">
        <v>37</v>
      </c>
      <c r="CI263" t="s">
        <v>68</v>
      </c>
      <c r="CJ263" t="s">
        <v>67</v>
      </c>
      <c r="CK263" t="s">
        <v>63</v>
      </c>
      <c r="CL263">
        <v>576</v>
      </c>
      <c r="CM263">
        <v>2</v>
      </c>
      <c r="CN263">
        <v>999</v>
      </c>
      <c r="CO263">
        <v>0</v>
      </c>
      <c r="CP263" t="s">
        <v>41</v>
      </c>
      <c r="CQ263">
        <v>1.4</v>
      </c>
      <c r="CR263">
        <v>93.918000000000006</v>
      </c>
      <c r="CS263">
        <v>-42.7</v>
      </c>
      <c r="CT263">
        <v>4.9619999999999997</v>
      </c>
      <c r="CU263">
        <v>5228.1000000000004</v>
      </c>
      <c r="CV263" t="s">
        <v>37</v>
      </c>
      <c r="DZ263">
        <v>27</v>
      </c>
      <c r="EA263" t="s">
        <v>46</v>
      </c>
      <c r="EB263" t="s">
        <v>35</v>
      </c>
      <c r="EC263" t="s">
        <v>49</v>
      </c>
      <c r="ED263" t="s">
        <v>37</v>
      </c>
      <c r="EE263" t="s">
        <v>42</v>
      </c>
      <c r="EF263" t="s">
        <v>37</v>
      </c>
      <c r="EG263" t="s">
        <v>68</v>
      </c>
      <c r="EH263" t="s">
        <v>39</v>
      </c>
      <c r="EI263" t="s">
        <v>63</v>
      </c>
      <c r="EJ263">
        <v>444</v>
      </c>
      <c r="EK263">
        <v>1</v>
      </c>
      <c r="EL263">
        <v>999</v>
      </c>
      <c r="EM263">
        <v>0</v>
      </c>
      <c r="EN263" t="s">
        <v>41</v>
      </c>
      <c r="EO263">
        <v>-1.8</v>
      </c>
      <c r="EP263">
        <v>92.893000000000001</v>
      </c>
      <c r="EQ263">
        <v>-46.2</v>
      </c>
      <c r="ER263">
        <v>1.266</v>
      </c>
      <c r="ES263">
        <v>5099.1000000000004</v>
      </c>
      <c r="ET263" t="s">
        <v>37</v>
      </c>
      <c r="EY263">
        <v>26</v>
      </c>
      <c r="EZ263" t="s">
        <v>46</v>
      </c>
      <c r="FA263" t="s">
        <v>52</v>
      </c>
      <c r="FB263" t="s">
        <v>57</v>
      </c>
      <c r="FC263" t="s">
        <v>37</v>
      </c>
      <c r="FD263" t="s">
        <v>42</v>
      </c>
      <c r="FE263" t="s">
        <v>37</v>
      </c>
      <c r="FF263" t="s">
        <v>68</v>
      </c>
      <c r="FG263" t="s">
        <v>67</v>
      </c>
      <c r="FH263" t="s">
        <v>62</v>
      </c>
      <c r="FI263">
        <v>455</v>
      </c>
      <c r="FJ263">
        <v>1</v>
      </c>
      <c r="FK263">
        <v>999</v>
      </c>
      <c r="FL263">
        <v>0</v>
      </c>
      <c r="FM263" t="s">
        <v>41</v>
      </c>
      <c r="FN263">
        <v>1.4</v>
      </c>
      <c r="FO263">
        <v>93.918000000000006</v>
      </c>
      <c r="FP263">
        <v>-42.7</v>
      </c>
      <c r="FQ263">
        <v>4.9569999999999999</v>
      </c>
      <c r="FR263">
        <v>5228.1000000000004</v>
      </c>
      <c r="FS263" t="s">
        <v>37</v>
      </c>
      <c r="FX263">
        <v>32</v>
      </c>
      <c r="FY263" t="s">
        <v>59</v>
      </c>
      <c r="FZ263" t="s">
        <v>35</v>
      </c>
      <c r="GA263" t="s">
        <v>45</v>
      </c>
      <c r="GB263" t="s">
        <v>37</v>
      </c>
      <c r="GC263" t="s">
        <v>37</v>
      </c>
      <c r="GD263" t="s">
        <v>37</v>
      </c>
      <c r="GE263" t="s">
        <v>68</v>
      </c>
      <c r="GF263" t="s">
        <v>69</v>
      </c>
      <c r="GG263" t="s">
        <v>40</v>
      </c>
      <c r="GH263">
        <v>352</v>
      </c>
      <c r="GI263">
        <v>2</v>
      </c>
      <c r="GJ263">
        <v>999</v>
      </c>
      <c r="GK263">
        <v>2</v>
      </c>
      <c r="GL263" t="s">
        <v>71</v>
      </c>
      <c r="GM263">
        <v>-2.9</v>
      </c>
      <c r="GN263">
        <v>92.200999999999993</v>
      </c>
      <c r="GO263">
        <v>-31.4</v>
      </c>
      <c r="GP263">
        <v>0.88400000000000001</v>
      </c>
      <c r="GQ263">
        <v>5076.2</v>
      </c>
      <c r="GR263" t="s">
        <v>37</v>
      </c>
    </row>
    <row r="264" spans="4:200" x14ac:dyDescent="0.25">
      <c r="D264">
        <v>31</v>
      </c>
      <c r="E264" t="s">
        <v>34</v>
      </c>
      <c r="F264" t="s">
        <v>35</v>
      </c>
      <c r="G264" t="s">
        <v>36</v>
      </c>
      <c r="H264" t="s">
        <v>45</v>
      </c>
      <c r="I264" t="s">
        <v>42</v>
      </c>
      <c r="J264" t="s">
        <v>37</v>
      </c>
      <c r="K264" t="s">
        <v>38</v>
      </c>
      <c r="L264" t="s">
        <v>66</v>
      </c>
      <c r="M264" t="s">
        <v>62</v>
      </c>
      <c r="N264">
        <v>328</v>
      </c>
      <c r="O264">
        <v>4</v>
      </c>
      <c r="P264">
        <v>999</v>
      </c>
      <c r="Q264">
        <v>0</v>
      </c>
      <c r="R264" t="s">
        <v>41</v>
      </c>
      <c r="S264">
        <v>1.4</v>
      </c>
      <c r="T264">
        <v>94.465000000000003</v>
      </c>
      <c r="U264">
        <v>-41.8</v>
      </c>
      <c r="V264">
        <v>4.9589999999999996</v>
      </c>
      <c r="W264">
        <v>5228.1000000000004</v>
      </c>
      <c r="X264" t="s">
        <v>37</v>
      </c>
      <c r="AD264">
        <v>31</v>
      </c>
      <c r="AE264" t="s">
        <v>50</v>
      </c>
      <c r="AF264" t="s">
        <v>35</v>
      </c>
      <c r="AG264" t="s">
        <v>47</v>
      </c>
      <c r="AH264" t="s">
        <v>37</v>
      </c>
      <c r="AI264" t="s">
        <v>37</v>
      </c>
      <c r="AJ264" t="s">
        <v>37</v>
      </c>
      <c r="AK264" t="s">
        <v>38</v>
      </c>
      <c r="AL264" t="s">
        <v>66</v>
      </c>
      <c r="AM264" t="s">
        <v>61</v>
      </c>
      <c r="AN264">
        <v>481</v>
      </c>
      <c r="AO264">
        <v>6</v>
      </c>
      <c r="AP264">
        <v>999</v>
      </c>
      <c r="AQ264">
        <v>0</v>
      </c>
      <c r="AR264" t="s">
        <v>41</v>
      </c>
      <c r="AS264">
        <v>1.4</v>
      </c>
      <c r="AT264">
        <v>94.465000000000003</v>
      </c>
      <c r="AU264">
        <v>-41.8</v>
      </c>
      <c r="AV264">
        <v>4.9580000000000002</v>
      </c>
      <c r="AW264">
        <v>5228.1000000000004</v>
      </c>
      <c r="AX264" t="s">
        <v>37</v>
      </c>
      <c r="BC264">
        <v>25</v>
      </c>
      <c r="BD264" t="s">
        <v>50</v>
      </c>
      <c r="BE264" t="s">
        <v>52</v>
      </c>
      <c r="BF264" t="s">
        <v>48</v>
      </c>
      <c r="BG264" t="s">
        <v>37</v>
      </c>
      <c r="BH264" t="s">
        <v>42</v>
      </c>
      <c r="BI264" t="s">
        <v>37</v>
      </c>
      <c r="BJ264" t="s">
        <v>68</v>
      </c>
      <c r="BK264" t="s">
        <v>39</v>
      </c>
      <c r="BL264" t="s">
        <v>63</v>
      </c>
      <c r="BM264">
        <v>133</v>
      </c>
      <c r="BN264">
        <v>1</v>
      </c>
      <c r="BO264">
        <v>999</v>
      </c>
      <c r="BP264">
        <v>0</v>
      </c>
      <c r="BQ264" t="s">
        <v>41</v>
      </c>
      <c r="BR264">
        <v>-1.8</v>
      </c>
      <c r="BS264">
        <v>92.893000000000001</v>
      </c>
      <c r="BT264">
        <v>-46.2</v>
      </c>
      <c r="BU264">
        <v>1.327</v>
      </c>
      <c r="BV264">
        <v>5099.1000000000004</v>
      </c>
      <c r="BW264" t="s">
        <v>37</v>
      </c>
      <c r="CB264">
        <v>24</v>
      </c>
      <c r="CC264" t="s">
        <v>60</v>
      </c>
      <c r="CD264" t="s">
        <v>52</v>
      </c>
      <c r="CE264" t="s">
        <v>44</v>
      </c>
      <c r="CF264" t="s">
        <v>37</v>
      </c>
      <c r="CG264" t="s">
        <v>42</v>
      </c>
      <c r="CH264" t="s">
        <v>37</v>
      </c>
      <c r="CI264" t="s">
        <v>68</v>
      </c>
      <c r="CJ264" t="s">
        <v>67</v>
      </c>
      <c r="CK264" t="s">
        <v>61</v>
      </c>
      <c r="CL264">
        <v>153</v>
      </c>
      <c r="CM264">
        <v>1</v>
      </c>
      <c r="CN264">
        <v>999</v>
      </c>
      <c r="CO264">
        <v>0</v>
      </c>
      <c r="CP264" t="s">
        <v>41</v>
      </c>
      <c r="CQ264">
        <v>1.4</v>
      </c>
      <c r="CR264">
        <v>93.918000000000006</v>
      </c>
      <c r="CS264">
        <v>-42.7</v>
      </c>
      <c r="CT264">
        <v>4.9610000000000003</v>
      </c>
      <c r="CU264">
        <v>5228.1000000000004</v>
      </c>
      <c r="CV264" t="s">
        <v>37</v>
      </c>
      <c r="DZ264">
        <v>27</v>
      </c>
      <c r="EA264" t="s">
        <v>46</v>
      </c>
      <c r="EB264" t="s">
        <v>35</v>
      </c>
      <c r="EC264" t="s">
        <v>49</v>
      </c>
      <c r="ED264" t="s">
        <v>37</v>
      </c>
      <c r="EE264" t="s">
        <v>37</v>
      </c>
      <c r="EF264" t="s">
        <v>37</v>
      </c>
      <c r="EG264" t="s">
        <v>68</v>
      </c>
      <c r="EH264" t="s">
        <v>39</v>
      </c>
      <c r="EI264" t="s">
        <v>63</v>
      </c>
      <c r="EJ264">
        <v>466</v>
      </c>
      <c r="EK264">
        <v>1</v>
      </c>
      <c r="EL264">
        <v>999</v>
      </c>
      <c r="EM264">
        <v>0</v>
      </c>
      <c r="EN264" t="s">
        <v>41</v>
      </c>
      <c r="EO264">
        <v>-1.8</v>
      </c>
      <c r="EP264">
        <v>92.893000000000001</v>
      </c>
      <c r="EQ264">
        <v>-46.2</v>
      </c>
      <c r="ER264">
        <v>1.266</v>
      </c>
      <c r="ES264">
        <v>5099.1000000000004</v>
      </c>
      <c r="ET264" t="s">
        <v>37</v>
      </c>
      <c r="EY264">
        <v>26</v>
      </c>
      <c r="EZ264" t="s">
        <v>46</v>
      </c>
      <c r="FA264" t="s">
        <v>52</v>
      </c>
      <c r="FB264" t="s">
        <v>57</v>
      </c>
      <c r="FC264" t="s">
        <v>37</v>
      </c>
      <c r="FD264" t="s">
        <v>37</v>
      </c>
      <c r="FE264" t="s">
        <v>37</v>
      </c>
      <c r="FF264" t="s">
        <v>68</v>
      </c>
      <c r="FG264" t="s">
        <v>67</v>
      </c>
      <c r="FH264" t="s">
        <v>62</v>
      </c>
      <c r="FI264">
        <v>212</v>
      </c>
      <c r="FJ264">
        <v>1</v>
      </c>
      <c r="FK264">
        <v>999</v>
      </c>
      <c r="FL264">
        <v>0</v>
      </c>
      <c r="FM264" t="s">
        <v>41</v>
      </c>
      <c r="FN264">
        <v>1.4</v>
      </c>
      <c r="FO264">
        <v>93.918000000000006</v>
      </c>
      <c r="FP264">
        <v>-42.7</v>
      </c>
      <c r="FQ264">
        <v>4.9569999999999999</v>
      </c>
      <c r="FR264">
        <v>5228.1000000000004</v>
      </c>
      <c r="FS264" t="s">
        <v>37</v>
      </c>
      <c r="FX264">
        <v>33</v>
      </c>
      <c r="FY264" t="s">
        <v>46</v>
      </c>
      <c r="FZ264" t="s">
        <v>35</v>
      </c>
      <c r="GA264" t="s">
        <v>45</v>
      </c>
      <c r="GB264" t="s">
        <v>37</v>
      </c>
      <c r="GC264" t="s">
        <v>42</v>
      </c>
      <c r="GD264" t="s">
        <v>37</v>
      </c>
      <c r="GE264" t="s">
        <v>38</v>
      </c>
      <c r="GF264" t="s">
        <v>39</v>
      </c>
      <c r="GG264" t="s">
        <v>40</v>
      </c>
      <c r="GH264">
        <v>273</v>
      </c>
      <c r="GI264">
        <v>1</v>
      </c>
      <c r="GJ264">
        <v>999</v>
      </c>
      <c r="GK264">
        <v>0</v>
      </c>
      <c r="GL264" t="s">
        <v>41</v>
      </c>
      <c r="GM264">
        <v>1.1000000000000001</v>
      </c>
      <c r="GN264">
        <v>93.994</v>
      </c>
      <c r="GO264">
        <v>-36.4</v>
      </c>
      <c r="GP264">
        <v>4.8570000000000002</v>
      </c>
      <c r="GQ264">
        <v>5191</v>
      </c>
      <c r="GR264" t="s">
        <v>37</v>
      </c>
    </row>
    <row r="265" spans="4:200" x14ac:dyDescent="0.25">
      <c r="D265">
        <v>31</v>
      </c>
      <c r="E265" t="s">
        <v>56</v>
      </c>
      <c r="F265" t="s">
        <v>53</v>
      </c>
      <c r="G265" t="s">
        <v>36</v>
      </c>
      <c r="H265" t="s">
        <v>37</v>
      </c>
      <c r="I265" t="s">
        <v>42</v>
      </c>
      <c r="J265" t="s">
        <v>37</v>
      </c>
      <c r="K265" t="s">
        <v>38</v>
      </c>
      <c r="L265" t="s">
        <v>66</v>
      </c>
      <c r="M265" t="s">
        <v>62</v>
      </c>
      <c r="N265">
        <v>48</v>
      </c>
      <c r="O265">
        <v>1</v>
      </c>
      <c r="P265">
        <v>999</v>
      </c>
      <c r="Q265">
        <v>0</v>
      </c>
      <c r="R265" t="s">
        <v>41</v>
      </c>
      <c r="S265">
        <v>1.4</v>
      </c>
      <c r="T265">
        <v>94.465000000000003</v>
      </c>
      <c r="U265">
        <v>-41.8</v>
      </c>
      <c r="V265">
        <v>4.9619999999999997</v>
      </c>
      <c r="W265">
        <v>5228.1000000000004</v>
      </c>
      <c r="X265" t="s">
        <v>37</v>
      </c>
      <c r="AD265">
        <v>31</v>
      </c>
      <c r="AE265" t="s">
        <v>50</v>
      </c>
      <c r="AF265" t="s">
        <v>35</v>
      </c>
      <c r="AG265" t="s">
        <v>47</v>
      </c>
      <c r="AH265" t="s">
        <v>45</v>
      </c>
      <c r="AI265" t="s">
        <v>37</v>
      </c>
      <c r="AJ265" t="s">
        <v>37</v>
      </c>
      <c r="AK265" t="s">
        <v>68</v>
      </c>
      <c r="AL265" t="s">
        <v>67</v>
      </c>
      <c r="AM265" t="s">
        <v>40</v>
      </c>
      <c r="AN265">
        <v>196</v>
      </c>
      <c r="AO265">
        <v>2</v>
      </c>
      <c r="AP265">
        <v>999</v>
      </c>
      <c r="AQ265">
        <v>0</v>
      </c>
      <c r="AR265" t="s">
        <v>41</v>
      </c>
      <c r="AS265">
        <v>1.4</v>
      </c>
      <c r="AT265">
        <v>93.918000000000006</v>
      </c>
      <c r="AU265">
        <v>-42.7</v>
      </c>
      <c r="AV265">
        <v>4.96</v>
      </c>
      <c r="AW265">
        <v>5228.1000000000004</v>
      </c>
      <c r="AX265" t="s">
        <v>37</v>
      </c>
      <c r="BC265">
        <v>25</v>
      </c>
      <c r="BD265" t="s">
        <v>50</v>
      </c>
      <c r="BE265" t="s">
        <v>52</v>
      </c>
      <c r="BF265" t="s">
        <v>48</v>
      </c>
      <c r="BG265" t="s">
        <v>37</v>
      </c>
      <c r="BH265" t="s">
        <v>42</v>
      </c>
      <c r="BI265" t="s">
        <v>37</v>
      </c>
      <c r="BJ265" t="s">
        <v>68</v>
      </c>
      <c r="BK265" t="s">
        <v>39</v>
      </c>
      <c r="BL265" t="s">
        <v>63</v>
      </c>
      <c r="BM265">
        <v>162</v>
      </c>
      <c r="BN265">
        <v>1</v>
      </c>
      <c r="BO265">
        <v>999</v>
      </c>
      <c r="BP265">
        <v>0</v>
      </c>
      <c r="BQ265" t="s">
        <v>41</v>
      </c>
      <c r="BR265">
        <v>-1.8</v>
      </c>
      <c r="BS265">
        <v>92.893000000000001</v>
      </c>
      <c r="BT265">
        <v>-46.2</v>
      </c>
      <c r="BU265">
        <v>1.327</v>
      </c>
      <c r="BV265">
        <v>5099.1000000000004</v>
      </c>
      <c r="BW265" t="s">
        <v>37</v>
      </c>
      <c r="CB265">
        <v>24</v>
      </c>
      <c r="CC265" t="s">
        <v>60</v>
      </c>
      <c r="CD265" t="s">
        <v>52</v>
      </c>
      <c r="CE265" t="s">
        <v>44</v>
      </c>
      <c r="CF265" t="s">
        <v>37</v>
      </c>
      <c r="CG265" t="s">
        <v>37</v>
      </c>
      <c r="CH265" t="s">
        <v>37</v>
      </c>
      <c r="CI265" t="s">
        <v>68</v>
      </c>
      <c r="CJ265" t="s">
        <v>67</v>
      </c>
      <c r="CK265" t="s">
        <v>61</v>
      </c>
      <c r="CL265">
        <v>569</v>
      </c>
      <c r="CM265">
        <v>1</v>
      </c>
      <c r="CN265">
        <v>999</v>
      </c>
      <c r="CO265">
        <v>0</v>
      </c>
      <c r="CP265" t="s">
        <v>41</v>
      </c>
      <c r="CQ265">
        <v>1.4</v>
      </c>
      <c r="CR265">
        <v>93.918000000000006</v>
      </c>
      <c r="CS265">
        <v>-42.7</v>
      </c>
      <c r="CT265">
        <v>4.9610000000000003</v>
      </c>
      <c r="CU265">
        <v>5228.1000000000004</v>
      </c>
      <c r="CV265" t="s">
        <v>37</v>
      </c>
      <c r="DZ265">
        <v>27</v>
      </c>
      <c r="EA265" t="s">
        <v>51</v>
      </c>
      <c r="EB265" t="s">
        <v>52</v>
      </c>
      <c r="EC265" t="s">
        <v>49</v>
      </c>
      <c r="ED265" t="s">
        <v>37</v>
      </c>
      <c r="EE265" t="s">
        <v>37</v>
      </c>
      <c r="EF265" t="s">
        <v>37</v>
      </c>
      <c r="EG265" t="s">
        <v>68</v>
      </c>
      <c r="EH265" t="s">
        <v>39</v>
      </c>
      <c r="EI265" t="s">
        <v>63</v>
      </c>
      <c r="EJ265">
        <v>256</v>
      </c>
      <c r="EK265">
        <v>1</v>
      </c>
      <c r="EL265">
        <v>11</v>
      </c>
      <c r="EM265">
        <v>1</v>
      </c>
      <c r="EN265" t="s">
        <v>73</v>
      </c>
      <c r="EO265">
        <v>-1.8</v>
      </c>
      <c r="EP265">
        <v>92.893000000000001</v>
      </c>
      <c r="EQ265">
        <v>-46.2</v>
      </c>
      <c r="ER265">
        <v>1.266</v>
      </c>
      <c r="ES265">
        <v>5099.1000000000004</v>
      </c>
      <c r="ET265" t="s">
        <v>37</v>
      </c>
      <c r="EY265">
        <v>26</v>
      </c>
      <c r="EZ265" t="s">
        <v>46</v>
      </c>
      <c r="FA265" t="s">
        <v>52</v>
      </c>
      <c r="FB265" t="s">
        <v>57</v>
      </c>
      <c r="FC265" t="s">
        <v>37</v>
      </c>
      <c r="FD265" t="s">
        <v>42</v>
      </c>
      <c r="FE265" t="s">
        <v>37</v>
      </c>
      <c r="FF265" t="s">
        <v>38</v>
      </c>
      <c r="FG265" t="s">
        <v>67</v>
      </c>
      <c r="FH265" t="s">
        <v>62</v>
      </c>
      <c r="FI265">
        <v>30</v>
      </c>
      <c r="FJ265">
        <v>2</v>
      </c>
      <c r="FK265">
        <v>999</v>
      </c>
      <c r="FL265">
        <v>0</v>
      </c>
      <c r="FM265" t="s">
        <v>41</v>
      </c>
      <c r="FN265">
        <v>1.4</v>
      </c>
      <c r="FO265">
        <v>93.918000000000006</v>
      </c>
      <c r="FP265">
        <v>-42.7</v>
      </c>
      <c r="FQ265">
        <v>4.9569999999999999</v>
      </c>
      <c r="FR265">
        <v>5228.1000000000004</v>
      </c>
      <c r="FS265" t="s">
        <v>37</v>
      </c>
      <c r="FX265">
        <v>33</v>
      </c>
      <c r="FY265" t="s">
        <v>43</v>
      </c>
      <c r="FZ265" t="s">
        <v>53</v>
      </c>
      <c r="GA265" t="s">
        <v>45</v>
      </c>
      <c r="GB265" t="s">
        <v>37</v>
      </c>
      <c r="GC265" t="s">
        <v>37</v>
      </c>
      <c r="GD265" t="s">
        <v>37</v>
      </c>
      <c r="GE265" t="s">
        <v>38</v>
      </c>
      <c r="GF265" t="s">
        <v>39</v>
      </c>
      <c r="GG265" t="s">
        <v>40</v>
      </c>
      <c r="GH265">
        <v>181</v>
      </c>
      <c r="GI265">
        <v>2</v>
      </c>
      <c r="GJ265">
        <v>999</v>
      </c>
      <c r="GK265">
        <v>0</v>
      </c>
      <c r="GL265" t="s">
        <v>41</v>
      </c>
      <c r="GM265">
        <v>1.1000000000000001</v>
      </c>
      <c r="GN265">
        <v>93.994</v>
      </c>
      <c r="GO265">
        <v>-36.4</v>
      </c>
      <c r="GP265">
        <v>4.8570000000000002</v>
      </c>
      <c r="GQ265">
        <v>5191</v>
      </c>
      <c r="GR265" t="s">
        <v>37</v>
      </c>
    </row>
    <row r="266" spans="4:200" x14ac:dyDescent="0.25">
      <c r="D266">
        <v>31</v>
      </c>
      <c r="E266" t="s">
        <v>34</v>
      </c>
      <c r="F266" t="s">
        <v>35</v>
      </c>
      <c r="G266" t="s">
        <v>36</v>
      </c>
      <c r="H266" t="s">
        <v>45</v>
      </c>
      <c r="I266" t="s">
        <v>45</v>
      </c>
      <c r="J266" t="s">
        <v>45</v>
      </c>
      <c r="K266" t="s">
        <v>38</v>
      </c>
      <c r="L266" t="s">
        <v>66</v>
      </c>
      <c r="M266" t="s">
        <v>64</v>
      </c>
      <c r="N266">
        <v>40</v>
      </c>
      <c r="O266">
        <v>1</v>
      </c>
      <c r="P266">
        <v>999</v>
      </c>
      <c r="Q266">
        <v>0</v>
      </c>
      <c r="R266" t="s">
        <v>41</v>
      </c>
      <c r="S266">
        <v>1.4</v>
      </c>
      <c r="T266">
        <v>94.465000000000003</v>
      </c>
      <c r="U266">
        <v>-41.8</v>
      </c>
      <c r="V266">
        <v>4.9589999999999996</v>
      </c>
      <c r="W266">
        <v>5228.1000000000004</v>
      </c>
      <c r="X266" t="s">
        <v>37</v>
      </c>
      <c r="AD266">
        <v>31</v>
      </c>
      <c r="AE266" t="s">
        <v>50</v>
      </c>
      <c r="AF266" t="s">
        <v>35</v>
      </c>
      <c r="AG266" t="s">
        <v>47</v>
      </c>
      <c r="AH266" t="s">
        <v>37</v>
      </c>
      <c r="AI266" t="s">
        <v>37</v>
      </c>
      <c r="AJ266" t="s">
        <v>37</v>
      </c>
      <c r="AK266" t="s">
        <v>38</v>
      </c>
      <c r="AL266" t="s">
        <v>67</v>
      </c>
      <c r="AM266" t="s">
        <v>61</v>
      </c>
      <c r="AN266">
        <v>107</v>
      </c>
      <c r="AO266">
        <v>3</v>
      </c>
      <c r="AP266">
        <v>999</v>
      </c>
      <c r="AQ266">
        <v>0</v>
      </c>
      <c r="AR266" t="s">
        <v>41</v>
      </c>
      <c r="AS266">
        <v>1.4</v>
      </c>
      <c r="AT266">
        <v>93.918000000000006</v>
      </c>
      <c r="AU266">
        <v>-42.7</v>
      </c>
      <c r="AV266">
        <v>4.9619999999999997</v>
      </c>
      <c r="AW266">
        <v>5228.1000000000004</v>
      </c>
      <c r="AX266" t="s">
        <v>37</v>
      </c>
      <c r="BC266">
        <v>25</v>
      </c>
      <c r="BD266" t="s">
        <v>50</v>
      </c>
      <c r="BE266" t="s">
        <v>52</v>
      </c>
      <c r="BF266" t="s">
        <v>48</v>
      </c>
      <c r="BG266" t="s">
        <v>37</v>
      </c>
      <c r="BH266" t="s">
        <v>37</v>
      </c>
      <c r="BI266" t="s">
        <v>37</v>
      </c>
      <c r="BJ266" t="s">
        <v>68</v>
      </c>
      <c r="BK266" t="s">
        <v>39</v>
      </c>
      <c r="BL266" t="s">
        <v>64</v>
      </c>
      <c r="BM266">
        <v>299</v>
      </c>
      <c r="BN266">
        <v>3</v>
      </c>
      <c r="BO266">
        <v>999</v>
      </c>
      <c r="BP266">
        <v>0</v>
      </c>
      <c r="BQ266" t="s">
        <v>41</v>
      </c>
      <c r="BR266">
        <v>-1.8</v>
      </c>
      <c r="BS266">
        <v>92.893000000000001</v>
      </c>
      <c r="BT266">
        <v>-46.2</v>
      </c>
      <c r="BU266">
        <v>1.3129999999999999</v>
      </c>
      <c r="BV266">
        <v>5099.1000000000004</v>
      </c>
      <c r="BW266" t="s">
        <v>37</v>
      </c>
      <c r="CB266">
        <v>24</v>
      </c>
      <c r="CC266" t="s">
        <v>46</v>
      </c>
      <c r="CD266" t="s">
        <v>52</v>
      </c>
      <c r="CE266" t="s">
        <v>44</v>
      </c>
      <c r="CF266" t="s">
        <v>37</v>
      </c>
      <c r="CG266" t="s">
        <v>42</v>
      </c>
      <c r="CH266" t="s">
        <v>42</v>
      </c>
      <c r="CI266" t="s">
        <v>68</v>
      </c>
      <c r="CJ266" t="s">
        <v>67</v>
      </c>
      <c r="CK266" t="s">
        <v>62</v>
      </c>
      <c r="CL266">
        <v>100</v>
      </c>
      <c r="CM266">
        <v>3</v>
      </c>
      <c r="CN266">
        <v>999</v>
      </c>
      <c r="CO266">
        <v>0</v>
      </c>
      <c r="CP266" t="s">
        <v>41</v>
      </c>
      <c r="CQ266">
        <v>1.4</v>
      </c>
      <c r="CR266">
        <v>93.918000000000006</v>
      </c>
      <c r="CS266">
        <v>-42.7</v>
      </c>
      <c r="CT266">
        <v>4.9630000000000001</v>
      </c>
      <c r="CU266">
        <v>5228.1000000000004</v>
      </c>
      <c r="CV266" t="s">
        <v>37</v>
      </c>
      <c r="DZ266">
        <v>27</v>
      </c>
      <c r="EA266" t="s">
        <v>51</v>
      </c>
      <c r="EB266" t="s">
        <v>52</v>
      </c>
      <c r="EC266" t="s">
        <v>49</v>
      </c>
      <c r="ED266" t="s">
        <v>37</v>
      </c>
      <c r="EE266" t="s">
        <v>42</v>
      </c>
      <c r="EF266" t="s">
        <v>37</v>
      </c>
      <c r="EG266" t="s">
        <v>68</v>
      </c>
      <c r="EH266" t="s">
        <v>39</v>
      </c>
      <c r="EI266" t="s">
        <v>63</v>
      </c>
      <c r="EJ266">
        <v>285</v>
      </c>
      <c r="EK266">
        <v>1</v>
      </c>
      <c r="EL266">
        <v>999</v>
      </c>
      <c r="EM266">
        <v>0</v>
      </c>
      <c r="EN266" t="s">
        <v>41</v>
      </c>
      <c r="EO266">
        <v>-1.8</v>
      </c>
      <c r="EP266">
        <v>92.893000000000001</v>
      </c>
      <c r="EQ266">
        <v>-46.2</v>
      </c>
      <c r="ER266">
        <v>1.266</v>
      </c>
      <c r="ES266">
        <v>5099.1000000000004</v>
      </c>
      <c r="ET266" t="s">
        <v>37</v>
      </c>
      <c r="EY266">
        <v>26</v>
      </c>
      <c r="EZ266" t="s">
        <v>51</v>
      </c>
      <c r="FA266" t="s">
        <v>52</v>
      </c>
      <c r="FB266" t="s">
        <v>57</v>
      </c>
      <c r="FC266" t="s">
        <v>37</v>
      </c>
      <c r="FD266" t="s">
        <v>42</v>
      </c>
      <c r="FE266" t="s">
        <v>37</v>
      </c>
      <c r="FF266" t="s">
        <v>68</v>
      </c>
      <c r="FG266" t="s">
        <v>67</v>
      </c>
      <c r="FH266" t="s">
        <v>63</v>
      </c>
      <c r="FI266">
        <v>261</v>
      </c>
      <c r="FJ266">
        <v>1</v>
      </c>
      <c r="FK266">
        <v>999</v>
      </c>
      <c r="FL266">
        <v>0</v>
      </c>
      <c r="FM266" t="s">
        <v>41</v>
      </c>
      <c r="FN266">
        <v>1.4</v>
      </c>
      <c r="FO266">
        <v>93.918000000000006</v>
      </c>
      <c r="FP266">
        <v>-42.7</v>
      </c>
      <c r="FQ266">
        <v>4.9580000000000002</v>
      </c>
      <c r="FR266">
        <v>5228.1000000000004</v>
      </c>
      <c r="FS266" t="s">
        <v>37</v>
      </c>
      <c r="FX266">
        <v>33</v>
      </c>
      <c r="FY266" t="s">
        <v>55</v>
      </c>
      <c r="FZ266" t="s">
        <v>52</v>
      </c>
      <c r="GA266" t="s">
        <v>45</v>
      </c>
      <c r="GB266" t="s">
        <v>37</v>
      </c>
      <c r="GC266" t="s">
        <v>42</v>
      </c>
      <c r="GD266" t="s">
        <v>37</v>
      </c>
      <c r="GE266" t="s">
        <v>38</v>
      </c>
      <c r="GF266" t="s">
        <v>39</v>
      </c>
      <c r="GG266" t="s">
        <v>62</v>
      </c>
      <c r="GH266">
        <v>371</v>
      </c>
      <c r="GI266">
        <v>2</v>
      </c>
      <c r="GJ266">
        <v>999</v>
      </c>
      <c r="GK266">
        <v>0</v>
      </c>
      <c r="GL266" t="s">
        <v>41</v>
      </c>
      <c r="GM266">
        <v>1.1000000000000001</v>
      </c>
      <c r="GN266">
        <v>93.994</v>
      </c>
      <c r="GO266">
        <v>-36.4</v>
      </c>
      <c r="GP266">
        <v>4.8559999999999999</v>
      </c>
      <c r="GQ266">
        <v>5191</v>
      </c>
      <c r="GR266" t="s">
        <v>37</v>
      </c>
    </row>
    <row r="267" spans="4:200" x14ac:dyDescent="0.25">
      <c r="D267">
        <v>31</v>
      </c>
      <c r="E267" t="s">
        <v>50</v>
      </c>
      <c r="F267" t="s">
        <v>52</v>
      </c>
      <c r="G267" t="s">
        <v>36</v>
      </c>
      <c r="H267" t="s">
        <v>37</v>
      </c>
      <c r="I267" t="s">
        <v>37</v>
      </c>
      <c r="J267" t="s">
        <v>37</v>
      </c>
      <c r="K267" t="s">
        <v>38</v>
      </c>
      <c r="L267" t="s">
        <v>66</v>
      </c>
      <c r="M267" t="s">
        <v>64</v>
      </c>
      <c r="N267">
        <v>110</v>
      </c>
      <c r="O267">
        <v>3</v>
      </c>
      <c r="P267">
        <v>999</v>
      </c>
      <c r="Q267">
        <v>0</v>
      </c>
      <c r="R267" t="s">
        <v>41</v>
      </c>
      <c r="S267">
        <v>1.4</v>
      </c>
      <c r="T267">
        <v>94.465000000000003</v>
      </c>
      <c r="U267">
        <v>-41.8</v>
      </c>
      <c r="V267">
        <v>4.9589999999999996</v>
      </c>
      <c r="W267">
        <v>5228.1000000000004</v>
      </c>
      <c r="X267" t="s">
        <v>37</v>
      </c>
      <c r="AD267">
        <v>31</v>
      </c>
      <c r="AE267" t="s">
        <v>50</v>
      </c>
      <c r="AF267" t="s">
        <v>35</v>
      </c>
      <c r="AG267" t="s">
        <v>47</v>
      </c>
      <c r="AH267" t="s">
        <v>37</v>
      </c>
      <c r="AI267" t="s">
        <v>37</v>
      </c>
      <c r="AJ267" t="s">
        <v>42</v>
      </c>
      <c r="AK267" t="s">
        <v>68</v>
      </c>
      <c r="AL267" t="s">
        <v>67</v>
      </c>
      <c r="AM267" t="s">
        <v>64</v>
      </c>
      <c r="AN267">
        <v>173</v>
      </c>
      <c r="AO267">
        <v>2</v>
      </c>
      <c r="AP267">
        <v>999</v>
      </c>
      <c r="AQ267">
        <v>0</v>
      </c>
      <c r="AR267" t="s">
        <v>41</v>
      </c>
      <c r="AS267">
        <v>1.4</v>
      </c>
      <c r="AT267">
        <v>93.918000000000006</v>
      </c>
      <c r="AU267">
        <v>-42.7</v>
      </c>
      <c r="AV267">
        <v>4.9630000000000001</v>
      </c>
      <c r="AW267">
        <v>5228.1000000000004</v>
      </c>
      <c r="AX267" t="s">
        <v>37</v>
      </c>
      <c r="BC267">
        <v>25</v>
      </c>
      <c r="BD267" t="s">
        <v>50</v>
      </c>
      <c r="BE267" t="s">
        <v>52</v>
      </c>
      <c r="BF267" t="s">
        <v>48</v>
      </c>
      <c r="BG267" t="s">
        <v>37</v>
      </c>
      <c r="BH267" t="s">
        <v>42</v>
      </c>
      <c r="BI267" t="s">
        <v>42</v>
      </c>
      <c r="BJ267" t="s">
        <v>68</v>
      </c>
      <c r="BK267" t="s">
        <v>39</v>
      </c>
      <c r="BL267" t="s">
        <v>64</v>
      </c>
      <c r="BM267">
        <v>238</v>
      </c>
      <c r="BN267">
        <v>6</v>
      </c>
      <c r="BO267">
        <v>999</v>
      </c>
      <c r="BP267">
        <v>0</v>
      </c>
      <c r="BQ267" t="s">
        <v>41</v>
      </c>
      <c r="BR267">
        <v>-1.8</v>
      </c>
      <c r="BS267">
        <v>92.893000000000001</v>
      </c>
      <c r="BT267">
        <v>-46.2</v>
      </c>
      <c r="BU267">
        <v>1.3129999999999999</v>
      </c>
      <c r="BV267">
        <v>5099.1000000000004</v>
      </c>
      <c r="BW267" t="s">
        <v>37</v>
      </c>
      <c r="CB267">
        <v>24</v>
      </c>
      <c r="CC267" t="s">
        <v>46</v>
      </c>
      <c r="CD267" t="s">
        <v>52</v>
      </c>
      <c r="CE267" t="s">
        <v>44</v>
      </c>
      <c r="CF267" t="s">
        <v>37</v>
      </c>
      <c r="CG267" t="s">
        <v>42</v>
      </c>
      <c r="CH267" t="s">
        <v>42</v>
      </c>
      <c r="CI267" t="s">
        <v>68</v>
      </c>
      <c r="CJ267" t="s">
        <v>67</v>
      </c>
      <c r="CK267" t="s">
        <v>63</v>
      </c>
      <c r="CL267">
        <v>109</v>
      </c>
      <c r="CM267">
        <v>5</v>
      </c>
      <c r="CN267">
        <v>999</v>
      </c>
      <c r="CO267">
        <v>0</v>
      </c>
      <c r="CP267" t="s">
        <v>41</v>
      </c>
      <c r="CQ267">
        <v>1.4</v>
      </c>
      <c r="CR267">
        <v>93.918000000000006</v>
      </c>
      <c r="CS267">
        <v>-42.7</v>
      </c>
      <c r="CT267">
        <v>4.968</v>
      </c>
      <c r="CU267">
        <v>5228.1000000000004</v>
      </c>
      <c r="CV267" t="s">
        <v>37</v>
      </c>
      <c r="DZ267">
        <v>27</v>
      </c>
      <c r="EA267" t="s">
        <v>51</v>
      </c>
      <c r="EB267" t="s">
        <v>52</v>
      </c>
      <c r="EC267" t="s">
        <v>49</v>
      </c>
      <c r="ED267" t="s">
        <v>37</v>
      </c>
      <c r="EE267" t="s">
        <v>37</v>
      </c>
      <c r="EF267" t="s">
        <v>37</v>
      </c>
      <c r="EG267" t="s">
        <v>68</v>
      </c>
      <c r="EH267" t="s">
        <v>39</v>
      </c>
      <c r="EI267" t="s">
        <v>63</v>
      </c>
      <c r="EJ267">
        <v>311</v>
      </c>
      <c r="EK267">
        <v>1</v>
      </c>
      <c r="EL267">
        <v>999</v>
      </c>
      <c r="EM267">
        <v>0</v>
      </c>
      <c r="EN267" t="s">
        <v>41</v>
      </c>
      <c r="EO267">
        <v>-1.8</v>
      </c>
      <c r="EP267">
        <v>92.893000000000001</v>
      </c>
      <c r="EQ267">
        <v>-46.2</v>
      </c>
      <c r="ER267">
        <v>1.266</v>
      </c>
      <c r="ES267">
        <v>5099.1000000000004</v>
      </c>
      <c r="ET267" t="s">
        <v>37</v>
      </c>
      <c r="EY267">
        <v>26</v>
      </c>
      <c r="EZ267" t="s">
        <v>46</v>
      </c>
      <c r="FA267" t="s">
        <v>52</v>
      </c>
      <c r="FB267" t="s">
        <v>57</v>
      </c>
      <c r="FC267" t="s">
        <v>37</v>
      </c>
      <c r="FD267" t="s">
        <v>42</v>
      </c>
      <c r="FE267" t="s">
        <v>42</v>
      </c>
      <c r="FF267" t="s">
        <v>68</v>
      </c>
      <c r="FG267" t="s">
        <v>67</v>
      </c>
      <c r="FH267" t="s">
        <v>63</v>
      </c>
      <c r="FI267">
        <v>22</v>
      </c>
      <c r="FJ267">
        <v>1</v>
      </c>
      <c r="FK267">
        <v>999</v>
      </c>
      <c r="FL267">
        <v>0</v>
      </c>
      <c r="FM267" t="s">
        <v>41</v>
      </c>
      <c r="FN267">
        <v>1.4</v>
      </c>
      <c r="FO267">
        <v>93.918000000000006</v>
      </c>
      <c r="FP267">
        <v>-42.7</v>
      </c>
      <c r="FQ267">
        <v>4.9580000000000002</v>
      </c>
      <c r="FR267">
        <v>5228.1000000000004</v>
      </c>
      <c r="FS267" t="s">
        <v>37</v>
      </c>
      <c r="FX267">
        <v>33</v>
      </c>
      <c r="FY267" t="s">
        <v>46</v>
      </c>
      <c r="FZ267" t="s">
        <v>35</v>
      </c>
      <c r="GA267" t="s">
        <v>45</v>
      </c>
      <c r="GB267" t="s">
        <v>37</v>
      </c>
      <c r="GC267" t="s">
        <v>42</v>
      </c>
      <c r="GD267" t="s">
        <v>37</v>
      </c>
      <c r="GE267" t="s">
        <v>38</v>
      </c>
      <c r="GF267" t="s">
        <v>39</v>
      </c>
      <c r="GG267" t="s">
        <v>62</v>
      </c>
      <c r="GH267">
        <v>108</v>
      </c>
      <c r="GI267">
        <v>4</v>
      </c>
      <c r="GJ267">
        <v>999</v>
      </c>
      <c r="GK267">
        <v>0</v>
      </c>
      <c r="GL267" t="s">
        <v>41</v>
      </c>
      <c r="GM267">
        <v>1.1000000000000001</v>
      </c>
      <c r="GN267">
        <v>93.994</v>
      </c>
      <c r="GO267">
        <v>-36.4</v>
      </c>
      <c r="GP267">
        <v>4.859</v>
      </c>
      <c r="GQ267">
        <v>5191</v>
      </c>
      <c r="GR267" t="s">
        <v>37</v>
      </c>
    </row>
    <row r="268" spans="4:200" x14ac:dyDescent="0.25">
      <c r="D268">
        <v>31</v>
      </c>
      <c r="E268" t="s">
        <v>34</v>
      </c>
      <c r="F268" t="s">
        <v>35</v>
      </c>
      <c r="G268" t="s">
        <v>36</v>
      </c>
      <c r="H268" t="s">
        <v>37</v>
      </c>
      <c r="I268" t="s">
        <v>37</v>
      </c>
      <c r="J268" t="s">
        <v>37</v>
      </c>
      <c r="K268" t="s">
        <v>38</v>
      </c>
      <c r="L268" t="s">
        <v>66</v>
      </c>
      <c r="M268" t="s">
        <v>62</v>
      </c>
      <c r="N268">
        <v>91</v>
      </c>
      <c r="O268">
        <v>2</v>
      </c>
      <c r="P268">
        <v>999</v>
      </c>
      <c r="Q268">
        <v>0</v>
      </c>
      <c r="R268" t="s">
        <v>41</v>
      </c>
      <c r="S268">
        <v>1.4</v>
      </c>
      <c r="T268">
        <v>94.465000000000003</v>
      </c>
      <c r="U268">
        <v>-41.8</v>
      </c>
      <c r="V268">
        <v>4.9580000000000002</v>
      </c>
      <c r="W268">
        <v>5228.1000000000004</v>
      </c>
      <c r="X268" t="s">
        <v>37</v>
      </c>
      <c r="AD268">
        <v>31</v>
      </c>
      <c r="AE268" t="s">
        <v>50</v>
      </c>
      <c r="AF268" t="s">
        <v>35</v>
      </c>
      <c r="AG268" t="s">
        <v>47</v>
      </c>
      <c r="AH268" t="s">
        <v>37</v>
      </c>
      <c r="AI268" t="s">
        <v>37</v>
      </c>
      <c r="AJ268" t="s">
        <v>37</v>
      </c>
      <c r="AK268" t="s">
        <v>68</v>
      </c>
      <c r="AL268" t="s">
        <v>67</v>
      </c>
      <c r="AM268" t="s">
        <v>64</v>
      </c>
      <c r="AN268">
        <v>255</v>
      </c>
      <c r="AO268">
        <v>2</v>
      </c>
      <c r="AP268">
        <v>999</v>
      </c>
      <c r="AQ268">
        <v>0</v>
      </c>
      <c r="AR268" t="s">
        <v>41</v>
      </c>
      <c r="AS268">
        <v>1.4</v>
      </c>
      <c r="AT268">
        <v>93.918000000000006</v>
      </c>
      <c r="AU268">
        <v>-42.7</v>
      </c>
      <c r="AV268">
        <v>4.9630000000000001</v>
      </c>
      <c r="AW268">
        <v>5228.1000000000004</v>
      </c>
      <c r="AX268" t="s">
        <v>37</v>
      </c>
      <c r="BC268">
        <v>25</v>
      </c>
      <c r="BD268" t="s">
        <v>50</v>
      </c>
      <c r="BE268" t="s">
        <v>35</v>
      </c>
      <c r="BF268" t="s">
        <v>48</v>
      </c>
      <c r="BG268" t="s">
        <v>37</v>
      </c>
      <c r="BH268" t="s">
        <v>37</v>
      </c>
      <c r="BI268" t="s">
        <v>37</v>
      </c>
      <c r="BJ268" t="s">
        <v>68</v>
      </c>
      <c r="BK268" t="s">
        <v>39</v>
      </c>
      <c r="BL268" t="s">
        <v>62</v>
      </c>
      <c r="BM268">
        <v>201</v>
      </c>
      <c r="BN268">
        <v>3</v>
      </c>
      <c r="BO268">
        <v>999</v>
      </c>
      <c r="BP268">
        <v>0</v>
      </c>
      <c r="BQ268" t="s">
        <v>41</v>
      </c>
      <c r="BR268">
        <v>-1.8</v>
      </c>
      <c r="BS268">
        <v>92.893000000000001</v>
      </c>
      <c r="BT268">
        <v>-46.2</v>
      </c>
      <c r="BU268">
        <v>1.2809999999999999</v>
      </c>
      <c r="BV268">
        <v>5099.1000000000004</v>
      </c>
      <c r="BW268" t="s">
        <v>37</v>
      </c>
      <c r="CB268">
        <v>24</v>
      </c>
      <c r="CC268" t="s">
        <v>46</v>
      </c>
      <c r="CD268" t="s">
        <v>52</v>
      </c>
      <c r="CE268" t="s">
        <v>44</v>
      </c>
      <c r="CF268" t="s">
        <v>37</v>
      </c>
      <c r="CG268" t="s">
        <v>37</v>
      </c>
      <c r="CH268" t="s">
        <v>42</v>
      </c>
      <c r="CI268" t="s">
        <v>68</v>
      </c>
      <c r="CJ268" t="s">
        <v>75</v>
      </c>
      <c r="CK268" t="s">
        <v>63</v>
      </c>
      <c r="CL268">
        <v>181</v>
      </c>
      <c r="CM268">
        <v>1</v>
      </c>
      <c r="CN268">
        <v>999</v>
      </c>
      <c r="CO268">
        <v>0</v>
      </c>
      <c r="CP268" t="s">
        <v>41</v>
      </c>
      <c r="CQ268">
        <v>-1.8</v>
      </c>
      <c r="CR268">
        <v>92.843000000000004</v>
      </c>
      <c r="CS268">
        <v>-50</v>
      </c>
      <c r="CT268">
        <v>1.5840000000000001</v>
      </c>
      <c r="CU268">
        <v>5099.1000000000004</v>
      </c>
      <c r="CV268" t="s">
        <v>37</v>
      </c>
      <c r="DZ268">
        <v>27</v>
      </c>
      <c r="EA268" t="s">
        <v>46</v>
      </c>
      <c r="EB268" t="s">
        <v>35</v>
      </c>
      <c r="EC268" t="s">
        <v>49</v>
      </c>
      <c r="ED268" t="s">
        <v>37</v>
      </c>
      <c r="EE268" t="s">
        <v>42</v>
      </c>
      <c r="EF268" t="s">
        <v>42</v>
      </c>
      <c r="EG268" t="s">
        <v>68</v>
      </c>
      <c r="EH268" t="s">
        <v>39</v>
      </c>
      <c r="EI268" t="s">
        <v>63</v>
      </c>
      <c r="EJ268">
        <v>162</v>
      </c>
      <c r="EK268">
        <v>2</v>
      </c>
      <c r="EL268">
        <v>999</v>
      </c>
      <c r="EM268">
        <v>1</v>
      </c>
      <c r="EN268" t="s">
        <v>71</v>
      </c>
      <c r="EO268">
        <v>-1.8</v>
      </c>
      <c r="EP268">
        <v>92.893000000000001</v>
      </c>
      <c r="EQ268">
        <v>-46.2</v>
      </c>
      <c r="ER268">
        <v>1.266</v>
      </c>
      <c r="ES268">
        <v>5099.1000000000004</v>
      </c>
      <c r="ET268" t="s">
        <v>37</v>
      </c>
      <c r="EY268">
        <v>26</v>
      </c>
      <c r="EZ268" t="s">
        <v>46</v>
      </c>
      <c r="FA268" t="s">
        <v>52</v>
      </c>
      <c r="FB268" t="s">
        <v>57</v>
      </c>
      <c r="FC268" t="s">
        <v>37</v>
      </c>
      <c r="FD268" t="s">
        <v>37</v>
      </c>
      <c r="FE268" t="s">
        <v>37</v>
      </c>
      <c r="FF268" t="s">
        <v>68</v>
      </c>
      <c r="FG268" t="s">
        <v>67</v>
      </c>
      <c r="FH268" t="s">
        <v>63</v>
      </c>
      <c r="FI268">
        <v>184</v>
      </c>
      <c r="FJ268">
        <v>1</v>
      </c>
      <c r="FK268">
        <v>999</v>
      </c>
      <c r="FL268">
        <v>0</v>
      </c>
      <c r="FM268" t="s">
        <v>41</v>
      </c>
      <c r="FN268">
        <v>1.4</v>
      </c>
      <c r="FO268">
        <v>93.918000000000006</v>
      </c>
      <c r="FP268">
        <v>-42.7</v>
      </c>
      <c r="FQ268">
        <v>4.9580000000000002</v>
      </c>
      <c r="FR268">
        <v>5228.1000000000004</v>
      </c>
      <c r="FS268" t="s">
        <v>37</v>
      </c>
      <c r="FX268">
        <v>33</v>
      </c>
      <c r="FY268" t="s">
        <v>58</v>
      </c>
      <c r="FZ268" t="s">
        <v>53</v>
      </c>
      <c r="GA268" t="s">
        <v>45</v>
      </c>
      <c r="GB268" t="s">
        <v>37</v>
      </c>
      <c r="GC268" t="s">
        <v>37</v>
      </c>
      <c r="GD268" t="s">
        <v>37</v>
      </c>
      <c r="GE268" t="s">
        <v>38</v>
      </c>
      <c r="GF268" t="s">
        <v>39</v>
      </c>
      <c r="GG268" t="s">
        <v>62</v>
      </c>
      <c r="GH268">
        <v>1161</v>
      </c>
      <c r="GI268">
        <v>4</v>
      </c>
      <c r="GJ268">
        <v>999</v>
      </c>
      <c r="GK268">
        <v>0</v>
      </c>
      <c r="GL268" t="s">
        <v>41</v>
      </c>
      <c r="GM268">
        <v>1.1000000000000001</v>
      </c>
      <c r="GN268">
        <v>93.994</v>
      </c>
      <c r="GO268">
        <v>-36.4</v>
      </c>
      <c r="GP268">
        <v>4.8579999999999997</v>
      </c>
      <c r="GQ268">
        <v>5191</v>
      </c>
      <c r="GR268" t="s">
        <v>37</v>
      </c>
    </row>
    <row r="269" spans="4:200" x14ac:dyDescent="0.25">
      <c r="D269">
        <v>31</v>
      </c>
      <c r="E269" t="s">
        <v>34</v>
      </c>
      <c r="F269" t="s">
        <v>35</v>
      </c>
      <c r="G269" t="s">
        <v>36</v>
      </c>
      <c r="H269" t="s">
        <v>37</v>
      </c>
      <c r="I269" t="s">
        <v>37</v>
      </c>
      <c r="J269" t="s">
        <v>37</v>
      </c>
      <c r="K269" t="s">
        <v>38</v>
      </c>
      <c r="L269" t="s">
        <v>66</v>
      </c>
      <c r="M269" t="s">
        <v>40</v>
      </c>
      <c r="N269">
        <v>260</v>
      </c>
      <c r="O269">
        <v>3</v>
      </c>
      <c r="P269">
        <v>999</v>
      </c>
      <c r="Q269">
        <v>0</v>
      </c>
      <c r="R269" t="s">
        <v>41</v>
      </c>
      <c r="S269">
        <v>1.4</v>
      </c>
      <c r="T269">
        <v>94.465000000000003</v>
      </c>
      <c r="U269">
        <v>-41.8</v>
      </c>
      <c r="V269">
        <v>4.9470000000000001</v>
      </c>
      <c r="W269">
        <v>5228.1000000000004</v>
      </c>
      <c r="X269" t="s">
        <v>37</v>
      </c>
      <c r="AD269">
        <v>31</v>
      </c>
      <c r="AE269" t="s">
        <v>50</v>
      </c>
      <c r="AF269" t="s">
        <v>35</v>
      </c>
      <c r="AG269" t="s">
        <v>47</v>
      </c>
      <c r="AH269" t="s">
        <v>37</v>
      </c>
      <c r="AI269" t="s">
        <v>42</v>
      </c>
      <c r="AJ269" t="s">
        <v>37</v>
      </c>
      <c r="AK269" t="s">
        <v>68</v>
      </c>
      <c r="AL269" t="s">
        <v>67</v>
      </c>
      <c r="AM269" t="s">
        <v>64</v>
      </c>
      <c r="AN269">
        <v>207</v>
      </c>
      <c r="AO269">
        <v>2</v>
      </c>
      <c r="AP269">
        <v>999</v>
      </c>
      <c r="AQ269">
        <v>0</v>
      </c>
      <c r="AR269" t="s">
        <v>41</v>
      </c>
      <c r="AS269">
        <v>1.4</v>
      </c>
      <c r="AT269">
        <v>93.918000000000006</v>
      </c>
      <c r="AU269">
        <v>-42.7</v>
      </c>
      <c r="AV269">
        <v>4.9630000000000001</v>
      </c>
      <c r="AW269">
        <v>5228.1000000000004</v>
      </c>
      <c r="AX269" t="s">
        <v>37</v>
      </c>
      <c r="BC269">
        <v>25</v>
      </c>
      <c r="BD269" t="s">
        <v>50</v>
      </c>
      <c r="BE269" t="s">
        <v>52</v>
      </c>
      <c r="BF269" t="s">
        <v>48</v>
      </c>
      <c r="BG269" t="s">
        <v>37</v>
      </c>
      <c r="BH269" t="s">
        <v>37</v>
      </c>
      <c r="BI269" t="s">
        <v>37</v>
      </c>
      <c r="BJ269" t="s">
        <v>68</v>
      </c>
      <c r="BK269" t="s">
        <v>39</v>
      </c>
      <c r="BL269" t="s">
        <v>64</v>
      </c>
      <c r="BM269">
        <v>72</v>
      </c>
      <c r="BN269">
        <v>2</v>
      </c>
      <c r="BO269">
        <v>999</v>
      </c>
      <c r="BP269">
        <v>1</v>
      </c>
      <c r="BQ269" t="s">
        <v>71</v>
      </c>
      <c r="BR269">
        <v>-1.8</v>
      </c>
      <c r="BS269">
        <v>92.893000000000001</v>
      </c>
      <c r="BT269">
        <v>-46.2</v>
      </c>
      <c r="BU269">
        <v>1.25</v>
      </c>
      <c r="BV269">
        <v>5099.1000000000004</v>
      </c>
      <c r="BW269" t="s">
        <v>37</v>
      </c>
      <c r="CB269">
        <v>24</v>
      </c>
      <c r="CC269" t="s">
        <v>60</v>
      </c>
      <c r="CD269" t="s">
        <v>52</v>
      </c>
      <c r="CE269" t="s">
        <v>44</v>
      </c>
      <c r="CF269" t="s">
        <v>37</v>
      </c>
      <c r="CG269" t="s">
        <v>42</v>
      </c>
      <c r="CH269" t="s">
        <v>37</v>
      </c>
      <c r="CI269" t="s">
        <v>68</v>
      </c>
      <c r="CJ269" t="s">
        <v>76</v>
      </c>
      <c r="CK269" t="s">
        <v>62</v>
      </c>
      <c r="CL269">
        <v>74</v>
      </c>
      <c r="CM269">
        <v>1</v>
      </c>
      <c r="CN269">
        <v>999</v>
      </c>
      <c r="CO269">
        <v>0</v>
      </c>
      <c r="CP269" t="s">
        <v>41</v>
      </c>
      <c r="CQ269">
        <v>-1.8</v>
      </c>
      <c r="CR269">
        <v>93.075000000000003</v>
      </c>
      <c r="CS269">
        <v>-47.1</v>
      </c>
      <c r="CT269">
        <v>1.4450000000000001</v>
      </c>
      <c r="CU269">
        <v>5099.1000000000004</v>
      </c>
      <c r="CV269" t="s">
        <v>37</v>
      </c>
      <c r="DZ269">
        <v>27</v>
      </c>
      <c r="EA269" t="s">
        <v>51</v>
      </c>
      <c r="EB269" t="s">
        <v>52</v>
      </c>
      <c r="EC269" t="s">
        <v>49</v>
      </c>
      <c r="ED269" t="s">
        <v>37</v>
      </c>
      <c r="EE269" t="s">
        <v>42</v>
      </c>
      <c r="EF269" t="s">
        <v>37</v>
      </c>
      <c r="EG269" t="s">
        <v>68</v>
      </c>
      <c r="EH269" t="s">
        <v>39</v>
      </c>
      <c r="EI269" t="s">
        <v>64</v>
      </c>
      <c r="EJ269">
        <v>282</v>
      </c>
      <c r="EK269">
        <v>4</v>
      </c>
      <c r="EL269">
        <v>999</v>
      </c>
      <c r="EM269">
        <v>1</v>
      </c>
      <c r="EN269" t="s">
        <v>71</v>
      </c>
      <c r="EO269">
        <v>-1.8</v>
      </c>
      <c r="EP269">
        <v>92.893000000000001</v>
      </c>
      <c r="EQ269">
        <v>-46.2</v>
      </c>
      <c r="ER269">
        <v>1.25</v>
      </c>
      <c r="ES269">
        <v>5099.1000000000004</v>
      </c>
      <c r="ET269" t="s">
        <v>37</v>
      </c>
      <c r="EY269">
        <v>26</v>
      </c>
      <c r="EZ269" t="s">
        <v>51</v>
      </c>
      <c r="FA269" t="s">
        <v>35</v>
      </c>
      <c r="FB269" t="s">
        <v>57</v>
      </c>
      <c r="FC269" t="s">
        <v>37</v>
      </c>
      <c r="FD269" t="s">
        <v>42</v>
      </c>
      <c r="FE269" t="s">
        <v>37</v>
      </c>
      <c r="FF269" t="s">
        <v>68</v>
      </c>
      <c r="FG269" t="s">
        <v>67</v>
      </c>
      <c r="FH269" t="s">
        <v>64</v>
      </c>
      <c r="FI269">
        <v>116</v>
      </c>
      <c r="FJ269">
        <v>1</v>
      </c>
      <c r="FK269">
        <v>999</v>
      </c>
      <c r="FL269">
        <v>0</v>
      </c>
      <c r="FM269" t="s">
        <v>41</v>
      </c>
      <c r="FN269">
        <v>1.4</v>
      </c>
      <c r="FO269">
        <v>93.918000000000006</v>
      </c>
      <c r="FP269">
        <v>-42.7</v>
      </c>
      <c r="FQ269">
        <v>4.9569999999999999</v>
      </c>
      <c r="FR269">
        <v>5228.1000000000004</v>
      </c>
      <c r="FS269" t="s">
        <v>37</v>
      </c>
      <c r="FX269">
        <v>33</v>
      </c>
      <c r="FY269" t="s">
        <v>46</v>
      </c>
      <c r="FZ269" t="s">
        <v>35</v>
      </c>
      <c r="GA269" t="s">
        <v>45</v>
      </c>
      <c r="GB269" t="s">
        <v>37</v>
      </c>
      <c r="GC269" t="s">
        <v>42</v>
      </c>
      <c r="GD269" t="s">
        <v>37</v>
      </c>
      <c r="GE269" t="s">
        <v>38</v>
      </c>
      <c r="GF269" t="s">
        <v>39</v>
      </c>
      <c r="GG269" t="s">
        <v>64</v>
      </c>
      <c r="GH269">
        <v>134</v>
      </c>
      <c r="GI269">
        <v>1</v>
      </c>
      <c r="GJ269">
        <v>999</v>
      </c>
      <c r="GK269">
        <v>0</v>
      </c>
      <c r="GL269" t="s">
        <v>41</v>
      </c>
      <c r="GM269">
        <v>1.1000000000000001</v>
      </c>
      <c r="GN269">
        <v>93.994</v>
      </c>
      <c r="GO269">
        <v>-36.4</v>
      </c>
      <c r="GP269">
        <v>4.8570000000000002</v>
      </c>
      <c r="GQ269">
        <v>5191</v>
      </c>
      <c r="GR269" t="s">
        <v>37</v>
      </c>
    </row>
    <row r="270" spans="4:200" x14ac:dyDescent="0.25">
      <c r="D270">
        <v>31</v>
      </c>
      <c r="E270" t="s">
        <v>50</v>
      </c>
      <c r="F270" t="s">
        <v>35</v>
      </c>
      <c r="G270" t="s">
        <v>36</v>
      </c>
      <c r="H270" t="s">
        <v>45</v>
      </c>
      <c r="I270" t="s">
        <v>37</v>
      </c>
      <c r="J270" t="s">
        <v>37</v>
      </c>
      <c r="K270" t="s">
        <v>38</v>
      </c>
      <c r="L270" t="s">
        <v>67</v>
      </c>
      <c r="M270" t="s">
        <v>61</v>
      </c>
      <c r="N270">
        <v>161</v>
      </c>
      <c r="O270">
        <v>1</v>
      </c>
      <c r="P270">
        <v>999</v>
      </c>
      <c r="Q270">
        <v>0</v>
      </c>
      <c r="R270" t="s">
        <v>41</v>
      </c>
      <c r="S270">
        <v>1.4</v>
      </c>
      <c r="T270">
        <v>93.918000000000006</v>
      </c>
      <c r="U270">
        <v>-42.7</v>
      </c>
      <c r="V270">
        <v>4.9550000000000001</v>
      </c>
      <c r="W270">
        <v>5228.1000000000004</v>
      </c>
      <c r="X270" t="s">
        <v>37</v>
      </c>
      <c r="AD270">
        <v>31</v>
      </c>
      <c r="AE270" t="s">
        <v>50</v>
      </c>
      <c r="AF270" t="s">
        <v>35</v>
      </c>
      <c r="AG270" t="s">
        <v>47</v>
      </c>
      <c r="AH270" t="s">
        <v>37</v>
      </c>
      <c r="AI270" t="s">
        <v>42</v>
      </c>
      <c r="AJ270" t="s">
        <v>42</v>
      </c>
      <c r="AK270" t="s">
        <v>68</v>
      </c>
      <c r="AL270" t="s">
        <v>67</v>
      </c>
      <c r="AM270" t="s">
        <v>64</v>
      </c>
      <c r="AN270">
        <v>69</v>
      </c>
      <c r="AO270">
        <v>2</v>
      </c>
      <c r="AP270">
        <v>999</v>
      </c>
      <c r="AQ270">
        <v>0</v>
      </c>
      <c r="AR270" t="s">
        <v>41</v>
      </c>
      <c r="AS270">
        <v>1.4</v>
      </c>
      <c r="AT270">
        <v>93.918000000000006</v>
      </c>
      <c r="AU270">
        <v>-42.7</v>
      </c>
      <c r="AV270">
        <v>4.9630000000000001</v>
      </c>
      <c r="AW270">
        <v>5228.1000000000004</v>
      </c>
      <c r="AX270" t="s">
        <v>37</v>
      </c>
      <c r="BC270">
        <v>25</v>
      </c>
      <c r="BD270" t="s">
        <v>51</v>
      </c>
      <c r="BE270" t="s">
        <v>52</v>
      </c>
      <c r="BF270" t="s">
        <v>48</v>
      </c>
      <c r="BG270" t="s">
        <v>37</v>
      </c>
      <c r="BH270" t="s">
        <v>42</v>
      </c>
      <c r="BI270" t="s">
        <v>37</v>
      </c>
      <c r="BJ270" t="s">
        <v>68</v>
      </c>
      <c r="BK270" t="s">
        <v>39</v>
      </c>
      <c r="BL270" t="s">
        <v>64</v>
      </c>
      <c r="BM270">
        <v>14</v>
      </c>
      <c r="BN270">
        <v>4</v>
      </c>
      <c r="BO270">
        <v>999</v>
      </c>
      <c r="BP270">
        <v>0</v>
      </c>
      <c r="BQ270" t="s">
        <v>41</v>
      </c>
      <c r="BR270">
        <v>-1.8</v>
      </c>
      <c r="BS270">
        <v>92.893000000000001</v>
      </c>
      <c r="BT270">
        <v>-46.2</v>
      </c>
      <c r="BU270">
        <v>1.25</v>
      </c>
      <c r="BV270">
        <v>5099.1000000000004</v>
      </c>
      <c r="BW270" t="s">
        <v>37</v>
      </c>
      <c r="CB270">
        <v>24</v>
      </c>
      <c r="CC270" t="s">
        <v>46</v>
      </c>
      <c r="CD270" t="s">
        <v>52</v>
      </c>
      <c r="CE270" t="s">
        <v>44</v>
      </c>
      <c r="CF270" t="s">
        <v>37</v>
      </c>
      <c r="CG270" t="s">
        <v>42</v>
      </c>
      <c r="CH270" t="s">
        <v>37</v>
      </c>
      <c r="CI270" t="s">
        <v>68</v>
      </c>
      <c r="CJ270" t="s">
        <v>76</v>
      </c>
      <c r="CK270" t="s">
        <v>61</v>
      </c>
      <c r="CL270">
        <v>255</v>
      </c>
      <c r="CM270">
        <v>1</v>
      </c>
      <c r="CN270">
        <v>999</v>
      </c>
      <c r="CO270">
        <v>1</v>
      </c>
      <c r="CP270" t="s">
        <v>71</v>
      </c>
      <c r="CQ270">
        <v>-1.8</v>
      </c>
      <c r="CR270">
        <v>93.075000000000003</v>
      </c>
      <c r="CS270">
        <v>-47.1</v>
      </c>
      <c r="CT270">
        <v>1.423</v>
      </c>
      <c r="CU270">
        <v>5099.1000000000004</v>
      </c>
      <c r="CV270" t="s">
        <v>37</v>
      </c>
      <c r="DZ270">
        <v>27</v>
      </c>
      <c r="EA270" t="s">
        <v>51</v>
      </c>
      <c r="EB270" t="s">
        <v>52</v>
      </c>
      <c r="EC270" t="s">
        <v>49</v>
      </c>
      <c r="ED270" t="s">
        <v>37</v>
      </c>
      <c r="EE270" t="s">
        <v>37</v>
      </c>
      <c r="EF270" t="s">
        <v>37</v>
      </c>
      <c r="EG270" t="s">
        <v>68</v>
      </c>
      <c r="EH270" t="s">
        <v>39</v>
      </c>
      <c r="EI270" t="s">
        <v>64</v>
      </c>
      <c r="EJ270">
        <v>411</v>
      </c>
      <c r="EK270">
        <v>6</v>
      </c>
      <c r="EL270">
        <v>999</v>
      </c>
      <c r="EM270">
        <v>1</v>
      </c>
      <c r="EN270" t="s">
        <v>71</v>
      </c>
      <c r="EO270">
        <v>-1.8</v>
      </c>
      <c r="EP270">
        <v>92.893000000000001</v>
      </c>
      <c r="EQ270">
        <v>-46.2</v>
      </c>
      <c r="ER270">
        <v>1.25</v>
      </c>
      <c r="ES270">
        <v>5099.1000000000004</v>
      </c>
      <c r="ET270" t="s">
        <v>37</v>
      </c>
      <c r="EY270">
        <v>26</v>
      </c>
      <c r="EZ270" t="s">
        <v>46</v>
      </c>
      <c r="FA270" t="s">
        <v>52</v>
      </c>
      <c r="FB270" t="s">
        <v>57</v>
      </c>
      <c r="FC270" t="s">
        <v>37</v>
      </c>
      <c r="FD270" t="s">
        <v>42</v>
      </c>
      <c r="FE270" t="s">
        <v>37</v>
      </c>
      <c r="FF270" t="s">
        <v>68</v>
      </c>
      <c r="FG270" t="s">
        <v>67</v>
      </c>
      <c r="FH270" t="s">
        <v>64</v>
      </c>
      <c r="FI270">
        <v>174</v>
      </c>
      <c r="FJ270">
        <v>2</v>
      </c>
      <c r="FK270">
        <v>999</v>
      </c>
      <c r="FL270">
        <v>0</v>
      </c>
      <c r="FM270" t="s">
        <v>41</v>
      </c>
      <c r="FN270">
        <v>1.4</v>
      </c>
      <c r="FO270">
        <v>93.918000000000006</v>
      </c>
      <c r="FP270">
        <v>-42.7</v>
      </c>
      <c r="FQ270">
        <v>4.9569999999999999</v>
      </c>
      <c r="FR270">
        <v>5228.1000000000004</v>
      </c>
      <c r="FS270" t="s">
        <v>37</v>
      </c>
      <c r="FX270">
        <v>33</v>
      </c>
      <c r="FY270" t="s">
        <v>46</v>
      </c>
      <c r="FZ270" t="s">
        <v>35</v>
      </c>
      <c r="GA270" t="s">
        <v>45</v>
      </c>
      <c r="GB270" t="s">
        <v>37</v>
      </c>
      <c r="GC270" t="s">
        <v>45</v>
      </c>
      <c r="GD270" t="s">
        <v>45</v>
      </c>
      <c r="GE270" t="s">
        <v>38</v>
      </c>
      <c r="GF270" t="s">
        <v>39</v>
      </c>
      <c r="GG270" t="s">
        <v>64</v>
      </c>
      <c r="GH270">
        <v>137</v>
      </c>
      <c r="GI270">
        <v>1</v>
      </c>
      <c r="GJ270">
        <v>999</v>
      </c>
      <c r="GK270">
        <v>0</v>
      </c>
      <c r="GL270" t="s">
        <v>41</v>
      </c>
      <c r="GM270">
        <v>1.1000000000000001</v>
      </c>
      <c r="GN270">
        <v>93.994</v>
      </c>
      <c r="GO270">
        <v>-36.4</v>
      </c>
      <c r="GP270">
        <v>4.8639999999999999</v>
      </c>
      <c r="GQ270">
        <v>5191</v>
      </c>
      <c r="GR270" t="s">
        <v>37</v>
      </c>
    </row>
    <row r="271" spans="4:200" x14ac:dyDescent="0.25">
      <c r="D271">
        <v>31</v>
      </c>
      <c r="E271" t="s">
        <v>50</v>
      </c>
      <c r="F271" t="s">
        <v>35</v>
      </c>
      <c r="G271" t="s">
        <v>36</v>
      </c>
      <c r="H271" t="s">
        <v>37</v>
      </c>
      <c r="I271" t="s">
        <v>37</v>
      </c>
      <c r="J271" t="s">
        <v>37</v>
      </c>
      <c r="K271" t="s">
        <v>38</v>
      </c>
      <c r="L271" t="s">
        <v>67</v>
      </c>
      <c r="M271" t="s">
        <v>63</v>
      </c>
      <c r="N271">
        <v>317</v>
      </c>
      <c r="O271">
        <v>2</v>
      </c>
      <c r="P271">
        <v>999</v>
      </c>
      <c r="Q271">
        <v>0</v>
      </c>
      <c r="R271" t="s">
        <v>41</v>
      </c>
      <c r="S271">
        <v>1.4</v>
      </c>
      <c r="T271">
        <v>93.918000000000006</v>
      </c>
      <c r="U271">
        <v>-42.7</v>
      </c>
      <c r="V271">
        <v>4.9630000000000001</v>
      </c>
      <c r="W271">
        <v>5228.1000000000004</v>
      </c>
      <c r="X271" t="s">
        <v>37</v>
      </c>
      <c r="AD271">
        <v>31</v>
      </c>
      <c r="AE271" t="s">
        <v>50</v>
      </c>
      <c r="AF271" t="s">
        <v>35</v>
      </c>
      <c r="AG271" t="s">
        <v>47</v>
      </c>
      <c r="AH271" t="s">
        <v>37</v>
      </c>
      <c r="AI271" t="s">
        <v>37</v>
      </c>
      <c r="AJ271" t="s">
        <v>37</v>
      </c>
      <c r="AK271" t="s">
        <v>68</v>
      </c>
      <c r="AL271" t="s">
        <v>67</v>
      </c>
      <c r="AM271" t="s">
        <v>64</v>
      </c>
      <c r="AN271">
        <v>103</v>
      </c>
      <c r="AO271">
        <v>2</v>
      </c>
      <c r="AP271">
        <v>999</v>
      </c>
      <c r="AQ271">
        <v>0</v>
      </c>
      <c r="AR271" t="s">
        <v>41</v>
      </c>
      <c r="AS271">
        <v>1.4</v>
      </c>
      <c r="AT271">
        <v>93.918000000000006</v>
      </c>
      <c r="AU271">
        <v>-42.7</v>
      </c>
      <c r="AV271">
        <v>4.9630000000000001</v>
      </c>
      <c r="AW271">
        <v>5228.1000000000004</v>
      </c>
      <c r="AX271" t="s">
        <v>37</v>
      </c>
      <c r="BC271">
        <v>25</v>
      </c>
      <c r="BD271" t="s">
        <v>50</v>
      </c>
      <c r="BE271" t="s">
        <v>52</v>
      </c>
      <c r="BF271" t="s">
        <v>48</v>
      </c>
      <c r="BG271" t="s">
        <v>37</v>
      </c>
      <c r="BH271" t="s">
        <v>42</v>
      </c>
      <c r="BI271" t="s">
        <v>37</v>
      </c>
      <c r="BJ271" t="s">
        <v>68</v>
      </c>
      <c r="BK271" t="s">
        <v>39</v>
      </c>
      <c r="BL271" t="s">
        <v>64</v>
      </c>
      <c r="BM271">
        <v>73</v>
      </c>
      <c r="BN271">
        <v>2</v>
      </c>
      <c r="BO271">
        <v>999</v>
      </c>
      <c r="BP271">
        <v>0</v>
      </c>
      <c r="BQ271" t="s">
        <v>41</v>
      </c>
      <c r="BR271">
        <v>-1.8</v>
      </c>
      <c r="BS271">
        <v>92.893000000000001</v>
      </c>
      <c r="BT271">
        <v>-46.2</v>
      </c>
      <c r="BU271">
        <v>1.25</v>
      </c>
      <c r="BV271">
        <v>5099.1000000000004</v>
      </c>
      <c r="BW271" t="s">
        <v>37</v>
      </c>
      <c r="CB271">
        <v>24</v>
      </c>
      <c r="CC271" t="s">
        <v>43</v>
      </c>
      <c r="CD271" t="s">
        <v>52</v>
      </c>
      <c r="CE271" t="s">
        <v>44</v>
      </c>
      <c r="CF271" t="s">
        <v>37</v>
      </c>
      <c r="CG271" t="s">
        <v>42</v>
      </c>
      <c r="CH271" t="s">
        <v>37</v>
      </c>
      <c r="CI271" t="s">
        <v>38</v>
      </c>
      <c r="CJ271" t="s">
        <v>76</v>
      </c>
      <c r="CK271" t="s">
        <v>61</v>
      </c>
      <c r="CL271">
        <v>104</v>
      </c>
      <c r="CM271">
        <v>1</v>
      </c>
      <c r="CN271">
        <v>999</v>
      </c>
      <c r="CO271">
        <v>1</v>
      </c>
      <c r="CP271" t="s">
        <v>71</v>
      </c>
      <c r="CQ271">
        <v>-1.8</v>
      </c>
      <c r="CR271">
        <v>93.075000000000003</v>
      </c>
      <c r="CS271">
        <v>-47.1</v>
      </c>
      <c r="CT271">
        <v>1.423</v>
      </c>
      <c r="CU271">
        <v>5099.1000000000004</v>
      </c>
      <c r="CV271" t="s">
        <v>37</v>
      </c>
      <c r="DZ271">
        <v>27</v>
      </c>
      <c r="EA271" t="s">
        <v>46</v>
      </c>
      <c r="EB271" t="s">
        <v>35</v>
      </c>
      <c r="EC271" t="s">
        <v>49</v>
      </c>
      <c r="ED271" t="s">
        <v>37</v>
      </c>
      <c r="EE271" t="s">
        <v>42</v>
      </c>
      <c r="EF271" t="s">
        <v>37</v>
      </c>
      <c r="EG271" t="s">
        <v>68</v>
      </c>
      <c r="EH271" t="s">
        <v>39</v>
      </c>
      <c r="EI271" t="s">
        <v>64</v>
      </c>
      <c r="EJ271">
        <v>109</v>
      </c>
      <c r="EK271">
        <v>3</v>
      </c>
      <c r="EL271">
        <v>999</v>
      </c>
      <c r="EM271">
        <v>0</v>
      </c>
      <c r="EN271" t="s">
        <v>41</v>
      </c>
      <c r="EO271">
        <v>-1.8</v>
      </c>
      <c r="EP271">
        <v>92.893000000000001</v>
      </c>
      <c r="EQ271">
        <v>-46.2</v>
      </c>
      <c r="ER271">
        <v>1.25</v>
      </c>
      <c r="ES271">
        <v>5099.1000000000004</v>
      </c>
      <c r="ET271" t="s">
        <v>37</v>
      </c>
      <c r="EY271">
        <v>26</v>
      </c>
      <c r="EZ271" t="s">
        <v>46</v>
      </c>
      <c r="FA271" t="s">
        <v>52</v>
      </c>
      <c r="FB271" t="s">
        <v>57</v>
      </c>
      <c r="FC271" t="s">
        <v>37</v>
      </c>
      <c r="FD271" t="s">
        <v>42</v>
      </c>
      <c r="FE271" t="s">
        <v>37</v>
      </c>
      <c r="FF271" t="s">
        <v>68</v>
      </c>
      <c r="FG271" t="s">
        <v>67</v>
      </c>
      <c r="FH271" t="s">
        <v>40</v>
      </c>
      <c r="FI271">
        <v>200</v>
      </c>
      <c r="FJ271">
        <v>2</v>
      </c>
      <c r="FK271">
        <v>999</v>
      </c>
      <c r="FL271">
        <v>0</v>
      </c>
      <c r="FM271" t="s">
        <v>41</v>
      </c>
      <c r="FN271">
        <v>1.4</v>
      </c>
      <c r="FO271">
        <v>93.918000000000006</v>
      </c>
      <c r="FP271">
        <v>-42.7</v>
      </c>
      <c r="FQ271">
        <v>4.96</v>
      </c>
      <c r="FR271">
        <v>5228.1000000000004</v>
      </c>
      <c r="FS271" t="s">
        <v>37</v>
      </c>
      <c r="FX271">
        <v>33</v>
      </c>
      <c r="FY271" t="s">
        <v>45</v>
      </c>
      <c r="FZ271" t="s">
        <v>35</v>
      </c>
      <c r="GA271" t="s">
        <v>45</v>
      </c>
      <c r="GB271" t="s">
        <v>45</v>
      </c>
      <c r="GC271" t="s">
        <v>42</v>
      </c>
      <c r="GD271" t="s">
        <v>37</v>
      </c>
      <c r="GE271" t="s">
        <v>38</v>
      </c>
      <c r="GF271" t="s">
        <v>66</v>
      </c>
      <c r="GG271" t="s">
        <v>62</v>
      </c>
      <c r="GH271">
        <v>247</v>
      </c>
      <c r="GI271">
        <v>1</v>
      </c>
      <c r="GJ271">
        <v>999</v>
      </c>
      <c r="GK271">
        <v>0</v>
      </c>
      <c r="GL271" t="s">
        <v>41</v>
      </c>
      <c r="GM271">
        <v>1.4</v>
      </c>
      <c r="GN271">
        <v>94.465000000000003</v>
      </c>
      <c r="GO271">
        <v>-41.8</v>
      </c>
      <c r="GP271">
        <v>4.9580000000000002</v>
      </c>
      <c r="GQ271">
        <v>5228.1000000000004</v>
      </c>
      <c r="GR271" t="s">
        <v>37</v>
      </c>
    </row>
    <row r="272" spans="4:200" x14ac:dyDescent="0.25">
      <c r="D272">
        <v>31</v>
      </c>
      <c r="E272" t="s">
        <v>50</v>
      </c>
      <c r="F272" t="s">
        <v>52</v>
      </c>
      <c r="G272" t="s">
        <v>36</v>
      </c>
      <c r="H272" t="s">
        <v>37</v>
      </c>
      <c r="I272" t="s">
        <v>42</v>
      </c>
      <c r="J272" t="s">
        <v>37</v>
      </c>
      <c r="K272" t="s">
        <v>68</v>
      </c>
      <c r="L272" t="s">
        <v>67</v>
      </c>
      <c r="M272" t="s">
        <v>63</v>
      </c>
      <c r="N272">
        <v>136</v>
      </c>
      <c r="O272">
        <v>1</v>
      </c>
      <c r="P272">
        <v>999</v>
      </c>
      <c r="Q272">
        <v>0</v>
      </c>
      <c r="R272" t="s">
        <v>41</v>
      </c>
      <c r="S272">
        <v>1.4</v>
      </c>
      <c r="T272">
        <v>93.918000000000006</v>
      </c>
      <c r="U272">
        <v>-42.7</v>
      </c>
      <c r="V272">
        <v>4.9630000000000001</v>
      </c>
      <c r="W272">
        <v>5228.1000000000004</v>
      </c>
      <c r="X272" t="s">
        <v>37</v>
      </c>
      <c r="AD272">
        <v>31</v>
      </c>
      <c r="AE272" t="s">
        <v>50</v>
      </c>
      <c r="AF272" t="s">
        <v>35</v>
      </c>
      <c r="AG272" t="s">
        <v>47</v>
      </c>
      <c r="AH272" t="s">
        <v>37</v>
      </c>
      <c r="AI272" t="s">
        <v>42</v>
      </c>
      <c r="AJ272" t="s">
        <v>37</v>
      </c>
      <c r="AK272" t="s">
        <v>68</v>
      </c>
      <c r="AL272" t="s">
        <v>67</v>
      </c>
      <c r="AM272" t="s">
        <v>64</v>
      </c>
      <c r="AN272">
        <v>119</v>
      </c>
      <c r="AO272">
        <v>2</v>
      </c>
      <c r="AP272">
        <v>999</v>
      </c>
      <c r="AQ272">
        <v>0</v>
      </c>
      <c r="AR272" t="s">
        <v>41</v>
      </c>
      <c r="AS272">
        <v>1.4</v>
      </c>
      <c r="AT272">
        <v>93.918000000000006</v>
      </c>
      <c r="AU272">
        <v>-42.7</v>
      </c>
      <c r="AV272">
        <v>4.9630000000000001</v>
      </c>
      <c r="AW272">
        <v>5228.1000000000004</v>
      </c>
      <c r="AX272" t="s">
        <v>37</v>
      </c>
      <c r="BC272">
        <v>25</v>
      </c>
      <c r="BD272" t="s">
        <v>50</v>
      </c>
      <c r="BE272" t="s">
        <v>52</v>
      </c>
      <c r="BF272" t="s">
        <v>48</v>
      </c>
      <c r="BG272" t="s">
        <v>37</v>
      </c>
      <c r="BH272" t="s">
        <v>37</v>
      </c>
      <c r="BI272" t="s">
        <v>37</v>
      </c>
      <c r="BJ272" t="s">
        <v>68</v>
      </c>
      <c r="BK272" t="s">
        <v>39</v>
      </c>
      <c r="BL272" t="s">
        <v>64</v>
      </c>
      <c r="BM272">
        <v>170</v>
      </c>
      <c r="BN272">
        <v>2</v>
      </c>
      <c r="BO272">
        <v>999</v>
      </c>
      <c r="BP272">
        <v>0</v>
      </c>
      <c r="BQ272" t="s">
        <v>41</v>
      </c>
      <c r="BR272">
        <v>-1.8</v>
      </c>
      <c r="BS272">
        <v>92.893000000000001</v>
      </c>
      <c r="BT272">
        <v>-46.2</v>
      </c>
      <c r="BU272">
        <v>1.25</v>
      </c>
      <c r="BV272">
        <v>5099.1000000000004</v>
      </c>
      <c r="BW272" t="s">
        <v>37</v>
      </c>
      <c r="CB272">
        <v>24</v>
      </c>
      <c r="CC272" t="s">
        <v>43</v>
      </c>
      <c r="CD272" t="s">
        <v>52</v>
      </c>
      <c r="CE272" t="s">
        <v>44</v>
      </c>
      <c r="CF272" t="s">
        <v>37</v>
      </c>
      <c r="CG272" t="s">
        <v>42</v>
      </c>
      <c r="CH272" t="s">
        <v>37</v>
      </c>
      <c r="CI272" t="s">
        <v>68</v>
      </c>
      <c r="CJ272" t="s">
        <v>76</v>
      </c>
      <c r="CK272" t="s">
        <v>61</v>
      </c>
      <c r="CL272">
        <v>114</v>
      </c>
      <c r="CM272">
        <v>1</v>
      </c>
      <c r="CN272">
        <v>999</v>
      </c>
      <c r="CO272">
        <v>0</v>
      </c>
      <c r="CP272" t="s">
        <v>41</v>
      </c>
      <c r="CQ272">
        <v>-1.8</v>
      </c>
      <c r="CR272">
        <v>93.075000000000003</v>
      </c>
      <c r="CS272">
        <v>-47.1</v>
      </c>
      <c r="CT272">
        <v>1.423</v>
      </c>
      <c r="CU272">
        <v>5099.1000000000004</v>
      </c>
      <c r="CV272" t="s">
        <v>37</v>
      </c>
      <c r="DZ272">
        <v>27</v>
      </c>
      <c r="EA272" t="s">
        <v>51</v>
      </c>
      <c r="EB272" t="s">
        <v>35</v>
      </c>
      <c r="EC272" t="s">
        <v>49</v>
      </c>
      <c r="ED272" t="s">
        <v>37</v>
      </c>
      <c r="EE272" t="s">
        <v>42</v>
      </c>
      <c r="EF272" t="s">
        <v>37</v>
      </c>
      <c r="EG272" t="s">
        <v>68</v>
      </c>
      <c r="EH272" t="s">
        <v>66</v>
      </c>
      <c r="EI272" t="s">
        <v>40</v>
      </c>
      <c r="EJ272">
        <v>492</v>
      </c>
      <c r="EK272">
        <v>1</v>
      </c>
      <c r="EL272">
        <v>999</v>
      </c>
      <c r="EM272">
        <v>0</v>
      </c>
      <c r="EN272" t="s">
        <v>41</v>
      </c>
      <c r="EO272">
        <v>-2.9</v>
      </c>
      <c r="EP272">
        <v>92.962999999999994</v>
      </c>
      <c r="EQ272">
        <v>-40.799999999999997</v>
      </c>
      <c r="ER272">
        <v>1.266</v>
      </c>
      <c r="ES272">
        <v>5076.2</v>
      </c>
      <c r="ET272" t="s">
        <v>37</v>
      </c>
      <c r="EY272">
        <v>26</v>
      </c>
      <c r="EZ272" t="s">
        <v>46</v>
      </c>
      <c r="FA272" t="s">
        <v>35</v>
      </c>
      <c r="FB272" t="s">
        <v>57</v>
      </c>
      <c r="FC272" t="s">
        <v>37</v>
      </c>
      <c r="FD272" t="s">
        <v>42</v>
      </c>
      <c r="FE272" t="s">
        <v>37</v>
      </c>
      <c r="FF272" t="s">
        <v>68</v>
      </c>
      <c r="FG272" t="s">
        <v>67</v>
      </c>
      <c r="FH272" t="s">
        <v>40</v>
      </c>
      <c r="FI272">
        <v>588</v>
      </c>
      <c r="FJ272">
        <v>1</v>
      </c>
      <c r="FK272">
        <v>999</v>
      </c>
      <c r="FL272">
        <v>0</v>
      </c>
      <c r="FM272" t="s">
        <v>41</v>
      </c>
      <c r="FN272">
        <v>1.4</v>
      </c>
      <c r="FO272">
        <v>93.918000000000006</v>
      </c>
      <c r="FP272">
        <v>-42.7</v>
      </c>
      <c r="FQ272">
        <v>4.96</v>
      </c>
      <c r="FR272">
        <v>5228.1000000000004</v>
      </c>
      <c r="FS272" t="s">
        <v>37</v>
      </c>
      <c r="FX272">
        <v>33</v>
      </c>
      <c r="FY272" t="s">
        <v>43</v>
      </c>
      <c r="FZ272" t="s">
        <v>53</v>
      </c>
      <c r="GA272" t="s">
        <v>45</v>
      </c>
      <c r="GB272" t="s">
        <v>37</v>
      </c>
      <c r="GC272" t="s">
        <v>37</v>
      </c>
      <c r="GD272" t="s">
        <v>37</v>
      </c>
      <c r="GE272" t="s">
        <v>68</v>
      </c>
      <c r="GF272" t="s">
        <v>67</v>
      </c>
      <c r="GG272" t="s">
        <v>40</v>
      </c>
      <c r="GH272">
        <v>66</v>
      </c>
      <c r="GI272">
        <v>1</v>
      </c>
      <c r="GJ272">
        <v>999</v>
      </c>
      <c r="GK272">
        <v>0</v>
      </c>
      <c r="GL272" t="s">
        <v>41</v>
      </c>
      <c r="GM272">
        <v>1.4</v>
      </c>
      <c r="GN272">
        <v>93.918000000000006</v>
      </c>
      <c r="GO272">
        <v>-42.7</v>
      </c>
      <c r="GP272">
        <v>4.96</v>
      </c>
      <c r="GQ272">
        <v>5228.1000000000004</v>
      </c>
      <c r="GR272" t="s">
        <v>37</v>
      </c>
    </row>
    <row r="273" spans="4:200" x14ac:dyDescent="0.25">
      <c r="D273">
        <v>31</v>
      </c>
      <c r="E273" t="s">
        <v>50</v>
      </c>
      <c r="F273" t="s">
        <v>52</v>
      </c>
      <c r="G273" t="s">
        <v>36</v>
      </c>
      <c r="H273" t="s">
        <v>37</v>
      </c>
      <c r="I273" t="s">
        <v>42</v>
      </c>
      <c r="J273" t="s">
        <v>37</v>
      </c>
      <c r="K273" t="s">
        <v>68</v>
      </c>
      <c r="L273" t="s">
        <v>67</v>
      </c>
      <c r="M273" t="s">
        <v>63</v>
      </c>
      <c r="N273">
        <v>133</v>
      </c>
      <c r="O273">
        <v>1</v>
      </c>
      <c r="P273">
        <v>999</v>
      </c>
      <c r="Q273">
        <v>0</v>
      </c>
      <c r="R273" t="s">
        <v>41</v>
      </c>
      <c r="S273">
        <v>1.4</v>
      </c>
      <c r="T273">
        <v>93.918000000000006</v>
      </c>
      <c r="U273">
        <v>-42.7</v>
      </c>
      <c r="V273">
        <v>4.9630000000000001</v>
      </c>
      <c r="W273">
        <v>5228.1000000000004</v>
      </c>
      <c r="X273" t="s">
        <v>37</v>
      </c>
      <c r="AD273">
        <v>31</v>
      </c>
      <c r="AE273" t="s">
        <v>50</v>
      </c>
      <c r="AF273" t="s">
        <v>53</v>
      </c>
      <c r="AG273" t="s">
        <v>47</v>
      </c>
      <c r="AH273" t="s">
        <v>37</v>
      </c>
      <c r="AI273" t="s">
        <v>42</v>
      </c>
      <c r="AJ273" t="s">
        <v>37</v>
      </c>
      <c r="AK273" t="s">
        <v>68</v>
      </c>
      <c r="AL273" t="s">
        <v>67</v>
      </c>
      <c r="AM273" t="s">
        <v>40</v>
      </c>
      <c r="AN273">
        <v>85</v>
      </c>
      <c r="AO273">
        <v>3</v>
      </c>
      <c r="AP273">
        <v>999</v>
      </c>
      <c r="AQ273">
        <v>0</v>
      </c>
      <c r="AR273" t="s">
        <v>41</v>
      </c>
      <c r="AS273">
        <v>1.4</v>
      </c>
      <c r="AT273">
        <v>93.918000000000006</v>
      </c>
      <c r="AU273">
        <v>-42.7</v>
      </c>
      <c r="AV273">
        <v>4.9619999999999997</v>
      </c>
      <c r="AW273">
        <v>5228.1000000000004</v>
      </c>
      <c r="AX273" t="s">
        <v>37</v>
      </c>
      <c r="BC273">
        <v>25</v>
      </c>
      <c r="BD273" t="s">
        <v>50</v>
      </c>
      <c r="BE273" t="s">
        <v>52</v>
      </c>
      <c r="BF273" t="s">
        <v>48</v>
      </c>
      <c r="BG273" t="s">
        <v>37</v>
      </c>
      <c r="BH273" t="s">
        <v>37</v>
      </c>
      <c r="BI273" t="s">
        <v>37</v>
      </c>
      <c r="BJ273" t="s">
        <v>68</v>
      </c>
      <c r="BK273" t="s">
        <v>39</v>
      </c>
      <c r="BL273" t="s">
        <v>64</v>
      </c>
      <c r="BM273">
        <v>121</v>
      </c>
      <c r="BN273">
        <v>3</v>
      </c>
      <c r="BO273">
        <v>999</v>
      </c>
      <c r="BP273">
        <v>0</v>
      </c>
      <c r="BQ273" t="s">
        <v>41</v>
      </c>
      <c r="BR273">
        <v>-1.8</v>
      </c>
      <c r="BS273">
        <v>92.893000000000001</v>
      </c>
      <c r="BT273">
        <v>-46.2</v>
      </c>
      <c r="BU273">
        <v>1.25</v>
      </c>
      <c r="BV273">
        <v>5099.1000000000004</v>
      </c>
      <c r="BW273" t="s">
        <v>37</v>
      </c>
      <c r="CB273">
        <v>24</v>
      </c>
      <c r="CC273" t="s">
        <v>43</v>
      </c>
      <c r="CD273" t="s">
        <v>52</v>
      </c>
      <c r="CE273" t="s">
        <v>44</v>
      </c>
      <c r="CF273" t="s">
        <v>37</v>
      </c>
      <c r="CG273" t="s">
        <v>42</v>
      </c>
      <c r="CH273" t="s">
        <v>37</v>
      </c>
      <c r="CI273" t="s">
        <v>68</v>
      </c>
      <c r="CJ273" t="s">
        <v>76</v>
      </c>
      <c r="CK273" t="s">
        <v>61</v>
      </c>
      <c r="CL273">
        <v>114</v>
      </c>
      <c r="CM273">
        <v>1</v>
      </c>
      <c r="CN273">
        <v>999</v>
      </c>
      <c r="CO273">
        <v>0</v>
      </c>
      <c r="CP273" t="s">
        <v>41</v>
      </c>
      <c r="CQ273">
        <v>-1.8</v>
      </c>
      <c r="CR273">
        <v>93.075000000000003</v>
      </c>
      <c r="CS273">
        <v>-47.1</v>
      </c>
      <c r="CT273">
        <v>1.423</v>
      </c>
      <c r="CU273">
        <v>5099.1000000000004</v>
      </c>
      <c r="CV273" t="s">
        <v>37</v>
      </c>
      <c r="DZ273">
        <v>27</v>
      </c>
      <c r="EA273" t="s">
        <v>58</v>
      </c>
      <c r="EB273" t="s">
        <v>52</v>
      </c>
      <c r="EC273" t="s">
        <v>49</v>
      </c>
      <c r="ED273" t="s">
        <v>37</v>
      </c>
      <c r="EE273" t="s">
        <v>37</v>
      </c>
      <c r="EF273" t="s">
        <v>37</v>
      </c>
      <c r="EG273" t="s">
        <v>68</v>
      </c>
      <c r="EH273" t="s">
        <v>66</v>
      </c>
      <c r="EI273" t="s">
        <v>61</v>
      </c>
      <c r="EJ273">
        <v>162</v>
      </c>
      <c r="EK273">
        <v>2</v>
      </c>
      <c r="EL273">
        <v>999</v>
      </c>
      <c r="EM273">
        <v>2</v>
      </c>
      <c r="EN273" t="s">
        <v>71</v>
      </c>
      <c r="EO273">
        <v>-2.9</v>
      </c>
      <c r="EP273">
        <v>92.962999999999994</v>
      </c>
      <c r="EQ273">
        <v>-40.799999999999997</v>
      </c>
      <c r="ER273">
        <v>1.262</v>
      </c>
      <c r="ES273">
        <v>5076.2</v>
      </c>
      <c r="ET273" t="s">
        <v>37</v>
      </c>
      <c r="EY273">
        <v>26</v>
      </c>
      <c r="EZ273" t="s">
        <v>46</v>
      </c>
      <c r="FA273" t="s">
        <v>52</v>
      </c>
      <c r="FB273" t="s">
        <v>57</v>
      </c>
      <c r="FC273" t="s">
        <v>37</v>
      </c>
      <c r="FD273" t="s">
        <v>42</v>
      </c>
      <c r="FE273" t="s">
        <v>37</v>
      </c>
      <c r="FF273" t="s">
        <v>68</v>
      </c>
      <c r="FG273" t="s">
        <v>67</v>
      </c>
      <c r="FH273" t="s">
        <v>40</v>
      </c>
      <c r="FI273">
        <v>71</v>
      </c>
      <c r="FJ273">
        <v>9</v>
      </c>
      <c r="FK273">
        <v>999</v>
      </c>
      <c r="FL273">
        <v>0</v>
      </c>
      <c r="FM273" t="s">
        <v>41</v>
      </c>
      <c r="FN273">
        <v>1.4</v>
      </c>
      <c r="FO273">
        <v>93.918000000000006</v>
      </c>
      <c r="FP273">
        <v>-42.7</v>
      </c>
      <c r="FQ273">
        <v>4.96</v>
      </c>
      <c r="FR273">
        <v>5228.1000000000004</v>
      </c>
      <c r="FS273" t="s">
        <v>37</v>
      </c>
      <c r="FX273">
        <v>33</v>
      </c>
      <c r="FY273" t="s">
        <v>43</v>
      </c>
      <c r="FZ273" t="s">
        <v>53</v>
      </c>
      <c r="GA273" t="s">
        <v>45</v>
      </c>
      <c r="GB273" t="s">
        <v>37</v>
      </c>
      <c r="GC273" t="s">
        <v>37</v>
      </c>
      <c r="GD273" t="s">
        <v>42</v>
      </c>
      <c r="GE273" t="s">
        <v>68</v>
      </c>
      <c r="GF273" t="s">
        <v>67</v>
      </c>
      <c r="GG273" t="s">
        <v>40</v>
      </c>
      <c r="GH273">
        <v>277</v>
      </c>
      <c r="GI273">
        <v>2</v>
      </c>
      <c r="GJ273">
        <v>999</v>
      </c>
      <c r="GK273">
        <v>0</v>
      </c>
      <c r="GL273" t="s">
        <v>41</v>
      </c>
      <c r="GM273">
        <v>1.4</v>
      </c>
      <c r="GN273">
        <v>93.918000000000006</v>
      </c>
      <c r="GO273">
        <v>-42.7</v>
      </c>
      <c r="GP273">
        <v>4.96</v>
      </c>
      <c r="GQ273">
        <v>5228.1000000000004</v>
      </c>
      <c r="GR273" t="s">
        <v>37</v>
      </c>
    </row>
    <row r="274" spans="4:200" x14ac:dyDescent="0.25">
      <c r="D274">
        <v>31</v>
      </c>
      <c r="E274" t="s">
        <v>50</v>
      </c>
      <c r="F274" t="s">
        <v>52</v>
      </c>
      <c r="G274" t="s">
        <v>36</v>
      </c>
      <c r="H274" t="s">
        <v>37</v>
      </c>
      <c r="I274" t="s">
        <v>42</v>
      </c>
      <c r="J274" t="s">
        <v>37</v>
      </c>
      <c r="K274" t="s">
        <v>68</v>
      </c>
      <c r="L274" t="s">
        <v>67</v>
      </c>
      <c r="M274" t="s">
        <v>63</v>
      </c>
      <c r="N274">
        <v>143</v>
      </c>
      <c r="O274">
        <v>1</v>
      </c>
      <c r="P274">
        <v>999</v>
      </c>
      <c r="Q274">
        <v>0</v>
      </c>
      <c r="R274" t="s">
        <v>41</v>
      </c>
      <c r="S274">
        <v>1.4</v>
      </c>
      <c r="T274">
        <v>93.918000000000006</v>
      </c>
      <c r="U274">
        <v>-42.7</v>
      </c>
      <c r="V274">
        <v>4.9630000000000001</v>
      </c>
      <c r="W274">
        <v>5228.1000000000004</v>
      </c>
      <c r="X274" t="s">
        <v>37</v>
      </c>
      <c r="AD274">
        <v>31</v>
      </c>
      <c r="AE274" t="s">
        <v>50</v>
      </c>
      <c r="AF274" t="s">
        <v>35</v>
      </c>
      <c r="AG274" t="s">
        <v>47</v>
      </c>
      <c r="AH274" t="s">
        <v>37</v>
      </c>
      <c r="AI274" t="s">
        <v>42</v>
      </c>
      <c r="AJ274" t="s">
        <v>37</v>
      </c>
      <c r="AK274" t="s">
        <v>68</v>
      </c>
      <c r="AL274" t="s">
        <v>67</v>
      </c>
      <c r="AM274" t="s">
        <v>61</v>
      </c>
      <c r="AN274">
        <v>420</v>
      </c>
      <c r="AO274">
        <v>3</v>
      </c>
      <c r="AP274">
        <v>999</v>
      </c>
      <c r="AQ274">
        <v>0</v>
      </c>
      <c r="AR274" t="s">
        <v>41</v>
      </c>
      <c r="AS274">
        <v>1.4</v>
      </c>
      <c r="AT274">
        <v>93.918000000000006</v>
      </c>
      <c r="AU274">
        <v>-42.7</v>
      </c>
      <c r="AV274">
        <v>4.9610000000000003</v>
      </c>
      <c r="AW274">
        <v>5228.1000000000004</v>
      </c>
      <c r="AX274" t="s">
        <v>37</v>
      </c>
      <c r="BC274">
        <v>25</v>
      </c>
      <c r="BD274" t="s">
        <v>50</v>
      </c>
      <c r="BE274" t="s">
        <v>52</v>
      </c>
      <c r="BF274" t="s">
        <v>48</v>
      </c>
      <c r="BG274" t="s">
        <v>37</v>
      </c>
      <c r="BH274" t="s">
        <v>42</v>
      </c>
      <c r="BI274" t="s">
        <v>37</v>
      </c>
      <c r="BJ274" t="s">
        <v>68</v>
      </c>
      <c r="BK274" t="s">
        <v>39</v>
      </c>
      <c r="BL274" t="s">
        <v>40</v>
      </c>
      <c r="BM274">
        <v>165</v>
      </c>
      <c r="BN274">
        <v>1</v>
      </c>
      <c r="BO274">
        <v>999</v>
      </c>
      <c r="BP274">
        <v>0</v>
      </c>
      <c r="BQ274" t="s">
        <v>41</v>
      </c>
      <c r="BR274">
        <v>-1.8</v>
      </c>
      <c r="BS274">
        <v>92.893000000000001</v>
      </c>
      <c r="BT274">
        <v>-46.2</v>
      </c>
      <c r="BU274">
        <v>1.244</v>
      </c>
      <c r="BV274">
        <v>5099.1000000000004</v>
      </c>
      <c r="BW274" t="s">
        <v>37</v>
      </c>
      <c r="CB274">
        <v>24</v>
      </c>
      <c r="CC274" t="s">
        <v>43</v>
      </c>
      <c r="CD274" t="s">
        <v>52</v>
      </c>
      <c r="CE274" t="s">
        <v>44</v>
      </c>
      <c r="CF274" t="s">
        <v>37</v>
      </c>
      <c r="CG274" t="s">
        <v>42</v>
      </c>
      <c r="CH274" t="s">
        <v>37</v>
      </c>
      <c r="CI274" t="s">
        <v>68</v>
      </c>
      <c r="CJ274" t="s">
        <v>76</v>
      </c>
      <c r="CK274" t="s">
        <v>64</v>
      </c>
      <c r="CL274">
        <v>515</v>
      </c>
      <c r="CM274">
        <v>1</v>
      </c>
      <c r="CN274">
        <v>999</v>
      </c>
      <c r="CO274">
        <v>0</v>
      </c>
      <c r="CP274" t="s">
        <v>41</v>
      </c>
      <c r="CQ274">
        <v>-1.8</v>
      </c>
      <c r="CR274">
        <v>93.075000000000003</v>
      </c>
      <c r="CS274">
        <v>-47.1</v>
      </c>
      <c r="CT274">
        <v>1.405</v>
      </c>
      <c r="CU274">
        <v>5099.1000000000004</v>
      </c>
      <c r="CV274" t="s">
        <v>37</v>
      </c>
      <c r="DZ274">
        <v>27</v>
      </c>
      <c r="EA274" t="s">
        <v>43</v>
      </c>
      <c r="EB274" t="s">
        <v>52</v>
      </c>
      <c r="EC274" t="s">
        <v>49</v>
      </c>
      <c r="ED274" t="s">
        <v>37</v>
      </c>
      <c r="EE274" t="s">
        <v>42</v>
      </c>
      <c r="EF274" t="s">
        <v>37</v>
      </c>
      <c r="EG274" t="s">
        <v>68</v>
      </c>
      <c r="EH274" t="s">
        <v>66</v>
      </c>
      <c r="EI274" t="s">
        <v>61</v>
      </c>
      <c r="EJ274">
        <v>392</v>
      </c>
      <c r="EK274">
        <v>1</v>
      </c>
      <c r="EL274">
        <v>999</v>
      </c>
      <c r="EM274">
        <v>0</v>
      </c>
      <c r="EN274" t="s">
        <v>41</v>
      </c>
      <c r="EO274">
        <v>-2.9</v>
      </c>
      <c r="EP274">
        <v>92.962999999999994</v>
      </c>
      <c r="EQ274">
        <v>-40.799999999999997</v>
      </c>
      <c r="ER274">
        <v>1.262</v>
      </c>
      <c r="ES274">
        <v>5076.2</v>
      </c>
      <c r="ET274" t="s">
        <v>37</v>
      </c>
      <c r="EY274">
        <v>26</v>
      </c>
      <c r="EZ274" t="s">
        <v>46</v>
      </c>
      <c r="FA274" t="s">
        <v>52</v>
      </c>
      <c r="FB274" t="s">
        <v>57</v>
      </c>
      <c r="FC274" t="s">
        <v>37</v>
      </c>
      <c r="FD274" t="s">
        <v>42</v>
      </c>
      <c r="FE274" t="s">
        <v>37</v>
      </c>
      <c r="FF274" t="s">
        <v>68</v>
      </c>
      <c r="FG274" t="s">
        <v>67</v>
      </c>
      <c r="FH274" t="s">
        <v>61</v>
      </c>
      <c r="FI274">
        <v>369</v>
      </c>
      <c r="FJ274">
        <v>2</v>
      </c>
      <c r="FK274">
        <v>999</v>
      </c>
      <c r="FL274">
        <v>0</v>
      </c>
      <c r="FM274" t="s">
        <v>41</v>
      </c>
      <c r="FN274">
        <v>1.4</v>
      </c>
      <c r="FO274">
        <v>93.918000000000006</v>
      </c>
      <c r="FP274">
        <v>-42.7</v>
      </c>
      <c r="FQ274">
        <v>4.9610000000000003</v>
      </c>
      <c r="FR274">
        <v>5228.1000000000004</v>
      </c>
      <c r="FS274" t="s">
        <v>37</v>
      </c>
      <c r="FX274">
        <v>33</v>
      </c>
      <c r="FY274" t="s">
        <v>56</v>
      </c>
      <c r="FZ274" t="s">
        <v>52</v>
      </c>
      <c r="GA274" t="s">
        <v>45</v>
      </c>
      <c r="GB274" t="s">
        <v>37</v>
      </c>
      <c r="GC274" t="s">
        <v>37</v>
      </c>
      <c r="GD274" t="s">
        <v>37</v>
      </c>
      <c r="GE274" t="s">
        <v>68</v>
      </c>
      <c r="GF274" t="s">
        <v>67</v>
      </c>
      <c r="GG274" t="s">
        <v>61</v>
      </c>
      <c r="GH274">
        <v>211</v>
      </c>
      <c r="GI274">
        <v>6</v>
      </c>
      <c r="GJ274">
        <v>999</v>
      </c>
      <c r="GK274">
        <v>0</v>
      </c>
      <c r="GL274" t="s">
        <v>41</v>
      </c>
      <c r="GM274">
        <v>1.4</v>
      </c>
      <c r="GN274">
        <v>93.918000000000006</v>
      </c>
      <c r="GO274">
        <v>-42.7</v>
      </c>
      <c r="GP274">
        <v>4.9610000000000003</v>
      </c>
      <c r="GQ274">
        <v>5228.1000000000004</v>
      </c>
      <c r="GR274" t="s">
        <v>37</v>
      </c>
    </row>
    <row r="275" spans="4:200" x14ac:dyDescent="0.25">
      <c r="D275">
        <v>31</v>
      </c>
      <c r="E275" t="s">
        <v>50</v>
      </c>
      <c r="F275" t="s">
        <v>52</v>
      </c>
      <c r="G275" t="s">
        <v>36</v>
      </c>
      <c r="H275" t="s">
        <v>37</v>
      </c>
      <c r="I275" t="s">
        <v>42</v>
      </c>
      <c r="J275" t="s">
        <v>42</v>
      </c>
      <c r="K275" t="s">
        <v>68</v>
      </c>
      <c r="L275" t="s">
        <v>67</v>
      </c>
      <c r="M275" t="s">
        <v>63</v>
      </c>
      <c r="N275">
        <v>380</v>
      </c>
      <c r="O275">
        <v>1</v>
      </c>
      <c r="P275">
        <v>999</v>
      </c>
      <c r="Q275">
        <v>0</v>
      </c>
      <c r="R275" t="s">
        <v>41</v>
      </c>
      <c r="S275">
        <v>1.4</v>
      </c>
      <c r="T275">
        <v>93.918000000000006</v>
      </c>
      <c r="U275">
        <v>-42.7</v>
      </c>
      <c r="V275">
        <v>4.9630000000000001</v>
      </c>
      <c r="W275">
        <v>5228.1000000000004</v>
      </c>
      <c r="X275" t="s">
        <v>37</v>
      </c>
      <c r="AD275">
        <v>31</v>
      </c>
      <c r="AE275" t="s">
        <v>50</v>
      </c>
      <c r="AF275" t="s">
        <v>35</v>
      </c>
      <c r="AG275" t="s">
        <v>47</v>
      </c>
      <c r="AH275" t="s">
        <v>37</v>
      </c>
      <c r="AI275" t="s">
        <v>42</v>
      </c>
      <c r="AJ275" t="s">
        <v>37</v>
      </c>
      <c r="AK275" t="s">
        <v>68</v>
      </c>
      <c r="AL275" t="s">
        <v>67</v>
      </c>
      <c r="AM275" t="s">
        <v>61</v>
      </c>
      <c r="AN275">
        <v>387</v>
      </c>
      <c r="AO275">
        <v>4</v>
      </c>
      <c r="AP275">
        <v>999</v>
      </c>
      <c r="AQ275">
        <v>0</v>
      </c>
      <c r="AR275" t="s">
        <v>41</v>
      </c>
      <c r="AS275">
        <v>1.4</v>
      </c>
      <c r="AT275">
        <v>93.918000000000006</v>
      </c>
      <c r="AU275">
        <v>-42.7</v>
      </c>
      <c r="AV275">
        <v>4.9610000000000003</v>
      </c>
      <c r="AW275">
        <v>5228.1000000000004</v>
      </c>
      <c r="AX275" t="s">
        <v>37</v>
      </c>
      <c r="BC275">
        <v>25</v>
      </c>
      <c r="BD275" t="s">
        <v>50</v>
      </c>
      <c r="BE275" t="s">
        <v>52</v>
      </c>
      <c r="BF275" t="s">
        <v>48</v>
      </c>
      <c r="BG275" t="s">
        <v>37</v>
      </c>
      <c r="BH275" t="s">
        <v>45</v>
      </c>
      <c r="BI275" t="s">
        <v>45</v>
      </c>
      <c r="BJ275" t="s">
        <v>68</v>
      </c>
      <c r="BK275" t="s">
        <v>39</v>
      </c>
      <c r="BL275" t="s">
        <v>40</v>
      </c>
      <c r="BM275">
        <v>10</v>
      </c>
      <c r="BN275">
        <v>2</v>
      </c>
      <c r="BO275">
        <v>999</v>
      </c>
      <c r="BP275">
        <v>0</v>
      </c>
      <c r="BQ275" t="s">
        <v>41</v>
      </c>
      <c r="BR275">
        <v>-1.8</v>
      </c>
      <c r="BS275">
        <v>92.893000000000001</v>
      </c>
      <c r="BT275">
        <v>-46.2</v>
      </c>
      <c r="BU275">
        <v>1.244</v>
      </c>
      <c r="BV275">
        <v>5099.1000000000004</v>
      </c>
      <c r="BW275" t="s">
        <v>37</v>
      </c>
      <c r="CB275">
        <v>24</v>
      </c>
      <c r="CC275" t="s">
        <v>43</v>
      </c>
      <c r="CD275" t="s">
        <v>52</v>
      </c>
      <c r="CE275" t="s">
        <v>44</v>
      </c>
      <c r="CF275" t="s">
        <v>37</v>
      </c>
      <c r="CG275" t="s">
        <v>37</v>
      </c>
      <c r="CH275" t="s">
        <v>42</v>
      </c>
      <c r="CI275" t="s">
        <v>68</v>
      </c>
      <c r="CJ275" t="s">
        <v>76</v>
      </c>
      <c r="CK275" t="s">
        <v>64</v>
      </c>
      <c r="CL275">
        <v>1426</v>
      </c>
      <c r="CM275">
        <v>2</v>
      </c>
      <c r="CN275">
        <v>999</v>
      </c>
      <c r="CO275">
        <v>1</v>
      </c>
      <c r="CP275" t="s">
        <v>71</v>
      </c>
      <c r="CQ275">
        <v>-1.8</v>
      </c>
      <c r="CR275">
        <v>93.075000000000003</v>
      </c>
      <c r="CS275">
        <v>-47.1</v>
      </c>
      <c r="CT275">
        <v>1.405</v>
      </c>
      <c r="CU275">
        <v>5099.1000000000004</v>
      </c>
      <c r="CV275" t="s">
        <v>37</v>
      </c>
      <c r="DZ275">
        <v>27</v>
      </c>
      <c r="EA275" t="s">
        <v>51</v>
      </c>
      <c r="EB275" t="s">
        <v>35</v>
      </c>
      <c r="EC275" t="s">
        <v>49</v>
      </c>
      <c r="ED275" t="s">
        <v>37</v>
      </c>
      <c r="EE275" t="s">
        <v>37</v>
      </c>
      <c r="EF275" t="s">
        <v>42</v>
      </c>
      <c r="EG275" t="s">
        <v>38</v>
      </c>
      <c r="EH275" t="s">
        <v>75</v>
      </c>
      <c r="EI275" t="s">
        <v>61</v>
      </c>
      <c r="EJ275">
        <v>18</v>
      </c>
      <c r="EK275">
        <v>1</v>
      </c>
      <c r="EL275">
        <v>999</v>
      </c>
      <c r="EM275">
        <v>0</v>
      </c>
      <c r="EN275" t="s">
        <v>41</v>
      </c>
      <c r="EO275">
        <v>-1.8</v>
      </c>
      <c r="EP275">
        <v>93.369</v>
      </c>
      <c r="EQ275">
        <v>-34.799999999999997</v>
      </c>
      <c r="ER275">
        <v>0.65500000000000003</v>
      </c>
      <c r="ES275">
        <v>5008.7</v>
      </c>
      <c r="ET275" t="s">
        <v>37</v>
      </c>
      <c r="EY275">
        <v>26</v>
      </c>
      <c r="EZ275" t="s">
        <v>46</v>
      </c>
      <c r="FA275" t="s">
        <v>52</v>
      </c>
      <c r="FB275" t="s">
        <v>57</v>
      </c>
      <c r="FC275" t="s">
        <v>37</v>
      </c>
      <c r="FD275" t="s">
        <v>42</v>
      </c>
      <c r="FE275" t="s">
        <v>37</v>
      </c>
      <c r="FF275" t="s">
        <v>68</v>
      </c>
      <c r="FG275" t="s">
        <v>67</v>
      </c>
      <c r="FH275" t="s">
        <v>61</v>
      </c>
      <c r="FI275">
        <v>1287</v>
      </c>
      <c r="FJ275">
        <v>5</v>
      </c>
      <c r="FK275">
        <v>999</v>
      </c>
      <c r="FL275">
        <v>0</v>
      </c>
      <c r="FM275" t="s">
        <v>41</v>
      </c>
      <c r="FN275">
        <v>1.4</v>
      </c>
      <c r="FO275">
        <v>93.918000000000006</v>
      </c>
      <c r="FP275">
        <v>-42.7</v>
      </c>
      <c r="FQ275">
        <v>4.9610000000000003</v>
      </c>
      <c r="FR275">
        <v>5228.1000000000004</v>
      </c>
      <c r="FS275" t="s">
        <v>37</v>
      </c>
      <c r="FX275">
        <v>33</v>
      </c>
      <c r="FY275" t="s">
        <v>46</v>
      </c>
      <c r="FZ275" t="s">
        <v>52</v>
      </c>
      <c r="GA275" t="s">
        <v>45</v>
      </c>
      <c r="GB275" t="s">
        <v>37</v>
      </c>
      <c r="GC275" t="s">
        <v>37</v>
      </c>
      <c r="GD275" t="s">
        <v>42</v>
      </c>
      <c r="GE275" t="s">
        <v>68</v>
      </c>
      <c r="GF275" t="s">
        <v>67</v>
      </c>
      <c r="GG275" t="s">
        <v>62</v>
      </c>
      <c r="GH275">
        <v>186</v>
      </c>
      <c r="GI275">
        <v>4</v>
      </c>
      <c r="GJ275">
        <v>999</v>
      </c>
      <c r="GK275">
        <v>0</v>
      </c>
      <c r="GL275" t="s">
        <v>41</v>
      </c>
      <c r="GM275">
        <v>1.4</v>
      </c>
      <c r="GN275">
        <v>93.918000000000006</v>
      </c>
      <c r="GO275">
        <v>-42.7</v>
      </c>
      <c r="GP275">
        <v>4.9569999999999999</v>
      </c>
      <c r="GQ275">
        <v>5228.1000000000004</v>
      </c>
      <c r="GR275" t="s">
        <v>37</v>
      </c>
    </row>
    <row r="276" spans="4:200" x14ac:dyDescent="0.25">
      <c r="D276">
        <v>31</v>
      </c>
      <c r="E276" t="s">
        <v>50</v>
      </c>
      <c r="F276" t="s">
        <v>35</v>
      </c>
      <c r="G276" t="s">
        <v>36</v>
      </c>
      <c r="H276" t="s">
        <v>37</v>
      </c>
      <c r="I276" t="s">
        <v>42</v>
      </c>
      <c r="J276" t="s">
        <v>37</v>
      </c>
      <c r="K276" t="s">
        <v>68</v>
      </c>
      <c r="L276" t="s">
        <v>67</v>
      </c>
      <c r="M276" t="s">
        <v>63</v>
      </c>
      <c r="N276">
        <v>374</v>
      </c>
      <c r="O276">
        <v>3</v>
      </c>
      <c r="P276">
        <v>999</v>
      </c>
      <c r="Q276">
        <v>0</v>
      </c>
      <c r="R276" t="s">
        <v>41</v>
      </c>
      <c r="S276">
        <v>1.4</v>
      </c>
      <c r="T276">
        <v>93.918000000000006</v>
      </c>
      <c r="U276">
        <v>-42.7</v>
      </c>
      <c r="V276">
        <v>4.9630000000000001</v>
      </c>
      <c r="W276">
        <v>5228.1000000000004</v>
      </c>
      <c r="X276" t="s">
        <v>37</v>
      </c>
      <c r="AD276">
        <v>31</v>
      </c>
      <c r="AE276" t="s">
        <v>50</v>
      </c>
      <c r="AF276" t="s">
        <v>35</v>
      </c>
      <c r="AG276" t="s">
        <v>47</v>
      </c>
      <c r="AH276" t="s">
        <v>37</v>
      </c>
      <c r="AI276" t="s">
        <v>37</v>
      </c>
      <c r="AJ276" t="s">
        <v>37</v>
      </c>
      <c r="AK276" t="s">
        <v>68</v>
      </c>
      <c r="AL276" t="s">
        <v>67</v>
      </c>
      <c r="AM276" t="s">
        <v>62</v>
      </c>
      <c r="AN276">
        <v>411</v>
      </c>
      <c r="AO276">
        <v>2</v>
      </c>
      <c r="AP276">
        <v>999</v>
      </c>
      <c r="AQ276">
        <v>0</v>
      </c>
      <c r="AR276" t="s">
        <v>41</v>
      </c>
      <c r="AS276">
        <v>1.4</v>
      </c>
      <c r="AT276">
        <v>93.918000000000006</v>
      </c>
      <c r="AU276">
        <v>-42.7</v>
      </c>
      <c r="AV276">
        <v>4.9630000000000001</v>
      </c>
      <c r="AW276">
        <v>5228.1000000000004</v>
      </c>
      <c r="AX276" t="s">
        <v>37</v>
      </c>
      <c r="BC276">
        <v>25</v>
      </c>
      <c r="BD276" t="s">
        <v>51</v>
      </c>
      <c r="BE276" t="s">
        <v>52</v>
      </c>
      <c r="BF276" t="s">
        <v>48</v>
      </c>
      <c r="BG276" t="s">
        <v>37</v>
      </c>
      <c r="BH276" t="s">
        <v>37</v>
      </c>
      <c r="BI276" t="s">
        <v>37</v>
      </c>
      <c r="BJ276" t="s">
        <v>38</v>
      </c>
      <c r="BK276" t="s">
        <v>66</v>
      </c>
      <c r="BL276" t="s">
        <v>64</v>
      </c>
      <c r="BM276">
        <v>800</v>
      </c>
      <c r="BN276">
        <v>2</v>
      </c>
      <c r="BO276">
        <v>999</v>
      </c>
      <c r="BP276">
        <v>0</v>
      </c>
      <c r="BQ276" t="s">
        <v>41</v>
      </c>
      <c r="BR276">
        <v>-2.9</v>
      </c>
      <c r="BS276">
        <v>92.962999999999994</v>
      </c>
      <c r="BT276">
        <v>-40.799999999999997</v>
      </c>
      <c r="BU276">
        <v>1.268</v>
      </c>
      <c r="BV276">
        <v>5076.2</v>
      </c>
      <c r="BW276" t="s">
        <v>37</v>
      </c>
      <c r="CB276">
        <v>24</v>
      </c>
      <c r="CC276" t="s">
        <v>51</v>
      </c>
      <c r="CD276" t="s">
        <v>52</v>
      </c>
      <c r="CE276" t="s">
        <v>44</v>
      </c>
      <c r="CF276" t="s">
        <v>37</v>
      </c>
      <c r="CG276" t="s">
        <v>42</v>
      </c>
      <c r="CH276" t="s">
        <v>37</v>
      </c>
      <c r="CI276" t="s">
        <v>68</v>
      </c>
      <c r="CJ276" t="s">
        <v>76</v>
      </c>
      <c r="CK276" t="s">
        <v>40</v>
      </c>
      <c r="CL276">
        <v>390</v>
      </c>
      <c r="CM276">
        <v>1</v>
      </c>
      <c r="CN276">
        <v>999</v>
      </c>
      <c r="CO276">
        <v>0</v>
      </c>
      <c r="CP276" t="s">
        <v>41</v>
      </c>
      <c r="CQ276">
        <v>-1.8</v>
      </c>
      <c r="CR276">
        <v>93.075000000000003</v>
      </c>
      <c r="CS276">
        <v>-47.1</v>
      </c>
      <c r="CT276">
        <v>1.405</v>
      </c>
      <c r="CU276">
        <v>5099.1000000000004</v>
      </c>
      <c r="CV276" t="s">
        <v>37</v>
      </c>
      <c r="DZ276">
        <v>27</v>
      </c>
      <c r="EA276" t="s">
        <v>51</v>
      </c>
      <c r="EB276" t="s">
        <v>52</v>
      </c>
      <c r="EC276" t="s">
        <v>49</v>
      </c>
      <c r="ED276" t="s">
        <v>37</v>
      </c>
      <c r="EE276" t="s">
        <v>37</v>
      </c>
      <c r="EF276" t="s">
        <v>37</v>
      </c>
      <c r="EG276" t="s">
        <v>68</v>
      </c>
      <c r="EH276" t="s">
        <v>76</v>
      </c>
      <c r="EI276" t="s">
        <v>61</v>
      </c>
      <c r="EJ276">
        <v>127</v>
      </c>
      <c r="EK276">
        <v>3</v>
      </c>
      <c r="EL276">
        <v>999</v>
      </c>
      <c r="EM276">
        <v>1</v>
      </c>
      <c r="EN276" t="s">
        <v>71</v>
      </c>
      <c r="EO276">
        <v>-1.8</v>
      </c>
      <c r="EP276">
        <v>93.748999999999995</v>
      </c>
      <c r="EQ276">
        <v>-34.6</v>
      </c>
      <c r="ER276">
        <v>0.63800000000000001</v>
      </c>
      <c r="ES276">
        <v>5008.7</v>
      </c>
      <c r="ET276" t="s">
        <v>37</v>
      </c>
      <c r="EY276">
        <v>26</v>
      </c>
      <c r="EZ276" t="s">
        <v>46</v>
      </c>
      <c r="FA276" t="s">
        <v>52</v>
      </c>
      <c r="FB276" t="s">
        <v>57</v>
      </c>
      <c r="FC276" t="s">
        <v>37</v>
      </c>
      <c r="FD276" t="s">
        <v>37</v>
      </c>
      <c r="FE276" t="s">
        <v>37</v>
      </c>
      <c r="FF276" t="s">
        <v>68</v>
      </c>
      <c r="FG276" t="s">
        <v>67</v>
      </c>
      <c r="FH276" t="s">
        <v>62</v>
      </c>
      <c r="FI276">
        <v>285</v>
      </c>
      <c r="FJ276">
        <v>3</v>
      </c>
      <c r="FK276">
        <v>999</v>
      </c>
      <c r="FL276">
        <v>0</v>
      </c>
      <c r="FM276" t="s">
        <v>41</v>
      </c>
      <c r="FN276">
        <v>1.4</v>
      </c>
      <c r="FO276">
        <v>93.918000000000006</v>
      </c>
      <c r="FP276">
        <v>-42.7</v>
      </c>
      <c r="FQ276">
        <v>4.9630000000000001</v>
      </c>
      <c r="FR276">
        <v>5228.1000000000004</v>
      </c>
      <c r="FS276" t="s">
        <v>37</v>
      </c>
      <c r="FX276">
        <v>33</v>
      </c>
      <c r="FY276" t="s">
        <v>50</v>
      </c>
      <c r="FZ276" t="s">
        <v>35</v>
      </c>
      <c r="GA276" t="s">
        <v>45</v>
      </c>
      <c r="GB276" t="s">
        <v>37</v>
      </c>
      <c r="GC276" t="s">
        <v>42</v>
      </c>
      <c r="GD276" t="s">
        <v>37</v>
      </c>
      <c r="GE276" t="s">
        <v>68</v>
      </c>
      <c r="GF276" t="s">
        <v>67</v>
      </c>
      <c r="GG276" t="s">
        <v>40</v>
      </c>
      <c r="GH276">
        <v>43</v>
      </c>
      <c r="GI276">
        <v>2</v>
      </c>
      <c r="GJ276">
        <v>999</v>
      </c>
      <c r="GK276">
        <v>0</v>
      </c>
      <c r="GL276" t="s">
        <v>41</v>
      </c>
      <c r="GM276">
        <v>1.4</v>
      </c>
      <c r="GN276">
        <v>93.918000000000006</v>
      </c>
      <c r="GO276">
        <v>-42.7</v>
      </c>
      <c r="GP276">
        <v>4.96</v>
      </c>
      <c r="GQ276">
        <v>5228.1000000000004</v>
      </c>
      <c r="GR276" t="s">
        <v>37</v>
      </c>
    </row>
    <row r="277" spans="4:200" x14ac:dyDescent="0.25">
      <c r="D277">
        <v>31</v>
      </c>
      <c r="E277" t="s">
        <v>50</v>
      </c>
      <c r="F277" t="s">
        <v>52</v>
      </c>
      <c r="G277" t="s">
        <v>36</v>
      </c>
      <c r="H277" t="s">
        <v>37</v>
      </c>
      <c r="I277" t="s">
        <v>37</v>
      </c>
      <c r="J277" t="s">
        <v>37</v>
      </c>
      <c r="K277" t="s">
        <v>68</v>
      </c>
      <c r="L277" t="s">
        <v>67</v>
      </c>
      <c r="M277" t="s">
        <v>40</v>
      </c>
      <c r="N277">
        <v>116</v>
      </c>
      <c r="O277">
        <v>3</v>
      </c>
      <c r="P277">
        <v>999</v>
      </c>
      <c r="Q277">
        <v>0</v>
      </c>
      <c r="R277" t="s">
        <v>41</v>
      </c>
      <c r="S277">
        <v>1.4</v>
      </c>
      <c r="T277">
        <v>93.918000000000006</v>
      </c>
      <c r="U277">
        <v>-42.7</v>
      </c>
      <c r="V277">
        <v>4.96</v>
      </c>
      <c r="W277">
        <v>5228.1000000000004</v>
      </c>
      <c r="X277" t="s">
        <v>37</v>
      </c>
      <c r="AD277">
        <v>31</v>
      </c>
      <c r="AE277" t="s">
        <v>50</v>
      </c>
      <c r="AF277" t="s">
        <v>35</v>
      </c>
      <c r="AG277" t="s">
        <v>47</v>
      </c>
      <c r="AH277" t="s">
        <v>37</v>
      </c>
      <c r="AI277" t="s">
        <v>37</v>
      </c>
      <c r="AJ277" t="s">
        <v>37</v>
      </c>
      <c r="AK277" t="s">
        <v>68</v>
      </c>
      <c r="AL277" t="s">
        <v>67</v>
      </c>
      <c r="AM277" t="s">
        <v>62</v>
      </c>
      <c r="AN277">
        <v>421</v>
      </c>
      <c r="AO277">
        <v>1</v>
      </c>
      <c r="AP277">
        <v>999</v>
      </c>
      <c r="AQ277">
        <v>0</v>
      </c>
      <c r="AR277" t="s">
        <v>41</v>
      </c>
      <c r="AS277">
        <v>1.4</v>
      </c>
      <c r="AT277">
        <v>93.918000000000006</v>
      </c>
      <c r="AU277">
        <v>-42.7</v>
      </c>
      <c r="AV277">
        <v>4.9630000000000001</v>
      </c>
      <c r="AW277">
        <v>5228.1000000000004</v>
      </c>
      <c r="AX277" t="s">
        <v>37</v>
      </c>
      <c r="BC277">
        <v>25</v>
      </c>
      <c r="BD277" t="s">
        <v>50</v>
      </c>
      <c r="BE277" t="s">
        <v>52</v>
      </c>
      <c r="BF277" t="s">
        <v>48</v>
      </c>
      <c r="BG277" t="s">
        <v>37</v>
      </c>
      <c r="BH277" t="s">
        <v>37</v>
      </c>
      <c r="BI277" t="s">
        <v>37</v>
      </c>
      <c r="BJ277" t="s">
        <v>68</v>
      </c>
      <c r="BK277" t="s">
        <v>77</v>
      </c>
      <c r="BL277" t="s">
        <v>40</v>
      </c>
      <c r="BM277">
        <v>92</v>
      </c>
      <c r="BN277">
        <v>1</v>
      </c>
      <c r="BO277">
        <v>999</v>
      </c>
      <c r="BP277">
        <v>2</v>
      </c>
      <c r="BQ277" t="s">
        <v>71</v>
      </c>
      <c r="BR277">
        <v>-3.4</v>
      </c>
      <c r="BS277">
        <v>92.379000000000005</v>
      </c>
      <c r="BT277">
        <v>-29.8</v>
      </c>
      <c r="BU277">
        <v>0.79700000000000004</v>
      </c>
      <c r="BV277">
        <v>5017.5</v>
      </c>
      <c r="BW277" t="s">
        <v>37</v>
      </c>
      <c r="CB277">
        <v>24</v>
      </c>
      <c r="CC277" t="s">
        <v>60</v>
      </c>
      <c r="CD277" t="s">
        <v>52</v>
      </c>
      <c r="CE277" t="s">
        <v>44</v>
      </c>
      <c r="CF277" t="s">
        <v>37</v>
      </c>
      <c r="CG277" t="s">
        <v>42</v>
      </c>
      <c r="CH277" t="s">
        <v>37</v>
      </c>
      <c r="CI277" t="s">
        <v>68</v>
      </c>
      <c r="CJ277" t="s">
        <v>76</v>
      </c>
      <c r="CK277" t="s">
        <v>63</v>
      </c>
      <c r="CL277">
        <v>88</v>
      </c>
      <c r="CM277">
        <v>1</v>
      </c>
      <c r="CN277">
        <v>999</v>
      </c>
      <c r="CO277">
        <v>0</v>
      </c>
      <c r="CP277" t="s">
        <v>41</v>
      </c>
      <c r="CQ277">
        <v>-1.8</v>
      </c>
      <c r="CR277">
        <v>93.075000000000003</v>
      </c>
      <c r="CS277">
        <v>-47.1</v>
      </c>
      <c r="CT277">
        <v>1.365</v>
      </c>
      <c r="CU277">
        <v>5099.1000000000004</v>
      </c>
      <c r="CV277" t="s">
        <v>37</v>
      </c>
      <c r="DZ277">
        <v>27</v>
      </c>
      <c r="EA277" t="s">
        <v>51</v>
      </c>
      <c r="EB277" t="s">
        <v>52</v>
      </c>
      <c r="EC277" t="s">
        <v>49</v>
      </c>
      <c r="ED277" t="s">
        <v>37</v>
      </c>
      <c r="EE277" t="s">
        <v>37</v>
      </c>
      <c r="EF277" t="s">
        <v>37</v>
      </c>
      <c r="EG277" t="s">
        <v>68</v>
      </c>
      <c r="EH277" t="s">
        <v>66</v>
      </c>
      <c r="EI277" t="s">
        <v>61</v>
      </c>
      <c r="EJ277">
        <v>130</v>
      </c>
      <c r="EK277">
        <v>2</v>
      </c>
      <c r="EL277">
        <v>3</v>
      </c>
      <c r="EM277">
        <v>3</v>
      </c>
      <c r="EN277" t="s">
        <v>73</v>
      </c>
      <c r="EO277">
        <v>-1.7</v>
      </c>
      <c r="EP277">
        <v>94.055000000000007</v>
      </c>
      <c r="EQ277">
        <v>-39.799999999999997</v>
      </c>
      <c r="ER277">
        <v>0.73699999999999999</v>
      </c>
      <c r="ES277">
        <v>4991.6000000000004</v>
      </c>
      <c r="ET277" t="s">
        <v>37</v>
      </c>
      <c r="EY277">
        <v>26</v>
      </c>
      <c r="EZ277" t="s">
        <v>46</v>
      </c>
      <c r="FA277" t="s">
        <v>52</v>
      </c>
      <c r="FB277" t="s">
        <v>57</v>
      </c>
      <c r="FC277" t="s">
        <v>37</v>
      </c>
      <c r="FD277" t="s">
        <v>42</v>
      </c>
      <c r="FE277" t="s">
        <v>37</v>
      </c>
      <c r="FF277" t="s">
        <v>68</v>
      </c>
      <c r="FG277" t="s">
        <v>67</v>
      </c>
      <c r="FH277" t="s">
        <v>62</v>
      </c>
      <c r="FI277">
        <v>182</v>
      </c>
      <c r="FJ277">
        <v>1</v>
      </c>
      <c r="FK277">
        <v>999</v>
      </c>
      <c r="FL277">
        <v>0</v>
      </c>
      <c r="FM277" t="s">
        <v>41</v>
      </c>
      <c r="FN277">
        <v>1.4</v>
      </c>
      <c r="FO277">
        <v>93.918000000000006</v>
      </c>
      <c r="FP277">
        <v>-42.7</v>
      </c>
      <c r="FQ277">
        <v>4.9630000000000001</v>
      </c>
      <c r="FR277">
        <v>5228.1000000000004</v>
      </c>
      <c r="FS277" t="s">
        <v>37</v>
      </c>
      <c r="FX277">
        <v>33</v>
      </c>
      <c r="FY277" t="s">
        <v>50</v>
      </c>
      <c r="FZ277" t="s">
        <v>35</v>
      </c>
      <c r="GA277" t="s">
        <v>45</v>
      </c>
      <c r="GB277" t="s">
        <v>37</v>
      </c>
      <c r="GC277" t="s">
        <v>37</v>
      </c>
      <c r="GD277" t="s">
        <v>42</v>
      </c>
      <c r="GE277" t="s">
        <v>68</v>
      </c>
      <c r="GF277" t="s">
        <v>67</v>
      </c>
      <c r="GG277" t="s">
        <v>40</v>
      </c>
      <c r="GH277">
        <v>78</v>
      </c>
      <c r="GI277">
        <v>2</v>
      </c>
      <c r="GJ277">
        <v>999</v>
      </c>
      <c r="GK277">
        <v>0</v>
      </c>
      <c r="GL277" t="s">
        <v>41</v>
      </c>
      <c r="GM277">
        <v>1.4</v>
      </c>
      <c r="GN277">
        <v>93.918000000000006</v>
      </c>
      <c r="GO277">
        <v>-42.7</v>
      </c>
      <c r="GP277">
        <v>4.96</v>
      </c>
      <c r="GQ277">
        <v>5228.1000000000004</v>
      </c>
      <c r="GR277" t="s">
        <v>37</v>
      </c>
    </row>
    <row r="278" spans="4:200" x14ac:dyDescent="0.25">
      <c r="D278">
        <v>31</v>
      </c>
      <c r="E278" t="s">
        <v>50</v>
      </c>
      <c r="F278" t="s">
        <v>52</v>
      </c>
      <c r="G278" t="s">
        <v>36</v>
      </c>
      <c r="H278" t="s">
        <v>45</v>
      </c>
      <c r="I278" t="s">
        <v>42</v>
      </c>
      <c r="J278" t="s">
        <v>37</v>
      </c>
      <c r="K278" t="s">
        <v>68</v>
      </c>
      <c r="L278" t="s">
        <v>67</v>
      </c>
      <c r="M278" t="s">
        <v>40</v>
      </c>
      <c r="N278">
        <v>153</v>
      </c>
      <c r="O278">
        <v>3</v>
      </c>
      <c r="P278">
        <v>999</v>
      </c>
      <c r="Q278">
        <v>0</v>
      </c>
      <c r="R278" t="s">
        <v>41</v>
      </c>
      <c r="S278">
        <v>1.4</v>
      </c>
      <c r="T278">
        <v>93.918000000000006</v>
      </c>
      <c r="U278">
        <v>-42.7</v>
      </c>
      <c r="V278">
        <v>4.96</v>
      </c>
      <c r="W278">
        <v>5228.1000000000004</v>
      </c>
      <c r="X278" t="s">
        <v>37</v>
      </c>
      <c r="AD278">
        <v>31</v>
      </c>
      <c r="AE278" t="s">
        <v>50</v>
      </c>
      <c r="AF278" t="s">
        <v>52</v>
      </c>
      <c r="AG278" t="s">
        <v>47</v>
      </c>
      <c r="AH278" t="s">
        <v>37</v>
      </c>
      <c r="AI278" t="s">
        <v>37</v>
      </c>
      <c r="AJ278" t="s">
        <v>37</v>
      </c>
      <c r="AK278" t="s">
        <v>68</v>
      </c>
      <c r="AL278" t="s">
        <v>67</v>
      </c>
      <c r="AM278" t="s">
        <v>62</v>
      </c>
      <c r="AN278">
        <v>638</v>
      </c>
      <c r="AO278">
        <v>2</v>
      </c>
      <c r="AP278">
        <v>999</v>
      </c>
      <c r="AQ278">
        <v>0</v>
      </c>
      <c r="AR278" t="s">
        <v>41</v>
      </c>
      <c r="AS278">
        <v>1.4</v>
      </c>
      <c r="AT278">
        <v>93.918000000000006</v>
      </c>
      <c r="AU278">
        <v>-42.7</v>
      </c>
      <c r="AV278">
        <v>4.9630000000000001</v>
      </c>
      <c r="AW278">
        <v>5228.1000000000004</v>
      </c>
      <c r="AX278" t="s">
        <v>37</v>
      </c>
      <c r="BC278">
        <v>25</v>
      </c>
      <c r="BD278" t="s">
        <v>50</v>
      </c>
      <c r="BE278" t="s">
        <v>52</v>
      </c>
      <c r="BF278" t="s">
        <v>48</v>
      </c>
      <c r="BG278" t="s">
        <v>37</v>
      </c>
      <c r="BH278" t="s">
        <v>37</v>
      </c>
      <c r="BI278" t="s">
        <v>37</v>
      </c>
      <c r="BJ278" t="s">
        <v>68</v>
      </c>
      <c r="BK278" t="s">
        <v>75</v>
      </c>
      <c r="BL278" t="s">
        <v>63</v>
      </c>
      <c r="BM278">
        <v>117</v>
      </c>
      <c r="BN278">
        <v>2</v>
      </c>
      <c r="BO278">
        <v>999</v>
      </c>
      <c r="BP278">
        <v>0</v>
      </c>
      <c r="BQ278" t="s">
        <v>41</v>
      </c>
      <c r="BR278">
        <v>-1.8</v>
      </c>
      <c r="BS278">
        <v>93.369</v>
      </c>
      <c r="BT278">
        <v>-34.799999999999997</v>
      </c>
      <c r="BU278">
        <v>0.65400000000000003</v>
      </c>
      <c r="BV278">
        <v>5008.7</v>
      </c>
      <c r="BW278" t="s">
        <v>37</v>
      </c>
      <c r="CB278">
        <v>24</v>
      </c>
      <c r="CC278" t="s">
        <v>60</v>
      </c>
      <c r="CD278" t="s">
        <v>52</v>
      </c>
      <c r="CE278" t="s">
        <v>44</v>
      </c>
      <c r="CF278" t="s">
        <v>37</v>
      </c>
      <c r="CG278" t="s">
        <v>42</v>
      </c>
      <c r="CH278" t="s">
        <v>37</v>
      </c>
      <c r="CI278" t="s">
        <v>68</v>
      </c>
      <c r="CJ278" t="s">
        <v>76</v>
      </c>
      <c r="CK278" t="s">
        <v>63</v>
      </c>
      <c r="CL278">
        <v>209</v>
      </c>
      <c r="CM278">
        <v>1</v>
      </c>
      <c r="CN278">
        <v>999</v>
      </c>
      <c r="CO278">
        <v>0</v>
      </c>
      <c r="CP278" t="s">
        <v>41</v>
      </c>
      <c r="CQ278">
        <v>-1.8</v>
      </c>
      <c r="CR278">
        <v>93.075000000000003</v>
      </c>
      <c r="CS278">
        <v>-47.1</v>
      </c>
      <c r="CT278">
        <v>1.365</v>
      </c>
      <c r="CU278">
        <v>5099.1000000000004</v>
      </c>
      <c r="CV278" t="s">
        <v>37</v>
      </c>
      <c r="DZ278">
        <v>27</v>
      </c>
      <c r="EA278" t="s">
        <v>51</v>
      </c>
      <c r="EB278" t="s">
        <v>52</v>
      </c>
      <c r="EC278" t="s">
        <v>49</v>
      </c>
      <c r="ED278" t="s">
        <v>37</v>
      </c>
      <c r="EE278" t="s">
        <v>37</v>
      </c>
      <c r="EF278" t="s">
        <v>37</v>
      </c>
      <c r="EG278" t="s">
        <v>68</v>
      </c>
      <c r="EH278" t="s">
        <v>66</v>
      </c>
      <c r="EI278" t="s">
        <v>61</v>
      </c>
      <c r="EJ278">
        <v>136</v>
      </c>
      <c r="EK278">
        <v>2</v>
      </c>
      <c r="EL278">
        <v>999</v>
      </c>
      <c r="EM278">
        <v>0</v>
      </c>
      <c r="EN278" t="s">
        <v>41</v>
      </c>
      <c r="EO278">
        <v>-1.7</v>
      </c>
      <c r="EP278">
        <v>94.055000000000007</v>
      </c>
      <c r="EQ278">
        <v>-39.799999999999997</v>
      </c>
      <c r="ER278">
        <v>0.73699999999999999</v>
      </c>
      <c r="ES278">
        <v>4991.6000000000004</v>
      </c>
      <c r="ET278" t="s">
        <v>37</v>
      </c>
      <c r="EY278">
        <v>26</v>
      </c>
      <c r="EZ278" t="s">
        <v>46</v>
      </c>
      <c r="FA278" t="s">
        <v>52</v>
      </c>
      <c r="FB278" t="s">
        <v>57</v>
      </c>
      <c r="FC278" t="s">
        <v>37</v>
      </c>
      <c r="FD278" t="s">
        <v>37</v>
      </c>
      <c r="FE278" t="s">
        <v>42</v>
      </c>
      <c r="FF278" t="s">
        <v>68</v>
      </c>
      <c r="FG278" t="s">
        <v>67</v>
      </c>
      <c r="FH278" t="s">
        <v>62</v>
      </c>
      <c r="FI278">
        <v>979</v>
      </c>
      <c r="FJ278">
        <v>3</v>
      </c>
      <c r="FK278">
        <v>999</v>
      </c>
      <c r="FL278">
        <v>0</v>
      </c>
      <c r="FM278" t="s">
        <v>41</v>
      </c>
      <c r="FN278">
        <v>1.4</v>
      </c>
      <c r="FO278">
        <v>93.918000000000006</v>
      </c>
      <c r="FP278">
        <v>-42.7</v>
      </c>
      <c r="FQ278">
        <v>4.9630000000000001</v>
      </c>
      <c r="FR278">
        <v>5228.1000000000004</v>
      </c>
      <c r="FS278" t="s">
        <v>37</v>
      </c>
      <c r="FX278">
        <v>33</v>
      </c>
      <c r="FY278" t="s">
        <v>50</v>
      </c>
      <c r="FZ278" t="s">
        <v>35</v>
      </c>
      <c r="GA278" t="s">
        <v>45</v>
      </c>
      <c r="GB278" t="s">
        <v>37</v>
      </c>
      <c r="GC278" t="s">
        <v>37</v>
      </c>
      <c r="GD278" t="s">
        <v>37</v>
      </c>
      <c r="GE278" t="s">
        <v>68</v>
      </c>
      <c r="GF278" t="s">
        <v>67</v>
      </c>
      <c r="GG278" t="s">
        <v>40</v>
      </c>
      <c r="GH278">
        <v>91</v>
      </c>
      <c r="GI278">
        <v>4</v>
      </c>
      <c r="GJ278">
        <v>999</v>
      </c>
      <c r="GK278">
        <v>0</v>
      </c>
      <c r="GL278" t="s">
        <v>41</v>
      </c>
      <c r="GM278">
        <v>1.4</v>
      </c>
      <c r="GN278">
        <v>93.918000000000006</v>
      </c>
      <c r="GO278">
        <v>-42.7</v>
      </c>
      <c r="GP278">
        <v>4.96</v>
      </c>
      <c r="GQ278">
        <v>5228.1000000000004</v>
      </c>
      <c r="GR278" t="s">
        <v>37</v>
      </c>
    </row>
    <row r="279" spans="4:200" x14ac:dyDescent="0.25">
      <c r="D279">
        <v>31</v>
      </c>
      <c r="E279" t="s">
        <v>50</v>
      </c>
      <c r="F279" t="s">
        <v>52</v>
      </c>
      <c r="G279" t="s">
        <v>36</v>
      </c>
      <c r="H279" t="s">
        <v>37</v>
      </c>
      <c r="I279" t="s">
        <v>42</v>
      </c>
      <c r="J279" t="s">
        <v>37</v>
      </c>
      <c r="K279" t="s">
        <v>68</v>
      </c>
      <c r="L279" t="s">
        <v>67</v>
      </c>
      <c r="M279" t="s">
        <v>61</v>
      </c>
      <c r="N279">
        <v>160</v>
      </c>
      <c r="O279">
        <v>1</v>
      </c>
      <c r="P279">
        <v>999</v>
      </c>
      <c r="Q279">
        <v>0</v>
      </c>
      <c r="R279" t="s">
        <v>41</v>
      </c>
      <c r="S279">
        <v>1.4</v>
      </c>
      <c r="T279">
        <v>93.918000000000006</v>
      </c>
      <c r="U279">
        <v>-42.7</v>
      </c>
      <c r="V279">
        <v>4.9610000000000003</v>
      </c>
      <c r="W279">
        <v>5228.1000000000004</v>
      </c>
      <c r="X279" t="s">
        <v>37</v>
      </c>
      <c r="AD279">
        <v>31</v>
      </c>
      <c r="AE279" t="s">
        <v>50</v>
      </c>
      <c r="AF279" t="s">
        <v>35</v>
      </c>
      <c r="AG279" t="s">
        <v>47</v>
      </c>
      <c r="AH279" t="s">
        <v>37</v>
      </c>
      <c r="AI279" t="s">
        <v>37</v>
      </c>
      <c r="AJ279" t="s">
        <v>37</v>
      </c>
      <c r="AK279" t="s">
        <v>68</v>
      </c>
      <c r="AL279" t="s">
        <v>69</v>
      </c>
      <c r="AM279" t="s">
        <v>61</v>
      </c>
      <c r="AN279">
        <v>132</v>
      </c>
      <c r="AO279">
        <v>1</v>
      </c>
      <c r="AP279">
        <v>999</v>
      </c>
      <c r="AQ279">
        <v>0</v>
      </c>
      <c r="AR279" t="s">
        <v>41</v>
      </c>
      <c r="AS279">
        <v>1.4</v>
      </c>
      <c r="AT279">
        <v>93.444000000000003</v>
      </c>
      <c r="AU279">
        <v>-36.1</v>
      </c>
      <c r="AV279">
        <v>4.9660000000000002</v>
      </c>
      <c r="AW279">
        <v>5228.1000000000004</v>
      </c>
      <c r="AX279" t="s">
        <v>37</v>
      </c>
      <c r="BC279">
        <v>25</v>
      </c>
      <c r="BD279" t="s">
        <v>43</v>
      </c>
      <c r="BE279" t="s">
        <v>52</v>
      </c>
      <c r="BF279" t="s">
        <v>48</v>
      </c>
      <c r="BG279" t="s">
        <v>37</v>
      </c>
      <c r="BH279" t="s">
        <v>37</v>
      </c>
      <c r="BI279" t="s">
        <v>37</v>
      </c>
      <c r="BJ279" t="s">
        <v>38</v>
      </c>
      <c r="BK279" t="s">
        <v>66</v>
      </c>
      <c r="BL279" t="s">
        <v>63</v>
      </c>
      <c r="BM279">
        <v>180</v>
      </c>
      <c r="BN279">
        <v>1</v>
      </c>
      <c r="BO279">
        <v>999</v>
      </c>
      <c r="BP279">
        <v>0</v>
      </c>
      <c r="BQ279" t="s">
        <v>41</v>
      </c>
      <c r="BR279">
        <v>-1.7</v>
      </c>
      <c r="BS279">
        <v>94.055000000000007</v>
      </c>
      <c r="BT279">
        <v>-39.799999999999997</v>
      </c>
      <c r="BU279">
        <v>0.74199999999999999</v>
      </c>
      <c r="BV279">
        <v>4991.6000000000004</v>
      </c>
      <c r="BW279" t="s">
        <v>37</v>
      </c>
      <c r="CB279">
        <v>24</v>
      </c>
      <c r="CC279" t="s">
        <v>60</v>
      </c>
      <c r="CD279" t="s">
        <v>52</v>
      </c>
      <c r="CE279" t="s">
        <v>44</v>
      </c>
      <c r="CF279" t="s">
        <v>37</v>
      </c>
      <c r="CG279" t="s">
        <v>37</v>
      </c>
      <c r="CH279" t="s">
        <v>42</v>
      </c>
      <c r="CI279" t="s">
        <v>68</v>
      </c>
      <c r="CJ279" t="s">
        <v>76</v>
      </c>
      <c r="CK279" t="s">
        <v>63</v>
      </c>
      <c r="CL279">
        <v>157</v>
      </c>
      <c r="CM279">
        <v>1</v>
      </c>
      <c r="CN279">
        <v>999</v>
      </c>
      <c r="CO279">
        <v>0</v>
      </c>
      <c r="CP279" t="s">
        <v>41</v>
      </c>
      <c r="CQ279">
        <v>-1.8</v>
      </c>
      <c r="CR279">
        <v>93.075000000000003</v>
      </c>
      <c r="CS279">
        <v>-47.1</v>
      </c>
      <c r="CT279">
        <v>1.365</v>
      </c>
      <c r="CU279">
        <v>5099.1000000000004</v>
      </c>
      <c r="CV279" t="s">
        <v>37</v>
      </c>
      <c r="DZ279">
        <v>28</v>
      </c>
      <c r="EA279" t="s">
        <v>51</v>
      </c>
      <c r="EB279" t="s">
        <v>52</v>
      </c>
      <c r="EC279" t="s">
        <v>49</v>
      </c>
      <c r="ED279" t="s">
        <v>37</v>
      </c>
      <c r="EE279" t="s">
        <v>42</v>
      </c>
      <c r="EF279" t="s">
        <v>37</v>
      </c>
      <c r="EG279" t="s">
        <v>38</v>
      </c>
      <c r="EH279" t="s">
        <v>39</v>
      </c>
      <c r="EI279" t="s">
        <v>62</v>
      </c>
      <c r="EJ279">
        <v>229</v>
      </c>
      <c r="EK279">
        <v>2</v>
      </c>
      <c r="EL279">
        <v>999</v>
      </c>
      <c r="EM279">
        <v>0</v>
      </c>
      <c r="EN279" t="s">
        <v>41</v>
      </c>
      <c r="EO279">
        <v>1.1000000000000001</v>
      </c>
      <c r="EP279">
        <v>93.994</v>
      </c>
      <c r="EQ279">
        <v>-36.4</v>
      </c>
      <c r="ER279">
        <v>4.8559999999999999</v>
      </c>
      <c r="ES279">
        <v>5191</v>
      </c>
      <c r="ET279" t="s">
        <v>37</v>
      </c>
      <c r="EY279">
        <v>26</v>
      </c>
      <c r="EZ279" t="s">
        <v>46</v>
      </c>
      <c r="FA279" t="s">
        <v>52</v>
      </c>
      <c r="FB279" t="s">
        <v>57</v>
      </c>
      <c r="FC279" t="s">
        <v>37</v>
      </c>
      <c r="FD279" t="s">
        <v>37</v>
      </c>
      <c r="FE279" t="s">
        <v>37</v>
      </c>
      <c r="FF279" t="s">
        <v>68</v>
      </c>
      <c r="FG279" t="s">
        <v>67</v>
      </c>
      <c r="FH279" t="s">
        <v>62</v>
      </c>
      <c r="FI279">
        <v>203</v>
      </c>
      <c r="FJ279">
        <v>4</v>
      </c>
      <c r="FK279">
        <v>999</v>
      </c>
      <c r="FL279">
        <v>0</v>
      </c>
      <c r="FM279" t="s">
        <v>41</v>
      </c>
      <c r="FN279">
        <v>1.4</v>
      </c>
      <c r="FO279">
        <v>93.918000000000006</v>
      </c>
      <c r="FP279">
        <v>-42.7</v>
      </c>
      <c r="FQ279">
        <v>4.9630000000000001</v>
      </c>
      <c r="FR279">
        <v>5228.1000000000004</v>
      </c>
      <c r="FS279" t="s">
        <v>37</v>
      </c>
      <c r="FX279">
        <v>33</v>
      </c>
      <c r="FY279" t="s">
        <v>45</v>
      </c>
      <c r="FZ279" t="s">
        <v>35</v>
      </c>
      <c r="GA279" t="s">
        <v>45</v>
      </c>
      <c r="GB279" t="s">
        <v>45</v>
      </c>
      <c r="GC279" t="s">
        <v>42</v>
      </c>
      <c r="GD279" t="s">
        <v>37</v>
      </c>
      <c r="GE279" t="s">
        <v>68</v>
      </c>
      <c r="GF279" t="s">
        <v>69</v>
      </c>
      <c r="GG279" t="s">
        <v>61</v>
      </c>
      <c r="GH279">
        <v>229</v>
      </c>
      <c r="GI279">
        <v>2</v>
      </c>
      <c r="GJ279">
        <v>999</v>
      </c>
      <c r="GK279">
        <v>0</v>
      </c>
      <c r="GL279" t="s">
        <v>41</v>
      </c>
      <c r="GM279">
        <v>1.4</v>
      </c>
      <c r="GN279">
        <v>93.444000000000003</v>
      </c>
      <c r="GO279">
        <v>-36.1</v>
      </c>
      <c r="GP279">
        <v>4.968</v>
      </c>
      <c r="GQ279">
        <v>5228.1000000000004</v>
      </c>
      <c r="GR279" t="s">
        <v>37</v>
      </c>
    </row>
    <row r="280" spans="4:200" x14ac:dyDescent="0.25">
      <c r="D280">
        <v>31</v>
      </c>
      <c r="E280" t="s">
        <v>50</v>
      </c>
      <c r="F280" t="s">
        <v>35</v>
      </c>
      <c r="G280" t="s">
        <v>36</v>
      </c>
      <c r="H280" t="s">
        <v>45</v>
      </c>
      <c r="I280" t="s">
        <v>42</v>
      </c>
      <c r="J280" t="s">
        <v>37</v>
      </c>
      <c r="K280" t="s">
        <v>68</v>
      </c>
      <c r="L280" t="s">
        <v>67</v>
      </c>
      <c r="M280" t="s">
        <v>62</v>
      </c>
      <c r="N280">
        <v>106</v>
      </c>
      <c r="O280">
        <v>1</v>
      </c>
      <c r="P280">
        <v>999</v>
      </c>
      <c r="Q280">
        <v>0</v>
      </c>
      <c r="R280" t="s">
        <v>41</v>
      </c>
      <c r="S280">
        <v>1.4</v>
      </c>
      <c r="T280">
        <v>93.918000000000006</v>
      </c>
      <c r="U280">
        <v>-42.7</v>
      </c>
      <c r="V280">
        <v>4.9630000000000001</v>
      </c>
      <c r="W280">
        <v>5228.1000000000004</v>
      </c>
      <c r="X280" t="s">
        <v>37</v>
      </c>
      <c r="AD280">
        <v>31</v>
      </c>
      <c r="AE280" t="s">
        <v>34</v>
      </c>
      <c r="AF280" t="s">
        <v>35</v>
      </c>
      <c r="AG280" t="s">
        <v>47</v>
      </c>
      <c r="AH280" t="s">
        <v>37</v>
      </c>
      <c r="AI280" t="s">
        <v>37</v>
      </c>
      <c r="AJ280" t="s">
        <v>37</v>
      </c>
      <c r="AK280" t="s">
        <v>68</v>
      </c>
      <c r="AL280" t="s">
        <v>69</v>
      </c>
      <c r="AM280" t="s">
        <v>63</v>
      </c>
      <c r="AN280">
        <v>136</v>
      </c>
      <c r="AO280">
        <v>1</v>
      </c>
      <c r="AP280">
        <v>999</v>
      </c>
      <c r="AQ280">
        <v>0</v>
      </c>
      <c r="AR280" t="s">
        <v>41</v>
      </c>
      <c r="AS280">
        <v>1.4</v>
      </c>
      <c r="AT280">
        <v>93.444000000000003</v>
      </c>
      <c r="AU280">
        <v>-36.1</v>
      </c>
      <c r="AV280">
        <v>4.9640000000000004</v>
      </c>
      <c r="AW280">
        <v>5228.1000000000004</v>
      </c>
      <c r="AX280" t="s">
        <v>37</v>
      </c>
      <c r="BC280">
        <v>26</v>
      </c>
      <c r="BD280" t="s">
        <v>56</v>
      </c>
      <c r="BE280" t="s">
        <v>52</v>
      </c>
      <c r="BF280" t="s">
        <v>48</v>
      </c>
      <c r="BG280" t="s">
        <v>37</v>
      </c>
      <c r="BH280" t="s">
        <v>42</v>
      </c>
      <c r="BI280" t="s">
        <v>37</v>
      </c>
      <c r="BJ280" t="s">
        <v>38</v>
      </c>
      <c r="BK280" t="s">
        <v>39</v>
      </c>
      <c r="BL280" t="s">
        <v>61</v>
      </c>
      <c r="BM280">
        <v>112</v>
      </c>
      <c r="BN280">
        <v>3</v>
      </c>
      <c r="BO280">
        <v>999</v>
      </c>
      <c r="BP280">
        <v>0</v>
      </c>
      <c r="BQ280" t="s">
        <v>41</v>
      </c>
      <c r="BR280">
        <v>1.1000000000000001</v>
      </c>
      <c r="BS280">
        <v>93.994</v>
      </c>
      <c r="BT280">
        <v>-36.4</v>
      </c>
      <c r="BU280">
        <v>4.8570000000000002</v>
      </c>
      <c r="BV280">
        <v>5191</v>
      </c>
      <c r="BW280" t="s">
        <v>37</v>
      </c>
      <c r="CB280">
        <v>24</v>
      </c>
      <c r="CC280" t="s">
        <v>43</v>
      </c>
      <c r="CD280" t="s">
        <v>52</v>
      </c>
      <c r="CE280" t="s">
        <v>44</v>
      </c>
      <c r="CF280" t="s">
        <v>45</v>
      </c>
      <c r="CG280" t="s">
        <v>42</v>
      </c>
      <c r="CH280" t="s">
        <v>37</v>
      </c>
      <c r="CI280" t="s">
        <v>68</v>
      </c>
      <c r="CJ280" t="s">
        <v>39</v>
      </c>
      <c r="CK280" t="s">
        <v>63</v>
      </c>
      <c r="CL280">
        <v>689</v>
      </c>
      <c r="CM280">
        <v>1</v>
      </c>
      <c r="CN280">
        <v>999</v>
      </c>
      <c r="CO280">
        <v>0</v>
      </c>
      <c r="CP280" t="s">
        <v>41</v>
      </c>
      <c r="CQ280">
        <v>-1.8</v>
      </c>
      <c r="CR280">
        <v>92.893000000000001</v>
      </c>
      <c r="CS280">
        <v>-46.2</v>
      </c>
      <c r="CT280">
        <v>1.327</v>
      </c>
      <c r="CU280">
        <v>5099.1000000000004</v>
      </c>
      <c r="CV280" t="s">
        <v>37</v>
      </c>
      <c r="DZ280">
        <v>28</v>
      </c>
      <c r="EA280" t="s">
        <v>46</v>
      </c>
      <c r="EB280" t="s">
        <v>52</v>
      </c>
      <c r="EC280" t="s">
        <v>49</v>
      </c>
      <c r="ED280" t="s">
        <v>37</v>
      </c>
      <c r="EE280" t="s">
        <v>37</v>
      </c>
      <c r="EF280" t="s">
        <v>37</v>
      </c>
      <c r="EG280" t="s">
        <v>38</v>
      </c>
      <c r="EH280" t="s">
        <v>39</v>
      </c>
      <c r="EI280" t="s">
        <v>63</v>
      </c>
      <c r="EJ280">
        <v>462</v>
      </c>
      <c r="EK280">
        <v>1</v>
      </c>
      <c r="EL280">
        <v>999</v>
      </c>
      <c r="EM280">
        <v>0</v>
      </c>
      <c r="EN280" t="s">
        <v>41</v>
      </c>
      <c r="EO280">
        <v>1.1000000000000001</v>
      </c>
      <c r="EP280">
        <v>93.994</v>
      </c>
      <c r="EQ280">
        <v>-36.4</v>
      </c>
      <c r="ER280">
        <v>4.8550000000000004</v>
      </c>
      <c r="ES280">
        <v>5191</v>
      </c>
      <c r="ET280" t="s">
        <v>37</v>
      </c>
      <c r="EY280">
        <v>26</v>
      </c>
      <c r="EZ280" t="s">
        <v>46</v>
      </c>
      <c r="FA280" t="s">
        <v>52</v>
      </c>
      <c r="FB280" t="s">
        <v>57</v>
      </c>
      <c r="FC280" t="s">
        <v>37</v>
      </c>
      <c r="FD280" t="s">
        <v>42</v>
      </c>
      <c r="FE280" t="s">
        <v>37</v>
      </c>
      <c r="FF280" t="s">
        <v>68</v>
      </c>
      <c r="FG280" t="s">
        <v>67</v>
      </c>
      <c r="FH280" t="s">
        <v>62</v>
      </c>
      <c r="FI280">
        <v>413</v>
      </c>
      <c r="FJ280">
        <v>5</v>
      </c>
      <c r="FK280">
        <v>999</v>
      </c>
      <c r="FL280">
        <v>0</v>
      </c>
      <c r="FM280" t="s">
        <v>41</v>
      </c>
      <c r="FN280">
        <v>1.4</v>
      </c>
      <c r="FO280">
        <v>93.918000000000006</v>
      </c>
      <c r="FP280">
        <v>-42.7</v>
      </c>
      <c r="FQ280">
        <v>4.9630000000000001</v>
      </c>
      <c r="FR280">
        <v>5228.1000000000004</v>
      </c>
      <c r="FS280" t="s">
        <v>37</v>
      </c>
      <c r="FX280">
        <v>33</v>
      </c>
      <c r="FY280" t="s">
        <v>45</v>
      </c>
      <c r="FZ280" t="s">
        <v>35</v>
      </c>
      <c r="GA280" t="s">
        <v>45</v>
      </c>
      <c r="GB280" t="s">
        <v>45</v>
      </c>
      <c r="GC280" t="s">
        <v>37</v>
      </c>
      <c r="GD280" t="s">
        <v>37</v>
      </c>
      <c r="GE280" t="s">
        <v>68</v>
      </c>
      <c r="GF280" t="s">
        <v>69</v>
      </c>
      <c r="GG280" t="s">
        <v>63</v>
      </c>
      <c r="GH280">
        <v>142</v>
      </c>
      <c r="GI280">
        <v>1</v>
      </c>
      <c r="GJ280">
        <v>999</v>
      </c>
      <c r="GK280">
        <v>0</v>
      </c>
      <c r="GL280" t="s">
        <v>41</v>
      </c>
      <c r="GM280">
        <v>1.4</v>
      </c>
      <c r="GN280">
        <v>93.444000000000003</v>
      </c>
      <c r="GO280">
        <v>-36.1</v>
      </c>
      <c r="GP280">
        <v>4.968</v>
      </c>
      <c r="GQ280">
        <v>5228.1000000000004</v>
      </c>
      <c r="GR280" t="s">
        <v>37</v>
      </c>
    </row>
    <row r="281" spans="4:200" x14ac:dyDescent="0.25">
      <c r="D281">
        <v>31</v>
      </c>
      <c r="E281" t="s">
        <v>50</v>
      </c>
      <c r="F281" t="s">
        <v>35</v>
      </c>
      <c r="G281" t="s">
        <v>36</v>
      </c>
      <c r="H281" t="s">
        <v>45</v>
      </c>
      <c r="I281" t="s">
        <v>42</v>
      </c>
      <c r="J281" t="s">
        <v>37</v>
      </c>
      <c r="K281" t="s">
        <v>68</v>
      </c>
      <c r="L281" t="s">
        <v>67</v>
      </c>
      <c r="M281" t="s">
        <v>62</v>
      </c>
      <c r="N281">
        <v>158</v>
      </c>
      <c r="O281">
        <v>1</v>
      </c>
      <c r="P281">
        <v>999</v>
      </c>
      <c r="Q281">
        <v>0</v>
      </c>
      <c r="R281" t="s">
        <v>41</v>
      </c>
      <c r="S281">
        <v>1.4</v>
      </c>
      <c r="T281">
        <v>93.918000000000006</v>
      </c>
      <c r="U281">
        <v>-42.7</v>
      </c>
      <c r="V281">
        <v>4.9630000000000001</v>
      </c>
      <c r="W281">
        <v>5228.1000000000004</v>
      </c>
      <c r="X281" t="s">
        <v>37</v>
      </c>
      <c r="AD281">
        <v>31</v>
      </c>
      <c r="AE281" t="s">
        <v>51</v>
      </c>
      <c r="AF281" t="s">
        <v>35</v>
      </c>
      <c r="AG281" t="s">
        <v>47</v>
      </c>
      <c r="AH281" t="s">
        <v>37</v>
      </c>
      <c r="AI281" t="s">
        <v>42</v>
      </c>
      <c r="AJ281" t="s">
        <v>37</v>
      </c>
      <c r="AK281" t="s">
        <v>38</v>
      </c>
      <c r="AL281" t="s">
        <v>72</v>
      </c>
      <c r="AM281" t="s">
        <v>63</v>
      </c>
      <c r="AN281">
        <v>51</v>
      </c>
      <c r="AO281">
        <v>8</v>
      </c>
      <c r="AP281">
        <v>999</v>
      </c>
      <c r="AQ281">
        <v>1</v>
      </c>
      <c r="AR281" t="s">
        <v>71</v>
      </c>
      <c r="AS281">
        <v>-0.1</v>
      </c>
      <c r="AT281">
        <v>93.2</v>
      </c>
      <c r="AU281">
        <v>-42</v>
      </c>
      <c r="AV281">
        <v>4.0759999999999996</v>
      </c>
      <c r="AW281">
        <v>5195.8</v>
      </c>
      <c r="AX281" t="s">
        <v>37</v>
      </c>
      <c r="BC281">
        <v>26</v>
      </c>
      <c r="BD281" t="s">
        <v>51</v>
      </c>
      <c r="BE281" t="s">
        <v>52</v>
      </c>
      <c r="BF281" t="s">
        <v>48</v>
      </c>
      <c r="BG281" t="s">
        <v>37</v>
      </c>
      <c r="BH281" t="s">
        <v>42</v>
      </c>
      <c r="BI281" t="s">
        <v>37</v>
      </c>
      <c r="BJ281" t="s">
        <v>38</v>
      </c>
      <c r="BK281" t="s">
        <v>39</v>
      </c>
      <c r="BL281" t="s">
        <v>62</v>
      </c>
      <c r="BM281">
        <v>139</v>
      </c>
      <c r="BN281">
        <v>3</v>
      </c>
      <c r="BO281">
        <v>999</v>
      </c>
      <c r="BP281">
        <v>0</v>
      </c>
      <c r="BQ281" t="s">
        <v>41</v>
      </c>
      <c r="BR281">
        <v>1.1000000000000001</v>
      </c>
      <c r="BS281">
        <v>93.994</v>
      </c>
      <c r="BT281">
        <v>-36.4</v>
      </c>
      <c r="BU281">
        <v>4.8559999999999999</v>
      </c>
      <c r="BV281">
        <v>5191</v>
      </c>
      <c r="BW281" t="s">
        <v>37</v>
      </c>
      <c r="CB281">
        <v>24</v>
      </c>
      <c r="CC281" t="s">
        <v>43</v>
      </c>
      <c r="CD281" t="s">
        <v>52</v>
      </c>
      <c r="CE281" t="s">
        <v>44</v>
      </c>
      <c r="CF281" t="s">
        <v>45</v>
      </c>
      <c r="CG281" t="s">
        <v>42</v>
      </c>
      <c r="CH281" t="s">
        <v>37</v>
      </c>
      <c r="CI281" t="s">
        <v>68</v>
      </c>
      <c r="CJ281" t="s">
        <v>39</v>
      </c>
      <c r="CK281" t="s">
        <v>63</v>
      </c>
      <c r="CL281">
        <v>263</v>
      </c>
      <c r="CM281">
        <v>2</v>
      </c>
      <c r="CN281">
        <v>10</v>
      </c>
      <c r="CO281">
        <v>1</v>
      </c>
      <c r="CP281" t="s">
        <v>73</v>
      </c>
      <c r="CQ281">
        <v>-1.8</v>
      </c>
      <c r="CR281">
        <v>92.893000000000001</v>
      </c>
      <c r="CS281">
        <v>-46.2</v>
      </c>
      <c r="CT281">
        <v>1.327</v>
      </c>
      <c r="CU281">
        <v>5099.1000000000004</v>
      </c>
      <c r="CV281" t="s">
        <v>37</v>
      </c>
      <c r="DZ281">
        <v>28</v>
      </c>
      <c r="EA281" t="s">
        <v>51</v>
      </c>
      <c r="EB281" t="s">
        <v>52</v>
      </c>
      <c r="EC281" t="s">
        <v>49</v>
      </c>
      <c r="ED281" t="s">
        <v>37</v>
      </c>
      <c r="EE281" t="s">
        <v>42</v>
      </c>
      <c r="EF281" t="s">
        <v>42</v>
      </c>
      <c r="EG281" t="s">
        <v>38</v>
      </c>
      <c r="EH281" t="s">
        <v>39</v>
      </c>
      <c r="EI281" t="s">
        <v>63</v>
      </c>
      <c r="EJ281">
        <v>337</v>
      </c>
      <c r="EK281">
        <v>4</v>
      </c>
      <c r="EL281">
        <v>999</v>
      </c>
      <c r="EM281">
        <v>0</v>
      </c>
      <c r="EN281" t="s">
        <v>41</v>
      </c>
      <c r="EO281">
        <v>1.1000000000000001</v>
      </c>
      <c r="EP281">
        <v>93.994</v>
      </c>
      <c r="EQ281">
        <v>-36.4</v>
      </c>
      <c r="ER281">
        <v>4.8550000000000004</v>
      </c>
      <c r="ES281">
        <v>5191</v>
      </c>
      <c r="ET281" t="s">
        <v>37</v>
      </c>
      <c r="EY281">
        <v>26</v>
      </c>
      <c r="EZ281" t="s">
        <v>51</v>
      </c>
      <c r="FA281" t="s">
        <v>52</v>
      </c>
      <c r="FB281" t="s">
        <v>57</v>
      </c>
      <c r="FC281" t="s">
        <v>37</v>
      </c>
      <c r="FD281" t="s">
        <v>37</v>
      </c>
      <c r="FE281" t="s">
        <v>37</v>
      </c>
      <c r="FF281" t="s">
        <v>38</v>
      </c>
      <c r="FG281" t="s">
        <v>67</v>
      </c>
      <c r="FH281" t="s">
        <v>63</v>
      </c>
      <c r="FI281">
        <v>447</v>
      </c>
      <c r="FJ281">
        <v>4</v>
      </c>
      <c r="FK281">
        <v>999</v>
      </c>
      <c r="FL281">
        <v>0</v>
      </c>
      <c r="FM281" t="s">
        <v>41</v>
      </c>
      <c r="FN281">
        <v>1.4</v>
      </c>
      <c r="FO281">
        <v>93.918000000000006</v>
      </c>
      <c r="FP281">
        <v>-42.7</v>
      </c>
      <c r="FQ281">
        <v>4.9619999999999997</v>
      </c>
      <c r="FR281">
        <v>5228.1000000000004</v>
      </c>
      <c r="FS281" t="s">
        <v>37</v>
      </c>
      <c r="FX281">
        <v>33</v>
      </c>
      <c r="FY281" t="s">
        <v>60</v>
      </c>
      <c r="FZ281" t="s">
        <v>52</v>
      </c>
      <c r="GA281" t="s">
        <v>45</v>
      </c>
      <c r="GB281" t="s">
        <v>37</v>
      </c>
      <c r="GC281" t="s">
        <v>37</v>
      </c>
      <c r="GD281" t="s">
        <v>37</v>
      </c>
      <c r="GE281" t="s">
        <v>68</v>
      </c>
      <c r="GF281" t="s">
        <v>72</v>
      </c>
      <c r="GG281" t="s">
        <v>40</v>
      </c>
      <c r="GH281">
        <v>288</v>
      </c>
      <c r="GI281">
        <v>2</v>
      </c>
      <c r="GJ281">
        <v>999</v>
      </c>
      <c r="GK281">
        <v>0</v>
      </c>
      <c r="GL281" t="s">
        <v>41</v>
      </c>
      <c r="GM281">
        <v>-0.1</v>
      </c>
      <c r="GN281">
        <v>93.2</v>
      </c>
      <c r="GO281">
        <v>-42</v>
      </c>
      <c r="GP281">
        <v>4.1909999999999998</v>
      </c>
      <c r="GQ281">
        <v>5195.8</v>
      </c>
      <c r="GR281" t="s">
        <v>37</v>
      </c>
    </row>
    <row r="282" spans="4:200" x14ac:dyDescent="0.25">
      <c r="D282">
        <v>31</v>
      </c>
      <c r="E282" t="s">
        <v>50</v>
      </c>
      <c r="F282" t="s">
        <v>35</v>
      </c>
      <c r="G282" t="s">
        <v>36</v>
      </c>
      <c r="H282" t="s">
        <v>45</v>
      </c>
      <c r="I282" t="s">
        <v>42</v>
      </c>
      <c r="J282" t="s">
        <v>37</v>
      </c>
      <c r="K282" t="s">
        <v>38</v>
      </c>
      <c r="L282" t="s">
        <v>67</v>
      </c>
      <c r="M282" t="s">
        <v>62</v>
      </c>
      <c r="N282">
        <v>145</v>
      </c>
      <c r="O282">
        <v>1</v>
      </c>
      <c r="P282">
        <v>999</v>
      </c>
      <c r="Q282">
        <v>0</v>
      </c>
      <c r="R282" t="s">
        <v>41</v>
      </c>
      <c r="S282">
        <v>1.4</v>
      </c>
      <c r="T282">
        <v>93.918000000000006</v>
      </c>
      <c r="U282">
        <v>-42.7</v>
      </c>
      <c r="V282">
        <v>4.9630000000000001</v>
      </c>
      <c r="W282">
        <v>5228.1000000000004</v>
      </c>
      <c r="X282" t="s">
        <v>37</v>
      </c>
      <c r="AD282">
        <v>31</v>
      </c>
      <c r="AE282" t="s">
        <v>51</v>
      </c>
      <c r="AF282" t="s">
        <v>35</v>
      </c>
      <c r="AG282" t="s">
        <v>47</v>
      </c>
      <c r="AH282" t="s">
        <v>37</v>
      </c>
      <c r="AI282" t="s">
        <v>42</v>
      </c>
      <c r="AJ282" t="s">
        <v>42</v>
      </c>
      <c r="AK282" t="s">
        <v>68</v>
      </c>
      <c r="AL282" t="s">
        <v>72</v>
      </c>
      <c r="AM282" t="s">
        <v>63</v>
      </c>
      <c r="AN282">
        <v>194</v>
      </c>
      <c r="AO282">
        <v>4</v>
      </c>
      <c r="AP282">
        <v>999</v>
      </c>
      <c r="AQ282">
        <v>0</v>
      </c>
      <c r="AR282" t="s">
        <v>41</v>
      </c>
      <c r="AS282">
        <v>-0.1</v>
      </c>
      <c r="AT282">
        <v>93.2</v>
      </c>
      <c r="AU282">
        <v>-42</v>
      </c>
      <c r="AV282">
        <v>4.0759999999999996</v>
      </c>
      <c r="AW282">
        <v>5195.8</v>
      </c>
      <c r="AX282" t="s">
        <v>37</v>
      </c>
      <c r="BC282">
        <v>26</v>
      </c>
      <c r="BD282" t="s">
        <v>50</v>
      </c>
      <c r="BE282" t="s">
        <v>35</v>
      </c>
      <c r="BF282" t="s">
        <v>48</v>
      </c>
      <c r="BG282" t="s">
        <v>45</v>
      </c>
      <c r="BH282" t="s">
        <v>37</v>
      </c>
      <c r="BI282" t="s">
        <v>37</v>
      </c>
      <c r="BJ282" t="s">
        <v>38</v>
      </c>
      <c r="BK282" t="s">
        <v>39</v>
      </c>
      <c r="BL282" t="s">
        <v>62</v>
      </c>
      <c r="BM282">
        <v>73</v>
      </c>
      <c r="BN282">
        <v>2</v>
      </c>
      <c r="BO282">
        <v>999</v>
      </c>
      <c r="BP282">
        <v>0</v>
      </c>
      <c r="BQ282" t="s">
        <v>41</v>
      </c>
      <c r="BR282">
        <v>1.1000000000000001</v>
      </c>
      <c r="BS282">
        <v>93.994</v>
      </c>
      <c r="BT282">
        <v>-36.4</v>
      </c>
      <c r="BU282">
        <v>4.8559999999999999</v>
      </c>
      <c r="BV282">
        <v>5191</v>
      </c>
      <c r="BW282" t="s">
        <v>37</v>
      </c>
      <c r="CB282">
        <v>24</v>
      </c>
      <c r="CC282" t="s">
        <v>43</v>
      </c>
      <c r="CD282" t="s">
        <v>52</v>
      </c>
      <c r="CE282" t="s">
        <v>44</v>
      </c>
      <c r="CF282" t="s">
        <v>37</v>
      </c>
      <c r="CG282" t="s">
        <v>42</v>
      </c>
      <c r="CH282" t="s">
        <v>37</v>
      </c>
      <c r="CI282" t="s">
        <v>68</v>
      </c>
      <c r="CJ282" t="s">
        <v>39</v>
      </c>
      <c r="CK282" t="s">
        <v>64</v>
      </c>
      <c r="CL282">
        <v>53</v>
      </c>
      <c r="CM282">
        <v>2</v>
      </c>
      <c r="CN282">
        <v>999</v>
      </c>
      <c r="CO282">
        <v>0</v>
      </c>
      <c r="CP282" t="s">
        <v>41</v>
      </c>
      <c r="CQ282">
        <v>-1.8</v>
      </c>
      <c r="CR282">
        <v>92.893000000000001</v>
      </c>
      <c r="CS282">
        <v>-46.2</v>
      </c>
      <c r="CT282">
        <v>1.3129999999999999</v>
      </c>
      <c r="CU282">
        <v>5099.1000000000004</v>
      </c>
      <c r="CV282" t="s">
        <v>37</v>
      </c>
      <c r="DZ282">
        <v>28</v>
      </c>
      <c r="EA282" t="s">
        <v>51</v>
      </c>
      <c r="EB282" t="s">
        <v>52</v>
      </c>
      <c r="EC282" t="s">
        <v>49</v>
      </c>
      <c r="ED282" t="s">
        <v>37</v>
      </c>
      <c r="EE282" t="s">
        <v>42</v>
      </c>
      <c r="EF282" t="s">
        <v>37</v>
      </c>
      <c r="EG282" t="s">
        <v>38</v>
      </c>
      <c r="EH282" t="s">
        <v>39</v>
      </c>
      <c r="EI282" t="s">
        <v>64</v>
      </c>
      <c r="EJ282">
        <v>315</v>
      </c>
      <c r="EK282">
        <v>4</v>
      </c>
      <c r="EL282">
        <v>999</v>
      </c>
      <c r="EM282">
        <v>0</v>
      </c>
      <c r="EN282" t="s">
        <v>41</v>
      </c>
      <c r="EO282">
        <v>1.1000000000000001</v>
      </c>
      <c r="EP282">
        <v>93.994</v>
      </c>
      <c r="EQ282">
        <v>-36.4</v>
      </c>
      <c r="ER282">
        <v>4.8550000000000004</v>
      </c>
      <c r="ES282">
        <v>5191</v>
      </c>
      <c r="ET282" t="s">
        <v>37</v>
      </c>
      <c r="EY282">
        <v>26</v>
      </c>
      <c r="EZ282" t="s">
        <v>46</v>
      </c>
      <c r="FA282" t="s">
        <v>52</v>
      </c>
      <c r="FB282" t="s">
        <v>57</v>
      </c>
      <c r="FC282" t="s">
        <v>37</v>
      </c>
      <c r="FD282" t="s">
        <v>37</v>
      </c>
      <c r="FE282" t="s">
        <v>37</v>
      </c>
      <c r="FF282" t="s">
        <v>38</v>
      </c>
      <c r="FG282" t="s">
        <v>67</v>
      </c>
      <c r="FH282" t="s">
        <v>40</v>
      </c>
      <c r="FI282">
        <v>127</v>
      </c>
      <c r="FJ282">
        <v>7</v>
      </c>
      <c r="FK282">
        <v>999</v>
      </c>
      <c r="FL282">
        <v>0</v>
      </c>
      <c r="FM282" t="s">
        <v>41</v>
      </c>
      <c r="FN282">
        <v>1.4</v>
      </c>
      <c r="FO282">
        <v>93.918000000000006</v>
      </c>
      <c r="FP282">
        <v>-42.7</v>
      </c>
      <c r="FQ282">
        <v>4.9619999999999997</v>
      </c>
      <c r="FR282">
        <v>5228.1000000000004</v>
      </c>
      <c r="FS282" t="s">
        <v>37</v>
      </c>
      <c r="FX282">
        <v>33</v>
      </c>
      <c r="FY282" t="s">
        <v>51</v>
      </c>
      <c r="FZ282" t="s">
        <v>52</v>
      </c>
      <c r="GA282" t="s">
        <v>45</v>
      </c>
      <c r="GB282" t="s">
        <v>37</v>
      </c>
      <c r="GC282" t="s">
        <v>37</v>
      </c>
      <c r="GD282" t="s">
        <v>37</v>
      </c>
      <c r="GE282" t="s">
        <v>68</v>
      </c>
      <c r="GF282" t="s">
        <v>72</v>
      </c>
      <c r="GG282" t="s">
        <v>62</v>
      </c>
      <c r="GH282">
        <v>313</v>
      </c>
      <c r="GI282">
        <v>1</v>
      </c>
      <c r="GJ282">
        <v>999</v>
      </c>
      <c r="GK282">
        <v>0</v>
      </c>
      <c r="GL282" t="s">
        <v>41</v>
      </c>
      <c r="GM282">
        <v>-0.1</v>
      </c>
      <c r="GN282">
        <v>93.2</v>
      </c>
      <c r="GO282">
        <v>-42</v>
      </c>
      <c r="GP282">
        <v>4.12</v>
      </c>
      <c r="GQ282">
        <v>5195.8</v>
      </c>
      <c r="GR282" t="s">
        <v>37</v>
      </c>
    </row>
    <row r="283" spans="4:200" x14ac:dyDescent="0.25">
      <c r="D283">
        <v>31</v>
      </c>
      <c r="E283" t="s">
        <v>50</v>
      </c>
      <c r="F283" t="s">
        <v>35</v>
      </c>
      <c r="G283" t="s">
        <v>36</v>
      </c>
      <c r="H283" t="s">
        <v>45</v>
      </c>
      <c r="I283" t="s">
        <v>42</v>
      </c>
      <c r="J283" t="s">
        <v>37</v>
      </c>
      <c r="K283" t="s">
        <v>68</v>
      </c>
      <c r="L283" t="s">
        <v>67</v>
      </c>
      <c r="M283" t="s">
        <v>62</v>
      </c>
      <c r="N283">
        <v>148</v>
      </c>
      <c r="O283">
        <v>1</v>
      </c>
      <c r="P283">
        <v>999</v>
      </c>
      <c r="Q283">
        <v>0</v>
      </c>
      <c r="R283" t="s">
        <v>41</v>
      </c>
      <c r="S283">
        <v>1.4</v>
      </c>
      <c r="T283">
        <v>93.918000000000006</v>
      </c>
      <c r="U283">
        <v>-42.7</v>
      </c>
      <c r="V283">
        <v>4.9630000000000001</v>
      </c>
      <c r="W283">
        <v>5228.1000000000004</v>
      </c>
      <c r="X283" t="s">
        <v>37</v>
      </c>
      <c r="AD283">
        <v>31</v>
      </c>
      <c r="AE283" t="s">
        <v>43</v>
      </c>
      <c r="AF283" t="s">
        <v>35</v>
      </c>
      <c r="AG283" t="s">
        <v>47</v>
      </c>
      <c r="AH283" t="s">
        <v>37</v>
      </c>
      <c r="AI283" t="s">
        <v>37</v>
      </c>
      <c r="AJ283" t="s">
        <v>37</v>
      </c>
      <c r="AK283" t="s">
        <v>68</v>
      </c>
      <c r="AL283" t="s">
        <v>72</v>
      </c>
      <c r="AM283" t="s">
        <v>63</v>
      </c>
      <c r="AN283">
        <v>843</v>
      </c>
      <c r="AO283">
        <v>3</v>
      </c>
      <c r="AP283">
        <v>999</v>
      </c>
      <c r="AQ283">
        <v>0</v>
      </c>
      <c r="AR283" t="s">
        <v>41</v>
      </c>
      <c r="AS283">
        <v>-0.1</v>
      </c>
      <c r="AT283">
        <v>93.2</v>
      </c>
      <c r="AU283">
        <v>-42</v>
      </c>
      <c r="AV283">
        <v>4.0759999999999996</v>
      </c>
      <c r="AW283">
        <v>5195.8</v>
      </c>
      <c r="AX283" t="s">
        <v>37</v>
      </c>
      <c r="BC283">
        <v>26</v>
      </c>
      <c r="BD283" t="s">
        <v>50</v>
      </c>
      <c r="BE283" t="s">
        <v>35</v>
      </c>
      <c r="BF283" t="s">
        <v>48</v>
      </c>
      <c r="BG283" t="s">
        <v>37</v>
      </c>
      <c r="BH283" t="s">
        <v>37</v>
      </c>
      <c r="BI283" t="s">
        <v>37</v>
      </c>
      <c r="BJ283" t="s">
        <v>38</v>
      </c>
      <c r="BK283" t="s">
        <v>39</v>
      </c>
      <c r="BL283" t="s">
        <v>61</v>
      </c>
      <c r="BM283">
        <v>295</v>
      </c>
      <c r="BN283">
        <v>1</v>
      </c>
      <c r="BO283">
        <v>999</v>
      </c>
      <c r="BP283">
        <v>0</v>
      </c>
      <c r="BQ283" t="s">
        <v>41</v>
      </c>
      <c r="BR283">
        <v>1.1000000000000001</v>
      </c>
      <c r="BS283">
        <v>93.994</v>
      </c>
      <c r="BT283">
        <v>-36.4</v>
      </c>
      <c r="BU283">
        <v>4.8559999999999999</v>
      </c>
      <c r="BV283">
        <v>5191</v>
      </c>
      <c r="BW283" t="s">
        <v>37</v>
      </c>
      <c r="CB283">
        <v>24</v>
      </c>
      <c r="CC283" t="s">
        <v>43</v>
      </c>
      <c r="CD283" t="s">
        <v>52</v>
      </c>
      <c r="CE283" t="s">
        <v>44</v>
      </c>
      <c r="CF283" t="s">
        <v>37</v>
      </c>
      <c r="CG283" t="s">
        <v>42</v>
      </c>
      <c r="CH283" t="s">
        <v>42</v>
      </c>
      <c r="CI283" t="s">
        <v>68</v>
      </c>
      <c r="CJ283" t="s">
        <v>39</v>
      </c>
      <c r="CK283" t="s">
        <v>40</v>
      </c>
      <c r="CL283">
        <v>590</v>
      </c>
      <c r="CM283">
        <v>1</v>
      </c>
      <c r="CN283">
        <v>999</v>
      </c>
      <c r="CO283">
        <v>1</v>
      </c>
      <c r="CP283" t="s">
        <v>71</v>
      </c>
      <c r="CQ283">
        <v>-1.8</v>
      </c>
      <c r="CR283">
        <v>92.893000000000001</v>
      </c>
      <c r="CS283">
        <v>-46.2</v>
      </c>
      <c r="CT283">
        <v>1.2989999999999999</v>
      </c>
      <c r="CU283">
        <v>5099.1000000000004</v>
      </c>
      <c r="CV283" t="s">
        <v>37</v>
      </c>
      <c r="DZ283">
        <v>28</v>
      </c>
      <c r="EA283" t="s">
        <v>51</v>
      </c>
      <c r="EB283" t="s">
        <v>52</v>
      </c>
      <c r="EC283" t="s">
        <v>49</v>
      </c>
      <c r="ED283" t="s">
        <v>37</v>
      </c>
      <c r="EE283" t="s">
        <v>42</v>
      </c>
      <c r="EF283" t="s">
        <v>37</v>
      </c>
      <c r="EG283" t="s">
        <v>38</v>
      </c>
      <c r="EH283" t="s">
        <v>39</v>
      </c>
      <c r="EI283" t="s">
        <v>63</v>
      </c>
      <c r="EJ283">
        <v>760</v>
      </c>
      <c r="EK283">
        <v>2</v>
      </c>
      <c r="EL283">
        <v>999</v>
      </c>
      <c r="EM283">
        <v>0</v>
      </c>
      <c r="EN283" t="s">
        <v>41</v>
      </c>
      <c r="EO283">
        <v>1.1000000000000001</v>
      </c>
      <c r="EP283">
        <v>93.994</v>
      </c>
      <c r="EQ283">
        <v>-36.4</v>
      </c>
      <c r="ER283">
        <v>4.8600000000000003</v>
      </c>
      <c r="ES283">
        <v>5191</v>
      </c>
      <c r="ET283" t="s">
        <v>37</v>
      </c>
      <c r="EY283">
        <v>26</v>
      </c>
      <c r="EZ283" t="s">
        <v>58</v>
      </c>
      <c r="FA283" t="s">
        <v>35</v>
      </c>
      <c r="FB283" t="s">
        <v>57</v>
      </c>
      <c r="FC283" t="s">
        <v>37</v>
      </c>
      <c r="FD283" t="s">
        <v>42</v>
      </c>
      <c r="FE283" t="s">
        <v>37</v>
      </c>
      <c r="FF283" t="s">
        <v>68</v>
      </c>
      <c r="FG283" t="s">
        <v>67</v>
      </c>
      <c r="FH283" t="s">
        <v>61</v>
      </c>
      <c r="FI283">
        <v>146</v>
      </c>
      <c r="FJ283">
        <v>2</v>
      </c>
      <c r="FK283">
        <v>999</v>
      </c>
      <c r="FL283">
        <v>0</v>
      </c>
      <c r="FM283" t="s">
        <v>41</v>
      </c>
      <c r="FN283">
        <v>1.4</v>
      </c>
      <c r="FO283">
        <v>93.918000000000006</v>
      </c>
      <c r="FP283">
        <v>-42.7</v>
      </c>
      <c r="FQ283">
        <v>4.9610000000000003</v>
      </c>
      <c r="FR283">
        <v>5228.1000000000004</v>
      </c>
      <c r="FS283" t="s">
        <v>37</v>
      </c>
      <c r="FX283">
        <v>33</v>
      </c>
      <c r="FY283" t="s">
        <v>51</v>
      </c>
      <c r="FZ283" t="s">
        <v>35</v>
      </c>
      <c r="GA283" t="s">
        <v>45</v>
      </c>
      <c r="GB283" t="s">
        <v>37</v>
      </c>
      <c r="GC283" t="s">
        <v>42</v>
      </c>
      <c r="GD283" t="s">
        <v>37</v>
      </c>
      <c r="GE283" t="s">
        <v>68</v>
      </c>
      <c r="GF283" t="s">
        <v>72</v>
      </c>
      <c r="GG283" t="s">
        <v>63</v>
      </c>
      <c r="GH283">
        <v>68</v>
      </c>
      <c r="GI283">
        <v>1</v>
      </c>
      <c r="GJ283">
        <v>999</v>
      </c>
      <c r="GK283">
        <v>0</v>
      </c>
      <c r="GL283" t="s">
        <v>41</v>
      </c>
      <c r="GM283">
        <v>-0.1</v>
      </c>
      <c r="GN283">
        <v>93.2</v>
      </c>
      <c r="GO283">
        <v>-42</v>
      </c>
      <c r="GP283">
        <v>4.0759999999999996</v>
      </c>
      <c r="GQ283">
        <v>5195.8</v>
      </c>
      <c r="GR283" t="s">
        <v>37</v>
      </c>
    </row>
    <row r="284" spans="4:200" x14ac:dyDescent="0.25">
      <c r="D284">
        <v>31</v>
      </c>
      <c r="E284" t="s">
        <v>50</v>
      </c>
      <c r="F284" t="s">
        <v>35</v>
      </c>
      <c r="G284" t="s">
        <v>36</v>
      </c>
      <c r="H284" t="s">
        <v>45</v>
      </c>
      <c r="I284" t="s">
        <v>37</v>
      </c>
      <c r="J284" t="s">
        <v>37</v>
      </c>
      <c r="K284" t="s">
        <v>68</v>
      </c>
      <c r="L284" t="s">
        <v>67</v>
      </c>
      <c r="M284" t="s">
        <v>62</v>
      </c>
      <c r="N284">
        <v>99</v>
      </c>
      <c r="O284">
        <v>2</v>
      </c>
      <c r="P284">
        <v>999</v>
      </c>
      <c r="Q284">
        <v>0</v>
      </c>
      <c r="R284" t="s">
        <v>41</v>
      </c>
      <c r="S284">
        <v>1.4</v>
      </c>
      <c r="T284">
        <v>93.918000000000006</v>
      </c>
      <c r="U284">
        <v>-42.7</v>
      </c>
      <c r="V284">
        <v>4.9630000000000001</v>
      </c>
      <c r="W284">
        <v>5228.1000000000004</v>
      </c>
      <c r="X284" t="s">
        <v>37</v>
      </c>
      <c r="AD284">
        <v>31</v>
      </c>
      <c r="AE284" t="s">
        <v>50</v>
      </c>
      <c r="AF284" t="s">
        <v>35</v>
      </c>
      <c r="AG284" t="s">
        <v>47</v>
      </c>
      <c r="AH284" t="s">
        <v>37</v>
      </c>
      <c r="AI284" t="s">
        <v>37</v>
      </c>
      <c r="AJ284" t="s">
        <v>37</v>
      </c>
      <c r="AK284" t="s">
        <v>68</v>
      </c>
      <c r="AL284" t="s">
        <v>72</v>
      </c>
      <c r="AM284" t="s">
        <v>64</v>
      </c>
      <c r="AN284">
        <v>588</v>
      </c>
      <c r="AO284">
        <v>2</v>
      </c>
      <c r="AP284">
        <v>999</v>
      </c>
      <c r="AQ284">
        <v>1</v>
      </c>
      <c r="AR284" t="s">
        <v>71</v>
      </c>
      <c r="AS284">
        <v>-0.1</v>
      </c>
      <c r="AT284">
        <v>93.2</v>
      </c>
      <c r="AU284">
        <v>-42</v>
      </c>
      <c r="AV284">
        <v>4.0209999999999999</v>
      </c>
      <c r="AW284">
        <v>5195.8</v>
      </c>
      <c r="AX284" t="s">
        <v>37</v>
      </c>
      <c r="BC284">
        <v>26</v>
      </c>
      <c r="BD284" t="s">
        <v>56</v>
      </c>
      <c r="BE284" t="s">
        <v>52</v>
      </c>
      <c r="BF284" t="s">
        <v>48</v>
      </c>
      <c r="BG284" t="s">
        <v>37</v>
      </c>
      <c r="BH284" t="s">
        <v>37</v>
      </c>
      <c r="BI284" t="s">
        <v>37</v>
      </c>
      <c r="BJ284" t="s">
        <v>38</v>
      </c>
      <c r="BK284" t="s">
        <v>39</v>
      </c>
      <c r="BL284" t="s">
        <v>62</v>
      </c>
      <c r="BM284">
        <v>282</v>
      </c>
      <c r="BN284">
        <v>1</v>
      </c>
      <c r="BO284">
        <v>999</v>
      </c>
      <c r="BP284">
        <v>0</v>
      </c>
      <c r="BQ284" t="s">
        <v>41</v>
      </c>
      <c r="BR284">
        <v>1.1000000000000001</v>
      </c>
      <c r="BS284">
        <v>93.994</v>
      </c>
      <c r="BT284">
        <v>-36.4</v>
      </c>
      <c r="BU284">
        <v>4.859</v>
      </c>
      <c r="BV284">
        <v>5191</v>
      </c>
      <c r="BW284" t="s">
        <v>37</v>
      </c>
      <c r="CB284">
        <v>24</v>
      </c>
      <c r="CC284" t="s">
        <v>43</v>
      </c>
      <c r="CD284" t="s">
        <v>35</v>
      </c>
      <c r="CE284" t="s">
        <v>44</v>
      </c>
      <c r="CF284" t="s">
        <v>37</v>
      </c>
      <c r="CG284" t="s">
        <v>42</v>
      </c>
      <c r="CH284" t="s">
        <v>37</v>
      </c>
      <c r="CI284" t="s">
        <v>68</v>
      </c>
      <c r="CJ284" t="s">
        <v>39</v>
      </c>
      <c r="CK284" t="s">
        <v>40</v>
      </c>
      <c r="CL284">
        <v>278</v>
      </c>
      <c r="CM284">
        <v>1</v>
      </c>
      <c r="CN284">
        <v>999</v>
      </c>
      <c r="CO284">
        <v>0</v>
      </c>
      <c r="CP284" t="s">
        <v>41</v>
      </c>
      <c r="CQ284">
        <v>-1.8</v>
      </c>
      <c r="CR284">
        <v>92.893000000000001</v>
      </c>
      <c r="CS284">
        <v>-46.2</v>
      </c>
      <c r="CT284">
        <v>1.2989999999999999</v>
      </c>
      <c r="CU284">
        <v>5099.1000000000004</v>
      </c>
      <c r="CV284" t="s">
        <v>37</v>
      </c>
      <c r="DZ284">
        <v>28</v>
      </c>
      <c r="EA284" t="s">
        <v>51</v>
      </c>
      <c r="EB284" t="s">
        <v>52</v>
      </c>
      <c r="EC284" t="s">
        <v>49</v>
      </c>
      <c r="ED284" t="s">
        <v>37</v>
      </c>
      <c r="EE284" t="s">
        <v>37</v>
      </c>
      <c r="EF284" t="s">
        <v>37</v>
      </c>
      <c r="EG284" t="s">
        <v>38</v>
      </c>
      <c r="EH284" t="s">
        <v>39</v>
      </c>
      <c r="EI284" t="s">
        <v>64</v>
      </c>
      <c r="EJ284">
        <v>323</v>
      </c>
      <c r="EK284">
        <v>2</v>
      </c>
      <c r="EL284">
        <v>999</v>
      </c>
      <c r="EM284">
        <v>0</v>
      </c>
      <c r="EN284" t="s">
        <v>41</v>
      </c>
      <c r="EO284">
        <v>1.1000000000000001</v>
      </c>
      <c r="EP284">
        <v>93.994</v>
      </c>
      <c r="EQ284">
        <v>-36.4</v>
      </c>
      <c r="ER284">
        <v>4.859</v>
      </c>
      <c r="ES284">
        <v>5191</v>
      </c>
      <c r="ET284" t="s">
        <v>37</v>
      </c>
      <c r="EY284">
        <v>26</v>
      </c>
      <c r="EZ284" t="s">
        <v>46</v>
      </c>
      <c r="FA284" t="s">
        <v>52</v>
      </c>
      <c r="FB284" t="s">
        <v>57</v>
      </c>
      <c r="FC284" t="s">
        <v>37</v>
      </c>
      <c r="FD284" t="s">
        <v>42</v>
      </c>
      <c r="FE284" t="s">
        <v>42</v>
      </c>
      <c r="FF284" t="s">
        <v>68</v>
      </c>
      <c r="FG284" t="s">
        <v>67</v>
      </c>
      <c r="FH284" t="s">
        <v>61</v>
      </c>
      <c r="FI284">
        <v>65</v>
      </c>
      <c r="FJ284">
        <v>1</v>
      </c>
      <c r="FK284">
        <v>999</v>
      </c>
      <c r="FL284">
        <v>0</v>
      </c>
      <c r="FM284" t="s">
        <v>41</v>
      </c>
      <c r="FN284">
        <v>1.4</v>
      </c>
      <c r="FO284">
        <v>93.918000000000006</v>
      </c>
      <c r="FP284">
        <v>-42.7</v>
      </c>
      <c r="FQ284">
        <v>4.9610000000000003</v>
      </c>
      <c r="FR284">
        <v>5228.1000000000004</v>
      </c>
      <c r="FS284" t="s">
        <v>37</v>
      </c>
      <c r="FX284">
        <v>33</v>
      </c>
      <c r="FY284" t="s">
        <v>60</v>
      </c>
      <c r="FZ284" t="s">
        <v>52</v>
      </c>
      <c r="GA284" t="s">
        <v>45</v>
      </c>
      <c r="GB284" t="s">
        <v>37</v>
      </c>
      <c r="GC284" t="s">
        <v>42</v>
      </c>
      <c r="GD284" t="s">
        <v>37</v>
      </c>
      <c r="GE284" t="s">
        <v>68</v>
      </c>
      <c r="GF284" t="s">
        <v>72</v>
      </c>
      <c r="GG284" t="s">
        <v>64</v>
      </c>
      <c r="GH284">
        <v>353</v>
      </c>
      <c r="GI284">
        <v>2</v>
      </c>
      <c r="GJ284">
        <v>999</v>
      </c>
      <c r="GK284">
        <v>1</v>
      </c>
      <c r="GL284" t="s">
        <v>71</v>
      </c>
      <c r="GM284">
        <v>-0.1</v>
      </c>
      <c r="GN284">
        <v>93.2</v>
      </c>
      <c r="GO284">
        <v>-42</v>
      </c>
      <c r="GP284">
        <v>4.0209999999999999</v>
      </c>
      <c r="GQ284">
        <v>5195.8</v>
      </c>
      <c r="GR284" t="s">
        <v>37</v>
      </c>
    </row>
    <row r="285" spans="4:200" x14ac:dyDescent="0.25">
      <c r="D285">
        <v>31</v>
      </c>
      <c r="E285" t="s">
        <v>50</v>
      </c>
      <c r="F285" t="s">
        <v>35</v>
      </c>
      <c r="G285" t="s">
        <v>36</v>
      </c>
      <c r="H285" t="s">
        <v>45</v>
      </c>
      <c r="I285" t="s">
        <v>37</v>
      </c>
      <c r="J285" t="s">
        <v>37</v>
      </c>
      <c r="K285" t="s">
        <v>68</v>
      </c>
      <c r="L285" t="s">
        <v>67</v>
      </c>
      <c r="M285" t="s">
        <v>62</v>
      </c>
      <c r="N285">
        <v>933</v>
      </c>
      <c r="O285">
        <v>2</v>
      </c>
      <c r="P285">
        <v>999</v>
      </c>
      <c r="Q285">
        <v>0</v>
      </c>
      <c r="R285" t="s">
        <v>41</v>
      </c>
      <c r="S285">
        <v>1.4</v>
      </c>
      <c r="T285">
        <v>93.918000000000006</v>
      </c>
      <c r="U285">
        <v>-42.7</v>
      </c>
      <c r="V285">
        <v>4.9630000000000001</v>
      </c>
      <c r="W285">
        <v>5228.1000000000004</v>
      </c>
      <c r="X285" t="s">
        <v>37</v>
      </c>
      <c r="AD285">
        <v>31</v>
      </c>
      <c r="AE285" t="s">
        <v>50</v>
      </c>
      <c r="AF285" t="s">
        <v>35</v>
      </c>
      <c r="AG285" t="s">
        <v>47</v>
      </c>
      <c r="AH285" t="s">
        <v>37</v>
      </c>
      <c r="AI285" t="s">
        <v>42</v>
      </c>
      <c r="AJ285" t="s">
        <v>37</v>
      </c>
      <c r="AK285" t="s">
        <v>68</v>
      </c>
      <c r="AL285" t="s">
        <v>39</v>
      </c>
      <c r="AM285" t="s">
        <v>40</v>
      </c>
      <c r="AN285">
        <v>392</v>
      </c>
      <c r="AO285">
        <v>7</v>
      </c>
      <c r="AP285">
        <v>999</v>
      </c>
      <c r="AQ285">
        <v>0</v>
      </c>
      <c r="AR285" t="s">
        <v>41</v>
      </c>
      <c r="AS285">
        <v>-1.8</v>
      </c>
      <c r="AT285">
        <v>92.893000000000001</v>
      </c>
      <c r="AU285">
        <v>-46.2</v>
      </c>
      <c r="AV285">
        <v>1.3540000000000001</v>
      </c>
      <c r="AW285">
        <v>5099.1000000000004</v>
      </c>
      <c r="AX285" t="s">
        <v>37</v>
      </c>
      <c r="BC285">
        <v>26</v>
      </c>
      <c r="BD285" t="s">
        <v>50</v>
      </c>
      <c r="BE285" t="s">
        <v>52</v>
      </c>
      <c r="BF285" t="s">
        <v>48</v>
      </c>
      <c r="BG285" t="s">
        <v>37</v>
      </c>
      <c r="BH285" t="s">
        <v>37</v>
      </c>
      <c r="BI285" t="s">
        <v>37</v>
      </c>
      <c r="BJ285" t="s">
        <v>38</v>
      </c>
      <c r="BK285" t="s">
        <v>39</v>
      </c>
      <c r="BL285" t="s">
        <v>62</v>
      </c>
      <c r="BM285">
        <v>738</v>
      </c>
      <c r="BN285">
        <v>2</v>
      </c>
      <c r="BO285">
        <v>999</v>
      </c>
      <c r="BP285">
        <v>0</v>
      </c>
      <c r="BQ285" t="s">
        <v>41</v>
      </c>
      <c r="BR285">
        <v>1.1000000000000001</v>
      </c>
      <c r="BS285">
        <v>93.994</v>
      </c>
      <c r="BT285">
        <v>-36.4</v>
      </c>
      <c r="BU285">
        <v>4.859</v>
      </c>
      <c r="BV285">
        <v>5191</v>
      </c>
      <c r="BW285" t="s">
        <v>37</v>
      </c>
      <c r="CB285">
        <v>24</v>
      </c>
      <c r="CC285" t="s">
        <v>43</v>
      </c>
      <c r="CD285" t="s">
        <v>52</v>
      </c>
      <c r="CE285" t="s">
        <v>44</v>
      </c>
      <c r="CF285" t="s">
        <v>37</v>
      </c>
      <c r="CG285" t="s">
        <v>42</v>
      </c>
      <c r="CH285" t="s">
        <v>37</v>
      </c>
      <c r="CI285" t="s">
        <v>68</v>
      </c>
      <c r="CJ285" t="s">
        <v>39</v>
      </c>
      <c r="CK285" t="s">
        <v>40</v>
      </c>
      <c r="CL285">
        <v>201</v>
      </c>
      <c r="CM285">
        <v>3</v>
      </c>
      <c r="CN285">
        <v>999</v>
      </c>
      <c r="CO285">
        <v>0</v>
      </c>
      <c r="CP285" t="s">
        <v>41</v>
      </c>
      <c r="CQ285">
        <v>-1.8</v>
      </c>
      <c r="CR285">
        <v>92.893000000000001</v>
      </c>
      <c r="CS285">
        <v>-46.2</v>
      </c>
      <c r="CT285">
        <v>1.2989999999999999</v>
      </c>
      <c r="CU285">
        <v>5099.1000000000004</v>
      </c>
      <c r="CV285" t="s">
        <v>37</v>
      </c>
      <c r="DZ285">
        <v>28</v>
      </c>
      <c r="EA285" t="s">
        <v>51</v>
      </c>
      <c r="EB285" t="s">
        <v>53</v>
      </c>
      <c r="EC285" t="s">
        <v>49</v>
      </c>
      <c r="ED285" t="s">
        <v>37</v>
      </c>
      <c r="EE285" t="s">
        <v>37</v>
      </c>
      <c r="EF285" t="s">
        <v>37</v>
      </c>
      <c r="EG285" t="s">
        <v>38</v>
      </c>
      <c r="EH285" t="s">
        <v>39</v>
      </c>
      <c r="EI285" t="s">
        <v>40</v>
      </c>
      <c r="EJ285">
        <v>71</v>
      </c>
      <c r="EK285">
        <v>1</v>
      </c>
      <c r="EL285">
        <v>999</v>
      </c>
      <c r="EM285">
        <v>0</v>
      </c>
      <c r="EN285" t="s">
        <v>41</v>
      </c>
      <c r="EO285">
        <v>1.1000000000000001</v>
      </c>
      <c r="EP285">
        <v>93.994</v>
      </c>
      <c r="EQ285">
        <v>-36.4</v>
      </c>
      <c r="ER285">
        <v>4.8579999999999997</v>
      </c>
      <c r="ES285">
        <v>5191</v>
      </c>
      <c r="ET285" t="s">
        <v>37</v>
      </c>
      <c r="EY285">
        <v>26</v>
      </c>
      <c r="EZ285" t="s">
        <v>46</v>
      </c>
      <c r="FA285" t="s">
        <v>52</v>
      </c>
      <c r="FB285" t="s">
        <v>57</v>
      </c>
      <c r="FC285" t="s">
        <v>37</v>
      </c>
      <c r="FD285" t="s">
        <v>37</v>
      </c>
      <c r="FE285" t="s">
        <v>37</v>
      </c>
      <c r="FF285" t="s">
        <v>68</v>
      </c>
      <c r="FG285" t="s">
        <v>67</v>
      </c>
      <c r="FH285" t="s">
        <v>61</v>
      </c>
      <c r="FI285">
        <v>212</v>
      </c>
      <c r="FJ285">
        <v>1</v>
      </c>
      <c r="FK285">
        <v>999</v>
      </c>
      <c r="FL285">
        <v>0</v>
      </c>
      <c r="FM285" t="s">
        <v>41</v>
      </c>
      <c r="FN285">
        <v>1.4</v>
      </c>
      <c r="FO285">
        <v>93.918000000000006</v>
      </c>
      <c r="FP285">
        <v>-42.7</v>
      </c>
      <c r="FQ285">
        <v>4.9610000000000003</v>
      </c>
      <c r="FR285">
        <v>5228.1000000000004</v>
      </c>
      <c r="FS285" t="s">
        <v>37</v>
      </c>
      <c r="FX285">
        <v>33</v>
      </c>
      <c r="FY285" t="s">
        <v>60</v>
      </c>
      <c r="FZ285" t="s">
        <v>52</v>
      </c>
      <c r="GA285" t="s">
        <v>45</v>
      </c>
      <c r="GB285" t="s">
        <v>37</v>
      </c>
      <c r="GC285" t="s">
        <v>37</v>
      </c>
      <c r="GD285" t="s">
        <v>37</v>
      </c>
      <c r="GE285" t="s">
        <v>38</v>
      </c>
      <c r="GF285" t="s">
        <v>66</v>
      </c>
      <c r="GG285" t="s">
        <v>64</v>
      </c>
      <c r="GH285">
        <v>137</v>
      </c>
      <c r="GI285">
        <v>3</v>
      </c>
      <c r="GJ285">
        <v>999</v>
      </c>
      <c r="GK285">
        <v>0</v>
      </c>
      <c r="GL285" t="s">
        <v>41</v>
      </c>
      <c r="GM285">
        <v>-2.9</v>
      </c>
      <c r="GN285">
        <v>92.962999999999994</v>
      </c>
      <c r="GO285">
        <v>-40.799999999999997</v>
      </c>
      <c r="GP285">
        <v>1.268</v>
      </c>
      <c r="GQ285">
        <v>5076.2</v>
      </c>
      <c r="GR285" t="s">
        <v>37</v>
      </c>
    </row>
    <row r="286" spans="4:200" x14ac:dyDescent="0.25">
      <c r="D286">
        <v>31</v>
      </c>
      <c r="E286" t="s">
        <v>50</v>
      </c>
      <c r="F286" t="s">
        <v>35</v>
      </c>
      <c r="G286" t="s">
        <v>36</v>
      </c>
      <c r="H286" t="s">
        <v>45</v>
      </c>
      <c r="I286" t="s">
        <v>42</v>
      </c>
      <c r="J286" t="s">
        <v>37</v>
      </c>
      <c r="K286" t="s">
        <v>68</v>
      </c>
      <c r="L286" t="s">
        <v>67</v>
      </c>
      <c r="M286" t="s">
        <v>62</v>
      </c>
      <c r="N286">
        <v>790</v>
      </c>
      <c r="O286">
        <v>2</v>
      </c>
      <c r="P286">
        <v>999</v>
      </c>
      <c r="Q286">
        <v>0</v>
      </c>
      <c r="R286" t="s">
        <v>41</v>
      </c>
      <c r="S286">
        <v>1.4</v>
      </c>
      <c r="T286">
        <v>93.918000000000006</v>
      </c>
      <c r="U286">
        <v>-42.7</v>
      </c>
      <c r="V286">
        <v>4.9630000000000001</v>
      </c>
      <c r="W286">
        <v>5228.1000000000004</v>
      </c>
      <c r="X286" t="s">
        <v>37</v>
      </c>
      <c r="AD286">
        <v>31</v>
      </c>
      <c r="AE286" t="s">
        <v>50</v>
      </c>
      <c r="AF286" t="s">
        <v>35</v>
      </c>
      <c r="AG286" t="s">
        <v>47</v>
      </c>
      <c r="AH286" t="s">
        <v>45</v>
      </c>
      <c r="AI286" t="s">
        <v>37</v>
      </c>
      <c r="AJ286" t="s">
        <v>37</v>
      </c>
      <c r="AK286" t="s">
        <v>68</v>
      </c>
      <c r="AL286" t="s">
        <v>39</v>
      </c>
      <c r="AM286" t="s">
        <v>62</v>
      </c>
      <c r="AN286">
        <v>188</v>
      </c>
      <c r="AO286">
        <v>1</v>
      </c>
      <c r="AP286">
        <v>999</v>
      </c>
      <c r="AQ286">
        <v>1</v>
      </c>
      <c r="AR286" t="s">
        <v>71</v>
      </c>
      <c r="AS286">
        <v>-1.8</v>
      </c>
      <c r="AT286">
        <v>92.893000000000001</v>
      </c>
      <c r="AU286">
        <v>-46.2</v>
      </c>
      <c r="AV286">
        <v>1.3340000000000001</v>
      </c>
      <c r="AW286">
        <v>5099.1000000000004</v>
      </c>
      <c r="AX286" t="s">
        <v>37</v>
      </c>
      <c r="BC286">
        <v>26</v>
      </c>
      <c r="BD286" t="s">
        <v>56</v>
      </c>
      <c r="BE286" t="s">
        <v>52</v>
      </c>
      <c r="BF286" t="s">
        <v>48</v>
      </c>
      <c r="BG286" t="s">
        <v>37</v>
      </c>
      <c r="BH286" t="s">
        <v>37</v>
      </c>
      <c r="BI286" t="s">
        <v>42</v>
      </c>
      <c r="BJ286" t="s">
        <v>38</v>
      </c>
      <c r="BK286" t="s">
        <v>39</v>
      </c>
      <c r="BL286" t="s">
        <v>63</v>
      </c>
      <c r="BM286">
        <v>546</v>
      </c>
      <c r="BN286">
        <v>8</v>
      </c>
      <c r="BO286">
        <v>999</v>
      </c>
      <c r="BP286">
        <v>0</v>
      </c>
      <c r="BQ286" t="s">
        <v>41</v>
      </c>
      <c r="BR286">
        <v>1.1000000000000001</v>
      </c>
      <c r="BS286">
        <v>93.994</v>
      </c>
      <c r="BT286">
        <v>-36.4</v>
      </c>
      <c r="BU286">
        <v>4.8600000000000003</v>
      </c>
      <c r="BV286">
        <v>5191</v>
      </c>
      <c r="BW286" t="s">
        <v>37</v>
      </c>
      <c r="CB286">
        <v>24</v>
      </c>
      <c r="CC286" t="s">
        <v>46</v>
      </c>
      <c r="CD286" t="s">
        <v>52</v>
      </c>
      <c r="CE286" t="s">
        <v>44</v>
      </c>
      <c r="CF286" t="s">
        <v>45</v>
      </c>
      <c r="CG286" t="s">
        <v>37</v>
      </c>
      <c r="CH286" t="s">
        <v>37</v>
      </c>
      <c r="CI286" t="s">
        <v>38</v>
      </c>
      <c r="CJ286" t="s">
        <v>39</v>
      </c>
      <c r="CK286" t="s">
        <v>61</v>
      </c>
      <c r="CL286">
        <v>748</v>
      </c>
      <c r="CM286">
        <v>6</v>
      </c>
      <c r="CN286">
        <v>999</v>
      </c>
      <c r="CO286">
        <v>1</v>
      </c>
      <c r="CP286" t="s">
        <v>71</v>
      </c>
      <c r="CQ286">
        <v>-1.8</v>
      </c>
      <c r="CR286">
        <v>92.893000000000001</v>
      </c>
      <c r="CS286">
        <v>-46.2</v>
      </c>
      <c r="CT286">
        <v>1.2909999999999999</v>
      </c>
      <c r="CU286">
        <v>5099.1000000000004</v>
      </c>
      <c r="CV286" t="s">
        <v>37</v>
      </c>
      <c r="DZ286">
        <v>28</v>
      </c>
      <c r="EA286" t="s">
        <v>58</v>
      </c>
      <c r="EB286" t="s">
        <v>35</v>
      </c>
      <c r="EC286" t="s">
        <v>49</v>
      </c>
      <c r="ED286" t="s">
        <v>37</v>
      </c>
      <c r="EE286" t="s">
        <v>37</v>
      </c>
      <c r="EF286" t="s">
        <v>37</v>
      </c>
      <c r="EG286" t="s">
        <v>38</v>
      </c>
      <c r="EH286" t="s">
        <v>39</v>
      </c>
      <c r="EI286" t="s">
        <v>40</v>
      </c>
      <c r="EJ286">
        <v>258</v>
      </c>
      <c r="EK286">
        <v>1</v>
      </c>
      <c r="EL286">
        <v>999</v>
      </c>
      <c r="EM286">
        <v>0</v>
      </c>
      <c r="EN286" t="s">
        <v>41</v>
      </c>
      <c r="EO286">
        <v>1.1000000000000001</v>
      </c>
      <c r="EP286">
        <v>93.994</v>
      </c>
      <c r="EQ286">
        <v>-36.4</v>
      </c>
      <c r="ER286">
        <v>4.8579999999999997</v>
      </c>
      <c r="ES286">
        <v>5191</v>
      </c>
      <c r="ET286" t="s">
        <v>37</v>
      </c>
      <c r="EY286">
        <v>26</v>
      </c>
      <c r="EZ286" t="s">
        <v>58</v>
      </c>
      <c r="FA286" t="s">
        <v>35</v>
      </c>
      <c r="FB286" t="s">
        <v>57</v>
      </c>
      <c r="FC286" t="s">
        <v>37</v>
      </c>
      <c r="FD286" t="s">
        <v>42</v>
      </c>
      <c r="FE286" t="s">
        <v>42</v>
      </c>
      <c r="FF286" t="s">
        <v>68</v>
      </c>
      <c r="FG286" t="s">
        <v>67</v>
      </c>
      <c r="FH286" t="s">
        <v>61</v>
      </c>
      <c r="FI286">
        <v>45</v>
      </c>
      <c r="FJ286">
        <v>3</v>
      </c>
      <c r="FK286">
        <v>999</v>
      </c>
      <c r="FL286">
        <v>0</v>
      </c>
      <c r="FM286" t="s">
        <v>41</v>
      </c>
      <c r="FN286">
        <v>1.4</v>
      </c>
      <c r="FO286">
        <v>93.918000000000006</v>
      </c>
      <c r="FP286">
        <v>-42.7</v>
      </c>
      <c r="FQ286">
        <v>4.9610000000000003</v>
      </c>
      <c r="FR286">
        <v>5228.1000000000004</v>
      </c>
      <c r="FS286" t="s">
        <v>37</v>
      </c>
      <c r="FX286">
        <v>33</v>
      </c>
      <c r="FY286" t="s">
        <v>50</v>
      </c>
      <c r="FZ286" t="s">
        <v>53</v>
      </c>
      <c r="GA286" t="s">
        <v>45</v>
      </c>
      <c r="GB286" t="s">
        <v>37</v>
      </c>
      <c r="GC286" t="s">
        <v>37</v>
      </c>
      <c r="GD286" t="s">
        <v>37</v>
      </c>
      <c r="GE286" t="s">
        <v>68</v>
      </c>
      <c r="GF286" t="s">
        <v>66</v>
      </c>
      <c r="GG286" t="s">
        <v>40</v>
      </c>
      <c r="GH286">
        <v>84</v>
      </c>
      <c r="GI286">
        <v>5</v>
      </c>
      <c r="GJ286">
        <v>999</v>
      </c>
      <c r="GK286">
        <v>0</v>
      </c>
      <c r="GL286" t="s">
        <v>41</v>
      </c>
      <c r="GM286">
        <v>-2.9</v>
      </c>
      <c r="GN286">
        <v>92.962999999999994</v>
      </c>
      <c r="GO286">
        <v>-40.799999999999997</v>
      </c>
      <c r="GP286">
        <v>1.26</v>
      </c>
      <c r="GQ286">
        <v>5076.2</v>
      </c>
      <c r="GR286" t="s">
        <v>37</v>
      </c>
    </row>
    <row r="287" spans="4:200" x14ac:dyDescent="0.25">
      <c r="D287">
        <v>31</v>
      </c>
      <c r="E287" t="s">
        <v>50</v>
      </c>
      <c r="F287" t="s">
        <v>35</v>
      </c>
      <c r="G287" t="s">
        <v>36</v>
      </c>
      <c r="H287" t="s">
        <v>37</v>
      </c>
      <c r="I287" t="s">
        <v>42</v>
      </c>
      <c r="J287" t="s">
        <v>37</v>
      </c>
      <c r="K287" t="s">
        <v>68</v>
      </c>
      <c r="L287" t="s">
        <v>67</v>
      </c>
      <c r="M287" t="s">
        <v>63</v>
      </c>
      <c r="N287">
        <v>467</v>
      </c>
      <c r="O287">
        <v>1</v>
      </c>
      <c r="P287">
        <v>999</v>
      </c>
      <c r="Q287">
        <v>0</v>
      </c>
      <c r="R287" t="s">
        <v>41</v>
      </c>
      <c r="S287">
        <v>1.4</v>
      </c>
      <c r="T287">
        <v>93.918000000000006</v>
      </c>
      <c r="U287">
        <v>-42.7</v>
      </c>
      <c r="V287">
        <v>4.9619999999999997</v>
      </c>
      <c r="W287">
        <v>5228.1000000000004</v>
      </c>
      <c r="X287" t="s">
        <v>37</v>
      </c>
      <c r="AD287">
        <v>31</v>
      </c>
      <c r="AE287" t="s">
        <v>34</v>
      </c>
      <c r="AF287" t="s">
        <v>53</v>
      </c>
      <c r="AG287" t="s">
        <v>47</v>
      </c>
      <c r="AH287" t="s">
        <v>37</v>
      </c>
      <c r="AI287" t="s">
        <v>37</v>
      </c>
      <c r="AJ287" t="s">
        <v>42</v>
      </c>
      <c r="AK287" t="s">
        <v>68</v>
      </c>
      <c r="AL287" t="s">
        <v>39</v>
      </c>
      <c r="AM287" t="s">
        <v>62</v>
      </c>
      <c r="AN287">
        <v>457</v>
      </c>
      <c r="AO287">
        <v>1</v>
      </c>
      <c r="AP287">
        <v>999</v>
      </c>
      <c r="AQ287">
        <v>0</v>
      </c>
      <c r="AR287" t="s">
        <v>41</v>
      </c>
      <c r="AS287">
        <v>-1.8</v>
      </c>
      <c r="AT287">
        <v>92.893000000000001</v>
      </c>
      <c r="AU287">
        <v>-46.2</v>
      </c>
      <c r="AV287">
        <v>1.3340000000000001</v>
      </c>
      <c r="AW287">
        <v>5099.1000000000004</v>
      </c>
      <c r="AX287" t="s">
        <v>37</v>
      </c>
      <c r="BC287">
        <v>26</v>
      </c>
      <c r="BD287" t="s">
        <v>46</v>
      </c>
      <c r="BE287" t="s">
        <v>35</v>
      </c>
      <c r="BF287" t="s">
        <v>48</v>
      </c>
      <c r="BG287" t="s">
        <v>37</v>
      </c>
      <c r="BH287" t="s">
        <v>42</v>
      </c>
      <c r="BI287" t="s">
        <v>37</v>
      </c>
      <c r="BJ287" t="s">
        <v>38</v>
      </c>
      <c r="BK287" t="s">
        <v>39</v>
      </c>
      <c r="BL287" t="s">
        <v>62</v>
      </c>
      <c r="BM287">
        <v>86</v>
      </c>
      <c r="BN287">
        <v>2</v>
      </c>
      <c r="BO287">
        <v>999</v>
      </c>
      <c r="BP287">
        <v>0</v>
      </c>
      <c r="BQ287" t="s">
        <v>41</v>
      </c>
      <c r="BR287">
        <v>1.1000000000000001</v>
      </c>
      <c r="BS287">
        <v>93.994</v>
      </c>
      <c r="BT287">
        <v>-36.4</v>
      </c>
      <c r="BU287">
        <v>4.8579999999999997</v>
      </c>
      <c r="BV287">
        <v>5191</v>
      </c>
      <c r="BW287" t="s">
        <v>37</v>
      </c>
      <c r="CB287">
        <v>24</v>
      </c>
      <c r="CC287" t="s">
        <v>60</v>
      </c>
      <c r="CD287" t="s">
        <v>52</v>
      </c>
      <c r="CE287" t="s">
        <v>44</v>
      </c>
      <c r="CF287" t="s">
        <v>37</v>
      </c>
      <c r="CG287" t="s">
        <v>42</v>
      </c>
      <c r="CH287" t="s">
        <v>42</v>
      </c>
      <c r="CI287" t="s">
        <v>68</v>
      </c>
      <c r="CJ287" t="s">
        <v>39</v>
      </c>
      <c r="CK287" t="s">
        <v>62</v>
      </c>
      <c r="CL287">
        <v>66</v>
      </c>
      <c r="CM287">
        <v>1</v>
      </c>
      <c r="CN287">
        <v>999</v>
      </c>
      <c r="CO287">
        <v>1</v>
      </c>
      <c r="CP287" t="s">
        <v>71</v>
      </c>
      <c r="CQ287">
        <v>-1.8</v>
      </c>
      <c r="CR287">
        <v>92.893000000000001</v>
      </c>
      <c r="CS287">
        <v>-46.2</v>
      </c>
      <c r="CT287">
        <v>1.2809999999999999</v>
      </c>
      <c r="CU287">
        <v>5099.1000000000004</v>
      </c>
      <c r="CV287" t="s">
        <v>37</v>
      </c>
      <c r="DZ287">
        <v>28</v>
      </c>
      <c r="EA287" t="s">
        <v>51</v>
      </c>
      <c r="EB287" t="s">
        <v>35</v>
      </c>
      <c r="EC287" t="s">
        <v>49</v>
      </c>
      <c r="ED287" t="s">
        <v>37</v>
      </c>
      <c r="EE287" t="s">
        <v>42</v>
      </c>
      <c r="EF287" t="s">
        <v>37</v>
      </c>
      <c r="EG287" t="s">
        <v>38</v>
      </c>
      <c r="EH287" t="s">
        <v>39</v>
      </c>
      <c r="EI287" t="s">
        <v>61</v>
      </c>
      <c r="EJ287">
        <v>80</v>
      </c>
      <c r="EK287">
        <v>2</v>
      </c>
      <c r="EL287">
        <v>999</v>
      </c>
      <c r="EM287">
        <v>0</v>
      </c>
      <c r="EN287" t="s">
        <v>41</v>
      </c>
      <c r="EO287">
        <v>1.1000000000000001</v>
      </c>
      <c r="EP287">
        <v>93.994</v>
      </c>
      <c r="EQ287">
        <v>-36.4</v>
      </c>
      <c r="ER287">
        <v>4.8559999999999999</v>
      </c>
      <c r="ES287">
        <v>5191</v>
      </c>
      <c r="ET287" t="s">
        <v>37</v>
      </c>
      <c r="EY287">
        <v>26</v>
      </c>
      <c r="EZ287" t="s">
        <v>43</v>
      </c>
      <c r="FA287" t="s">
        <v>52</v>
      </c>
      <c r="FB287" t="s">
        <v>57</v>
      </c>
      <c r="FC287" t="s">
        <v>37</v>
      </c>
      <c r="FD287" t="s">
        <v>42</v>
      </c>
      <c r="FE287" t="s">
        <v>37</v>
      </c>
      <c r="FF287" t="s">
        <v>68</v>
      </c>
      <c r="FG287" t="s">
        <v>67</v>
      </c>
      <c r="FH287" t="s">
        <v>62</v>
      </c>
      <c r="FI287">
        <v>142</v>
      </c>
      <c r="FJ287">
        <v>8</v>
      </c>
      <c r="FK287">
        <v>999</v>
      </c>
      <c r="FL287">
        <v>0</v>
      </c>
      <c r="FM287" t="s">
        <v>41</v>
      </c>
      <c r="FN287">
        <v>1.4</v>
      </c>
      <c r="FO287">
        <v>93.918000000000006</v>
      </c>
      <c r="FP287">
        <v>-42.7</v>
      </c>
      <c r="FQ287">
        <v>4.9630000000000001</v>
      </c>
      <c r="FR287">
        <v>5228.1000000000004</v>
      </c>
      <c r="FS287" t="s">
        <v>37</v>
      </c>
      <c r="FX287">
        <v>33</v>
      </c>
      <c r="FY287" t="s">
        <v>60</v>
      </c>
      <c r="FZ287" t="s">
        <v>52</v>
      </c>
      <c r="GA287" t="s">
        <v>45</v>
      </c>
      <c r="GB287" t="s">
        <v>37</v>
      </c>
      <c r="GC287" t="s">
        <v>42</v>
      </c>
      <c r="GD287" t="s">
        <v>42</v>
      </c>
      <c r="GE287" t="s">
        <v>68</v>
      </c>
      <c r="GF287" t="s">
        <v>69</v>
      </c>
      <c r="GG287" t="s">
        <v>61</v>
      </c>
      <c r="GH287">
        <v>203</v>
      </c>
      <c r="GI287">
        <v>1</v>
      </c>
      <c r="GJ287">
        <v>999</v>
      </c>
      <c r="GK287">
        <v>0</v>
      </c>
      <c r="GL287" t="s">
        <v>41</v>
      </c>
      <c r="GM287">
        <v>-2.9</v>
      </c>
      <c r="GN287">
        <v>92.200999999999993</v>
      </c>
      <c r="GO287">
        <v>-31.4</v>
      </c>
      <c r="GP287">
        <v>0.88300000000000001</v>
      </c>
      <c r="GQ287">
        <v>5076.2</v>
      </c>
      <c r="GR287" t="s">
        <v>37</v>
      </c>
    </row>
    <row r="288" spans="4:200" x14ac:dyDescent="0.25">
      <c r="D288">
        <v>31</v>
      </c>
      <c r="E288" t="s">
        <v>58</v>
      </c>
      <c r="F288" t="s">
        <v>35</v>
      </c>
      <c r="G288" t="s">
        <v>36</v>
      </c>
      <c r="H288" t="s">
        <v>45</v>
      </c>
      <c r="I288" t="s">
        <v>42</v>
      </c>
      <c r="J288" t="s">
        <v>37</v>
      </c>
      <c r="K288" t="s">
        <v>68</v>
      </c>
      <c r="L288" t="s">
        <v>69</v>
      </c>
      <c r="M288" t="s">
        <v>63</v>
      </c>
      <c r="N288">
        <v>63</v>
      </c>
      <c r="O288">
        <v>1</v>
      </c>
      <c r="P288">
        <v>999</v>
      </c>
      <c r="Q288">
        <v>0</v>
      </c>
      <c r="R288" t="s">
        <v>41</v>
      </c>
      <c r="S288">
        <v>1.4</v>
      </c>
      <c r="T288">
        <v>93.444000000000003</v>
      </c>
      <c r="U288">
        <v>-36.1</v>
      </c>
      <c r="V288">
        <v>4.968</v>
      </c>
      <c r="W288">
        <v>5228.1000000000004</v>
      </c>
      <c r="X288" t="s">
        <v>37</v>
      </c>
      <c r="AD288">
        <v>31</v>
      </c>
      <c r="AE288" t="s">
        <v>50</v>
      </c>
      <c r="AF288" t="s">
        <v>35</v>
      </c>
      <c r="AG288" t="s">
        <v>47</v>
      </c>
      <c r="AH288" t="s">
        <v>45</v>
      </c>
      <c r="AI288" t="s">
        <v>37</v>
      </c>
      <c r="AJ288" t="s">
        <v>37</v>
      </c>
      <c r="AK288" t="s">
        <v>68</v>
      </c>
      <c r="AL288" t="s">
        <v>39</v>
      </c>
      <c r="AM288" t="s">
        <v>62</v>
      </c>
      <c r="AN288">
        <v>18</v>
      </c>
      <c r="AO288">
        <v>1</v>
      </c>
      <c r="AP288">
        <v>999</v>
      </c>
      <c r="AQ288">
        <v>0</v>
      </c>
      <c r="AR288" t="s">
        <v>41</v>
      </c>
      <c r="AS288">
        <v>-1.8</v>
      </c>
      <c r="AT288">
        <v>92.893000000000001</v>
      </c>
      <c r="AU288">
        <v>-46.2</v>
      </c>
      <c r="AV288">
        <v>1.3340000000000001</v>
      </c>
      <c r="AW288">
        <v>5099.1000000000004</v>
      </c>
      <c r="AX288" t="s">
        <v>37</v>
      </c>
      <c r="BC288">
        <v>26</v>
      </c>
      <c r="BD288" t="s">
        <v>43</v>
      </c>
      <c r="BE288" t="s">
        <v>52</v>
      </c>
      <c r="BF288" t="s">
        <v>48</v>
      </c>
      <c r="BG288" t="s">
        <v>37</v>
      </c>
      <c r="BH288" t="s">
        <v>37</v>
      </c>
      <c r="BI288" t="s">
        <v>42</v>
      </c>
      <c r="BJ288" t="s">
        <v>38</v>
      </c>
      <c r="BK288" t="s">
        <v>39</v>
      </c>
      <c r="BL288" t="s">
        <v>64</v>
      </c>
      <c r="BM288">
        <v>83</v>
      </c>
      <c r="BN288">
        <v>4</v>
      </c>
      <c r="BO288">
        <v>999</v>
      </c>
      <c r="BP288">
        <v>0</v>
      </c>
      <c r="BQ288" t="s">
        <v>41</v>
      </c>
      <c r="BR288">
        <v>1.1000000000000001</v>
      </c>
      <c r="BS288">
        <v>93.994</v>
      </c>
      <c r="BT288">
        <v>-36.4</v>
      </c>
      <c r="BU288">
        <v>4.8570000000000002</v>
      </c>
      <c r="BV288">
        <v>5191</v>
      </c>
      <c r="BW288" t="s">
        <v>37</v>
      </c>
      <c r="CB288">
        <v>24</v>
      </c>
      <c r="CC288" t="s">
        <v>43</v>
      </c>
      <c r="CD288" t="s">
        <v>52</v>
      </c>
      <c r="CE288" t="s">
        <v>44</v>
      </c>
      <c r="CF288" t="s">
        <v>37</v>
      </c>
      <c r="CG288" t="s">
        <v>37</v>
      </c>
      <c r="CH288" t="s">
        <v>37</v>
      </c>
      <c r="CI288" t="s">
        <v>68</v>
      </c>
      <c r="CJ288" t="s">
        <v>39</v>
      </c>
      <c r="CK288" t="s">
        <v>62</v>
      </c>
      <c r="CL288">
        <v>46</v>
      </c>
      <c r="CM288">
        <v>1</v>
      </c>
      <c r="CN288">
        <v>999</v>
      </c>
      <c r="CO288">
        <v>0</v>
      </c>
      <c r="CP288" t="s">
        <v>41</v>
      </c>
      <c r="CQ288">
        <v>-1.8</v>
      </c>
      <c r="CR288">
        <v>92.893000000000001</v>
      </c>
      <c r="CS288">
        <v>-46.2</v>
      </c>
      <c r="CT288">
        <v>1.2809999999999999</v>
      </c>
      <c r="CU288">
        <v>5099.1000000000004</v>
      </c>
      <c r="CV288" t="s">
        <v>37</v>
      </c>
      <c r="DZ288">
        <v>28</v>
      </c>
      <c r="EA288" t="s">
        <v>58</v>
      </c>
      <c r="EB288" t="s">
        <v>35</v>
      </c>
      <c r="EC288" t="s">
        <v>49</v>
      </c>
      <c r="ED288" t="s">
        <v>37</v>
      </c>
      <c r="EE288" t="s">
        <v>37</v>
      </c>
      <c r="EF288" t="s">
        <v>37</v>
      </c>
      <c r="EG288" t="s">
        <v>38</v>
      </c>
      <c r="EH288" t="s">
        <v>39</v>
      </c>
      <c r="EI288" t="s">
        <v>40</v>
      </c>
      <c r="EJ288">
        <v>185</v>
      </c>
      <c r="EK288">
        <v>5</v>
      </c>
      <c r="EL288">
        <v>999</v>
      </c>
      <c r="EM288">
        <v>0</v>
      </c>
      <c r="EN288" t="s">
        <v>41</v>
      </c>
      <c r="EO288">
        <v>1.1000000000000001</v>
      </c>
      <c r="EP288">
        <v>93.994</v>
      </c>
      <c r="EQ288">
        <v>-36.4</v>
      </c>
      <c r="ER288">
        <v>4.8570000000000002</v>
      </c>
      <c r="ES288">
        <v>5191</v>
      </c>
      <c r="ET288" t="s">
        <v>37</v>
      </c>
      <c r="EY288">
        <v>26</v>
      </c>
      <c r="EZ288" t="s">
        <v>55</v>
      </c>
      <c r="FA288" t="s">
        <v>52</v>
      </c>
      <c r="FB288" t="s">
        <v>57</v>
      </c>
      <c r="FC288" t="s">
        <v>37</v>
      </c>
      <c r="FD288" t="s">
        <v>37</v>
      </c>
      <c r="FE288" t="s">
        <v>42</v>
      </c>
      <c r="FF288" t="s">
        <v>68</v>
      </c>
      <c r="FG288" t="s">
        <v>67</v>
      </c>
      <c r="FH288" t="s">
        <v>62</v>
      </c>
      <c r="FI288">
        <v>352</v>
      </c>
      <c r="FJ288">
        <v>1</v>
      </c>
      <c r="FK288">
        <v>999</v>
      </c>
      <c r="FL288">
        <v>0</v>
      </c>
      <c r="FM288" t="s">
        <v>41</v>
      </c>
      <c r="FN288">
        <v>1.4</v>
      </c>
      <c r="FO288">
        <v>93.918000000000006</v>
      </c>
      <c r="FP288">
        <v>-42.7</v>
      </c>
      <c r="FQ288">
        <v>4.9630000000000001</v>
      </c>
      <c r="FR288">
        <v>5228.1000000000004</v>
      </c>
      <c r="FS288" t="s">
        <v>37</v>
      </c>
      <c r="FX288">
        <v>33</v>
      </c>
      <c r="FY288" t="s">
        <v>46</v>
      </c>
      <c r="FZ288" t="s">
        <v>52</v>
      </c>
      <c r="GA288" t="s">
        <v>45</v>
      </c>
      <c r="GB288" t="s">
        <v>37</v>
      </c>
      <c r="GC288" t="s">
        <v>37</v>
      </c>
      <c r="GD288" t="s">
        <v>37</v>
      </c>
      <c r="GE288" t="s">
        <v>68</v>
      </c>
      <c r="GF288" t="s">
        <v>75</v>
      </c>
      <c r="GG288" t="s">
        <v>63</v>
      </c>
      <c r="GH288">
        <v>196</v>
      </c>
      <c r="GI288">
        <v>3</v>
      </c>
      <c r="GJ288">
        <v>999</v>
      </c>
      <c r="GK288">
        <v>1</v>
      </c>
      <c r="GL288" t="s">
        <v>71</v>
      </c>
      <c r="GM288">
        <v>-1.8</v>
      </c>
      <c r="GN288">
        <v>93.369</v>
      </c>
      <c r="GO288">
        <v>-34.799999999999997</v>
      </c>
      <c r="GP288">
        <v>0.63500000000000001</v>
      </c>
      <c r="GQ288">
        <v>5008.7</v>
      </c>
      <c r="GR288" t="s">
        <v>37</v>
      </c>
    </row>
    <row r="289" spans="4:200" x14ac:dyDescent="0.25">
      <c r="D289">
        <v>31</v>
      </c>
      <c r="E289" t="s">
        <v>34</v>
      </c>
      <c r="F289" t="s">
        <v>35</v>
      </c>
      <c r="G289" t="s">
        <v>36</v>
      </c>
      <c r="H289" t="s">
        <v>37</v>
      </c>
      <c r="I289" t="s">
        <v>37</v>
      </c>
      <c r="J289" t="s">
        <v>37</v>
      </c>
      <c r="K289" t="s">
        <v>68</v>
      </c>
      <c r="L289" t="s">
        <v>69</v>
      </c>
      <c r="M289" t="s">
        <v>63</v>
      </c>
      <c r="N289">
        <v>235</v>
      </c>
      <c r="O289">
        <v>1</v>
      </c>
      <c r="P289">
        <v>999</v>
      </c>
      <c r="Q289">
        <v>0</v>
      </c>
      <c r="R289" t="s">
        <v>41</v>
      </c>
      <c r="S289">
        <v>1.4</v>
      </c>
      <c r="T289">
        <v>93.444000000000003</v>
      </c>
      <c r="U289">
        <v>-36.1</v>
      </c>
      <c r="V289">
        <v>4.968</v>
      </c>
      <c r="W289">
        <v>5228.1000000000004</v>
      </c>
      <c r="X289" t="s">
        <v>37</v>
      </c>
      <c r="AD289">
        <v>31</v>
      </c>
      <c r="AE289" t="s">
        <v>50</v>
      </c>
      <c r="AF289" t="s">
        <v>35</v>
      </c>
      <c r="AG289" t="s">
        <v>47</v>
      </c>
      <c r="AH289" t="s">
        <v>45</v>
      </c>
      <c r="AI289" t="s">
        <v>42</v>
      </c>
      <c r="AJ289" t="s">
        <v>37</v>
      </c>
      <c r="AK289" t="s">
        <v>68</v>
      </c>
      <c r="AL289" t="s">
        <v>39</v>
      </c>
      <c r="AM289" t="s">
        <v>62</v>
      </c>
      <c r="AN289">
        <v>153</v>
      </c>
      <c r="AO289">
        <v>1</v>
      </c>
      <c r="AP289">
        <v>999</v>
      </c>
      <c r="AQ289">
        <v>0</v>
      </c>
      <c r="AR289" t="s">
        <v>41</v>
      </c>
      <c r="AS289">
        <v>-1.8</v>
      </c>
      <c r="AT289">
        <v>92.893000000000001</v>
      </c>
      <c r="AU289">
        <v>-46.2</v>
      </c>
      <c r="AV289">
        <v>1.3340000000000001</v>
      </c>
      <c r="AW289">
        <v>5099.1000000000004</v>
      </c>
      <c r="AX289" t="s">
        <v>37</v>
      </c>
      <c r="BC289">
        <v>26</v>
      </c>
      <c r="BD289" t="s">
        <v>50</v>
      </c>
      <c r="BE289" t="s">
        <v>52</v>
      </c>
      <c r="BF289" t="s">
        <v>48</v>
      </c>
      <c r="BG289" t="s">
        <v>45</v>
      </c>
      <c r="BH289" t="s">
        <v>37</v>
      </c>
      <c r="BI289" t="s">
        <v>42</v>
      </c>
      <c r="BJ289" t="s">
        <v>38</v>
      </c>
      <c r="BK289" t="s">
        <v>39</v>
      </c>
      <c r="BL289" t="s">
        <v>64</v>
      </c>
      <c r="BM289">
        <v>268</v>
      </c>
      <c r="BN289">
        <v>1</v>
      </c>
      <c r="BO289">
        <v>999</v>
      </c>
      <c r="BP289">
        <v>0</v>
      </c>
      <c r="BQ289" t="s">
        <v>41</v>
      </c>
      <c r="BR289">
        <v>1.1000000000000001</v>
      </c>
      <c r="BS289">
        <v>93.994</v>
      </c>
      <c r="BT289">
        <v>-36.4</v>
      </c>
      <c r="BU289">
        <v>4.8570000000000002</v>
      </c>
      <c r="BV289">
        <v>5191</v>
      </c>
      <c r="BW289" t="s">
        <v>37</v>
      </c>
      <c r="CB289">
        <v>24</v>
      </c>
      <c r="CC289" t="s">
        <v>60</v>
      </c>
      <c r="CD289" t="s">
        <v>52</v>
      </c>
      <c r="CE289" t="s">
        <v>44</v>
      </c>
      <c r="CF289" t="s">
        <v>45</v>
      </c>
      <c r="CG289" t="s">
        <v>42</v>
      </c>
      <c r="CH289" t="s">
        <v>37</v>
      </c>
      <c r="CI289" t="s">
        <v>68</v>
      </c>
      <c r="CJ289" t="s">
        <v>39</v>
      </c>
      <c r="CK289" t="s">
        <v>62</v>
      </c>
      <c r="CL289">
        <v>290</v>
      </c>
      <c r="CM289">
        <v>1</v>
      </c>
      <c r="CN289">
        <v>999</v>
      </c>
      <c r="CO289">
        <v>1</v>
      </c>
      <c r="CP289" t="s">
        <v>71</v>
      </c>
      <c r="CQ289">
        <v>-1.8</v>
      </c>
      <c r="CR289">
        <v>92.893000000000001</v>
      </c>
      <c r="CS289">
        <v>-46.2</v>
      </c>
      <c r="CT289">
        <v>1.2809999999999999</v>
      </c>
      <c r="CU289">
        <v>5099.1000000000004</v>
      </c>
      <c r="CV289" t="s">
        <v>37</v>
      </c>
      <c r="DZ289">
        <v>28</v>
      </c>
      <c r="EA289" t="s">
        <v>58</v>
      </c>
      <c r="EB289" t="s">
        <v>35</v>
      </c>
      <c r="EC289" t="s">
        <v>49</v>
      </c>
      <c r="ED289" t="s">
        <v>37</v>
      </c>
      <c r="EE289" t="s">
        <v>42</v>
      </c>
      <c r="EF289" t="s">
        <v>37</v>
      </c>
      <c r="EG289" t="s">
        <v>38</v>
      </c>
      <c r="EH289" t="s">
        <v>39</v>
      </c>
      <c r="EI289" t="s">
        <v>62</v>
      </c>
      <c r="EJ289">
        <v>119</v>
      </c>
      <c r="EK289">
        <v>1</v>
      </c>
      <c r="EL289">
        <v>999</v>
      </c>
      <c r="EM289">
        <v>0</v>
      </c>
      <c r="EN289" t="s">
        <v>41</v>
      </c>
      <c r="EO289">
        <v>1.1000000000000001</v>
      </c>
      <c r="EP289">
        <v>93.994</v>
      </c>
      <c r="EQ289">
        <v>-36.4</v>
      </c>
      <c r="ER289">
        <v>4.8570000000000002</v>
      </c>
      <c r="ES289">
        <v>5191</v>
      </c>
      <c r="ET289" t="s">
        <v>37</v>
      </c>
      <c r="EY289">
        <v>26</v>
      </c>
      <c r="EZ289" t="s">
        <v>46</v>
      </c>
      <c r="FA289" t="s">
        <v>52</v>
      </c>
      <c r="FB289" t="s">
        <v>57</v>
      </c>
      <c r="FC289" t="s">
        <v>37</v>
      </c>
      <c r="FD289" t="s">
        <v>37</v>
      </c>
      <c r="FE289" t="s">
        <v>37</v>
      </c>
      <c r="FF289" t="s">
        <v>38</v>
      </c>
      <c r="FG289" t="s">
        <v>67</v>
      </c>
      <c r="FH289" t="s">
        <v>62</v>
      </c>
      <c r="FI289">
        <v>342</v>
      </c>
      <c r="FJ289">
        <v>5</v>
      </c>
      <c r="FK289">
        <v>999</v>
      </c>
      <c r="FL289">
        <v>0</v>
      </c>
      <c r="FM289" t="s">
        <v>41</v>
      </c>
      <c r="FN289">
        <v>1.4</v>
      </c>
      <c r="FO289">
        <v>93.918000000000006</v>
      </c>
      <c r="FP289">
        <v>-42.7</v>
      </c>
      <c r="FQ289">
        <v>4.9630000000000001</v>
      </c>
      <c r="FR289">
        <v>5228.1000000000004</v>
      </c>
      <c r="FS289" t="s">
        <v>37</v>
      </c>
      <c r="FX289">
        <v>34</v>
      </c>
      <c r="FY289" t="s">
        <v>50</v>
      </c>
      <c r="FZ289" t="s">
        <v>35</v>
      </c>
      <c r="GA289" t="s">
        <v>45</v>
      </c>
      <c r="GB289" t="s">
        <v>45</v>
      </c>
      <c r="GC289" t="s">
        <v>45</v>
      </c>
      <c r="GD289" t="s">
        <v>45</v>
      </c>
      <c r="GE289" t="s">
        <v>38</v>
      </c>
      <c r="GF289" t="s">
        <v>39</v>
      </c>
      <c r="GG289" t="s">
        <v>64</v>
      </c>
      <c r="GH289">
        <v>298</v>
      </c>
      <c r="GI289">
        <v>2</v>
      </c>
      <c r="GJ289">
        <v>999</v>
      </c>
      <c r="GK289">
        <v>0</v>
      </c>
      <c r="GL289" t="s">
        <v>41</v>
      </c>
      <c r="GM289">
        <v>1.1000000000000001</v>
      </c>
      <c r="GN289">
        <v>93.994</v>
      </c>
      <c r="GO289">
        <v>-36.4</v>
      </c>
      <c r="GP289">
        <v>4.8550000000000004</v>
      </c>
      <c r="GQ289">
        <v>5191</v>
      </c>
      <c r="GR289" t="s">
        <v>37</v>
      </c>
    </row>
    <row r="290" spans="4:200" x14ac:dyDescent="0.25">
      <c r="D290">
        <v>31</v>
      </c>
      <c r="E290" t="s">
        <v>34</v>
      </c>
      <c r="F290" t="s">
        <v>35</v>
      </c>
      <c r="G290" t="s">
        <v>36</v>
      </c>
      <c r="H290" t="s">
        <v>37</v>
      </c>
      <c r="I290" t="s">
        <v>42</v>
      </c>
      <c r="J290" t="s">
        <v>37</v>
      </c>
      <c r="K290" t="s">
        <v>68</v>
      </c>
      <c r="L290" t="s">
        <v>69</v>
      </c>
      <c r="M290" t="s">
        <v>63</v>
      </c>
      <c r="N290">
        <v>248</v>
      </c>
      <c r="O290">
        <v>1</v>
      </c>
      <c r="P290">
        <v>999</v>
      </c>
      <c r="Q290">
        <v>0</v>
      </c>
      <c r="R290" t="s">
        <v>41</v>
      </c>
      <c r="S290">
        <v>1.4</v>
      </c>
      <c r="T290">
        <v>93.444000000000003</v>
      </c>
      <c r="U290">
        <v>-36.1</v>
      </c>
      <c r="V290">
        <v>4.968</v>
      </c>
      <c r="W290">
        <v>5228.1000000000004</v>
      </c>
      <c r="X290" t="s">
        <v>37</v>
      </c>
      <c r="AD290">
        <v>31</v>
      </c>
      <c r="AE290" t="s">
        <v>50</v>
      </c>
      <c r="AF290" t="s">
        <v>35</v>
      </c>
      <c r="AG290" t="s">
        <v>47</v>
      </c>
      <c r="AH290" t="s">
        <v>45</v>
      </c>
      <c r="AI290" t="s">
        <v>42</v>
      </c>
      <c r="AJ290" t="s">
        <v>37</v>
      </c>
      <c r="AK290" t="s">
        <v>68</v>
      </c>
      <c r="AL290" t="s">
        <v>39</v>
      </c>
      <c r="AM290" t="s">
        <v>62</v>
      </c>
      <c r="AN290">
        <v>148</v>
      </c>
      <c r="AO290">
        <v>2</v>
      </c>
      <c r="AP290">
        <v>999</v>
      </c>
      <c r="AQ290">
        <v>0</v>
      </c>
      <c r="AR290" t="s">
        <v>41</v>
      </c>
      <c r="AS290">
        <v>-1.8</v>
      </c>
      <c r="AT290">
        <v>92.893000000000001</v>
      </c>
      <c r="AU290">
        <v>-46.2</v>
      </c>
      <c r="AV290">
        <v>1.3340000000000001</v>
      </c>
      <c r="AW290">
        <v>5099.1000000000004</v>
      </c>
      <c r="AX290" t="s">
        <v>37</v>
      </c>
      <c r="BC290">
        <v>26</v>
      </c>
      <c r="BD290" t="s">
        <v>60</v>
      </c>
      <c r="BE290" t="s">
        <v>52</v>
      </c>
      <c r="BF290" t="s">
        <v>48</v>
      </c>
      <c r="BG290" t="s">
        <v>45</v>
      </c>
      <c r="BH290" t="s">
        <v>42</v>
      </c>
      <c r="BI290" t="s">
        <v>42</v>
      </c>
      <c r="BJ290" t="s">
        <v>38</v>
      </c>
      <c r="BK290" t="s">
        <v>39</v>
      </c>
      <c r="BL290" t="s">
        <v>64</v>
      </c>
      <c r="BM290">
        <v>164</v>
      </c>
      <c r="BN290">
        <v>1</v>
      </c>
      <c r="BO290">
        <v>999</v>
      </c>
      <c r="BP290">
        <v>0</v>
      </c>
      <c r="BQ290" t="s">
        <v>41</v>
      </c>
      <c r="BR290">
        <v>1.1000000000000001</v>
      </c>
      <c r="BS290">
        <v>93.994</v>
      </c>
      <c r="BT290">
        <v>-36.4</v>
      </c>
      <c r="BU290">
        <v>4.8570000000000002</v>
      </c>
      <c r="BV290">
        <v>5191</v>
      </c>
      <c r="BW290" t="s">
        <v>37</v>
      </c>
      <c r="CB290">
        <v>24</v>
      </c>
      <c r="CC290" t="s">
        <v>46</v>
      </c>
      <c r="CD290" t="s">
        <v>52</v>
      </c>
      <c r="CE290" t="s">
        <v>44</v>
      </c>
      <c r="CF290" t="s">
        <v>37</v>
      </c>
      <c r="CG290" t="s">
        <v>42</v>
      </c>
      <c r="CH290" t="s">
        <v>37</v>
      </c>
      <c r="CI290" t="s">
        <v>68</v>
      </c>
      <c r="CJ290" t="s">
        <v>39</v>
      </c>
      <c r="CK290" t="s">
        <v>62</v>
      </c>
      <c r="CL290">
        <v>437</v>
      </c>
      <c r="CM290">
        <v>2</v>
      </c>
      <c r="CN290">
        <v>999</v>
      </c>
      <c r="CO290">
        <v>0</v>
      </c>
      <c r="CP290" t="s">
        <v>41</v>
      </c>
      <c r="CQ290">
        <v>-1.8</v>
      </c>
      <c r="CR290">
        <v>92.893000000000001</v>
      </c>
      <c r="CS290">
        <v>-46.2</v>
      </c>
      <c r="CT290">
        <v>1.2809999999999999</v>
      </c>
      <c r="CU290">
        <v>5099.1000000000004</v>
      </c>
      <c r="CV290" t="s">
        <v>37</v>
      </c>
      <c r="DZ290">
        <v>28</v>
      </c>
      <c r="EA290" t="s">
        <v>58</v>
      </c>
      <c r="EB290" t="s">
        <v>35</v>
      </c>
      <c r="EC290" t="s">
        <v>49</v>
      </c>
      <c r="ED290" t="s">
        <v>37</v>
      </c>
      <c r="EE290" t="s">
        <v>42</v>
      </c>
      <c r="EF290" t="s">
        <v>42</v>
      </c>
      <c r="EG290" t="s">
        <v>38</v>
      </c>
      <c r="EH290" t="s">
        <v>39</v>
      </c>
      <c r="EI290" t="s">
        <v>62</v>
      </c>
      <c r="EJ290">
        <v>85</v>
      </c>
      <c r="EK290">
        <v>3</v>
      </c>
      <c r="EL290">
        <v>999</v>
      </c>
      <c r="EM290">
        <v>0</v>
      </c>
      <c r="EN290" t="s">
        <v>41</v>
      </c>
      <c r="EO290">
        <v>1.1000000000000001</v>
      </c>
      <c r="EP290">
        <v>93.994</v>
      </c>
      <c r="EQ290">
        <v>-36.4</v>
      </c>
      <c r="ER290">
        <v>4.8570000000000002</v>
      </c>
      <c r="ES290">
        <v>5191</v>
      </c>
      <c r="ET290" t="s">
        <v>37</v>
      </c>
      <c r="EY290">
        <v>26</v>
      </c>
      <c r="EZ290" t="s">
        <v>46</v>
      </c>
      <c r="FA290" t="s">
        <v>35</v>
      </c>
      <c r="FB290" t="s">
        <v>57</v>
      </c>
      <c r="FC290" t="s">
        <v>37</v>
      </c>
      <c r="FD290" t="s">
        <v>42</v>
      </c>
      <c r="FE290" t="s">
        <v>37</v>
      </c>
      <c r="FF290" t="s">
        <v>68</v>
      </c>
      <c r="FG290" t="s">
        <v>75</v>
      </c>
      <c r="FH290" t="s">
        <v>40</v>
      </c>
      <c r="FI290">
        <v>76</v>
      </c>
      <c r="FJ290">
        <v>2</v>
      </c>
      <c r="FK290">
        <v>999</v>
      </c>
      <c r="FL290">
        <v>0</v>
      </c>
      <c r="FM290" t="s">
        <v>41</v>
      </c>
      <c r="FN290">
        <v>-1.8</v>
      </c>
      <c r="FO290">
        <v>92.843000000000004</v>
      </c>
      <c r="FP290">
        <v>-50</v>
      </c>
      <c r="FQ290">
        <v>1.8109999999999999</v>
      </c>
      <c r="FR290">
        <v>5099.1000000000004</v>
      </c>
      <c r="FS290" t="s">
        <v>37</v>
      </c>
      <c r="FX290">
        <v>34</v>
      </c>
      <c r="FY290" t="s">
        <v>59</v>
      </c>
      <c r="FZ290" t="s">
        <v>52</v>
      </c>
      <c r="GA290" t="s">
        <v>45</v>
      </c>
      <c r="GB290" t="s">
        <v>45</v>
      </c>
      <c r="GC290" t="s">
        <v>42</v>
      </c>
      <c r="GD290" t="s">
        <v>37</v>
      </c>
      <c r="GE290" t="s">
        <v>38</v>
      </c>
      <c r="GF290" t="s">
        <v>39</v>
      </c>
      <c r="GG290" t="s">
        <v>63</v>
      </c>
      <c r="GH290">
        <v>318</v>
      </c>
      <c r="GI290">
        <v>1</v>
      </c>
      <c r="GJ290">
        <v>999</v>
      </c>
      <c r="GK290">
        <v>0</v>
      </c>
      <c r="GL290" t="s">
        <v>41</v>
      </c>
      <c r="GM290">
        <v>1.1000000000000001</v>
      </c>
      <c r="GN290">
        <v>93.994</v>
      </c>
      <c r="GO290">
        <v>-36.4</v>
      </c>
      <c r="GP290">
        <v>4.8600000000000003</v>
      </c>
      <c r="GQ290">
        <v>5191</v>
      </c>
      <c r="GR290" t="s">
        <v>37</v>
      </c>
    </row>
    <row r="291" spans="4:200" x14ac:dyDescent="0.25">
      <c r="D291">
        <v>31</v>
      </c>
      <c r="E291" t="s">
        <v>34</v>
      </c>
      <c r="F291" t="s">
        <v>35</v>
      </c>
      <c r="G291" t="s">
        <v>36</v>
      </c>
      <c r="H291" t="s">
        <v>37</v>
      </c>
      <c r="I291" t="s">
        <v>37</v>
      </c>
      <c r="J291" t="s">
        <v>37</v>
      </c>
      <c r="K291" t="s">
        <v>68</v>
      </c>
      <c r="L291" t="s">
        <v>69</v>
      </c>
      <c r="M291" t="s">
        <v>64</v>
      </c>
      <c r="N291">
        <v>172</v>
      </c>
      <c r="O291">
        <v>5</v>
      </c>
      <c r="P291">
        <v>999</v>
      </c>
      <c r="Q291">
        <v>0</v>
      </c>
      <c r="R291" t="s">
        <v>41</v>
      </c>
      <c r="S291">
        <v>1.4</v>
      </c>
      <c r="T291">
        <v>93.444000000000003</v>
      </c>
      <c r="U291">
        <v>-36.1</v>
      </c>
      <c r="V291">
        <v>4.9660000000000002</v>
      </c>
      <c r="W291">
        <v>5228.1000000000004</v>
      </c>
      <c r="X291" t="s">
        <v>37</v>
      </c>
      <c r="AD291">
        <v>31</v>
      </c>
      <c r="AE291" t="s">
        <v>50</v>
      </c>
      <c r="AF291" t="s">
        <v>35</v>
      </c>
      <c r="AG291" t="s">
        <v>47</v>
      </c>
      <c r="AH291" t="s">
        <v>45</v>
      </c>
      <c r="AI291" t="s">
        <v>42</v>
      </c>
      <c r="AJ291" t="s">
        <v>37</v>
      </c>
      <c r="AK291" t="s">
        <v>68</v>
      </c>
      <c r="AL291" t="s">
        <v>39</v>
      </c>
      <c r="AM291" t="s">
        <v>62</v>
      </c>
      <c r="AN291">
        <v>290</v>
      </c>
      <c r="AO291">
        <v>2</v>
      </c>
      <c r="AP291">
        <v>999</v>
      </c>
      <c r="AQ291">
        <v>0</v>
      </c>
      <c r="AR291" t="s">
        <v>41</v>
      </c>
      <c r="AS291">
        <v>-1.8</v>
      </c>
      <c r="AT291">
        <v>92.893000000000001</v>
      </c>
      <c r="AU291">
        <v>-46.2</v>
      </c>
      <c r="AV291">
        <v>1.3340000000000001</v>
      </c>
      <c r="AW291">
        <v>5099.1000000000004</v>
      </c>
      <c r="AX291" t="s">
        <v>37</v>
      </c>
      <c r="BC291">
        <v>26</v>
      </c>
      <c r="BD291" t="s">
        <v>50</v>
      </c>
      <c r="BE291" t="s">
        <v>52</v>
      </c>
      <c r="BF291" t="s">
        <v>48</v>
      </c>
      <c r="BG291" t="s">
        <v>37</v>
      </c>
      <c r="BH291" t="s">
        <v>42</v>
      </c>
      <c r="BI291" t="s">
        <v>42</v>
      </c>
      <c r="BJ291" t="s">
        <v>38</v>
      </c>
      <c r="BK291" t="s">
        <v>39</v>
      </c>
      <c r="BL291" t="s">
        <v>64</v>
      </c>
      <c r="BM291">
        <v>277</v>
      </c>
      <c r="BN291">
        <v>2</v>
      </c>
      <c r="BO291">
        <v>999</v>
      </c>
      <c r="BP291">
        <v>0</v>
      </c>
      <c r="BQ291" t="s">
        <v>41</v>
      </c>
      <c r="BR291">
        <v>1.1000000000000001</v>
      </c>
      <c r="BS291">
        <v>93.994</v>
      </c>
      <c r="BT291">
        <v>-36.4</v>
      </c>
      <c r="BU291">
        <v>4.8570000000000002</v>
      </c>
      <c r="BV291">
        <v>5191</v>
      </c>
      <c r="BW291" t="s">
        <v>37</v>
      </c>
      <c r="CB291">
        <v>24</v>
      </c>
      <c r="CC291" t="s">
        <v>43</v>
      </c>
      <c r="CD291" t="s">
        <v>52</v>
      </c>
      <c r="CE291" t="s">
        <v>44</v>
      </c>
      <c r="CF291" t="s">
        <v>37</v>
      </c>
      <c r="CG291" t="s">
        <v>37</v>
      </c>
      <c r="CH291" t="s">
        <v>37</v>
      </c>
      <c r="CI291" t="s">
        <v>68</v>
      </c>
      <c r="CJ291" t="s">
        <v>39</v>
      </c>
      <c r="CK291" t="s">
        <v>63</v>
      </c>
      <c r="CL291">
        <v>47</v>
      </c>
      <c r="CM291">
        <v>1</v>
      </c>
      <c r="CN291">
        <v>999</v>
      </c>
      <c r="CO291">
        <v>1</v>
      </c>
      <c r="CP291" t="s">
        <v>71</v>
      </c>
      <c r="CQ291">
        <v>-1.8</v>
      </c>
      <c r="CR291">
        <v>92.893000000000001</v>
      </c>
      <c r="CS291">
        <v>-46.2</v>
      </c>
      <c r="CT291">
        <v>1.266</v>
      </c>
      <c r="CU291">
        <v>5099.1000000000004</v>
      </c>
      <c r="CV291" t="s">
        <v>37</v>
      </c>
      <c r="DZ291">
        <v>28</v>
      </c>
      <c r="EA291" t="s">
        <v>51</v>
      </c>
      <c r="EB291" t="s">
        <v>53</v>
      </c>
      <c r="EC291" t="s">
        <v>49</v>
      </c>
      <c r="ED291" t="s">
        <v>45</v>
      </c>
      <c r="EE291" t="s">
        <v>42</v>
      </c>
      <c r="EF291" t="s">
        <v>37</v>
      </c>
      <c r="EG291" t="s">
        <v>38</v>
      </c>
      <c r="EH291" t="s">
        <v>39</v>
      </c>
      <c r="EI291" t="s">
        <v>63</v>
      </c>
      <c r="EJ291">
        <v>174</v>
      </c>
      <c r="EK291">
        <v>1</v>
      </c>
      <c r="EL291">
        <v>999</v>
      </c>
      <c r="EM291">
        <v>0</v>
      </c>
      <c r="EN291" t="s">
        <v>41</v>
      </c>
      <c r="EO291">
        <v>1.1000000000000001</v>
      </c>
      <c r="EP291">
        <v>93.994</v>
      </c>
      <c r="EQ291">
        <v>-36.4</v>
      </c>
      <c r="ER291">
        <v>4.8600000000000003</v>
      </c>
      <c r="ES291">
        <v>5191</v>
      </c>
      <c r="ET291" t="s">
        <v>37</v>
      </c>
      <c r="EY291">
        <v>26</v>
      </c>
      <c r="EZ291" t="s">
        <v>46</v>
      </c>
      <c r="FA291" t="s">
        <v>52</v>
      </c>
      <c r="FB291" t="s">
        <v>57</v>
      </c>
      <c r="FC291" t="s">
        <v>37</v>
      </c>
      <c r="FD291" t="s">
        <v>42</v>
      </c>
      <c r="FE291" t="s">
        <v>37</v>
      </c>
      <c r="FF291" t="s">
        <v>68</v>
      </c>
      <c r="FG291" t="s">
        <v>76</v>
      </c>
      <c r="FH291" t="s">
        <v>64</v>
      </c>
      <c r="FI291">
        <v>376</v>
      </c>
      <c r="FJ291">
        <v>1</v>
      </c>
      <c r="FK291">
        <v>999</v>
      </c>
      <c r="FL291">
        <v>0</v>
      </c>
      <c r="FM291" t="s">
        <v>41</v>
      </c>
      <c r="FN291">
        <v>-1.8</v>
      </c>
      <c r="FO291">
        <v>93.075000000000003</v>
      </c>
      <c r="FP291">
        <v>-47.1</v>
      </c>
      <c r="FQ291">
        <v>1.4790000000000001</v>
      </c>
      <c r="FR291">
        <v>5099.1000000000004</v>
      </c>
      <c r="FS291" t="s">
        <v>37</v>
      </c>
      <c r="FX291">
        <v>34</v>
      </c>
      <c r="FY291" t="s">
        <v>55</v>
      </c>
      <c r="FZ291" t="s">
        <v>35</v>
      </c>
      <c r="GA291" t="s">
        <v>45</v>
      </c>
      <c r="GB291" t="s">
        <v>37</v>
      </c>
      <c r="GC291" t="s">
        <v>42</v>
      </c>
      <c r="GD291" t="s">
        <v>37</v>
      </c>
      <c r="GE291" t="s">
        <v>38</v>
      </c>
      <c r="GF291" t="s">
        <v>39</v>
      </c>
      <c r="GG291" t="s">
        <v>64</v>
      </c>
      <c r="GH291">
        <v>181</v>
      </c>
      <c r="GI291">
        <v>16</v>
      </c>
      <c r="GJ291">
        <v>999</v>
      </c>
      <c r="GK291">
        <v>0</v>
      </c>
      <c r="GL291" t="s">
        <v>41</v>
      </c>
      <c r="GM291">
        <v>1.1000000000000001</v>
      </c>
      <c r="GN291">
        <v>93.994</v>
      </c>
      <c r="GO291">
        <v>-36.4</v>
      </c>
      <c r="GP291">
        <v>4.8570000000000002</v>
      </c>
      <c r="GQ291">
        <v>5191</v>
      </c>
      <c r="GR291" t="s">
        <v>37</v>
      </c>
    </row>
    <row r="292" spans="4:200" x14ac:dyDescent="0.25">
      <c r="D292">
        <v>31</v>
      </c>
      <c r="E292" t="s">
        <v>34</v>
      </c>
      <c r="F292" t="s">
        <v>35</v>
      </c>
      <c r="G292" t="s">
        <v>36</v>
      </c>
      <c r="H292" t="s">
        <v>37</v>
      </c>
      <c r="I292" t="s">
        <v>37</v>
      </c>
      <c r="J292" t="s">
        <v>37</v>
      </c>
      <c r="K292" t="s">
        <v>68</v>
      </c>
      <c r="L292" t="s">
        <v>69</v>
      </c>
      <c r="M292" t="s">
        <v>61</v>
      </c>
      <c r="N292">
        <v>145</v>
      </c>
      <c r="O292">
        <v>8</v>
      </c>
      <c r="P292">
        <v>999</v>
      </c>
      <c r="Q292">
        <v>0</v>
      </c>
      <c r="R292" t="s">
        <v>41</v>
      </c>
      <c r="S292">
        <v>1.4</v>
      </c>
      <c r="T292">
        <v>93.444000000000003</v>
      </c>
      <c r="U292">
        <v>-36.1</v>
      </c>
      <c r="V292">
        <v>4.9660000000000002</v>
      </c>
      <c r="W292">
        <v>5228.1000000000004</v>
      </c>
      <c r="X292" t="s">
        <v>37</v>
      </c>
      <c r="AD292">
        <v>31</v>
      </c>
      <c r="AE292" t="s">
        <v>50</v>
      </c>
      <c r="AF292" t="s">
        <v>35</v>
      </c>
      <c r="AG292" t="s">
        <v>47</v>
      </c>
      <c r="AH292" t="s">
        <v>45</v>
      </c>
      <c r="AI292" t="s">
        <v>37</v>
      </c>
      <c r="AJ292" t="s">
        <v>37</v>
      </c>
      <c r="AK292" t="s">
        <v>68</v>
      </c>
      <c r="AL292" t="s">
        <v>39</v>
      </c>
      <c r="AM292" t="s">
        <v>64</v>
      </c>
      <c r="AN292">
        <v>41</v>
      </c>
      <c r="AO292">
        <v>1</v>
      </c>
      <c r="AP292">
        <v>999</v>
      </c>
      <c r="AQ292">
        <v>1</v>
      </c>
      <c r="AR292" t="s">
        <v>71</v>
      </c>
      <c r="AS292">
        <v>-1.8</v>
      </c>
      <c r="AT292">
        <v>92.893000000000001</v>
      </c>
      <c r="AU292">
        <v>-46.2</v>
      </c>
      <c r="AV292">
        <v>1.3129999999999999</v>
      </c>
      <c r="AW292">
        <v>5099.1000000000004</v>
      </c>
      <c r="AX292" t="s">
        <v>37</v>
      </c>
      <c r="BC292">
        <v>26</v>
      </c>
      <c r="BD292" t="s">
        <v>50</v>
      </c>
      <c r="BE292" t="s">
        <v>35</v>
      </c>
      <c r="BF292" t="s">
        <v>48</v>
      </c>
      <c r="BG292" t="s">
        <v>37</v>
      </c>
      <c r="BH292" t="s">
        <v>42</v>
      </c>
      <c r="BI292" t="s">
        <v>37</v>
      </c>
      <c r="BJ292" t="s">
        <v>38</v>
      </c>
      <c r="BK292" t="s">
        <v>39</v>
      </c>
      <c r="BL292" t="s">
        <v>40</v>
      </c>
      <c r="BM292">
        <v>161</v>
      </c>
      <c r="BN292">
        <v>3</v>
      </c>
      <c r="BO292">
        <v>999</v>
      </c>
      <c r="BP292">
        <v>0</v>
      </c>
      <c r="BQ292" t="s">
        <v>41</v>
      </c>
      <c r="BR292">
        <v>1.1000000000000001</v>
      </c>
      <c r="BS292">
        <v>93.994</v>
      </c>
      <c r="BT292">
        <v>-36.4</v>
      </c>
      <c r="BU292">
        <v>4.8570000000000002</v>
      </c>
      <c r="BV292">
        <v>5191</v>
      </c>
      <c r="BW292" t="s">
        <v>37</v>
      </c>
      <c r="CB292">
        <v>24</v>
      </c>
      <c r="CC292" t="s">
        <v>43</v>
      </c>
      <c r="CD292" t="s">
        <v>52</v>
      </c>
      <c r="CE292" t="s">
        <v>44</v>
      </c>
      <c r="CF292" t="s">
        <v>37</v>
      </c>
      <c r="CG292" t="s">
        <v>37</v>
      </c>
      <c r="CH292" t="s">
        <v>42</v>
      </c>
      <c r="CI292" t="s">
        <v>68</v>
      </c>
      <c r="CJ292" t="s">
        <v>39</v>
      </c>
      <c r="CK292" t="s">
        <v>63</v>
      </c>
      <c r="CL292">
        <v>91</v>
      </c>
      <c r="CM292">
        <v>1</v>
      </c>
      <c r="CN292">
        <v>999</v>
      </c>
      <c r="CO292">
        <v>1</v>
      </c>
      <c r="CP292" t="s">
        <v>71</v>
      </c>
      <c r="CQ292">
        <v>-1.8</v>
      </c>
      <c r="CR292">
        <v>92.893000000000001</v>
      </c>
      <c r="CS292">
        <v>-46.2</v>
      </c>
      <c r="CT292">
        <v>1.266</v>
      </c>
      <c r="CU292">
        <v>5099.1000000000004</v>
      </c>
      <c r="CV292" t="s">
        <v>37</v>
      </c>
      <c r="DZ292">
        <v>28</v>
      </c>
      <c r="EA292" t="s">
        <v>51</v>
      </c>
      <c r="EB292" t="s">
        <v>52</v>
      </c>
      <c r="EC292" t="s">
        <v>49</v>
      </c>
      <c r="ED292" t="s">
        <v>37</v>
      </c>
      <c r="EE292" t="s">
        <v>42</v>
      </c>
      <c r="EF292" t="s">
        <v>37</v>
      </c>
      <c r="EG292" t="s">
        <v>38</v>
      </c>
      <c r="EH292" t="s">
        <v>39</v>
      </c>
      <c r="EI292" t="s">
        <v>64</v>
      </c>
      <c r="EJ292">
        <v>65</v>
      </c>
      <c r="EK292">
        <v>13</v>
      </c>
      <c r="EL292">
        <v>999</v>
      </c>
      <c r="EM292">
        <v>0</v>
      </c>
      <c r="EN292" t="s">
        <v>41</v>
      </c>
      <c r="EO292">
        <v>1.1000000000000001</v>
      </c>
      <c r="EP292">
        <v>93.994</v>
      </c>
      <c r="EQ292">
        <v>-36.4</v>
      </c>
      <c r="ER292">
        <v>4.8639999999999999</v>
      </c>
      <c r="ES292">
        <v>5191</v>
      </c>
      <c r="ET292" t="s">
        <v>37</v>
      </c>
      <c r="EY292">
        <v>26</v>
      </c>
      <c r="EZ292" t="s">
        <v>56</v>
      </c>
      <c r="FA292" t="s">
        <v>52</v>
      </c>
      <c r="FB292" t="s">
        <v>57</v>
      </c>
      <c r="FC292" t="s">
        <v>37</v>
      </c>
      <c r="FD292" t="s">
        <v>42</v>
      </c>
      <c r="FE292" t="s">
        <v>37</v>
      </c>
      <c r="FF292" t="s">
        <v>68</v>
      </c>
      <c r="FG292" t="s">
        <v>76</v>
      </c>
      <c r="FH292" t="s">
        <v>61</v>
      </c>
      <c r="FI292">
        <v>136</v>
      </c>
      <c r="FJ292">
        <v>3</v>
      </c>
      <c r="FK292">
        <v>999</v>
      </c>
      <c r="FL292">
        <v>0</v>
      </c>
      <c r="FM292" t="s">
        <v>41</v>
      </c>
      <c r="FN292">
        <v>-1.8</v>
      </c>
      <c r="FO292">
        <v>93.075000000000003</v>
      </c>
      <c r="FP292">
        <v>-47.1</v>
      </c>
      <c r="FQ292">
        <v>1.423</v>
      </c>
      <c r="FR292">
        <v>5099.1000000000004</v>
      </c>
      <c r="FS292" t="s">
        <v>37</v>
      </c>
      <c r="FX292">
        <v>34</v>
      </c>
      <c r="FY292" t="s">
        <v>56</v>
      </c>
      <c r="FZ292" t="s">
        <v>35</v>
      </c>
      <c r="GA292" t="s">
        <v>45</v>
      </c>
      <c r="GB292" t="s">
        <v>37</v>
      </c>
      <c r="GC292" t="s">
        <v>42</v>
      </c>
      <c r="GD292" t="s">
        <v>37</v>
      </c>
      <c r="GE292" t="s">
        <v>38</v>
      </c>
      <c r="GF292" t="s">
        <v>39</v>
      </c>
      <c r="GG292" t="s">
        <v>64</v>
      </c>
      <c r="GH292">
        <v>54</v>
      </c>
      <c r="GI292">
        <v>3</v>
      </c>
      <c r="GJ292">
        <v>999</v>
      </c>
      <c r="GK292">
        <v>0</v>
      </c>
      <c r="GL292" t="s">
        <v>41</v>
      </c>
      <c r="GM292">
        <v>1.1000000000000001</v>
      </c>
      <c r="GN292">
        <v>93.994</v>
      </c>
      <c r="GO292">
        <v>-36.4</v>
      </c>
      <c r="GP292">
        <v>4.8639999999999999</v>
      </c>
      <c r="GQ292">
        <v>5191</v>
      </c>
      <c r="GR292" t="s">
        <v>37</v>
      </c>
    </row>
    <row r="293" spans="4:200" x14ac:dyDescent="0.25">
      <c r="D293">
        <v>31</v>
      </c>
      <c r="E293" t="s">
        <v>34</v>
      </c>
      <c r="F293" t="s">
        <v>35</v>
      </c>
      <c r="G293" t="s">
        <v>36</v>
      </c>
      <c r="H293" t="s">
        <v>37</v>
      </c>
      <c r="I293" t="s">
        <v>37</v>
      </c>
      <c r="J293" t="s">
        <v>42</v>
      </c>
      <c r="K293" t="s">
        <v>68</v>
      </c>
      <c r="L293" t="s">
        <v>69</v>
      </c>
      <c r="M293" t="s">
        <v>61</v>
      </c>
      <c r="N293">
        <v>129</v>
      </c>
      <c r="O293">
        <v>6</v>
      </c>
      <c r="P293">
        <v>999</v>
      </c>
      <c r="Q293">
        <v>0</v>
      </c>
      <c r="R293" t="s">
        <v>41</v>
      </c>
      <c r="S293">
        <v>1.4</v>
      </c>
      <c r="T293">
        <v>93.444000000000003</v>
      </c>
      <c r="U293">
        <v>-36.1</v>
      </c>
      <c r="V293">
        <v>4.9660000000000002</v>
      </c>
      <c r="W293">
        <v>5228.1000000000004</v>
      </c>
      <c r="X293" t="s">
        <v>37</v>
      </c>
      <c r="AD293">
        <v>31</v>
      </c>
      <c r="AE293" t="s">
        <v>50</v>
      </c>
      <c r="AF293" t="s">
        <v>35</v>
      </c>
      <c r="AG293" t="s">
        <v>47</v>
      </c>
      <c r="AH293" t="s">
        <v>45</v>
      </c>
      <c r="AI293" t="s">
        <v>42</v>
      </c>
      <c r="AJ293" t="s">
        <v>37</v>
      </c>
      <c r="AK293" t="s">
        <v>68</v>
      </c>
      <c r="AL293" t="s">
        <v>39</v>
      </c>
      <c r="AM293" t="s">
        <v>64</v>
      </c>
      <c r="AN293">
        <v>191</v>
      </c>
      <c r="AO293">
        <v>1</v>
      </c>
      <c r="AP293">
        <v>999</v>
      </c>
      <c r="AQ293">
        <v>0</v>
      </c>
      <c r="AR293" t="s">
        <v>41</v>
      </c>
      <c r="AS293">
        <v>-1.8</v>
      </c>
      <c r="AT293">
        <v>92.893000000000001</v>
      </c>
      <c r="AU293">
        <v>-46.2</v>
      </c>
      <c r="AV293">
        <v>1.3129999999999999</v>
      </c>
      <c r="AW293">
        <v>5099.1000000000004</v>
      </c>
      <c r="AX293" t="s">
        <v>37</v>
      </c>
      <c r="BC293">
        <v>26</v>
      </c>
      <c r="BD293" t="s">
        <v>43</v>
      </c>
      <c r="BE293" t="s">
        <v>52</v>
      </c>
      <c r="BF293" t="s">
        <v>48</v>
      </c>
      <c r="BG293" t="s">
        <v>37</v>
      </c>
      <c r="BH293" t="s">
        <v>42</v>
      </c>
      <c r="BI293" t="s">
        <v>42</v>
      </c>
      <c r="BJ293" t="s">
        <v>38</v>
      </c>
      <c r="BK293" t="s">
        <v>39</v>
      </c>
      <c r="BL293" t="s">
        <v>61</v>
      </c>
      <c r="BM293">
        <v>22</v>
      </c>
      <c r="BN293">
        <v>2</v>
      </c>
      <c r="BO293">
        <v>999</v>
      </c>
      <c r="BP293">
        <v>0</v>
      </c>
      <c r="BQ293" t="s">
        <v>41</v>
      </c>
      <c r="BR293">
        <v>1.1000000000000001</v>
      </c>
      <c r="BS293">
        <v>93.994</v>
      </c>
      <c r="BT293">
        <v>-36.4</v>
      </c>
      <c r="BU293">
        <v>4.8570000000000002</v>
      </c>
      <c r="BV293">
        <v>5191</v>
      </c>
      <c r="BW293" t="s">
        <v>37</v>
      </c>
      <c r="CB293">
        <v>24</v>
      </c>
      <c r="CC293" t="s">
        <v>43</v>
      </c>
      <c r="CD293" t="s">
        <v>52</v>
      </c>
      <c r="CE293" t="s">
        <v>44</v>
      </c>
      <c r="CF293" t="s">
        <v>37</v>
      </c>
      <c r="CG293" t="s">
        <v>37</v>
      </c>
      <c r="CH293" t="s">
        <v>37</v>
      </c>
      <c r="CI293" t="s">
        <v>68</v>
      </c>
      <c r="CJ293" t="s">
        <v>39</v>
      </c>
      <c r="CK293" t="s">
        <v>63</v>
      </c>
      <c r="CL293">
        <v>524</v>
      </c>
      <c r="CM293">
        <v>1</v>
      </c>
      <c r="CN293">
        <v>999</v>
      </c>
      <c r="CO293">
        <v>1</v>
      </c>
      <c r="CP293" t="s">
        <v>71</v>
      </c>
      <c r="CQ293">
        <v>-1.8</v>
      </c>
      <c r="CR293">
        <v>92.893000000000001</v>
      </c>
      <c r="CS293">
        <v>-46.2</v>
      </c>
      <c r="CT293">
        <v>1.266</v>
      </c>
      <c r="CU293">
        <v>5099.1000000000004</v>
      </c>
      <c r="CV293" t="s">
        <v>37</v>
      </c>
      <c r="DZ293">
        <v>28</v>
      </c>
      <c r="EA293" t="s">
        <v>51</v>
      </c>
      <c r="EB293" t="s">
        <v>52</v>
      </c>
      <c r="EC293" t="s">
        <v>49</v>
      </c>
      <c r="ED293" t="s">
        <v>45</v>
      </c>
      <c r="EE293" t="s">
        <v>37</v>
      </c>
      <c r="EF293" t="s">
        <v>37</v>
      </c>
      <c r="EG293" t="s">
        <v>38</v>
      </c>
      <c r="EH293" t="s">
        <v>66</v>
      </c>
      <c r="EI293" t="s">
        <v>63</v>
      </c>
      <c r="EJ293">
        <v>492</v>
      </c>
      <c r="EK293">
        <v>2</v>
      </c>
      <c r="EL293">
        <v>999</v>
      </c>
      <c r="EM293">
        <v>0</v>
      </c>
      <c r="EN293" t="s">
        <v>41</v>
      </c>
      <c r="EO293">
        <v>1.4</v>
      </c>
      <c r="EP293">
        <v>94.465000000000003</v>
      </c>
      <c r="EQ293">
        <v>-41.8</v>
      </c>
      <c r="ER293">
        <v>4.8659999999999997</v>
      </c>
      <c r="ES293">
        <v>5228.1000000000004</v>
      </c>
      <c r="ET293" t="s">
        <v>37</v>
      </c>
      <c r="EY293">
        <v>26</v>
      </c>
      <c r="EZ293" t="s">
        <v>56</v>
      </c>
      <c r="FA293" t="s">
        <v>52</v>
      </c>
      <c r="FB293" t="s">
        <v>57</v>
      </c>
      <c r="FC293" t="s">
        <v>37</v>
      </c>
      <c r="FD293" t="s">
        <v>42</v>
      </c>
      <c r="FE293" t="s">
        <v>37</v>
      </c>
      <c r="FF293" t="s">
        <v>68</v>
      </c>
      <c r="FG293" t="s">
        <v>76</v>
      </c>
      <c r="FH293" t="s">
        <v>61</v>
      </c>
      <c r="FI293">
        <v>62</v>
      </c>
      <c r="FJ293">
        <v>1</v>
      </c>
      <c r="FK293">
        <v>999</v>
      </c>
      <c r="FL293">
        <v>0</v>
      </c>
      <c r="FM293" t="s">
        <v>41</v>
      </c>
      <c r="FN293">
        <v>-1.8</v>
      </c>
      <c r="FO293">
        <v>93.075000000000003</v>
      </c>
      <c r="FP293">
        <v>-47.1</v>
      </c>
      <c r="FQ293">
        <v>1.423</v>
      </c>
      <c r="FR293">
        <v>5099.1000000000004</v>
      </c>
      <c r="FS293" t="s">
        <v>37</v>
      </c>
      <c r="FX293">
        <v>34</v>
      </c>
      <c r="FY293" t="s">
        <v>55</v>
      </c>
      <c r="FZ293" t="s">
        <v>52</v>
      </c>
      <c r="GA293" t="s">
        <v>45</v>
      </c>
      <c r="GB293" t="s">
        <v>37</v>
      </c>
      <c r="GC293" t="s">
        <v>42</v>
      </c>
      <c r="GD293" t="s">
        <v>37</v>
      </c>
      <c r="GE293" t="s">
        <v>68</v>
      </c>
      <c r="GF293" t="s">
        <v>67</v>
      </c>
      <c r="GG293" t="s">
        <v>61</v>
      </c>
      <c r="GH293">
        <v>288</v>
      </c>
      <c r="GI293">
        <v>1</v>
      </c>
      <c r="GJ293">
        <v>999</v>
      </c>
      <c r="GK293">
        <v>0</v>
      </c>
      <c r="GL293" t="s">
        <v>41</v>
      </c>
      <c r="GM293">
        <v>1.4</v>
      </c>
      <c r="GN293">
        <v>93.918000000000006</v>
      </c>
      <c r="GO293">
        <v>-42.7</v>
      </c>
      <c r="GP293">
        <v>4.9619999999999997</v>
      </c>
      <c r="GQ293">
        <v>5228.1000000000004</v>
      </c>
      <c r="GR293" t="s">
        <v>37</v>
      </c>
    </row>
    <row r="294" spans="4:200" x14ac:dyDescent="0.25">
      <c r="D294">
        <v>31</v>
      </c>
      <c r="E294" t="s">
        <v>50</v>
      </c>
      <c r="F294" t="s">
        <v>35</v>
      </c>
      <c r="G294" t="s">
        <v>36</v>
      </c>
      <c r="H294" t="s">
        <v>37</v>
      </c>
      <c r="I294" t="s">
        <v>37</v>
      </c>
      <c r="J294" t="s">
        <v>37</v>
      </c>
      <c r="K294" t="s">
        <v>68</v>
      </c>
      <c r="L294" t="s">
        <v>69</v>
      </c>
      <c r="M294" t="s">
        <v>64</v>
      </c>
      <c r="N294">
        <v>742</v>
      </c>
      <c r="O294">
        <v>2</v>
      </c>
      <c r="P294">
        <v>999</v>
      </c>
      <c r="Q294">
        <v>0</v>
      </c>
      <c r="R294" t="s">
        <v>41</v>
      </c>
      <c r="S294">
        <v>1.4</v>
      </c>
      <c r="T294">
        <v>93.444000000000003</v>
      </c>
      <c r="U294">
        <v>-36.1</v>
      </c>
      <c r="V294">
        <v>4.9640000000000004</v>
      </c>
      <c r="W294">
        <v>5228.1000000000004</v>
      </c>
      <c r="X294" t="s">
        <v>37</v>
      </c>
      <c r="AD294">
        <v>31</v>
      </c>
      <c r="AE294" t="s">
        <v>50</v>
      </c>
      <c r="AF294" t="s">
        <v>35</v>
      </c>
      <c r="AG294" t="s">
        <v>47</v>
      </c>
      <c r="AH294" t="s">
        <v>37</v>
      </c>
      <c r="AI294" t="s">
        <v>42</v>
      </c>
      <c r="AJ294" t="s">
        <v>37</v>
      </c>
      <c r="AK294" t="s">
        <v>68</v>
      </c>
      <c r="AL294" t="s">
        <v>39</v>
      </c>
      <c r="AM294" t="s">
        <v>64</v>
      </c>
      <c r="AN294">
        <v>164</v>
      </c>
      <c r="AO294">
        <v>1</v>
      </c>
      <c r="AP294">
        <v>999</v>
      </c>
      <c r="AQ294">
        <v>0</v>
      </c>
      <c r="AR294" t="s">
        <v>41</v>
      </c>
      <c r="AS294">
        <v>-1.8</v>
      </c>
      <c r="AT294">
        <v>92.893000000000001</v>
      </c>
      <c r="AU294">
        <v>-46.2</v>
      </c>
      <c r="AV294">
        <v>1.3129999999999999</v>
      </c>
      <c r="AW294">
        <v>5099.1000000000004</v>
      </c>
      <c r="AX294" t="s">
        <v>37</v>
      </c>
      <c r="BC294">
        <v>26</v>
      </c>
      <c r="BD294" t="s">
        <v>50</v>
      </c>
      <c r="BE294" t="s">
        <v>52</v>
      </c>
      <c r="BF294" t="s">
        <v>48</v>
      </c>
      <c r="BG294" t="s">
        <v>37</v>
      </c>
      <c r="BH294" t="s">
        <v>42</v>
      </c>
      <c r="BI294" t="s">
        <v>37</v>
      </c>
      <c r="BJ294" t="s">
        <v>38</v>
      </c>
      <c r="BK294" t="s">
        <v>39</v>
      </c>
      <c r="BL294" t="s">
        <v>61</v>
      </c>
      <c r="BM294">
        <v>145</v>
      </c>
      <c r="BN294">
        <v>2</v>
      </c>
      <c r="BO294">
        <v>999</v>
      </c>
      <c r="BP294">
        <v>0</v>
      </c>
      <c r="BQ294" t="s">
        <v>41</v>
      </c>
      <c r="BR294">
        <v>1.1000000000000001</v>
      </c>
      <c r="BS294">
        <v>93.994</v>
      </c>
      <c r="BT294">
        <v>-36.4</v>
      </c>
      <c r="BU294">
        <v>4.8570000000000002</v>
      </c>
      <c r="BV294">
        <v>5191</v>
      </c>
      <c r="BW294" t="s">
        <v>37</v>
      </c>
      <c r="CB294">
        <v>24</v>
      </c>
      <c r="CC294" t="s">
        <v>46</v>
      </c>
      <c r="CD294" t="s">
        <v>52</v>
      </c>
      <c r="CE294" t="s">
        <v>44</v>
      </c>
      <c r="CF294" t="s">
        <v>37</v>
      </c>
      <c r="CG294" t="s">
        <v>37</v>
      </c>
      <c r="CH294" t="s">
        <v>37</v>
      </c>
      <c r="CI294" t="s">
        <v>68</v>
      </c>
      <c r="CJ294" t="s">
        <v>39</v>
      </c>
      <c r="CK294" t="s">
        <v>63</v>
      </c>
      <c r="CL294">
        <v>797</v>
      </c>
      <c r="CM294">
        <v>2</v>
      </c>
      <c r="CN294">
        <v>999</v>
      </c>
      <c r="CO294">
        <v>0</v>
      </c>
      <c r="CP294" t="s">
        <v>41</v>
      </c>
      <c r="CQ294">
        <v>-1.8</v>
      </c>
      <c r="CR294">
        <v>92.893000000000001</v>
      </c>
      <c r="CS294">
        <v>-46.2</v>
      </c>
      <c r="CT294">
        <v>1.266</v>
      </c>
      <c r="CU294">
        <v>5099.1000000000004</v>
      </c>
      <c r="CV294" t="s">
        <v>37</v>
      </c>
      <c r="DZ294">
        <v>28</v>
      </c>
      <c r="EA294" t="s">
        <v>51</v>
      </c>
      <c r="EB294" t="s">
        <v>52</v>
      </c>
      <c r="EC294" t="s">
        <v>49</v>
      </c>
      <c r="ED294" t="s">
        <v>37</v>
      </c>
      <c r="EE294" t="s">
        <v>37</v>
      </c>
      <c r="EF294" t="s">
        <v>42</v>
      </c>
      <c r="EG294" t="s">
        <v>38</v>
      </c>
      <c r="EH294" t="s">
        <v>66</v>
      </c>
      <c r="EI294" t="s">
        <v>61</v>
      </c>
      <c r="EJ294">
        <v>63</v>
      </c>
      <c r="EK294">
        <v>2</v>
      </c>
      <c r="EL294">
        <v>999</v>
      </c>
      <c r="EM294">
        <v>0</v>
      </c>
      <c r="EN294" t="s">
        <v>41</v>
      </c>
      <c r="EO294">
        <v>1.4</v>
      </c>
      <c r="EP294">
        <v>94.465000000000003</v>
      </c>
      <c r="EQ294">
        <v>-41.8</v>
      </c>
      <c r="ER294">
        <v>4.9610000000000003</v>
      </c>
      <c r="ES294">
        <v>5228.1000000000004</v>
      </c>
      <c r="ET294" t="s">
        <v>37</v>
      </c>
      <c r="EY294">
        <v>26</v>
      </c>
      <c r="EZ294" t="s">
        <v>46</v>
      </c>
      <c r="FA294" t="s">
        <v>52</v>
      </c>
      <c r="FB294" t="s">
        <v>57</v>
      </c>
      <c r="FC294" t="s">
        <v>37</v>
      </c>
      <c r="FD294" t="s">
        <v>45</v>
      </c>
      <c r="FE294" t="s">
        <v>45</v>
      </c>
      <c r="FF294" t="s">
        <v>68</v>
      </c>
      <c r="FG294" t="s">
        <v>76</v>
      </c>
      <c r="FH294" t="s">
        <v>63</v>
      </c>
      <c r="FI294">
        <v>176</v>
      </c>
      <c r="FJ294">
        <v>1</v>
      </c>
      <c r="FK294">
        <v>999</v>
      </c>
      <c r="FL294">
        <v>0</v>
      </c>
      <c r="FM294" t="s">
        <v>41</v>
      </c>
      <c r="FN294">
        <v>-1.8</v>
      </c>
      <c r="FO294">
        <v>93.075000000000003</v>
      </c>
      <c r="FP294">
        <v>-47.1</v>
      </c>
      <c r="FQ294">
        <v>1.41</v>
      </c>
      <c r="FR294">
        <v>5099.1000000000004</v>
      </c>
      <c r="FS294" t="s">
        <v>37</v>
      </c>
      <c r="FX294">
        <v>34</v>
      </c>
      <c r="FY294" t="s">
        <v>55</v>
      </c>
      <c r="FZ294" t="s">
        <v>52</v>
      </c>
      <c r="GA294" t="s">
        <v>45</v>
      </c>
      <c r="GB294" t="s">
        <v>37</v>
      </c>
      <c r="GC294" t="s">
        <v>37</v>
      </c>
      <c r="GD294" t="s">
        <v>37</v>
      </c>
      <c r="GE294" t="s">
        <v>68</v>
      </c>
      <c r="GF294" t="s">
        <v>67</v>
      </c>
      <c r="GG294" t="s">
        <v>61</v>
      </c>
      <c r="GH294">
        <v>416</v>
      </c>
      <c r="GI294">
        <v>4</v>
      </c>
      <c r="GJ294">
        <v>999</v>
      </c>
      <c r="GK294">
        <v>0</v>
      </c>
      <c r="GL294" t="s">
        <v>41</v>
      </c>
      <c r="GM294">
        <v>1.4</v>
      </c>
      <c r="GN294">
        <v>93.918000000000006</v>
      </c>
      <c r="GO294">
        <v>-42.7</v>
      </c>
      <c r="GP294">
        <v>4.9619999999999997</v>
      </c>
      <c r="GQ294">
        <v>5228.1000000000004</v>
      </c>
      <c r="GR294" t="s">
        <v>37</v>
      </c>
    </row>
    <row r="295" spans="4:200" x14ac:dyDescent="0.25">
      <c r="D295">
        <v>31</v>
      </c>
      <c r="E295" t="s">
        <v>50</v>
      </c>
      <c r="F295" t="s">
        <v>35</v>
      </c>
      <c r="G295" t="s">
        <v>36</v>
      </c>
      <c r="H295" t="s">
        <v>37</v>
      </c>
      <c r="I295" t="s">
        <v>42</v>
      </c>
      <c r="J295" t="s">
        <v>37</v>
      </c>
      <c r="K295" t="s">
        <v>38</v>
      </c>
      <c r="L295" t="s">
        <v>69</v>
      </c>
      <c r="M295" t="s">
        <v>64</v>
      </c>
      <c r="N295">
        <v>295</v>
      </c>
      <c r="O295">
        <v>3</v>
      </c>
      <c r="P295">
        <v>999</v>
      </c>
      <c r="Q295">
        <v>0</v>
      </c>
      <c r="R295" t="s">
        <v>41</v>
      </c>
      <c r="S295">
        <v>1.4</v>
      </c>
      <c r="T295">
        <v>93.444000000000003</v>
      </c>
      <c r="U295">
        <v>-36.1</v>
      </c>
      <c r="V295">
        <v>4.9640000000000004</v>
      </c>
      <c r="W295">
        <v>5228.1000000000004</v>
      </c>
      <c r="X295" t="s">
        <v>37</v>
      </c>
      <c r="AD295">
        <v>31</v>
      </c>
      <c r="AE295" t="s">
        <v>50</v>
      </c>
      <c r="AF295" t="s">
        <v>35</v>
      </c>
      <c r="AG295" t="s">
        <v>47</v>
      </c>
      <c r="AH295" t="s">
        <v>37</v>
      </c>
      <c r="AI295" t="s">
        <v>37</v>
      </c>
      <c r="AJ295" t="s">
        <v>37</v>
      </c>
      <c r="AK295" t="s">
        <v>68</v>
      </c>
      <c r="AL295" t="s">
        <v>39</v>
      </c>
      <c r="AM295" t="s">
        <v>64</v>
      </c>
      <c r="AN295">
        <v>294</v>
      </c>
      <c r="AO295">
        <v>3</v>
      </c>
      <c r="AP295">
        <v>999</v>
      </c>
      <c r="AQ295">
        <v>0</v>
      </c>
      <c r="AR295" t="s">
        <v>41</v>
      </c>
      <c r="AS295">
        <v>-1.8</v>
      </c>
      <c r="AT295">
        <v>92.893000000000001</v>
      </c>
      <c r="AU295">
        <v>-46.2</v>
      </c>
      <c r="AV295">
        <v>1.3129999999999999</v>
      </c>
      <c r="AW295">
        <v>5099.1000000000004</v>
      </c>
      <c r="AX295" t="s">
        <v>37</v>
      </c>
      <c r="BC295">
        <v>26</v>
      </c>
      <c r="BD295" t="s">
        <v>50</v>
      </c>
      <c r="BE295" t="s">
        <v>52</v>
      </c>
      <c r="BF295" t="s">
        <v>48</v>
      </c>
      <c r="BG295" t="s">
        <v>45</v>
      </c>
      <c r="BH295" t="s">
        <v>42</v>
      </c>
      <c r="BI295" t="s">
        <v>37</v>
      </c>
      <c r="BJ295" t="s">
        <v>38</v>
      </c>
      <c r="BK295" t="s">
        <v>39</v>
      </c>
      <c r="BL295" t="s">
        <v>62</v>
      </c>
      <c r="BM295">
        <v>335</v>
      </c>
      <c r="BN295">
        <v>2</v>
      </c>
      <c r="BO295">
        <v>999</v>
      </c>
      <c r="BP295">
        <v>0</v>
      </c>
      <c r="BQ295" t="s">
        <v>41</v>
      </c>
      <c r="BR295">
        <v>1.1000000000000001</v>
      </c>
      <c r="BS295">
        <v>93.994</v>
      </c>
      <c r="BT295">
        <v>-36.4</v>
      </c>
      <c r="BU295">
        <v>4.8570000000000002</v>
      </c>
      <c r="BV295">
        <v>5191</v>
      </c>
      <c r="BW295" t="s">
        <v>37</v>
      </c>
      <c r="CB295">
        <v>24</v>
      </c>
      <c r="CC295" t="s">
        <v>43</v>
      </c>
      <c r="CD295" t="s">
        <v>35</v>
      </c>
      <c r="CE295" t="s">
        <v>44</v>
      </c>
      <c r="CF295" t="s">
        <v>37</v>
      </c>
      <c r="CG295" t="s">
        <v>37</v>
      </c>
      <c r="CH295" t="s">
        <v>37</v>
      </c>
      <c r="CI295" t="s">
        <v>68</v>
      </c>
      <c r="CJ295" t="s">
        <v>39</v>
      </c>
      <c r="CK295" t="s">
        <v>63</v>
      </c>
      <c r="CL295">
        <v>177</v>
      </c>
      <c r="CM295">
        <v>2</v>
      </c>
      <c r="CN295">
        <v>999</v>
      </c>
      <c r="CO295">
        <v>0</v>
      </c>
      <c r="CP295" t="s">
        <v>41</v>
      </c>
      <c r="CQ295">
        <v>-1.8</v>
      </c>
      <c r="CR295">
        <v>92.893000000000001</v>
      </c>
      <c r="CS295">
        <v>-46.2</v>
      </c>
      <c r="CT295">
        <v>1.266</v>
      </c>
      <c r="CU295">
        <v>5099.1000000000004</v>
      </c>
      <c r="CV295" t="s">
        <v>37</v>
      </c>
      <c r="DZ295">
        <v>28</v>
      </c>
      <c r="EA295" t="s">
        <v>51</v>
      </c>
      <c r="EB295" t="s">
        <v>52</v>
      </c>
      <c r="EC295" t="s">
        <v>49</v>
      </c>
      <c r="ED295" t="s">
        <v>37</v>
      </c>
      <c r="EE295" t="s">
        <v>42</v>
      </c>
      <c r="EF295" t="s">
        <v>37</v>
      </c>
      <c r="EG295" t="s">
        <v>38</v>
      </c>
      <c r="EH295" t="s">
        <v>66</v>
      </c>
      <c r="EI295" t="s">
        <v>62</v>
      </c>
      <c r="EJ295">
        <v>1195</v>
      </c>
      <c r="EK295">
        <v>2</v>
      </c>
      <c r="EL295">
        <v>999</v>
      </c>
      <c r="EM295">
        <v>0</v>
      </c>
      <c r="EN295" t="s">
        <v>41</v>
      </c>
      <c r="EO295">
        <v>1.4</v>
      </c>
      <c r="EP295">
        <v>94.465000000000003</v>
      </c>
      <c r="EQ295">
        <v>-41.8</v>
      </c>
      <c r="ER295">
        <v>4.9619999999999997</v>
      </c>
      <c r="ES295">
        <v>5228.1000000000004</v>
      </c>
      <c r="ET295" t="s">
        <v>37</v>
      </c>
      <c r="EY295">
        <v>26</v>
      </c>
      <c r="EZ295" t="s">
        <v>60</v>
      </c>
      <c r="FA295" t="s">
        <v>52</v>
      </c>
      <c r="FB295" t="s">
        <v>57</v>
      </c>
      <c r="FC295" t="s">
        <v>37</v>
      </c>
      <c r="FD295" t="s">
        <v>42</v>
      </c>
      <c r="FE295" t="s">
        <v>37</v>
      </c>
      <c r="FF295" t="s">
        <v>68</v>
      </c>
      <c r="FG295" t="s">
        <v>76</v>
      </c>
      <c r="FH295" t="s">
        <v>63</v>
      </c>
      <c r="FI295">
        <v>76</v>
      </c>
      <c r="FJ295">
        <v>4</v>
      </c>
      <c r="FK295">
        <v>999</v>
      </c>
      <c r="FL295">
        <v>0</v>
      </c>
      <c r="FM295" t="s">
        <v>41</v>
      </c>
      <c r="FN295">
        <v>-1.8</v>
      </c>
      <c r="FO295">
        <v>93.075000000000003</v>
      </c>
      <c r="FP295">
        <v>-47.1</v>
      </c>
      <c r="FQ295">
        <v>1.41</v>
      </c>
      <c r="FR295">
        <v>5099.1000000000004</v>
      </c>
      <c r="FS295" t="s">
        <v>37</v>
      </c>
      <c r="FX295">
        <v>34</v>
      </c>
      <c r="FY295" t="s">
        <v>50</v>
      </c>
      <c r="FZ295" t="s">
        <v>35</v>
      </c>
      <c r="GA295" t="s">
        <v>45</v>
      </c>
      <c r="GB295" t="s">
        <v>37</v>
      </c>
      <c r="GC295" t="s">
        <v>37</v>
      </c>
      <c r="GD295" t="s">
        <v>42</v>
      </c>
      <c r="GE295" t="s">
        <v>68</v>
      </c>
      <c r="GF295" t="s">
        <v>67</v>
      </c>
      <c r="GG295" t="s">
        <v>61</v>
      </c>
      <c r="GH295">
        <v>44</v>
      </c>
      <c r="GI295">
        <v>13</v>
      </c>
      <c r="GJ295">
        <v>999</v>
      </c>
      <c r="GK295">
        <v>0</v>
      </c>
      <c r="GL295" t="s">
        <v>41</v>
      </c>
      <c r="GM295">
        <v>1.4</v>
      </c>
      <c r="GN295">
        <v>93.918000000000006</v>
      </c>
      <c r="GO295">
        <v>-42.7</v>
      </c>
      <c r="GP295">
        <v>4.9610000000000003</v>
      </c>
      <c r="GQ295">
        <v>5228.1000000000004</v>
      </c>
      <c r="GR295" t="s">
        <v>37</v>
      </c>
    </row>
    <row r="296" spans="4:200" x14ac:dyDescent="0.25">
      <c r="D296">
        <v>31</v>
      </c>
      <c r="E296" t="s">
        <v>59</v>
      </c>
      <c r="F296" t="s">
        <v>53</v>
      </c>
      <c r="G296" t="s">
        <v>36</v>
      </c>
      <c r="H296" t="s">
        <v>37</v>
      </c>
      <c r="I296" t="s">
        <v>37</v>
      </c>
      <c r="J296" t="s">
        <v>37</v>
      </c>
      <c r="K296" t="s">
        <v>68</v>
      </c>
      <c r="L296" t="s">
        <v>72</v>
      </c>
      <c r="M296" t="s">
        <v>61</v>
      </c>
      <c r="N296">
        <v>290</v>
      </c>
      <c r="O296">
        <v>1</v>
      </c>
      <c r="P296">
        <v>5</v>
      </c>
      <c r="Q296">
        <v>1</v>
      </c>
      <c r="R296" t="s">
        <v>73</v>
      </c>
      <c r="S296">
        <v>-0.1</v>
      </c>
      <c r="T296">
        <v>93.2</v>
      </c>
      <c r="U296">
        <v>-42</v>
      </c>
      <c r="V296">
        <v>4.1529999999999996</v>
      </c>
      <c r="W296">
        <v>5195.8</v>
      </c>
      <c r="X296" t="s">
        <v>37</v>
      </c>
      <c r="AD296">
        <v>31</v>
      </c>
      <c r="AE296" t="s">
        <v>50</v>
      </c>
      <c r="AF296" t="s">
        <v>35</v>
      </c>
      <c r="AG296" t="s">
        <v>47</v>
      </c>
      <c r="AH296" t="s">
        <v>37</v>
      </c>
      <c r="AI296" t="s">
        <v>37</v>
      </c>
      <c r="AJ296" t="s">
        <v>37</v>
      </c>
      <c r="AK296" t="s">
        <v>68</v>
      </c>
      <c r="AL296" t="s">
        <v>39</v>
      </c>
      <c r="AM296" t="s">
        <v>40</v>
      </c>
      <c r="AN296">
        <v>225</v>
      </c>
      <c r="AO296">
        <v>1</v>
      </c>
      <c r="AP296">
        <v>999</v>
      </c>
      <c r="AQ296">
        <v>0</v>
      </c>
      <c r="AR296" t="s">
        <v>41</v>
      </c>
      <c r="AS296">
        <v>-1.8</v>
      </c>
      <c r="AT296">
        <v>92.893000000000001</v>
      </c>
      <c r="AU296">
        <v>-46.2</v>
      </c>
      <c r="AV296">
        <v>1.2989999999999999</v>
      </c>
      <c r="AW296">
        <v>5099.1000000000004</v>
      </c>
      <c r="AX296" t="s">
        <v>37</v>
      </c>
      <c r="BC296">
        <v>26</v>
      </c>
      <c r="BD296" t="s">
        <v>50</v>
      </c>
      <c r="BE296" t="s">
        <v>35</v>
      </c>
      <c r="BF296" t="s">
        <v>48</v>
      </c>
      <c r="BG296" t="s">
        <v>45</v>
      </c>
      <c r="BH296" t="s">
        <v>42</v>
      </c>
      <c r="BI296" t="s">
        <v>37</v>
      </c>
      <c r="BJ296" t="s">
        <v>38</v>
      </c>
      <c r="BK296" t="s">
        <v>39</v>
      </c>
      <c r="BL296" t="s">
        <v>63</v>
      </c>
      <c r="BM296">
        <v>132</v>
      </c>
      <c r="BN296">
        <v>3</v>
      </c>
      <c r="BO296">
        <v>999</v>
      </c>
      <c r="BP296">
        <v>0</v>
      </c>
      <c r="BQ296" t="s">
        <v>41</v>
      </c>
      <c r="BR296">
        <v>1.1000000000000001</v>
      </c>
      <c r="BS296">
        <v>93.994</v>
      </c>
      <c r="BT296">
        <v>-36.4</v>
      </c>
      <c r="BU296">
        <v>4.8600000000000003</v>
      </c>
      <c r="BV296">
        <v>5191</v>
      </c>
      <c r="BW296" t="s">
        <v>37</v>
      </c>
      <c r="CB296">
        <v>24</v>
      </c>
      <c r="CC296" t="s">
        <v>46</v>
      </c>
      <c r="CD296" t="s">
        <v>35</v>
      </c>
      <c r="CE296" t="s">
        <v>44</v>
      </c>
      <c r="CF296" t="s">
        <v>37</v>
      </c>
      <c r="CG296" t="s">
        <v>42</v>
      </c>
      <c r="CH296" t="s">
        <v>37</v>
      </c>
      <c r="CI296" t="s">
        <v>68</v>
      </c>
      <c r="CJ296" t="s">
        <v>39</v>
      </c>
      <c r="CK296" t="s">
        <v>63</v>
      </c>
      <c r="CL296">
        <v>118</v>
      </c>
      <c r="CM296">
        <v>4</v>
      </c>
      <c r="CN296">
        <v>999</v>
      </c>
      <c r="CO296">
        <v>1</v>
      </c>
      <c r="CP296" t="s">
        <v>71</v>
      </c>
      <c r="CQ296">
        <v>-1.8</v>
      </c>
      <c r="CR296">
        <v>92.893000000000001</v>
      </c>
      <c r="CS296">
        <v>-46.2</v>
      </c>
      <c r="CT296">
        <v>1.266</v>
      </c>
      <c r="CU296">
        <v>5099.1000000000004</v>
      </c>
      <c r="CV296" t="s">
        <v>37</v>
      </c>
      <c r="DZ296">
        <v>28</v>
      </c>
      <c r="EA296" t="s">
        <v>60</v>
      </c>
      <c r="EB296" t="s">
        <v>52</v>
      </c>
      <c r="EC296" t="s">
        <v>49</v>
      </c>
      <c r="ED296" t="s">
        <v>37</v>
      </c>
      <c r="EE296" t="s">
        <v>37</v>
      </c>
      <c r="EF296" t="s">
        <v>37</v>
      </c>
      <c r="EG296" t="s">
        <v>38</v>
      </c>
      <c r="EH296" t="s">
        <v>66</v>
      </c>
      <c r="EI296" t="s">
        <v>64</v>
      </c>
      <c r="EJ296">
        <v>168</v>
      </c>
      <c r="EK296">
        <v>2</v>
      </c>
      <c r="EL296">
        <v>999</v>
      </c>
      <c r="EM296">
        <v>0</v>
      </c>
      <c r="EN296" t="s">
        <v>41</v>
      </c>
      <c r="EO296">
        <v>1.4</v>
      </c>
      <c r="EP296">
        <v>94.465000000000003</v>
      </c>
      <c r="EQ296">
        <v>-41.8</v>
      </c>
      <c r="ER296">
        <v>4.9589999999999996</v>
      </c>
      <c r="ES296">
        <v>5228.1000000000004</v>
      </c>
      <c r="ET296" t="s">
        <v>37</v>
      </c>
      <c r="EY296">
        <v>26</v>
      </c>
      <c r="EZ296" t="s">
        <v>46</v>
      </c>
      <c r="FA296" t="s">
        <v>52</v>
      </c>
      <c r="FB296" t="s">
        <v>57</v>
      </c>
      <c r="FC296" t="s">
        <v>37</v>
      </c>
      <c r="FD296" t="s">
        <v>37</v>
      </c>
      <c r="FE296" t="s">
        <v>37</v>
      </c>
      <c r="FF296" t="s">
        <v>38</v>
      </c>
      <c r="FG296" t="s">
        <v>76</v>
      </c>
      <c r="FH296" t="s">
        <v>64</v>
      </c>
      <c r="FI296">
        <v>52</v>
      </c>
      <c r="FJ296">
        <v>6</v>
      </c>
      <c r="FK296">
        <v>999</v>
      </c>
      <c r="FL296">
        <v>0</v>
      </c>
      <c r="FM296" t="s">
        <v>41</v>
      </c>
      <c r="FN296">
        <v>-1.8</v>
      </c>
      <c r="FO296">
        <v>93.075000000000003</v>
      </c>
      <c r="FP296">
        <v>-47.1</v>
      </c>
      <c r="FQ296">
        <v>1.405</v>
      </c>
      <c r="FR296">
        <v>5099.1000000000004</v>
      </c>
      <c r="FS296" t="s">
        <v>37</v>
      </c>
      <c r="FX296">
        <v>34</v>
      </c>
      <c r="FY296" t="s">
        <v>46</v>
      </c>
      <c r="FZ296" t="s">
        <v>52</v>
      </c>
      <c r="GA296" t="s">
        <v>45</v>
      </c>
      <c r="GB296" t="s">
        <v>45</v>
      </c>
      <c r="GC296" t="s">
        <v>42</v>
      </c>
      <c r="GD296" t="s">
        <v>37</v>
      </c>
      <c r="GE296" t="s">
        <v>68</v>
      </c>
      <c r="GF296" t="s">
        <v>67</v>
      </c>
      <c r="GG296" t="s">
        <v>63</v>
      </c>
      <c r="GH296">
        <v>51</v>
      </c>
      <c r="GI296">
        <v>2</v>
      </c>
      <c r="GJ296">
        <v>999</v>
      </c>
      <c r="GK296">
        <v>0</v>
      </c>
      <c r="GL296" t="s">
        <v>41</v>
      </c>
      <c r="GM296">
        <v>1.4</v>
      </c>
      <c r="GN296">
        <v>93.918000000000006</v>
      </c>
      <c r="GO296">
        <v>-42.7</v>
      </c>
      <c r="GP296">
        <v>4.9619999999999997</v>
      </c>
      <c r="GQ296">
        <v>5228.1000000000004</v>
      </c>
      <c r="GR296" t="s">
        <v>37</v>
      </c>
    </row>
    <row r="297" spans="4:200" x14ac:dyDescent="0.25">
      <c r="D297">
        <v>31</v>
      </c>
      <c r="E297" t="s">
        <v>59</v>
      </c>
      <c r="F297" t="s">
        <v>53</v>
      </c>
      <c r="G297" t="s">
        <v>36</v>
      </c>
      <c r="H297" t="s">
        <v>37</v>
      </c>
      <c r="I297" t="s">
        <v>37</v>
      </c>
      <c r="J297" t="s">
        <v>37</v>
      </c>
      <c r="K297" t="s">
        <v>68</v>
      </c>
      <c r="L297" t="s">
        <v>72</v>
      </c>
      <c r="M297" t="s">
        <v>61</v>
      </c>
      <c r="N297">
        <v>152</v>
      </c>
      <c r="O297">
        <v>2</v>
      </c>
      <c r="P297">
        <v>999</v>
      </c>
      <c r="Q297">
        <v>0</v>
      </c>
      <c r="R297" t="s">
        <v>41</v>
      </c>
      <c r="S297">
        <v>-0.1</v>
      </c>
      <c r="T297">
        <v>93.2</v>
      </c>
      <c r="U297">
        <v>-42</v>
      </c>
      <c r="V297">
        <v>4.1529999999999996</v>
      </c>
      <c r="W297">
        <v>5195.8</v>
      </c>
      <c r="X297" t="s">
        <v>37</v>
      </c>
      <c r="AD297">
        <v>31</v>
      </c>
      <c r="AE297" t="s">
        <v>50</v>
      </c>
      <c r="AF297" t="s">
        <v>52</v>
      </c>
      <c r="AG297" t="s">
        <v>47</v>
      </c>
      <c r="AH297" t="s">
        <v>45</v>
      </c>
      <c r="AI297" t="s">
        <v>37</v>
      </c>
      <c r="AJ297" t="s">
        <v>37</v>
      </c>
      <c r="AK297" t="s">
        <v>68</v>
      </c>
      <c r="AL297" t="s">
        <v>39</v>
      </c>
      <c r="AM297" t="s">
        <v>40</v>
      </c>
      <c r="AN297">
        <v>133</v>
      </c>
      <c r="AO297">
        <v>3</v>
      </c>
      <c r="AP297">
        <v>999</v>
      </c>
      <c r="AQ297">
        <v>0</v>
      </c>
      <c r="AR297" t="s">
        <v>41</v>
      </c>
      <c r="AS297">
        <v>-1.8</v>
      </c>
      <c r="AT297">
        <v>92.893000000000001</v>
      </c>
      <c r="AU297">
        <v>-46.2</v>
      </c>
      <c r="AV297">
        <v>1.2989999999999999</v>
      </c>
      <c r="AW297">
        <v>5099.1000000000004</v>
      </c>
      <c r="AX297" t="s">
        <v>37</v>
      </c>
      <c r="BC297">
        <v>26</v>
      </c>
      <c r="BD297" t="s">
        <v>50</v>
      </c>
      <c r="BE297" t="s">
        <v>52</v>
      </c>
      <c r="BF297" t="s">
        <v>48</v>
      </c>
      <c r="BG297" t="s">
        <v>37</v>
      </c>
      <c r="BH297" t="s">
        <v>37</v>
      </c>
      <c r="BI297" t="s">
        <v>37</v>
      </c>
      <c r="BJ297" t="s">
        <v>38</v>
      </c>
      <c r="BK297" t="s">
        <v>39</v>
      </c>
      <c r="BL297" t="s">
        <v>64</v>
      </c>
      <c r="BM297">
        <v>204</v>
      </c>
      <c r="BN297">
        <v>4</v>
      </c>
      <c r="BO297">
        <v>999</v>
      </c>
      <c r="BP297">
        <v>0</v>
      </c>
      <c r="BQ297" t="s">
        <v>41</v>
      </c>
      <c r="BR297">
        <v>1.1000000000000001</v>
      </c>
      <c r="BS297">
        <v>93.994</v>
      </c>
      <c r="BT297">
        <v>-36.4</v>
      </c>
      <c r="BU297">
        <v>4.8639999999999999</v>
      </c>
      <c r="BV297">
        <v>5191</v>
      </c>
      <c r="BW297" t="s">
        <v>37</v>
      </c>
      <c r="CB297">
        <v>24</v>
      </c>
      <c r="CC297" t="s">
        <v>43</v>
      </c>
      <c r="CD297" t="s">
        <v>35</v>
      </c>
      <c r="CE297" t="s">
        <v>44</v>
      </c>
      <c r="CF297" t="s">
        <v>37</v>
      </c>
      <c r="CG297" t="s">
        <v>37</v>
      </c>
      <c r="CH297" t="s">
        <v>37</v>
      </c>
      <c r="CI297" t="s">
        <v>68</v>
      </c>
      <c r="CJ297" t="s">
        <v>39</v>
      </c>
      <c r="CK297" t="s">
        <v>63</v>
      </c>
      <c r="CL297">
        <v>166</v>
      </c>
      <c r="CM297">
        <v>3</v>
      </c>
      <c r="CN297">
        <v>999</v>
      </c>
      <c r="CO297">
        <v>0</v>
      </c>
      <c r="CP297" t="s">
        <v>41</v>
      </c>
      <c r="CQ297">
        <v>-1.8</v>
      </c>
      <c r="CR297">
        <v>92.893000000000001</v>
      </c>
      <c r="CS297">
        <v>-46.2</v>
      </c>
      <c r="CT297">
        <v>1.266</v>
      </c>
      <c r="CU297">
        <v>5099.1000000000004</v>
      </c>
      <c r="CV297" t="s">
        <v>37</v>
      </c>
      <c r="DZ297">
        <v>28</v>
      </c>
      <c r="EA297" t="s">
        <v>46</v>
      </c>
      <c r="EB297" t="s">
        <v>52</v>
      </c>
      <c r="EC297" t="s">
        <v>49</v>
      </c>
      <c r="ED297" t="s">
        <v>37</v>
      </c>
      <c r="EE297" t="s">
        <v>37</v>
      </c>
      <c r="EF297" t="s">
        <v>42</v>
      </c>
      <c r="EG297" t="s">
        <v>38</v>
      </c>
      <c r="EH297" t="s">
        <v>66</v>
      </c>
      <c r="EI297" t="s">
        <v>63</v>
      </c>
      <c r="EJ297">
        <v>253</v>
      </c>
      <c r="EK297">
        <v>1</v>
      </c>
      <c r="EL297">
        <v>999</v>
      </c>
      <c r="EM297">
        <v>0</v>
      </c>
      <c r="EN297" t="s">
        <v>41</v>
      </c>
      <c r="EO297">
        <v>1.4</v>
      </c>
      <c r="EP297">
        <v>94.465000000000003</v>
      </c>
      <c r="EQ297">
        <v>-41.8</v>
      </c>
      <c r="ER297">
        <v>4.9550000000000001</v>
      </c>
      <c r="ES297">
        <v>5228.1000000000004</v>
      </c>
      <c r="ET297" t="s">
        <v>37</v>
      </c>
      <c r="EY297">
        <v>26</v>
      </c>
      <c r="EZ297" t="s">
        <v>60</v>
      </c>
      <c r="FA297" t="s">
        <v>52</v>
      </c>
      <c r="FB297" t="s">
        <v>57</v>
      </c>
      <c r="FC297" t="s">
        <v>37</v>
      </c>
      <c r="FD297" t="s">
        <v>37</v>
      </c>
      <c r="FE297" t="s">
        <v>42</v>
      </c>
      <c r="FF297" t="s">
        <v>68</v>
      </c>
      <c r="FG297" t="s">
        <v>39</v>
      </c>
      <c r="FH297" t="s">
        <v>40</v>
      </c>
      <c r="FI297">
        <v>90</v>
      </c>
      <c r="FJ297">
        <v>2</v>
      </c>
      <c r="FK297">
        <v>999</v>
      </c>
      <c r="FL297">
        <v>0</v>
      </c>
      <c r="FM297" t="s">
        <v>41</v>
      </c>
      <c r="FN297">
        <v>-1.8</v>
      </c>
      <c r="FO297">
        <v>92.893000000000001</v>
      </c>
      <c r="FP297">
        <v>-46.2</v>
      </c>
      <c r="FQ297">
        <v>1.3540000000000001</v>
      </c>
      <c r="FR297">
        <v>5099.1000000000004</v>
      </c>
      <c r="FS297" t="s">
        <v>37</v>
      </c>
      <c r="FX297">
        <v>34</v>
      </c>
      <c r="FY297" t="s">
        <v>51</v>
      </c>
      <c r="FZ297" t="s">
        <v>53</v>
      </c>
      <c r="GA297" t="s">
        <v>45</v>
      </c>
      <c r="GB297" t="s">
        <v>37</v>
      </c>
      <c r="GC297" t="s">
        <v>42</v>
      </c>
      <c r="GD297" t="s">
        <v>37</v>
      </c>
      <c r="GE297" t="s">
        <v>38</v>
      </c>
      <c r="GF297" t="s">
        <v>67</v>
      </c>
      <c r="GG297" t="s">
        <v>63</v>
      </c>
      <c r="GH297">
        <v>190</v>
      </c>
      <c r="GI297">
        <v>4</v>
      </c>
      <c r="GJ297">
        <v>999</v>
      </c>
      <c r="GK297">
        <v>0</v>
      </c>
      <c r="GL297" t="s">
        <v>41</v>
      </c>
      <c r="GM297">
        <v>1.4</v>
      </c>
      <c r="GN297">
        <v>93.918000000000006</v>
      </c>
      <c r="GO297">
        <v>-42.7</v>
      </c>
      <c r="GP297">
        <v>4.968</v>
      </c>
      <c r="GQ297">
        <v>5228.1000000000004</v>
      </c>
      <c r="GR297" t="s">
        <v>37</v>
      </c>
    </row>
    <row r="298" spans="4:200" x14ac:dyDescent="0.25">
      <c r="D298">
        <v>31</v>
      </c>
      <c r="E298" t="s">
        <v>50</v>
      </c>
      <c r="F298" t="s">
        <v>35</v>
      </c>
      <c r="G298" t="s">
        <v>36</v>
      </c>
      <c r="H298" t="s">
        <v>37</v>
      </c>
      <c r="I298" t="s">
        <v>42</v>
      </c>
      <c r="J298" t="s">
        <v>42</v>
      </c>
      <c r="K298" t="s">
        <v>68</v>
      </c>
      <c r="L298" t="s">
        <v>72</v>
      </c>
      <c r="M298" t="s">
        <v>62</v>
      </c>
      <c r="N298">
        <v>98</v>
      </c>
      <c r="O298">
        <v>2</v>
      </c>
      <c r="P298">
        <v>999</v>
      </c>
      <c r="Q298">
        <v>0</v>
      </c>
      <c r="R298" t="s">
        <v>41</v>
      </c>
      <c r="S298">
        <v>-0.1</v>
      </c>
      <c r="T298">
        <v>93.2</v>
      </c>
      <c r="U298">
        <v>-42</v>
      </c>
      <c r="V298">
        <v>4.12</v>
      </c>
      <c r="W298">
        <v>5195.8</v>
      </c>
      <c r="X298" t="s">
        <v>37</v>
      </c>
      <c r="AD298">
        <v>31</v>
      </c>
      <c r="AE298" t="s">
        <v>50</v>
      </c>
      <c r="AF298" t="s">
        <v>35</v>
      </c>
      <c r="AG298" t="s">
        <v>47</v>
      </c>
      <c r="AH298" t="s">
        <v>37</v>
      </c>
      <c r="AI298" t="s">
        <v>37</v>
      </c>
      <c r="AJ298" t="s">
        <v>37</v>
      </c>
      <c r="AK298" t="s">
        <v>68</v>
      </c>
      <c r="AL298" t="s">
        <v>39</v>
      </c>
      <c r="AM298" t="s">
        <v>61</v>
      </c>
      <c r="AN298">
        <v>104</v>
      </c>
      <c r="AO298">
        <v>3</v>
      </c>
      <c r="AP298">
        <v>999</v>
      </c>
      <c r="AQ298">
        <v>1</v>
      </c>
      <c r="AR298" t="s">
        <v>71</v>
      </c>
      <c r="AS298">
        <v>-1.8</v>
      </c>
      <c r="AT298">
        <v>92.893000000000001</v>
      </c>
      <c r="AU298">
        <v>-46.2</v>
      </c>
      <c r="AV298">
        <v>1.2909999999999999</v>
      </c>
      <c r="AW298">
        <v>5099.1000000000004</v>
      </c>
      <c r="AX298" t="s">
        <v>37</v>
      </c>
      <c r="BC298">
        <v>26</v>
      </c>
      <c r="BD298" t="s">
        <v>50</v>
      </c>
      <c r="BE298" t="s">
        <v>52</v>
      </c>
      <c r="BF298" t="s">
        <v>48</v>
      </c>
      <c r="BG298" t="s">
        <v>37</v>
      </c>
      <c r="BH298" t="s">
        <v>42</v>
      </c>
      <c r="BI298" t="s">
        <v>37</v>
      </c>
      <c r="BJ298" t="s">
        <v>38</v>
      </c>
      <c r="BK298" t="s">
        <v>39</v>
      </c>
      <c r="BL298" t="s">
        <v>64</v>
      </c>
      <c r="BM298">
        <v>149</v>
      </c>
      <c r="BN298">
        <v>1</v>
      </c>
      <c r="BO298">
        <v>999</v>
      </c>
      <c r="BP298">
        <v>0</v>
      </c>
      <c r="BQ298" t="s">
        <v>41</v>
      </c>
      <c r="BR298">
        <v>1.1000000000000001</v>
      </c>
      <c r="BS298">
        <v>93.994</v>
      </c>
      <c r="BT298">
        <v>-36.4</v>
      </c>
      <c r="BU298">
        <v>4.8639999999999999</v>
      </c>
      <c r="BV298">
        <v>5191</v>
      </c>
      <c r="BW298" t="s">
        <v>37</v>
      </c>
      <c r="CB298">
        <v>24</v>
      </c>
      <c r="CC298" t="s">
        <v>43</v>
      </c>
      <c r="CD298" t="s">
        <v>35</v>
      </c>
      <c r="CE298" t="s">
        <v>44</v>
      </c>
      <c r="CF298" t="s">
        <v>37</v>
      </c>
      <c r="CG298" t="s">
        <v>37</v>
      </c>
      <c r="CH298" t="s">
        <v>37</v>
      </c>
      <c r="CI298" t="s">
        <v>68</v>
      </c>
      <c r="CJ298" t="s">
        <v>39</v>
      </c>
      <c r="CK298" t="s">
        <v>63</v>
      </c>
      <c r="CL298">
        <v>10</v>
      </c>
      <c r="CM298">
        <v>5</v>
      </c>
      <c r="CN298">
        <v>999</v>
      </c>
      <c r="CO298">
        <v>0</v>
      </c>
      <c r="CP298" t="s">
        <v>41</v>
      </c>
      <c r="CQ298">
        <v>-1.8</v>
      </c>
      <c r="CR298">
        <v>92.893000000000001</v>
      </c>
      <c r="CS298">
        <v>-46.2</v>
      </c>
      <c r="CT298">
        <v>1.266</v>
      </c>
      <c r="CU298">
        <v>5099.1000000000004</v>
      </c>
      <c r="CV298" t="s">
        <v>37</v>
      </c>
      <c r="DZ298">
        <v>28</v>
      </c>
      <c r="EA298" t="s">
        <v>51</v>
      </c>
      <c r="EB298" t="s">
        <v>52</v>
      </c>
      <c r="EC298" t="s">
        <v>49</v>
      </c>
      <c r="ED298" t="s">
        <v>37</v>
      </c>
      <c r="EE298" t="s">
        <v>42</v>
      </c>
      <c r="EF298" t="s">
        <v>37</v>
      </c>
      <c r="EG298" t="s">
        <v>68</v>
      </c>
      <c r="EH298" t="s">
        <v>67</v>
      </c>
      <c r="EI298" t="s">
        <v>61</v>
      </c>
      <c r="EJ298">
        <v>185</v>
      </c>
      <c r="EK298">
        <v>2</v>
      </c>
      <c r="EL298">
        <v>999</v>
      </c>
      <c r="EM298">
        <v>0</v>
      </c>
      <c r="EN298" t="s">
        <v>41</v>
      </c>
      <c r="EO298">
        <v>1.4</v>
      </c>
      <c r="EP298">
        <v>93.918000000000006</v>
      </c>
      <c r="EQ298">
        <v>-42.7</v>
      </c>
      <c r="ER298">
        <v>4.9619999999999997</v>
      </c>
      <c r="ES298">
        <v>5228.1000000000004</v>
      </c>
      <c r="ET298" t="s">
        <v>37</v>
      </c>
      <c r="EY298">
        <v>26</v>
      </c>
      <c r="EZ298" t="s">
        <v>46</v>
      </c>
      <c r="FA298" t="s">
        <v>52</v>
      </c>
      <c r="FB298" t="s">
        <v>57</v>
      </c>
      <c r="FC298" t="s">
        <v>37</v>
      </c>
      <c r="FD298" t="s">
        <v>42</v>
      </c>
      <c r="FE298" t="s">
        <v>37</v>
      </c>
      <c r="FF298" t="s">
        <v>38</v>
      </c>
      <c r="FG298" t="s">
        <v>39</v>
      </c>
      <c r="FH298" t="s">
        <v>40</v>
      </c>
      <c r="FI298">
        <v>77</v>
      </c>
      <c r="FJ298">
        <v>2</v>
      </c>
      <c r="FK298">
        <v>999</v>
      </c>
      <c r="FL298">
        <v>0</v>
      </c>
      <c r="FM298" t="s">
        <v>41</v>
      </c>
      <c r="FN298">
        <v>-1.8</v>
      </c>
      <c r="FO298">
        <v>92.893000000000001</v>
      </c>
      <c r="FP298">
        <v>-46.2</v>
      </c>
      <c r="FQ298">
        <v>1.3540000000000001</v>
      </c>
      <c r="FR298">
        <v>5099.1000000000004</v>
      </c>
      <c r="FS298" t="s">
        <v>37</v>
      </c>
      <c r="FX298">
        <v>34</v>
      </c>
      <c r="FY298" t="s">
        <v>51</v>
      </c>
      <c r="FZ298" t="s">
        <v>53</v>
      </c>
      <c r="GA298" t="s">
        <v>45</v>
      </c>
      <c r="GB298" t="s">
        <v>37</v>
      </c>
      <c r="GC298" t="s">
        <v>42</v>
      </c>
      <c r="GD298" t="s">
        <v>42</v>
      </c>
      <c r="GE298" t="s">
        <v>68</v>
      </c>
      <c r="GF298" t="s">
        <v>67</v>
      </c>
      <c r="GG298" t="s">
        <v>63</v>
      </c>
      <c r="GH298">
        <v>8</v>
      </c>
      <c r="GI298">
        <v>8</v>
      </c>
      <c r="GJ298">
        <v>999</v>
      </c>
      <c r="GK298">
        <v>0</v>
      </c>
      <c r="GL298" t="s">
        <v>41</v>
      </c>
      <c r="GM298">
        <v>1.4</v>
      </c>
      <c r="GN298">
        <v>93.918000000000006</v>
      </c>
      <c r="GO298">
        <v>-42.7</v>
      </c>
      <c r="GP298">
        <v>4.968</v>
      </c>
      <c r="GQ298">
        <v>5228.1000000000004</v>
      </c>
      <c r="GR298" t="s">
        <v>37</v>
      </c>
    </row>
    <row r="299" spans="4:200" x14ac:dyDescent="0.25">
      <c r="D299">
        <v>31</v>
      </c>
      <c r="E299" t="s">
        <v>50</v>
      </c>
      <c r="F299" t="s">
        <v>52</v>
      </c>
      <c r="G299" t="s">
        <v>36</v>
      </c>
      <c r="H299" t="s">
        <v>37</v>
      </c>
      <c r="I299" t="s">
        <v>37</v>
      </c>
      <c r="J299" t="s">
        <v>42</v>
      </c>
      <c r="K299" t="s">
        <v>68</v>
      </c>
      <c r="L299" t="s">
        <v>72</v>
      </c>
      <c r="M299" t="s">
        <v>62</v>
      </c>
      <c r="N299">
        <v>125</v>
      </c>
      <c r="O299">
        <v>2</v>
      </c>
      <c r="P299">
        <v>999</v>
      </c>
      <c r="Q299">
        <v>0</v>
      </c>
      <c r="R299" t="s">
        <v>41</v>
      </c>
      <c r="S299">
        <v>-0.1</v>
      </c>
      <c r="T299">
        <v>93.2</v>
      </c>
      <c r="U299">
        <v>-42</v>
      </c>
      <c r="V299">
        <v>4.12</v>
      </c>
      <c r="W299">
        <v>5195.8</v>
      </c>
      <c r="X299" t="s">
        <v>37</v>
      </c>
      <c r="AD299">
        <v>31</v>
      </c>
      <c r="AE299" t="s">
        <v>50</v>
      </c>
      <c r="AF299" t="s">
        <v>35</v>
      </c>
      <c r="AG299" t="s">
        <v>47</v>
      </c>
      <c r="AH299" t="s">
        <v>45</v>
      </c>
      <c r="AI299" t="s">
        <v>37</v>
      </c>
      <c r="AJ299" t="s">
        <v>37</v>
      </c>
      <c r="AK299" t="s">
        <v>68</v>
      </c>
      <c r="AL299" t="s">
        <v>39</v>
      </c>
      <c r="AM299" t="s">
        <v>63</v>
      </c>
      <c r="AN299">
        <v>263</v>
      </c>
      <c r="AO299">
        <v>1</v>
      </c>
      <c r="AP299">
        <v>999</v>
      </c>
      <c r="AQ299">
        <v>0</v>
      </c>
      <c r="AR299" t="s">
        <v>41</v>
      </c>
      <c r="AS299">
        <v>-1.8</v>
      </c>
      <c r="AT299">
        <v>92.893000000000001</v>
      </c>
      <c r="AU299">
        <v>-46.2</v>
      </c>
      <c r="AV299">
        <v>1.266</v>
      </c>
      <c r="AW299">
        <v>5099.1000000000004</v>
      </c>
      <c r="AX299" t="s">
        <v>37</v>
      </c>
      <c r="BC299">
        <v>26</v>
      </c>
      <c r="BD299" t="s">
        <v>43</v>
      </c>
      <c r="BE299" t="s">
        <v>52</v>
      </c>
      <c r="BF299" t="s">
        <v>48</v>
      </c>
      <c r="BG299" t="s">
        <v>37</v>
      </c>
      <c r="BH299" t="s">
        <v>42</v>
      </c>
      <c r="BI299" t="s">
        <v>37</v>
      </c>
      <c r="BJ299" t="s">
        <v>38</v>
      </c>
      <c r="BK299" t="s">
        <v>66</v>
      </c>
      <c r="BL299" t="s">
        <v>40</v>
      </c>
      <c r="BM299">
        <v>205</v>
      </c>
      <c r="BN299">
        <v>3</v>
      </c>
      <c r="BO299">
        <v>999</v>
      </c>
      <c r="BP299">
        <v>0</v>
      </c>
      <c r="BQ299" t="s">
        <v>41</v>
      </c>
      <c r="BR299">
        <v>1.4</v>
      </c>
      <c r="BS299">
        <v>94.465000000000003</v>
      </c>
      <c r="BT299">
        <v>-41.8</v>
      </c>
      <c r="BU299">
        <v>4.8650000000000002</v>
      </c>
      <c r="BV299">
        <v>5228.1000000000004</v>
      </c>
      <c r="BW299" t="s">
        <v>37</v>
      </c>
      <c r="CB299">
        <v>24</v>
      </c>
      <c r="CC299" t="s">
        <v>43</v>
      </c>
      <c r="CD299" t="s">
        <v>52</v>
      </c>
      <c r="CE299" t="s">
        <v>44</v>
      </c>
      <c r="CF299" t="s">
        <v>37</v>
      </c>
      <c r="CG299" t="s">
        <v>37</v>
      </c>
      <c r="CH299" t="s">
        <v>37</v>
      </c>
      <c r="CI299" t="s">
        <v>68</v>
      </c>
      <c r="CJ299" t="s">
        <v>39</v>
      </c>
      <c r="CK299" t="s">
        <v>64</v>
      </c>
      <c r="CL299">
        <v>145</v>
      </c>
      <c r="CM299">
        <v>4</v>
      </c>
      <c r="CN299">
        <v>999</v>
      </c>
      <c r="CO299">
        <v>1</v>
      </c>
      <c r="CP299" t="s">
        <v>71</v>
      </c>
      <c r="CQ299">
        <v>-1.8</v>
      </c>
      <c r="CR299">
        <v>92.893000000000001</v>
      </c>
      <c r="CS299">
        <v>-46.2</v>
      </c>
      <c r="CT299">
        <v>1.25</v>
      </c>
      <c r="CU299">
        <v>5099.1000000000004</v>
      </c>
      <c r="CV299" t="s">
        <v>37</v>
      </c>
      <c r="DZ299">
        <v>28</v>
      </c>
      <c r="EA299" t="s">
        <v>51</v>
      </c>
      <c r="EB299" t="s">
        <v>35</v>
      </c>
      <c r="EC299" t="s">
        <v>49</v>
      </c>
      <c r="ED299" t="s">
        <v>37</v>
      </c>
      <c r="EE299" t="s">
        <v>42</v>
      </c>
      <c r="EF299" t="s">
        <v>37</v>
      </c>
      <c r="EG299" t="s">
        <v>68</v>
      </c>
      <c r="EH299" t="s">
        <v>67</v>
      </c>
      <c r="EI299" t="s">
        <v>61</v>
      </c>
      <c r="EJ299">
        <v>280</v>
      </c>
      <c r="EK299">
        <v>2</v>
      </c>
      <c r="EL299">
        <v>999</v>
      </c>
      <c r="EM299">
        <v>0</v>
      </c>
      <c r="EN299" t="s">
        <v>41</v>
      </c>
      <c r="EO299">
        <v>1.4</v>
      </c>
      <c r="EP299">
        <v>93.918000000000006</v>
      </c>
      <c r="EQ299">
        <v>-42.7</v>
      </c>
      <c r="ER299">
        <v>4.9619999999999997</v>
      </c>
      <c r="ES299">
        <v>5228.1000000000004</v>
      </c>
      <c r="ET299" t="s">
        <v>37</v>
      </c>
      <c r="EY299">
        <v>26</v>
      </c>
      <c r="EZ299" t="s">
        <v>55</v>
      </c>
      <c r="FA299" t="s">
        <v>52</v>
      </c>
      <c r="FB299" t="s">
        <v>57</v>
      </c>
      <c r="FC299" t="s">
        <v>37</v>
      </c>
      <c r="FD299" t="s">
        <v>37</v>
      </c>
      <c r="FE299" t="s">
        <v>37</v>
      </c>
      <c r="FF299" t="s">
        <v>68</v>
      </c>
      <c r="FG299" t="s">
        <v>39</v>
      </c>
      <c r="FH299" t="s">
        <v>61</v>
      </c>
      <c r="FI299">
        <v>279</v>
      </c>
      <c r="FJ299">
        <v>2</v>
      </c>
      <c r="FK299">
        <v>999</v>
      </c>
      <c r="FL299">
        <v>1</v>
      </c>
      <c r="FM299" t="s">
        <v>71</v>
      </c>
      <c r="FN299">
        <v>-1.8</v>
      </c>
      <c r="FO299">
        <v>92.893000000000001</v>
      </c>
      <c r="FP299">
        <v>-46.2</v>
      </c>
      <c r="FQ299">
        <v>1.3440000000000001</v>
      </c>
      <c r="FR299">
        <v>5099.1000000000004</v>
      </c>
      <c r="FS299" t="s">
        <v>37</v>
      </c>
      <c r="FX299">
        <v>34</v>
      </c>
      <c r="FY299" t="s">
        <v>51</v>
      </c>
      <c r="FZ299" t="s">
        <v>53</v>
      </c>
      <c r="GA299" t="s">
        <v>45</v>
      </c>
      <c r="GB299" t="s">
        <v>37</v>
      </c>
      <c r="GC299" t="s">
        <v>42</v>
      </c>
      <c r="GD299" t="s">
        <v>37</v>
      </c>
      <c r="GE299" t="s">
        <v>38</v>
      </c>
      <c r="GF299" t="s">
        <v>67</v>
      </c>
      <c r="GG299" t="s">
        <v>63</v>
      </c>
      <c r="GH299">
        <v>251</v>
      </c>
      <c r="GI299">
        <v>3</v>
      </c>
      <c r="GJ299">
        <v>999</v>
      </c>
      <c r="GK299">
        <v>0</v>
      </c>
      <c r="GL299" t="s">
        <v>41</v>
      </c>
      <c r="GM299">
        <v>1.4</v>
      </c>
      <c r="GN299">
        <v>93.918000000000006</v>
      </c>
      <c r="GO299">
        <v>-42.7</v>
      </c>
      <c r="GP299">
        <v>4.968</v>
      </c>
      <c r="GQ299">
        <v>5228.1000000000004</v>
      </c>
      <c r="GR299" t="s">
        <v>37</v>
      </c>
    </row>
    <row r="300" spans="4:200" x14ac:dyDescent="0.25">
      <c r="D300">
        <v>31</v>
      </c>
      <c r="E300" t="s">
        <v>50</v>
      </c>
      <c r="F300" t="s">
        <v>35</v>
      </c>
      <c r="G300" t="s">
        <v>36</v>
      </c>
      <c r="H300" t="s">
        <v>37</v>
      </c>
      <c r="I300" t="s">
        <v>37</v>
      </c>
      <c r="J300" t="s">
        <v>37</v>
      </c>
      <c r="K300" t="s">
        <v>68</v>
      </c>
      <c r="L300" t="s">
        <v>72</v>
      </c>
      <c r="M300" t="s">
        <v>62</v>
      </c>
      <c r="N300">
        <v>374</v>
      </c>
      <c r="O300">
        <v>2</v>
      </c>
      <c r="P300">
        <v>999</v>
      </c>
      <c r="Q300">
        <v>0</v>
      </c>
      <c r="R300" t="s">
        <v>41</v>
      </c>
      <c r="S300">
        <v>-0.1</v>
      </c>
      <c r="T300">
        <v>93.2</v>
      </c>
      <c r="U300">
        <v>-42</v>
      </c>
      <c r="V300">
        <v>4.12</v>
      </c>
      <c r="W300">
        <v>5195.8</v>
      </c>
      <c r="X300" t="s">
        <v>37</v>
      </c>
      <c r="AD300">
        <v>31</v>
      </c>
      <c r="AE300" t="s">
        <v>50</v>
      </c>
      <c r="AF300" t="s">
        <v>35</v>
      </c>
      <c r="AG300" t="s">
        <v>47</v>
      </c>
      <c r="AH300" t="s">
        <v>37</v>
      </c>
      <c r="AI300" t="s">
        <v>42</v>
      </c>
      <c r="AJ300" t="s">
        <v>42</v>
      </c>
      <c r="AK300" t="s">
        <v>68</v>
      </c>
      <c r="AL300" t="s">
        <v>39</v>
      </c>
      <c r="AM300" t="s">
        <v>63</v>
      </c>
      <c r="AN300">
        <v>298</v>
      </c>
      <c r="AO300">
        <v>1</v>
      </c>
      <c r="AP300">
        <v>999</v>
      </c>
      <c r="AQ300">
        <v>0</v>
      </c>
      <c r="AR300" t="s">
        <v>41</v>
      </c>
      <c r="AS300">
        <v>-1.8</v>
      </c>
      <c r="AT300">
        <v>92.893000000000001</v>
      </c>
      <c r="AU300">
        <v>-46.2</v>
      </c>
      <c r="AV300">
        <v>1.266</v>
      </c>
      <c r="AW300">
        <v>5099.1000000000004</v>
      </c>
      <c r="AX300" t="s">
        <v>37</v>
      </c>
      <c r="BC300">
        <v>26</v>
      </c>
      <c r="BD300" t="s">
        <v>50</v>
      </c>
      <c r="BE300" t="s">
        <v>35</v>
      </c>
      <c r="BF300" t="s">
        <v>48</v>
      </c>
      <c r="BG300" t="s">
        <v>37</v>
      </c>
      <c r="BH300" t="s">
        <v>42</v>
      </c>
      <c r="BI300" t="s">
        <v>37</v>
      </c>
      <c r="BJ300" t="s">
        <v>38</v>
      </c>
      <c r="BK300" t="s">
        <v>66</v>
      </c>
      <c r="BL300" t="s">
        <v>62</v>
      </c>
      <c r="BM300">
        <v>71</v>
      </c>
      <c r="BN300">
        <v>1</v>
      </c>
      <c r="BO300">
        <v>999</v>
      </c>
      <c r="BP300">
        <v>0</v>
      </c>
      <c r="BQ300" t="s">
        <v>41</v>
      </c>
      <c r="BR300">
        <v>1.4</v>
      </c>
      <c r="BS300">
        <v>94.465000000000003</v>
      </c>
      <c r="BT300">
        <v>-41.8</v>
      </c>
      <c r="BU300">
        <v>4.8639999999999999</v>
      </c>
      <c r="BV300">
        <v>5228.1000000000004</v>
      </c>
      <c r="BW300" t="s">
        <v>37</v>
      </c>
      <c r="CB300">
        <v>24</v>
      </c>
      <c r="CC300" t="s">
        <v>43</v>
      </c>
      <c r="CD300" t="s">
        <v>52</v>
      </c>
      <c r="CE300" t="s">
        <v>44</v>
      </c>
      <c r="CF300" t="s">
        <v>37</v>
      </c>
      <c r="CG300" t="s">
        <v>42</v>
      </c>
      <c r="CH300" t="s">
        <v>37</v>
      </c>
      <c r="CI300" t="s">
        <v>68</v>
      </c>
      <c r="CJ300" t="s">
        <v>39</v>
      </c>
      <c r="CK300" t="s">
        <v>64</v>
      </c>
      <c r="CL300">
        <v>34</v>
      </c>
      <c r="CM300">
        <v>7</v>
      </c>
      <c r="CN300">
        <v>999</v>
      </c>
      <c r="CO300">
        <v>0</v>
      </c>
      <c r="CP300" t="s">
        <v>41</v>
      </c>
      <c r="CQ300">
        <v>-1.8</v>
      </c>
      <c r="CR300">
        <v>92.893000000000001</v>
      </c>
      <c r="CS300">
        <v>-46.2</v>
      </c>
      <c r="CT300">
        <v>1.25</v>
      </c>
      <c r="CU300">
        <v>5099.1000000000004</v>
      </c>
      <c r="CV300" t="s">
        <v>37</v>
      </c>
      <c r="DZ300">
        <v>28</v>
      </c>
      <c r="EA300" t="s">
        <v>51</v>
      </c>
      <c r="EB300" t="s">
        <v>35</v>
      </c>
      <c r="EC300" t="s">
        <v>49</v>
      </c>
      <c r="ED300" t="s">
        <v>37</v>
      </c>
      <c r="EE300" t="s">
        <v>42</v>
      </c>
      <c r="EF300" t="s">
        <v>37</v>
      </c>
      <c r="EG300" t="s">
        <v>68</v>
      </c>
      <c r="EH300" t="s">
        <v>67</v>
      </c>
      <c r="EI300" t="s">
        <v>61</v>
      </c>
      <c r="EJ300">
        <v>249</v>
      </c>
      <c r="EK300">
        <v>2</v>
      </c>
      <c r="EL300">
        <v>999</v>
      </c>
      <c r="EM300">
        <v>0</v>
      </c>
      <c r="EN300" t="s">
        <v>41</v>
      </c>
      <c r="EO300">
        <v>1.4</v>
      </c>
      <c r="EP300">
        <v>93.918000000000006</v>
      </c>
      <c r="EQ300">
        <v>-42.7</v>
      </c>
      <c r="ER300">
        <v>4.9619999999999997</v>
      </c>
      <c r="ES300">
        <v>5228.1000000000004</v>
      </c>
      <c r="ET300" t="s">
        <v>37</v>
      </c>
      <c r="EY300">
        <v>26</v>
      </c>
      <c r="EZ300" t="s">
        <v>55</v>
      </c>
      <c r="FA300" t="s">
        <v>52</v>
      </c>
      <c r="FB300" t="s">
        <v>57</v>
      </c>
      <c r="FC300" t="s">
        <v>37</v>
      </c>
      <c r="FD300" t="s">
        <v>42</v>
      </c>
      <c r="FE300" t="s">
        <v>37</v>
      </c>
      <c r="FF300" t="s">
        <v>68</v>
      </c>
      <c r="FG300" t="s">
        <v>39</v>
      </c>
      <c r="FH300" t="s">
        <v>61</v>
      </c>
      <c r="FI300">
        <v>165</v>
      </c>
      <c r="FJ300">
        <v>1</v>
      </c>
      <c r="FK300">
        <v>999</v>
      </c>
      <c r="FL300">
        <v>0</v>
      </c>
      <c r="FM300" t="s">
        <v>41</v>
      </c>
      <c r="FN300">
        <v>-1.8</v>
      </c>
      <c r="FO300">
        <v>92.893000000000001</v>
      </c>
      <c r="FP300">
        <v>-46.2</v>
      </c>
      <c r="FQ300">
        <v>1.3440000000000001</v>
      </c>
      <c r="FR300">
        <v>5099.1000000000004</v>
      </c>
      <c r="FS300" t="s">
        <v>37</v>
      </c>
      <c r="FX300">
        <v>34</v>
      </c>
      <c r="FY300" t="s">
        <v>51</v>
      </c>
      <c r="FZ300" t="s">
        <v>53</v>
      </c>
      <c r="GA300" t="s">
        <v>45</v>
      </c>
      <c r="GB300" t="s">
        <v>37</v>
      </c>
      <c r="GC300" t="s">
        <v>37</v>
      </c>
      <c r="GD300" t="s">
        <v>37</v>
      </c>
      <c r="GE300" t="s">
        <v>68</v>
      </c>
      <c r="GF300" t="s">
        <v>67</v>
      </c>
      <c r="GG300" t="s">
        <v>63</v>
      </c>
      <c r="GH300">
        <v>40</v>
      </c>
      <c r="GI300">
        <v>7</v>
      </c>
      <c r="GJ300">
        <v>999</v>
      </c>
      <c r="GK300">
        <v>0</v>
      </c>
      <c r="GL300" t="s">
        <v>41</v>
      </c>
      <c r="GM300">
        <v>1.4</v>
      </c>
      <c r="GN300">
        <v>93.918000000000006</v>
      </c>
      <c r="GO300">
        <v>-42.7</v>
      </c>
      <c r="GP300">
        <v>4.968</v>
      </c>
      <c r="GQ300">
        <v>5228.1000000000004</v>
      </c>
      <c r="GR300" t="s">
        <v>37</v>
      </c>
    </row>
    <row r="301" spans="4:200" x14ac:dyDescent="0.25">
      <c r="D301">
        <v>31</v>
      </c>
      <c r="E301" t="s">
        <v>50</v>
      </c>
      <c r="F301" t="s">
        <v>35</v>
      </c>
      <c r="G301" t="s">
        <v>36</v>
      </c>
      <c r="H301" t="s">
        <v>37</v>
      </c>
      <c r="I301" t="s">
        <v>37</v>
      </c>
      <c r="J301" t="s">
        <v>37</v>
      </c>
      <c r="K301" t="s">
        <v>68</v>
      </c>
      <c r="L301" t="s">
        <v>72</v>
      </c>
      <c r="M301" t="s">
        <v>63</v>
      </c>
      <c r="N301">
        <v>37</v>
      </c>
      <c r="O301">
        <v>2</v>
      </c>
      <c r="P301">
        <v>999</v>
      </c>
      <c r="Q301">
        <v>0</v>
      </c>
      <c r="R301" t="s">
        <v>41</v>
      </c>
      <c r="S301">
        <v>-0.1</v>
      </c>
      <c r="T301">
        <v>93.2</v>
      </c>
      <c r="U301">
        <v>-42</v>
      </c>
      <c r="V301">
        <v>4.0759999999999996</v>
      </c>
      <c r="W301">
        <v>5195.8</v>
      </c>
      <c r="X301" t="s">
        <v>37</v>
      </c>
      <c r="AD301">
        <v>31</v>
      </c>
      <c r="AE301" t="s">
        <v>50</v>
      </c>
      <c r="AF301" t="s">
        <v>35</v>
      </c>
      <c r="AG301" t="s">
        <v>47</v>
      </c>
      <c r="AH301" t="s">
        <v>45</v>
      </c>
      <c r="AI301" t="s">
        <v>42</v>
      </c>
      <c r="AJ301" t="s">
        <v>37</v>
      </c>
      <c r="AK301" t="s">
        <v>38</v>
      </c>
      <c r="AL301" t="s">
        <v>39</v>
      </c>
      <c r="AM301" t="s">
        <v>63</v>
      </c>
      <c r="AN301">
        <v>27</v>
      </c>
      <c r="AO301">
        <v>3</v>
      </c>
      <c r="AP301">
        <v>999</v>
      </c>
      <c r="AQ301">
        <v>0</v>
      </c>
      <c r="AR301" t="s">
        <v>41</v>
      </c>
      <c r="AS301">
        <v>-1.8</v>
      </c>
      <c r="AT301">
        <v>92.893000000000001</v>
      </c>
      <c r="AU301">
        <v>-46.2</v>
      </c>
      <c r="AV301">
        <v>1.266</v>
      </c>
      <c r="AW301">
        <v>5099.1000000000004</v>
      </c>
      <c r="AX301" t="s">
        <v>37</v>
      </c>
      <c r="BC301">
        <v>26</v>
      </c>
      <c r="BD301" t="s">
        <v>55</v>
      </c>
      <c r="BE301" t="s">
        <v>52</v>
      </c>
      <c r="BF301" t="s">
        <v>48</v>
      </c>
      <c r="BG301" t="s">
        <v>37</v>
      </c>
      <c r="BH301" t="s">
        <v>42</v>
      </c>
      <c r="BI301" t="s">
        <v>37</v>
      </c>
      <c r="BJ301" t="s">
        <v>38</v>
      </c>
      <c r="BK301" t="s">
        <v>66</v>
      </c>
      <c r="BL301" t="s">
        <v>62</v>
      </c>
      <c r="BM301">
        <v>184</v>
      </c>
      <c r="BN301">
        <v>1</v>
      </c>
      <c r="BO301">
        <v>999</v>
      </c>
      <c r="BP301">
        <v>0</v>
      </c>
      <c r="BQ301" t="s">
        <v>41</v>
      </c>
      <c r="BR301">
        <v>1.4</v>
      </c>
      <c r="BS301">
        <v>94.465000000000003</v>
      </c>
      <c r="BT301">
        <v>-41.8</v>
      </c>
      <c r="BU301">
        <v>4.8639999999999999</v>
      </c>
      <c r="BV301">
        <v>5228.1000000000004</v>
      </c>
      <c r="BW301" t="s">
        <v>37</v>
      </c>
      <c r="CB301">
        <v>24</v>
      </c>
      <c r="CC301" t="s">
        <v>43</v>
      </c>
      <c r="CD301" t="s">
        <v>52</v>
      </c>
      <c r="CE301" t="s">
        <v>44</v>
      </c>
      <c r="CF301" t="s">
        <v>37</v>
      </c>
      <c r="CG301" t="s">
        <v>42</v>
      </c>
      <c r="CH301" t="s">
        <v>42</v>
      </c>
      <c r="CI301" t="s">
        <v>68</v>
      </c>
      <c r="CJ301" t="s">
        <v>39</v>
      </c>
      <c r="CK301" t="s">
        <v>64</v>
      </c>
      <c r="CL301">
        <v>20</v>
      </c>
      <c r="CM301">
        <v>5</v>
      </c>
      <c r="CN301">
        <v>999</v>
      </c>
      <c r="CO301">
        <v>0</v>
      </c>
      <c r="CP301" t="s">
        <v>41</v>
      </c>
      <c r="CQ301">
        <v>-1.8</v>
      </c>
      <c r="CR301">
        <v>92.893000000000001</v>
      </c>
      <c r="CS301">
        <v>-46.2</v>
      </c>
      <c r="CT301">
        <v>1.25</v>
      </c>
      <c r="CU301">
        <v>5099.1000000000004</v>
      </c>
      <c r="CV301" t="s">
        <v>37</v>
      </c>
      <c r="DZ301">
        <v>28</v>
      </c>
      <c r="EA301" t="s">
        <v>51</v>
      </c>
      <c r="EB301" t="s">
        <v>52</v>
      </c>
      <c r="EC301" t="s">
        <v>49</v>
      </c>
      <c r="ED301" t="s">
        <v>37</v>
      </c>
      <c r="EE301" t="s">
        <v>42</v>
      </c>
      <c r="EF301" t="s">
        <v>37</v>
      </c>
      <c r="EG301" t="s">
        <v>68</v>
      </c>
      <c r="EH301" t="s">
        <v>67</v>
      </c>
      <c r="EI301" t="s">
        <v>61</v>
      </c>
      <c r="EJ301">
        <v>861</v>
      </c>
      <c r="EK301">
        <v>3</v>
      </c>
      <c r="EL301">
        <v>999</v>
      </c>
      <c r="EM301">
        <v>0</v>
      </c>
      <c r="EN301" t="s">
        <v>41</v>
      </c>
      <c r="EO301">
        <v>1.4</v>
      </c>
      <c r="EP301">
        <v>93.918000000000006</v>
      </c>
      <c r="EQ301">
        <v>-42.7</v>
      </c>
      <c r="ER301">
        <v>4.9619999999999997</v>
      </c>
      <c r="ES301">
        <v>5228.1000000000004</v>
      </c>
      <c r="ET301" t="s">
        <v>37</v>
      </c>
      <c r="EY301">
        <v>26</v>
      </c>
      <c r="EZ301" t="s">
        <v>43</v>
      </c>
      <c r="FA301" t="s">
        <v>52</v>
      </c>
      <c r="FB301" t="s">
        <v>57</v>
      </c>
      <c r="FC301" t="s">
        <v>37</v>
      </c>
      <c r="FD301" t="s">
        <v>42</v>
      </c>
      <c r="FE301" t="s">
        <v>37</v>
      </c>
      <c r="FF301" t="s">
        <v>68</v>
      </c>
      <c r="FG301" t="s">
        <v>39</v>
      </c>
      <c r="FH301" t="s">
        <v>63</v>
      </c>
      <c r="FI301">
        <v>223</v>
      </c>
      <c r="FJ301">
        <v>1</v>
      </c>
      <c r="FK301">
        <v>999</v>
      </c>
      <c r="FL301">
        <v>0</v>
      </c>
      <c r="FM301" t="s">
        <v>41</v>
      </c>
      <c r="FN301">
        <v>-1.8</v>
      </c>
      <c r="FO301">
        <v>92.893000000000001</v>
      </c>
      <c r="FP301">
        <v>-46.2</v>
      </c>
      <c r="FQ301">
        <v>1.327</v>
      </c>
      <c r="FR301">
        <v>5099.1000000000004</v>
      </c>
      <c r="FS301" t="s">
        <v>37</v>
      </c>
      <c r="FX301">
        <v>34</v>
      </c>
      <c r="FY301" t="s">
        <v>51</v>
      </c>
      <c r="FZ301" t="s">
        <v>53</v>
      </c>
      <c r="GA301" t="s">
        <v>45</v>
      </c>
      <c r="GB301" t="s">
        <v>37</v>
      </c>
      <c r="GC301" t="s">
        <v>42</v>
      </c>
      <c r="GD301" t="s">
        <v>37</v>
      </c>
      <c r="GE301" t="s">
        <v>68</v>
      </c>
      <c r="GF301" t="s">
        <v>67</v>
      </c>
      <c r="GG301" t="s">
        <v>63</v>
      </c>
      <c r="GH301">
        <v>46</v>
      </c>
      <c r="GI301">
        <v>21</v>
      </c>
      <c r="GJ301">
        <v>999</v>
      </c>
      <c r="GK301">
        <v>0</v>
      </c>
      <c r="GL301" t="s">
        <v>41</v>
      </c>
      <c r="GM301">
        <v>1.4</v>
      </c>
      <c r="GN301">
        <v>93.918000000000006</v>
      </c>
      <c r="GO301">
        <v>-42.7</v>
      </c>
      <c r="GP301">
        <v>4.968</v>
      </c>
      <c r="GQ301">
        <v>5228.1000000000004</v>
      </c>
      <c r="GR301" t="s">
        <v>37</v>
      </c>
    </row>
    <row r="302" spans="4:200" x14ac:dyDescent="0.25">
      <c r="D302">
        <v>31</v>
      </c>
      <c r="E302" t="s">
        <v>50</v>
      </c>
      <c r="F302" t="s">
        <v>52</v>
      </c>
      <c r="G302" t="s">
        <v>36</v>
      </c>
      <c r="H302" t="s">
        <v>37</v>
      </c>
      <c r="I302" t="s">
        <v>37</v>
      </c>
      <c r="J302" t="s">
        <v>37</v>
      </c>
      <c r="K302" t="s">
        <v>68</v>
      </c>
      <c r="L302" t="s">
        <v>72</v>
      </c>
      <c r="M302" t="s">
        <v>63</v>
      </c>
      <c r="N302">
        <v>148</v>
      </c>
      <c r="O302">
        <v>6</v>
      </c>
      <c r="P302">
        <v>999</v>
      </c>
      <c r="Q302">
        <v>1</v>
      </c>
      <c r="R302" t="s">
        <v>71</v>
      </c>
      <c r="S302">
        <v>-0.1</v>
      </c>
      <c r="T302">
        <v>93.2</v>
      </c>
      <c r="U302">
        <v>-42</v>
      </c>
      <c r="V302">
        <v>4.0759999999999996</v>
      </c>
      <c r="W302">
        <v>5195.8</v>
      </c>
      <c r="X302" t="s">
        <v>37</v>
      </c>
      <c r="AD302">
        <v>31</v>
      </c>
      <c r="AE302" t="s">
        <v>50</v>
      </c>
      <c r="AF302" t="s">
        <v>35</v>
      </c>
      <c r="AG302" t="s">
        <v>47</v>
      </c>
      <c r="AH302" t="s">
        <v>37</v>
      </c>
      <c r="AI302" t="s">
        <v>42</v>
      </c>
      <c r="AJ302" t="s">
        <v>37</v>
      </c>
      <c r="AK302" t="s">
        <v>68</v>
      </c>
      <c r="AL302" t="s">
        <v>72</v>
      </c>
      <c r="AM302" t="s">
        <v>64</v>
      </c>
      <c r="AN302">
        <v>65</v>
      </c>
      <c r="AO302">
        <v>3</v>
      </c>
      <c r="AP302">
        <v>999</v>
      </c>
      <c r="AQ302">
        <v>0</v>
      </c>
      <c r="AR302" t="s">
        <v>41</v>
      </c>
      <c r="AS302">
        <v>-3.4</v>
      </c>
      <c r="AT302">
        <v>92.649000000000001</v>
      </c>
      <c r="AU302">
        <v>-30.1</v>
      </c>
      <c r="AV302">
        <v>0.71799999999999997</v>
      </c>
      <c r="AW302">
        <v>5017.5</v>
      </c>
      <c r="AX302" t="s">
        <v>37</v>
      </c>
      <c r="BC302">
        <v>26</v>
      </c>
      <c r="BD302" t="s">
        <v>50</v>
      </c>
      <c r="BE302" t="s">
        <v>35</v>
      </c>
      <c r="BF302" t="s">
        <v>48</v>
      </c>
      <c r="BG302" t="s">
        <v>37</v>
      </c>
      <c r="BH302" t="s">
        <v>37</v>
      </c>
      <c r="BI302" t="s">
        <v>37</v>
      </c>
      <c r="BJ302" t="s">
        <v>38</v>
      </c>
      <c r="BK302" t="s">
        <v>66</v>
      </c>
      <c r="BL302" t="s">
        <v>62</v>
      </c>
      <c r="BM302">
        <v>49</v>
      </c>
      <c r="BN302">
        <v>1</v>
      </c>
      <c r="BO302">
        <v>999</v>
      </c>
      <c r="BP302">
        <v>0</v>
      </c>
      <c r="BQ302" t="s">
        <v>41</v>
      </c>
      <c r="BR302">
        <v>1.4</v>
      </c>
      <c r="BS302">
        <v>94.465000000000003</v>
      </c>
      <c r="BT302">
        <v>-41.8</v>
      </c>
      <c r="BU302">
        <v>4.8639999999999999</v>
      </c>
      <c r="BV302">
        <v>5228.1000000000004</v>
      </c>
      <c r="BW302" t="s">
        <v>37</v>
      </c>
      <c r="CB302">
        <v>24</v>
      </c>
      <c r="CC302" t="s">
        <v>43</v>
      </c>
      <c r="CD302" t="s">
        <v>52</v>
      </c>
      <c r="CE302" t="s">
        <v>44</v>
      </c>
      <c r="CF302" t="s">
        <v>37</v>
      </c>
      <c r="CG302" t="s">
        <v>42</v>
      </c>
      <c r="CH302" t="s">
        <v>42</v>
      </c>
      <c r="CI302" t="s">
        <v>68</v>
      </c>
      <c r="CJ302" t="s">
        <v>39</v>
      </c>
      <c r="CK302" t="s">
        <v>64</v>
      </c>
      <c r="CL302">
        <v>69</v>
      </c>
      <c r="CM302">
        <v>2</v>
      </c>
      <c r="CN302">
        <v>999</v>
      </c>
      <c r="CO302">
        <v>2</v>
      </c>
      <c r="CP302" t="s">
        <v>71</v>
      </c>
      <c r="CQ302">
        <v>-1.8</v>
      </c>
      <c r="CR302">
        <v>92.893000000000001</v>
      </c>
      <c r="CS302">
        <v>-46.2</v>
      </c>
      <c r="CT302">
        <v>1.25</v>
      </c>
      <c r="CU302">
        <v>5099.1000000000004</v>
      </c>
      <c r="CV302" t="s">
        <v>37</v>
      </c>
      <c r="DZ302">
        <v>28</v>
      </c>
      <c r="EA302" t="s">
        <v>50</v>
      </c>
      <c r="EB302" t="s">
        <v>52</v>
      </c>
      <c r="EC302" t="s">
        <v>49</v>
      </c>
      <c r="ED302" t="s">
        <v>37</v>
      </c>
      <c r="EE302" t="s">
        <v>42</v>
      </c>
      <c r="EF302" t="s">
        <v>37</v>
      </c>
      <c r="EG302" t="s">
        <v>68</v>
      </c>
      <c r="EH302" t="s">
        <v>67</v>
      </c>
      <c r="EI302" t="s">
        <v>62</v>
      </c>
      <c r="EJ302">
        <v>611</v>
      </c>
      <c r="EK302">
        <v>2</v>
      </c>
      <c r="EL302">
        <v>999</v>
      </c>
      <c r="EM302">
        <v>0</v>
      </c>
      <c r="EN302" t="s">
        <v>41</v>
      </c>
      <c r="EO302">
        <v>1.4</v>
      </c>
      <c r="EP302">
        <v>93.918000000000006</v>
      </c>
      <c r="EQ302">
        <v>-42.7</v>
      </c>
      <c r="ER302">
        <v>4.9619999999999997</v>
      </c>
      <c r="ES302">
        <v>5228.1000000000004</v>
      </c>
      <c r="ET302" t="s">
        <v>37</v>
      </c>
      <c r="EY302">
        <v>26</v>
      </c>
      <c r="EZ302" t="s">
        <v>43</v>
      </c>
      <c r="FA302" t="s">
        <v>52</v>
      </c>
      <c r="FB302" t="s">
        <v>57</v>
      </c>
      <c r="FC302" t="s">
        <v>37</v>
      </c>
      <c r="FD302" t="s">
        <v>42</v>
      </c>
      <c r="FE302" t="s">
        <v>37</v>
      </c>
      <c r="FF302" t="s">
        <v>68</v>
      </c>
      <c r="FG302" t="s">
        <v>39</v>
      </c>
      <c r="FH302" t="s">
        <v>63</v>
      </c>
      <c r="FI302">
        <v>551</v>
      </c>
      <c r="FJ302">
        <v>1</v>
      </c>
      <c r="FK302">
        <v>999</v>
      </c>
      <c r="FL302">
        <v>1</v>
      </c>
      <c r="FM302" t="s">
        <v>71</v>
      </c>
      <c r="FN302">
        <v>-1.8</v>
      </c>
      <c r="FO302">
        <v>92.893000000000001</v>
      </c>
      <c r="FP302">
        <v>-46.2</v>
      </c>
      <c r="FQ302">
        <v>1.327</v>
      </c>
      <c r="FR302">
        <v>5099.1000000000004</v>
      </c>
      <c r="FS302" t="s">
        <v>37</v>
      </c>
      <c r="FX302">
        <v>34</v>
      </c>
      <c r="FY302" t="s">
        <v>51</v>
      </c>
      <c r="FZ302" t="s">
        <v>53</v>
      </c>
      <c r="GA302" t="s">
        <v>45</v>
      </c>
      <c r="GB302" t="s">
        <v>37</v>
      </c>
      <c r="GC302" t="s">
        <v>42</v>
      </c>
      <c r="GD302" t="s">
        <v>42</v>
      </c>
      <c r="GE302" t="s">
        <v>68</v>
      </c>
      <c r="GF302" t="s">
        <v>67</v>
      </c>
      <c r="GG302" t="s">
        <v>63</v>
      </c>
      <c r="GH302">
        <v>470</v>
      </c>
      <c r="GI302">
        <v>4</v>
      </c>
      <c r="GJ302">
        <v>999</v>
      </c>
      <c r="GK302">
        <v>0</v>
      </c>
      <c r="GL302" t="s">
        <v>41</v>
      </c>
      <c r="GM302">
        <v>1.4</v>
      </c>
      <c r="GN302">
        <v>93.918000000000006</v>
      </c>
      <c r="GO302">
        <v>-42.7</v>
      </c>
      <c r="GP302">
        <v>4.968</v>
      </c>
      <c r="GQ302">
        <v>5228.1000000000004</v>
      </c>
      <c r="GR302" t="s">
        <v>37</v>
      </c>
    </row>
    <row r="303" spans="4:200" x14ac:dyDescent="0.25">
      <c r="D303">
        <v>31</v>
      </c>
      <c r="E303" t="s">
        <v>50</v>
      </c>
      <c r="F303" t="s">
        <v>52</v>
      </c>
      <c r="G303" t="s">
        <v>36</v>
      </c>
      <c r="H303" t="s">
        <v>37</v>
      </c>
      <c r="I303" t="s">
        <v>42</v>
      </c>
      <c r="J303" t="s">
        <v>37</v>
      </c>
      <c r="K303" t="s">
        <v>68</v>
      </c>
      <c r="L303" t="s">
        <v>72</v>
      </c>
      <c r="M303" t="s">
        <v>63</v>
      </c>
      <c r="N303">
        <v>111</v>
      </c>
      <c r="O303">
        <v>2</v>
      </c>
      <c r="P303">
        <v>999</v>
      </c>
      <c r="Q303">
        <v>0</v>
      </c>
      <c r="R303" t="s">
        <v>41</v>
      </c>
      <c r="S303">
        <v>-0.1</v>
      </c>
      <c r="T303">
        <v>93.2</v>
      </c>
      <c r="U303">
        <v>-42</v>
      </c>
      <c r="V303">
        <v>4.0759999999999996</v>
      </c>
      <c r="W303">
        <v>5195.8</v>
      </c>
      <c r="X303" t="s">
        <v>37</v>
      </c>
      <c r="AD303">
        <v>31</v>
      </c>
      <c r="AE303" t="s">
        <v>50</v>
      </c>
      <c r="AF303" t="s">
        <v>35</v>
      </c>
      <c r="AG303" t="s">
        <v>47</v>
      </c>
      <c r="AH303" t="s">
        <v>37</v>
      </c>
      <c r="AI303" t="s">
        <v>42</v>
      </c>
      <c r="AJ303" t="s">
        <v>37</v>
      </c>
      <c r="AK303" t="s">
        <v>68</v>
      </c>
      <c r="AL303" t="s">
        <v>72</v>
      </c>
      <c r="AM303" t="s">
        <v>40</v>
      </c>
      <c r="AN303">
        <v>107</v>
      </c>
      <c r="AO303">
        <v>1</v>
      </c>
      <c r="AP303">
        <v>999</v>
      </c>
      <c r="AQ303">
        <v>2</v>
      </c>
      <c r="AR303" t="s">
        <v>71</v>
      </c>
      <c r="AS303">
        <v>-3.4</v>
      </c>
      <c r="AT303">
        <v>92.649000000000001</v>
      </c>
      <c r="AU303">
        <v>-30.1</v>
      </c>
      <c r="AV303">
        <v>0.71899999999999997</v>
      </c>
      <c r="AW303">
        <v>5017.5</v>
      </c>
      <c r="AX303" t="s">
        <v>37</v>
      </c>
      <c r="BC303">
        <v>26</v>
      </c>
      <c r="BD303" t="s">
        <v>50</v>
      </c>
      <c r="BE303" t="s">
        <v>35</v>
      </c>
      <c r="BF303" t="s">
        <v>48</v>
      </c>
      <c r="BG303" t="s">
        <v>45</v>
      </c>
      <c r="BH303" t="s">
        <v>37</v>
      </c>
      <c r="BI303" t="s">
        <v>42</v>
      </c>
      <c r="BJ303" t="s">
        <v>38</v>
      </c>
      <c r="BK303" t="s">
        <v>66</v>
      </c>
      <c r="BL303" t="s">
        <v>63</v>
      </c>
      <c r="BM303">
        <v>81</v>
      </c>
      <c r="BN303">
        <v>2</v>
      </c>
      <c r="BO303">
        <v>999</v>
      </c>
      <c r="BP303">
        <v>0</v>
      </c>
      <c r="BQ303" t="s">
        <v>41</v>
      </c>
      <c r="BR303">
        <v>1.4</v>
      </c>
      <c r="BS303">
        <v>94.465000000000003</v>
      </c>
      <c r="BT303">
        <v>-41.8</v>
      </c>
      <c r="BU303">
        <v>4.8659999999999997</v>
      </c>
      <c r="BV303">
        <v>5228.1000000000004</v>
      </c>
      <c r="BW303" t="s">
        <v>37</v>
      </c>
      <c r="CB303">
        <v>24</v>
      </c>
      <c r="CC303" t="s">
        <v>60</v>
      </c>
      <c r="CD303" t="s">
        <v>52</v>
      </c>
      <c r="CE303" t="s">
        <v>44</v>
      </c>
      <c r="CF303" t="s">
        <v>37</v>
      </c>
      <c r="CG303" t="s">
        <v>37</v>
      </c>
      <c r="CH303" t="s">
        <v>37</v>
      </c>
      <c r="CI303" t="s">
        <v>68</v>
      </c>
      <c r="CJ303" t="s">
        <v>39</v>
      </c>
      <c r="CK303" t="s">
        <v>40</v>
      </c>
      <c r="CL303">
        <v>557</v>
      </c>
      <c r="CM303">
        <v>1</v>
      </c>
      <c r="CN303">
        <v>999</v>
      </c>
      <c r="CO303">
        <v>0</v>
      </c>
      <c r="CP303" t="s">
        <v>41</v>
      </c>
      <c r="CQ303">
        <v>-1.8</v>
      </c>
      <c r="CR303">
        <v>92.893000000000001</v>
      </c>
      <c r="CS303">
        <v>-46.2</v>
      </c>
      <c r="CT303">
        <v>1.244</v>
      </c>
      <c r="CU303">
        <v>5099.1000000000004</v>
      </c>
      <c r="CV303" t="s">
        <v>37</v>
      </c>
      <c r="DZ303">
        <v>28</v>
      </c>
      <c r="EA303" t="s">
        <v>50</v>
      </c>
      <c r="EB303" t="s">
        <v>52</v>
      </c>
      <c r="EC303" t="s">
        <v>49</v>
      </c>
      <c r="ED303" t="s">
        <v>37</v>
      </c>
      <c r="EE303" t="s">
        <v>42</v>
      </c>
      <c r="EF303" t="s">
        <v>37</v>
      </c>
      <c r="EG303" t="s">
        <v>68</v>
      </c>
      <c r="EH303" t="s">
        <v>67</v>
      </c>
      <c r="EI303" t="s">
        <v>63</v>
      </c>
      <c r="EJ303">
        <v>164</v>
      </c>
      <c r="EK303">
        <v>5</v>
      </c>
      <c r="EL303">
        <v>999</v>
      </c>
      <c r="EM303">
        <v>0</v>
      </c>
      <c r="EN303" t="s">
        <v>41</v>
      </c>
      <c r="EO303">
        <v>1.4</v>
      </c>
      <c r="EP303">
        <v>93.918000000000006</v>
      </c>
      <c r="EQ303">
        <v>-42.7</v>
      </c>
      <c r="ER303">
        <v>4.9630000000000001</v>
      </c>
      <c r="ES303">
        <v>5228.1000000000004</v>
      </c>
      <c r="ET303" t="s">
        <v>37</v>
      </c>
      <c r="EY303">
        <v>26</v>
      </c>
      <c r="EZ303" t="s">
        <v>46</v>
      </c>
      <c r="FA303" t="s">
        <v>52</v>
      </c>
      <c r="FB303" t="s">
        <v>57</v>
      </c>
      <c r="FC303" t="s">
        <v>37</v>
      </c>
      <c r="FD303" t="s">
        <v>42</v>
      </c>
      <c r="FE303" t="s">
        <v>37</v>
      </c>
      <c r="FF303" t="s">
        <v>68</v>
      </c>
      <c r="FG303" t="s">
        <v>39</v>
      </c>
      <c r="FH303" t="s">
        <v>40</v>
      </c>
      <c r="FI303">
        <v>57</v>
      </c>
      <c r="FJ303">
        <v>1</v>
      </c>
      <c r="FK303">
        <v>999</v>
      </c>
      <c r="FL303">
        <v>0</v>
      </c>
      <c r="FM303" t="s">
        <v>41</v>
      </c>
      <c r="FN303">
        <v>-1.8</v>
      </c>
      <c r="FO303">
        <v>92.893000000000001</v>
      </c>
      <c r="FP303">
        <v>-46.2</v>
      </c>
      <c r="FQ303">
        <v>1.2989999999999999</v>
      </c>
      <c r="FR303">
        <v>5099.1000000000004</v>
      </c>
      <c r="FS303" t="s">
        <v>37</v>
      </c>
      <c r="FX303">
        <v>34</v>
      </c>
      <c r="FY303" t="s">
        <v>51</v>
      </c>
      <c r="FZ303" t="s">
        <v>53</v>
      </c>
      <c r="GA303" t="s">
        <v>45</v>
      </c>
      <c r="GB303" t="s">
        <v>37</v>
      </c>
      <c r="GC303" t="s">
        <v>42</v>
      </c>
      <c r="GD303" t="s">
        <v>37</v>
      </c>
      <c r="GE303" t="s">
        <v>68</v>
      </c>
      <c r="GF303" t="s">
        <v>67</v>
      </c>
      <c r="GG303" t="s">
        <v>63</v>
      </c>
      <c r="GH303">
        <v>420</v>
      </c>
      <c r="GI303">
        <v>6</v>
      </c>
      <c r="GJ303">
        <v>999</v>
      </c>
      <c r="GK303">
        <v>0</v>
      </c>
      <c r="GL303" t="s">
        <v>41</v>
      </c>
      <c r="GM303">
        <v>1.4</v>
      </c>
      <c r="GN303">
        <v>93.918000000000006</v>
      </c>
      <c r="GO303">
        <v>-42.7</v>
      </c>
      <c r="GP303">
        <v>4.968</v>
      </c>
      <c r="GQ303">
        <v>5228.1000000000004</v>
      </c>
      <c r="GR303" t="s">
        <v>37</v>
      </c>
    </row>
    <row r="304" spans="4:200" x14ac:dyDescent="0.25">
      <c r="D304">
        <v>31</v>
      </c>
      <c r="E304" t="s">
        <v>50</v>
      </c>
      <c r="F304" t="s">
        <v>35</v>
      </c>
      <c r="G304" t="s">
        <v>36</v>
      </c>
      <c r="H304" t="s">
        <v>37</v>
      </c>
      <c r="I304" t="s">
        <v>42</v>
      </c>
      <c r="J304" t="s">
        <v>37</v>
      </c>
      <c r="K304" t="s">
        <v>68</v>
      </c>
      <c r="L304" t="s">
        <v>72</v>
      </c>
      <c r="M304" t="s">
        <v>63</v>
      </c>
      <c r="N304">
        <v>233</v>
      </c>
      <c r="O304">
        <v>4</v>
      </c>
      <c r="P304">
        <v>999</v>
      </c>
      <c r="Q304">
        <v>0</v>
      </c>
      <c r="R304" t="s">
        <v>41</v>
      </c>
      <c r="S304">
        <v>-0.1</v>
      </c>
      <c r="T304">
        <v>93.2</v>
      </c>
      <c r="U304">
        <v>-42</v>
      </c>
      <c r="V304">
        <v>4.0759999999999996</v>
      </c>
      <c r="W304">
        <v>5195.8</v>
      </c>
      <c r="X304" t="s">
        <v>37</v>
      </c>
      <c r="AD304">
        <v>32</v>
      </c>
      <c r="AE304" t="s">
        <v>43</v>
      </c>
      <c r="AF304" t="s">
        <v>52</v>
      </c>
      <c r="AG304" t="s">
        <v>47</v>
      </c>
      <c r="AH304" t="s">
        <v>37</v>
      </c>
      <c r="AI304" t="s">
        <v>37</v>
      </c>
      <c r="AJ304" t="s">
        <v>37</v>
      </c>
      <c r="AK304" t="s">
        <v>38</v>
      </c>
      <c r="AL304" t="s">
        <v>39</v>
      </c>
      <c r="AM304" t="s">
        <v>40</v>
      </c>
      <c r="AN304">
        <v>167</v>
      </c>
      <c r="AO304">
        <v>1</v>
      </c>
      <c r="AP304">
        <v>999</v>
      </c>
      <c r="AQ304">
        <v>0</v>
      </c>
      <c r="AR304" t="s">
        <v>41</v>
      </c>
      <c r="AS304">
        <v>1.1000000000000001</v>
      </c>
      <c r="AT304">
        <v>93.994</v>
      </c>
      <c r="AU304">
        <v>-36.4</v>
      </c>
      <c r="AV304">
        <v>4.8570000000000002</v>
      </c>
      <c r="AW304">
        <v>5191</v>
      </c>
      <c r="AX304" t="s">
        <v>37</v>
      </c>
      <c r="BC304">
        <v>26</v>
      </c>
      <c r="BD304" t="s">
        <v>50</v>
      </c>
      <c r="BE304" t="s">
        <v>52</v>
      </c>
      <c r="BF304" t="s">
        <v>48</v>
      </c>
      <c r="BG304" t="s">
        <v>37</v>
      </c>
      <c r="BH304" t="s">
        <v>42</v>
      </c>
      <c r="BI304" t="s">
        <v>37</v>
      </c>
      <c r="BJ304" t="s">
        <v>38</v>
      </c>
      <c r="BK304" t="s">
        <v>66</v>
      </c>
      <c r="BL304" t="s">
        <v>63</v>
      </c>
      <c r="BM304">
        <v>61</v>
      </c>
      <c r="BN304">
        <v>2</v>
      </c>
      <c r="BO304">
        <v>999</v>
      </c>
      <c r="BP304">
        <v>0</v>
      </c>
      <c r="BQ304" t="s">
        <v>41</v>
      </c>
      <c r="BR304">
        <v>1.4</v>
      </c>
      <c r="BS304">
        <v>94.465000000000003</v>
      </c>
      <c r="BT304">
        <v>-41.8</v>
      </c>
      <c r="BU304">
        <v>4.8659999999999997</v>
      </c>
      <c r="BV304">
        <v>5228.1000000000004</v>
      </c>
      <c r="BW304" t="s">
        <v>37</v>
      </c>
      <c r="CB304">
        <v>24</v>
      </c>
      <c r="CC304" t="s">
        <v>60</v>
      </c>
      <c r="CD304" t="s">
        <v>52</v>
      </c>
      <c r="CE304" t="s">
        <v>44</v>
      </c>
      <c r="CF304" t="s">
        <v>37</v>
      </c>
      <c r="CG304" t="s">
        <v>42</v>
      </c>
      <c r="CH304" t="s">
        <v>37</v>
      </c>
      <c r="CI304" t="s">
        <v>68</v>
      </c>
      <c r="CJ304" t="s">
        <v>39</v>
      </c>
      <c r="CK304" t="s">
        <v>40</v>
      </c>
      <c r="CL304">
        <v>504</v>
      </c>
      <c r="CM304">
        <v>1</v>
      </c>
      <c r="CN304">
        <v>999</v>
      </c>
      <c r="CO304">
        <v>0</v>
      </c>
      <c r="CP304" t="s">
        <v>41</v>
      </c>
      <c r="CQ304">
        <v>-1.8</v>
      </c>
      <c r="CR304">
        <v>92.893000000000001</v>
      </c>
      <c r="CS304">
        <v>-46.2</v>
      </c>
      <c r="CT304">
        <v>1.244</v>
      </c>
      <c r="CU304">
        <v>5099.1000000000004</v>
      </c>
      <c r="CV304" t="s">
        <v>37</v>
      </c>
      <c r="DZ304">
        <v>28</v>
      </c>
      <c r="EA304" t="s">
        <v>46</v>
      </c>
      <c r="EB304" t="s">
        <v>35</v>
      </c>
      <c r="EC304" t="s">
        <v>49</v>
      </c>
      <c r="ED304" t="s">
        <v>37</v>
      </c>
      <c r="EE304" t="s">
        <v>37</v>
      </c>
      <c r="EF304" t="s">
        <v>37</v>
      </c>
      <c r="EG304" t="s">
        <v>68</v>
      </c>
      <c r="EH304" t="s">
        <v>67</v>
      </c>
      <c r="EI304" t="s">
        <v>64</v>
      </c>
      <c r="EJ304">
        <v>549</v>
      </c>
      <c r="EK304">
        <v>2</v>
      </c>
      <c r="EL304">
        <v>999</v>
      </c>
      <c r="EM304">
        <v>0</v>
      </c>
      <c r="EN304" t="s">
        <v>41</v>
      </c>
      <c r="EO304">
        <v>1.4</v>
      </c>
      <c r="EP304">
        <v>93.918000000000006</v>
      </c>
      <c r="EQ304">
        <v>-42.7</v>
      </c>
      <c r="ER304">
        <v>4.9630000000000001</v>
      </c>
      <c r="ES304">
        <v>5228.1000000000004</v>
      </c>
      <c r="ET304" t="s">
        <v>37</v>
      </c>
      <c r="EY304">
        <v>26</v>
      </c>
      <c r="EZ304" t="s">
        <v>46</v>
      </c>
      <c r="FA304" t="s">
        <v>52</v>
      </c>
      <c r="FB304" t="s">
        <v>57</v>
      </c>
      <c r="FC304" t="s">
        <v>37</v>
      </c>
      <c r="FD304" t="s">
        <v>42</v>
      </c>
      <c r="FE304" t="s">
        <v>42</v>
      </c>
      <c r="FF304" t="s">
        <v>68</v>
      </c>
      <c r="FG304" t="s">
        <v>39</v>
      </c>
      <c r="FH304" t="s">
        <v>40</v>
      </c>
      <c r="FI304">
        <v>9</v>
      </c>
      <c r="FJ304">
        <v>7</v>
      </c>
      <c r="FK304">
        <v>999</v>
      </c>
      <c r="FL304">
        <v>1</v>
      </c>
      <c r="FM304" t="s">
        <v>71</v>
      </c>
      <c r="FN304">
        <v>-1.8</v>
      </c>
      <c r="FO304">
        <v>92.893000000000001</v>
      </c>
      <c r="FP304">
        <v>-46.2</v>
      </c>
      <c r="FQ304">
        <v>1.2989999999999999</v>
      </c>
      <c r="FR304">
        <v>5099.1000000000004</v>
      </c>
      <c r="FS304" t="s">
        <v>37</v>
      </c>
      <c r="FX304">
        <v>34</v>
      </c>
      <c r="FY304" t="s">
        <v>50</v>
      </c>
      <c r="FZ304" t="s">
        <v>35</v>
      </c>
      <c r="GA304" t="s">
        <v>45</v>
      </c>
      <c r="GB304" t="s">
        <v>37</v>
      </c>
      <c r="GC304" t="s">
        <v>42</v>
      </c>
      <c r="GD304" t="s">
        <v>37</v>
      </c>
      <c r="GE304" t="s">
        <v>38</v>
      </c>
      <c r="GF304" t="s">
        <v>67</v>
      </c>
      <c r="GG304" t="s">
        <v>63</v>
      </c>
      <c r="GH304">
        <v>15</v>
      </c>
      <c r="GI304">
        <v>25</v>
      </c>
      <c r="GJ304">
        <v>999</v>
      </c>
      <c r="GK304">
        <v>0</v>
      </c>
      <c r="GL304" t="s">
        <v>41</v>
      </c>
      <c r="GM304">
        <v>1.4</v>
      </c>
      <c r="GN304">
        <v>93.918000000000006</v>
      </c>
      <c r="GO304">
        <v>-42.7</v>
      </c>
      <c r="GP304">
        <v>4.968</v>
      </c>
      <c r="GQ304">
        <v>5228.1000000000004</v>
      </c>
      <c r="GR304" t="s">
        <v>37</v>
      </c>
    </row>
    <row r="305" spans="4:200" x14ac:dyDescent="0.25">
      <c r="D305">
        <v>31</v>
      </c>
      <c r="E305" t="s">
        <v>50</v>
      </c>
      <c r="F305" t="s">
        <v>52</v>
      </c>
      <c r="G305" t="s">
        <v>36</v>
      </c>
      <c r="H305" t="s">
        <v>37</v>
      </c>
      <c r="I305" t="s">
        <v>42</v>
      </c>
      <c r="J305" t="s">
        <v>37</v>
      </c>
      <c r="K305" t="s">
        <v>68</v>
      </c>
      <c r="L305" t="s">
        <v>72</v>
      </c>
      <c r="M305" t="s">
        <v>63</v>
      </c>
      <c r="N305">
        <v>222</v>
      </c>
      <c r="O305">
        <v>4</v>
      </c>
      <c r="P305">
        <v>999</v>
      </c>
      <c r="Q305">
        <v>0</v>
      </c>
      <c r="R305" t="s">
        <v>41</v>
      </c>
      <c r="S305">
        <v>-0.1</v>
      </c>
      <c r="T305">
        <v>93.2</v>
      </c>
      <c r="U305">
        <v>-42</v>
      </c>
      <c r="V305">
        <v>4.0759999999999996</v>
      </c>
      <c r="W305">
        <v>5195.8</v>
      </c>
      <c r="X305" t="s">
        <v>37</v>
      </c>
      <c r="AD305">
        <v>32</v>
      </c>
      <c r="AE305" t="s">
        <v>55</v>
      </c>
      <c r="AF305" t="s">
        <v>35</v>
      </c>
      <c r="AG305" t="s">
        <v>47</v>
      </c>
      <c r="AH305" t="s">
        <v>37</v>
      </c>
      <c r="AI305" t="s">
        <v>37</v>
      </c>
      <c r="AJ305" t="s">
        <v>37</v>
      </c>
      <c r="AK305" t="s">
        <v>38</v>
      </c>
      <c r="AL305" t="s">
        <v>39</v>
      </c>
      <c r="AM305" t="s">
        <v>62</v>
      </c>
      <c r="AN305">
        <v>150</v>
      </c>
      <c r="AO305">
        <v>1</v>
      </c>
      <c r="AP305">
        <v>999</v>
      </c>
      <c r="AQ305">
        <v>0</v>
      </c>
      <c r="AR305" t="s">
        <v>41</v>
      </c>
      <c r="AS305">
        <v>1.1000000000000001</v>
      </c>
      <c r="AT305">
        <v>93.994</v>
      </c>
      <c r="AU305">
        <v>-36.4</v>
      </c>
      <c r="AV305">
        <v>4.8559999999999999</v>
      </c>
      <c r="AW305">
        <v>5191</v>
      </c>
      <c r="AX305" t="s">
        <v>37</v>
      </c>
      <c r="BC305">
        <v>26</v>
      </c>
      <c r="BD305" t="s">
        <v>50</v>
      </c>
      <c r="BE305" t="s">
        <v>35</v>
      </c>
      <c r="BF305" t="s">
        <v>48</v>
      </c>
      <c r="BG305" t="s">
        <v>37</v>
      </c>
      <c r="BH305" t="s">
        <v>42</v>
      </c>
      <c r="BI305" t="s">
        <v>37</v>
      </c>
      <c r="BJ305" t="s">
        <v>38</v>
      </c>
      <c r="BK305" t="s">
        <v>66</v>
      </c>
      <c r="BL305" t="s">
        <v>40</v>
      </c>
      <c r="BM305">
        <v>102</v>
      </c>
      <c r="BN305">
        <v>35</v>
      </c>
      <c r="BO305">
        <v>999</v>
      </c>
      <c r="BP305">
        <v>0</v>
      </c>
      <c r="BQ305" t="s">
        <v>41</v>
      </c>
      <c r="BR305">
        <v>1.4</v>
      </c>
      <c r="BS305">
        <v>94.465000000000003</v>
      </c>
      <c r="BT305">
        <v>-41.8</v>
      </c>
      <c r="BU305">
        <v>4.96</v>
      </c>
      <c r="BV305">
        <v>5228.1000000000004</v>
      </c>
      <c r="BW305" t="s">
        <v>37</v>
      </c>
      <c r="CB305">
        <v>24</v>
      </c>
      <c r="CC305" t="s">
        <v>60</v>
      </c>
      <c r="CD305" t="s">
        <v>52</v>
      </c>
      <c r="CE305" t="s">
        <v>44</v>
      </c>
      <c r="CF305" t="s">
        <v>45</v>
      </c>
      <c r="CG305" t="s">
        <v>37</v>
      </c>
      <c r="CH305" t="s">
        <v>37</v>
      </c>
      <c r="CI305" t="s">
        <v>68</v>
      </c>
      <c r="CJ305" t="s">
        <v>66</v>
      </c>
      <c r="CK305" t="s">
        <v>40</v>
      </c>
      <c r="CL305">
        <v>190</v>
      </c>
      <c r="CM305">
        <v>1</v>
      </c>
      <c r="CN305">
        <v>999</v>
      </c>
      <c r="CO305">
        <v>1</v>
      </c>
      <c r="CP305" t="s">
        <v>71</v>
      </c>
      <c r="CQ305">
        <v>-2.9</v>
      </c>
      <c r="CR305">
        <v>92.962999999999994</v>
      </c>
      <c r="CS305">
        <v>-40.799999999999997</v>
      </c>
      <c r="CT305">
        <v>1.266</v>
      </c>
      <c r="CU305">
        <v>5076.2</v>
      </c>
      <c r="CV305" t="s">
        <v>37</v>
      </c>
      <c r="DZ305">
        <v>28</v>
      </c>
      <c r="EA305" t="s">
        <v>51</v>
      </c>
      <c r="EB305" t="s">
        <v>35</v>
      </c>
      <c r="EC305" t="s">
        <v>49</v>
      </c>
      <c r="ED305" t="s">
        <v>37</v>
      </c>
      <c r="EE305" t="s">
        <v>37</v>
      </c>
      <c r="EF305" t="s">
        <v>37</v>
      </c>
      <c r="EG305" t="s">
        <v>68</v>
      </c>
      <c r="EH305" t="s">
        <v>67</v>
      </c>
      <c r="EI305" t="s">
        <v>61</v>
      </c>
      <c r="EJ305">
        <v>261</v>
      </c>
      <c r="EK305">
        <v>3</v>
      </c>
      <c r="EL305">
        <v>999</v>
      </c>
      <c r="EM305">
        <v>0</v>
      </c>
      <c r="EN305" t="s">
        <v>41</v>
      </c>
      <c r="EO305">
        <v>1.4</v>
      </c>
      <c r="EP305">
        <v>93.918000000000006</v>
      </c>
      <c r="EQ305">
        <v>-42.7</v>
      </c>
      <c r="ER305">
        <v>4.9610000000000003</v>
      </c>
      <c r="ES305">
        <v>5228.1000000000004</v>
      </c>
      <c r="ET305" t="s">
        <v>37</v>
      </c>
      <c r="EY305">
        <v>26</v>
      </c>
      <c r="EZ305" t="s">
        <v>46</v>
      </c>
      <c r="FA305" t="s">
        <v>52</v>
      </c>
      <c r="FB305" t="s">
        <v>57</v>
      </c>
      <c r="FC305" t="s">
        <v>37</v>
      </c>
      <c r="FD305" t="s">
        <v>37</v>
      </c>
      <c r="FE305" t="s">
        <v>37</v>
      </c>
      <c r="FF305" t="s">
        <v>68</v>
      </c>
      <c r="FG305" t="s">
        <v>39</v>
      </c>
      <c r="FH305" t="s">
        <v>40</v>
      </c>
      <c r="FI305">
        <v>143</v>
      </c>
      <c r="FJ305">
        <v>4</v>
      </c>
      <c r="FK305">
        <v>999</v>
      </c>
      <c r="FL305">
        <v>0</v>
      </c>
      <c r="FM305" t="s">
        <v>41</v>
      </c>
      <c r="FN305">
        <v>-1.8</v>
      </c>
      <c r="FO305">
        <v>92.893000000000001</v>
      </c>
      <c r="FP305">
        <v>-46.2</v>
      </c>
      <c r="FQ305">
        <v>1.2989999999999999</v>
      </c>
      <c r="FR305">
        <v>5099.1000000000004</v>
      </c>
      <c r="FS305" t="s">
        <v>37</v>
      </c>
      <c r="FX305">
        <v>34</v>
      </c>
      <c r="FY305" t="s">
        <v>51</v>
      </c>
      <c r="FZ305" t="s">
        <v>53</v>
      </c>
      <c r="GA305" t="s">
        <v>45</v>
      </c>
      <c r="GB305" t="s">
        <v>37</v>
      </c>
      <c r="GC305" t="s">
        <v>42</v>
      </c>
      <c r="GD305" t="s">
        <v>37</v>
      </c>
      <c r="GE305" t="s">
        <v>68</v>
      </c>
      <c r="GF305" t="s">
        <v>67</v>
      </c>
      <c r="GG305" t="s">
        <v>63</v>
      </c>
      <c r="GH305">
        <v>27</v>
      </c>
      <c r="GI305">
        <v>13</v>
      </c>
      <c r="GJ305">
        <v>999</v>
      </c>
      <c r="GK305">
        <v>0</v>
      </c>
      <c r="GL305" t="s">
        <v>41</v>
      </c>
      <c r="GM305">
        <v>1.4</v>
      </c>
      <c r="GN305">
        <v>93.918000000000006</v>
      </c>
      <c r="GO305">
        <v>-42.7</v>
      </c>
      <c r="GP305">
        <v>4.968</v>
      </c>
      <c r="GQ305">
        <v>5228.1000000000004</v>
      </c>
      <c r="GR305" t="s">
        <v>37</v>
      </c>
    </row>
    <row r="306" spans="4:200" x14ac:dyDescent="0.25">
      <c r="D306">
        <v>31</v>
      </c>
      <c r="E306" t="s">
        <v>56</v>
      </c>
      <c r="F306" t="s">
        <v>52</v>
      </c>
      <c r="G306" t="s">
        <v>36</v>
      </c>
      <c r="H306" t="s">
        <v>37</v>
      </c>
      <c r="I306" t="s">
        <v>42</v>
      </c>
      <c r="J306" t="s">
        <v>37</v>
      </c>
      <c r="K306" t="s">
        <v>38</v>
      </c>
      <c r="L306" t="s">
        <v>72</v>
      </c>
      <c r="M306" t="s">
        <v>64</v>
      </c>
      <c r="N306">
        <v>144</v>
      </c>
      <c r="O306">
        <v>9</v>
      </c>
      <c r="P306">
        <v>999</v>
      </c>
      <c r="Q306">
        <v>0</v>
      </c>
      <c r="R306" t="s">
        <v>41</v>
      </c>
      <c r="S306">
        <v>-0.1</v>
      </c>
      <c r="T306">
        <v>93.2</v>
      </c>
      <c r="U306">
        <v>-42</v>
      </c>
      <c r="V306">
        <v>4.0209999999999999</v>
      </c>
      <c r="W306">
        <v>5195.8</v>
      </c>
      <c r="X306" t="s">
        <v>37</v>
      </c>
      <c r="AD306">
        <v>32</v>
      </c>
      <c r="AE306" t="s">
        <v>59</v>
      </c>
      <c r="AF306" t="s">
        <v>35</v>
      </c>
      <c r="AG306" t="s">
        <v>47</v>
      </c>
      <c r="AH306" t="s">
        <v>37</v>
      </c>
      <c r="AI306" t="s">
        <v>42</v>
      </c>
      <c r="AJ306" t="s">
        <v>37</v>
      </c>
      <c r="AK306" t="s">
        <v>38</v>
      </c>
      <c r="AL306" t="s">
        <v>39</v>
      </c>
      <c r="AM306" t="s">
        <v>62</v>
      </c>
      <c r="AN306">
        <v>163</v>
      </c>
      <c r="AO306">
        <v>1</v>
      </c>
      <c r="AP306">
        <v>999</v>
      </c>
      <c r="AQ306">
        <v>0</v>
      </c>
      <c r="AR306" t="s">
        <v>41</v>
      </c>
      <c r="AS306">
        <v>1.1000000000000001</v>
      </c>
      <c r="AT306">
        <v>93.994</v>
      </c>
      <c r="AU306">
        <v>-36.4</v>
      </c>
      <c r="AV306">
        <v>4.8559999999999999</v>
      </c>
      <c r="AW306">
        <v>5191</v>
      </c>
      <c r="AX306" t="s">
        <v>37</v>
      </c>
      <c r="BC306">
        <v>26</v>
      </c>
      <c r="BD306" t="s">
        <v>50</v>
      </c>
      <c r="BE306" t="s">
        <v>35</v>
      </c>
      <c r="BF306" t="s">
        <v>48</v>
      </c>
      <c r="BG306" t="s">
        <v>37</v>
      </c>
      <c r="BH306" t="s">
        <v>42</v>
      </c>
      <c r="BI306" t="s">
        <v>37</v>
      </c>
      <c r="BJ306" t="s">
        <v>38</v>
      </c>
      <c r="BK306" t="s">
        <v>66</v>
      </c>
      <c r="BL306" t="s">
        <v>61</v>
      </c>
      <c r="BM306">
        <v>209</v>
      </c>
      <c r="BN306">
        <v>3</v>
      </c>
      <c r="BO306">
        <v>999</v>
      </c>
      <c r="BP306">
        <v>0</v>
      </c>
      <c r="BQ306" t="s">
        <v>41</v>
      </c>
      <c r="BR306">
        <v>1.4</v>
      </c>
      <c r="BS306">
        <v>94.465000000000003</v>
      </c>
      <c r="BT306">
        <v>-41.8</v>
      </c>
      <c r="BU306">
        <v>4.9610000000000003</v>
      </c>
      <c r="BV306">
        <v>5228.1000000000004</v>
      </c>
      <c r="BW306" t="s">
        <v>37</v>
      </c>
      <c r="CB306">
        <v>24</v>
      </c>
      <c r="CC306" t="s">
        <v>60</v>
      </c>
      <c r="CD306" t="s">
        <v>52</v>
      </c>
      <c r="CE306" t="s">
        <v>44</v>
      </c>
      <c r="CF306" t="s">
        <v>37</v>
      </c>
      <c r="CG306" t="s">
        <v>37</v>
      </c>
      <c r="CH306" t="s">
        <v>37</v>
      </c>
      <c r="CI306" t="s">
        <v>68</v>
      </c>
      <c r="CJ306" t="s">
        <v>66</v>
      </c>
      <c r="CK306" t="s">
        <v>61</v>
      </c>
      <c r="CL306">
        <v>253</v>
      </c>
      <c r="CM306">
        <v>1</v>
      </c>
      <c r="CN306">
        <v>999</v>
      </c>
      <c r="CO306">
        <v>0</v>
      </c>
      <c r="CP306" t="s">
        <v>41</v>
      </c>
      <c r="CQ306">
        <v>-2.9</v>
      </c>
      <c r="CR306">
        <v>92.962999999999994</v>
      </c>
      <c r="CS306">
        <v>-40.799999999999997</v>
      </c>
      <c r="CT306">
        <v>1.262</v>
      </c>
      <c r="CU306">
        <v>5076.2</v>
      </c>
      <c r="CV306" t="s">
        <v>37</v>
      </c>
      <c r="DZ306">
        <v>28</v>
      </c>
      <c r="EA306" t="s">
        <v>51</v>
      </c>
      <c r="EB306" t="s">
        <v>52</v>
      </c>
      <c r="EC306" t="s">
        <v>49</v>
      </c>
      <c r="ED306" t="s">
        <v>37</v>
      </c>
      <c r="EE306" t="s">
        <v>37</v>
      </c>
      <c r="EF306" t="s">
        <v>37</v>
      </c>
      <c r="EG306" t="s">
        <v>68</v>
      </c>
      <c r="EH306" t="s">
        <v>67</v>
      </c>
      <c r="EI306" t="s">
        <v>62</v>
      </c>
      <c r="EJ306">
        <v>76</v>
      </c>
      <c r="EK306">
        <v>2</v>
      </c>
      <c r="EL306">
        <v>999</v>
      </c>
      <c r="EM306">
        <v>0</v>
      </c>
      <c r="EN306" t="s">
        <v>41</v>
      </c>
      <c r="EO306">
        <v>1.4</v>
      </c>
      <c r="EP306">
        <v>93.918000000000006</v>
      </c>
      <c r="EQ306">
        <v>-42.7</v>
      </c>
      <c r="ER306">
        <v>4.9630000000000001</v>
      </c>
      <c r="ES306">
        <v>5228.1000000000004</v>
      </c>
      <c r="ET306" t="s">
        <v>37</v>
      </c>
      <c r="EY306">
        <v>26</v>
      </c>
      <c r="EZ306" t="s">
        <v>46</v>
      </c>
      <c r="FA306" t="s">
        <v>52</v>
      </c>
      <c r="FB306" t="s">
        <v>57</v>
      </c>
      <c r="FC306" t="s">
        <v>37</v>
      </c>
      <c r="FD306" t="s">
        <v>42</v>
      </c>
      <c r="FE306" t="s">
        <v>37</v>
      </c>
      <c r="FF306" t="s">
        <v>68</v>
      </c>
      <c r="FG306" t="s">
        <v>39</v>
      </c>
      <c r="FH306" t="s">
        <v>40</v>
      </c>
      <c r="FI306">
        <v>76</v>
      </c>
      <c r="FJ306">
        <v>2</v>
      </c>
      <c r="FK306">
        <v>999</v>
      </c>
      <c r="FL306">
        <v>1</v>
      </c>
      <c r="FM306" t="s">
        <v>71</v>
      </c>
      <c r="FN306">
        <v>-1.8</v>
      </c>
      <c r="FO306">
        <v>92.893000000000001</v>
      </c>
      <c r="FP306">
        <v>-46.2</v>
      </c>
      <c r="FQ306">
        <v>1.2989999999999999</v>
      </c>
      <c r="FR306">
        <v>5099.1000000000004</v>
      </c>
      <c r="FS306" t="s">
        <v>37</v>
      </c>
      <c r="FX306">
        <v>34</v>
      </c>
      <c r="FY306" t="s">
        <v>51</v>
      </c>
      <c r="FZ306" t="s">
        <v>53</v>
      </c>
      <c r="GA306" t="s">
        <v>45</v>
      </c>
      <c r="GB306" t="s">
        <v>37</v>
      </c>
      <c r="GC306" t="s">
        <v>37</v>
      </c>
      <c r="GD306" t="s">
        <v>37</v>
      </c>
      <c r="GE306" t="s">
        <v>38</v>
      </c>
      <c r="GF306" t="s">
        <v>67</v>
      </c>
      <c r="GG306" t="s">
        <v>63</v>
      </c>
      <c r="GH306">
        <v>41</v>
      </c>
      <c r="GI306">
        <v>5</v>
      </c>
      <c r="GJ306">
        <v>999</v>
      </c>
      <c r="GK306">
        <v>0</v>
      </c>
      <c r="GL306" t="s">
        <v>41</v>
      </c>
      <c r="GM306">
        <v>1.4</v>
      </c>
      <c r="GN306">
        <v>93.918000000000006</v>
      </c>
      <c r="GO306">
        <v>-42.7</v>
      </c>
      <c r="GP306">
        <v>4.968</v>
      </c>
      <c r="GQ306">
        <v>5228.1000000000004</v>
      </c>
      <c r="GR306" t="s">
        <v>37</v>
      </c>
    </row>
    <row r="307" spans="4:200" x14ac:dyDescent="0.25">
      <c r="D307">
        <v>31</v>
      </c>
      <c r="E307" t="s">
        <v>56</v>
      </c>
      <c r="F307" t="s">
        <v>52</v>
      </c>
      <c r="G307" t="s">
        <v>36</v>
      </c>
      <c r="H307" t="s">
        <v>37</v>
      </c>
      <c r="I307" t="s">
        <v>42</v>
      </c>
      <c r="J307" t="s">
        <v>42</v>
      </c>
      <c r="K307" t="s">
        <v>68</v>
      </c>
      <c r="L307" t="s">
        <v>72</v>
      </c>
      <c r="M307" t="s">
        <v>64</v>
      </c>
      <c r="N307">
        <v>115</v>
      </c>
      <c r="O307">
        <v>1</v>
      </c>
      <c r="P307">
        <v>999</v>
      </c>
      <c r="Q307">
        <v>0</v>
      </c>
      <c r="R307" t="s">
        <v>41</v>
      </c>
      <c r="S307">
        <v>-0.1</v>
      </c>
      <c r="T307">
        <v>93.2</v>
      </c>
      <c r="U307">
        <v>-42</v>
      </c>
      <c r="V307">
        <v>4.0209999999999999</v>
      </c>
      <c r="W307">
        <v>5195.8</v>
      </c>
      <c r="X307" t="s">
        <v>37</v>
      </c>
      <c r="AD307">
        <v>32</v>
      </c>
      <c r="AE307" t="s">
        <v>50</v>
      </c>
      <c r="AF307" t="s">
        <v>35</v>
      </c>
      <c r="AG307" t="s">
        <v>47</v>
      </c>
      <c r="AH307" t="s">
        <v>45</v>
      </c>
      <c r="AI307" t="s">
        <v>37</v>
      </c>
      <c r="AJ307" t="s">
        <v>37</v>
      </c>
      <c r="AK307" t="s">
        <v>38</v>
      </c>
      <c r="AL307" t="s">
        <v>39</v>
      </c>
      <c r="AM307" t="s">
        <v>63</v>
      </c>
      <c r="AN307">
        <v>60</v>
      </c>
      <c r="AO307">
        <v>1</v>
      </c>
      <c r="AP307">
        <v>999</v>
      </c>
      <c r="AQ307">
        <v>0</v>
      </c>
      <c r="AR307" t="s">
        <v>41</v>
      </c>
      <c r="AS307">
        <v>1.1000000000000001</v>
      </c>
      <c r="AT307">
        <v>93.994</v>
      </c>
      <c r="AU307">
        <v>-36.4</v>
      </c>
      <c r="AV307">
        <v>4.8550000000000004</v>
      </c>
      <c r="AW307">
        <v>5191</v>
      </c>
      <c r="AX307" t="s">
        <v>37</v>
      </c>
      <c r="BC307">
        <v>26</v>
      </c>
      <c r="BD307" t="s">
        <v>50</v>
      </c>
      <c r="BE307" t="s">
        <v>52</v>
      </c>
      <c r="BF307" t="s">
        <v>48</v>
      </c>
      <c r="BG307" t="s">
        <v>37</v>
      </c>
      <c r="BH307" t="s">
        <v>42</v>
      </c>
      <c r="BI307" t="s">
        <v>37</v>
      </c>
      <c r="BJ307" t="s">
        <v>38</v>
      </c>
      <c r="BK307" t="s">
        <v>66</v>
      </c>
      <c r="BL307" t="s">
        <v>63</v>
      </c>
      <c r="BM307">
        <v>184</v>
      </c>
      <c r="BN307">
        <v>3</v>
      </c>
      <c r="BO307">
        <v>999</v>
      </c>
      <c r="BP307">
        <v>0</v>
      </c>
      <c r="BQ307" t="s">
        <v>41</v>
      </c>
      <c r="BR307">
        <v>1.4</v>
      </c>
      <c r="BS307">
        <v>94.465000000000003</v>
      </c>
      <c r="BT307">
        <v>-41.8</v>
      </c>
      <c r="BU307">
        <v>4.9610000000000003</v>
      </c>
      <c r="BV307">
        <v>5228.1000000000004</v>
      </c>
      <c r="BW307" t="s">
        <v>37</v>
      </c>
      <c r="CB307">
        <v>24</v>
      </c>
      <c r="CC307" t="s">
        <v>60</v>
      </c>
      <c r="CD307" t="s">
        <v>52</v>
      </c>
      <c r="CE307" t="s">
        <v>44</v>
      </c>
      <c r="CF307" t="s">
        <v>37</v>
      </c>
      <c r="CG307" t="s">
        <v>37</v>
      </c>
      <c r="CH307" t="s">
        <v>37</v>
      </c>
      <c r="CI307" t="s">
        <v>68</v>
      </c>
      <c r="CJ307" t="s">
        <v>66</v>
      </c>
      <c r="CK307" t="s">
        <v>61</v>
      </c>
      <c r="CL307">
        <v>225</v>
      </c>
      <c r="CM307">
        <v>1</v>
      </c>
      <c r="CN307">
        <v>3</v>
      </c>
      <c r="CO307">
        <v>1</v>
      </c>
      <c r="CP307" t="s">
        <v>73</v>
      </c>
      <c r="CQ307">
        <v>-2.9</v>
      </c>
      <c r="CR307">
        <v>92.962999999999994</v>
      </c>
      <c r="CS307">
        <v>-40.799999999999997</v>
      </c>
      <c r="CT307">
        <v>1.262</v>
      </c>
      <c r="CU307">
        <v>5076.2</v>
      </c>
      <c r="CV307" t="s">
        <v>37</v>
      </c>
      <c r="DZ307">
        <v>28</v>
      </c>
      <c r="EA307" t="s">
        <v>51</v>
      </c>
      <c r="EB307" t="s">
        <v>52</v>
      </c>
      <c r="EC307" t="s">
        <v>49</v>
      </c>
      <c r="ED307" t="s">
        <v>37</v>
      </c>
      <c r="EE307" t="s">
        <v>42</v>
      </c>
      <c r="EF307" t="s">
        <v>37</v>
      </c>
      <c r="EG307" t="s">
        <v>68</v>
      </c>
      <c r="EH307" t="s">
        <v>67</v>
      </c>
      <c r="EI307" t="s">
        <v>62</v>
      </c>
      <c r="EJ307">
        <v>111</v>
      </c>
      <c r="EK307">
        <v>1</v>
      </c>
      <c r="EL307">
        <v>999</v>
      </c>
      <c r="EM307">
        <v>0</v>
      </c>
      <c r="EN307" t="s">
        <v>41</v>
      </c>
      <c r="EO307">
        <v>1.4</v>
      </c>
      <c r="EP307">
        <v>93.918000000000006</v>
      </c>
      <c r="EQ307">
        <v>-42.7</v>
      </c>
      <c r="ER307">
        <v>4.9630000000000001</v>
      </c>
      <c r="ES307">
        <v>5228.1000000000004</v>
      </c>
      <c r="ET307" t="s">
        <v>37</v>
      </c>
      <c r="EY307">
        <v>26</v>
      </c>
      <c r="EZ307" t="s">
        <v>43</v>
      </c>
      <c r="FA307" t="s">
        <v>52</v>
      </c>
      <c r="FB307" t="s">
        <v>57</v>
      </c>
      <c r="FC307" t="s">
        <v>37</v>
      </c>
      <c r="FD307" t="s">
        <v>42</v>
      </c>
      <c r="FE307" t="s">
        <v>37</v>
      </c>
      <c r="FF307" t="s">
        <v>68</v>
      </c>
      <c r="FG307" t="s">
        <v>39</v>
      </c>
      <c r="FH307" t="s">
        <v>61</v>
      </c>
      <c r="FI307">
        <v>25</v>
      </c>
      <c r="FJ307">
        <v>6</v>
      </c>
      <c r="FK307">
        <v>999</v>
      </c>
      <c r="FL307">
        <v>0</v>
      </c>
      <c r="FM307" t="s">
        <v>41</v>
      </c>
      <c r="FN307">
        <v>-1.8</v>
      </c>
      <c r="FO307">
        <v>92.893000000000001</v>
      </c>
      <c r="FP307">
        <v>-46.2</v>
      </c>
      <c r="FQ307">
        <v>1.2909999999999999</v>
      </c>
      <c r="FR307">
        <v>5099.1000000000004</v>
      </c>
      <c r="FS307" t="s">
        <v>37</v>
      </c>
      <c r="FX307">
        <v>34</v>
      </c>
      <c r="FY307" t="s">
        <v>45</v>
      </c>
      <c r="FZ307" t="s">
        <v>35</v>
      </c>
      <c r="GA307" t="s">
        <v>45</v>
      </c>
      <c r="GB307" t="s">
        <v>45</v>
      </c>
      <c r="GC307" t="s">
        <v>37</v>
      </c>
      <c r="GD307" t="s">
        <v>37</v>
      </c>
      <c r="GE307" t="s">
        <v>68</v>
      </c>
      <c r="GF307" t="s">
        <v>69</v>
      </c>
      <c r="GG307" t="s">
        <v>62</v>
      </c>
      <c r="GH307">
        <v>245</v>
      </c>
      <c r="GI307">
        <v>3</v>
      </c>
      <c r="GJ307">
        <v>999</v>
      </c>
      <c r="GK307">
        <v>0</v>
      </c>
      <c r="GL307" t="s">
        <v>41</v>
      </c>
      <c r="GM307">
        <v>1.4</v>
      </c>
      <c r="GN307">
        <v>93.444000000000003</v>
      </c>
      <c r="GO307">
        <v>-36.1</v>
      </c>
      <c r="GP307">
        <v>4.9669999999999996</v>
      </c>
      <c r="GQ307">
        <v>5228.1000000000004</v>
      </c>
      <c r="GR307" t="s">
        <v>37</v>
      </c>
    </row>
    <row r="308" spans="4:200" x14ac:dyDescent="0.25">
      <c r="D308">
        <v>31</v>
      </c>
      <c r="E308" t="s">
        <v>56</v>
      </c>
      <c r="F308" t="s">
        <v>52</v>
      </c>
      <c r="G308" t="s">
        <v>36</v>
      </c>
      <c r="H308" t="s">
        <v>37</v>
      </c>
      <c r="I308" t="s">
        <v>37</v>
      </c>
      <c r="J308" t="s">
        <v>37</v>
      </c>
      <c r="K308" t="s">
        <v>68</v>
      </c>
      <c r="L308" t="s">
        <v>72</v>
      </c>
      <c r="M308" t="s">
        <v>64</v>
      </c>
      <c r="N308">
        <v>184</v>
      </c>
      <c r="O308">
        <v>1</v>
      </c>
      <c r="P308">
        <v>999</v>
      </c>
      <c r="Q308">
        <v>0</v>
      </c>
      <c r="R308" t="s">
        <v>41</v>
      </c>
      <c r="S308">
        <v>-0.1</v>
      </c>
      <c r="T308">
        <v>93.2</v>
      </c>
      <c r="U308">
        <v>-42</v>
      </c>
      <c r="V308">
        <v>4.0209999999999999</v>
      </c>
      <c r="W308">
        <v>5195.8</v>
      </c>
      <c r="X308" t="s">
        <v>37</v>
      </c>
      <c r="AD308">
        <v>32</v>
      </c>
      <c r="AE308" t="s">
        <v>46</v>
      </c>
      <c r="AF308" t="s">
        <v>35</v>
      </c>
      <c r="AG308" t="s">
        <v>47</v>
      </c>
      <c r="AH308" t="s">
        <v>37</v>
      </c>
      <c r="AI308" t="s">
        <v>37</v>
      </c>
      <c r="AJ308" t="s">
        <v>37</v>
      </c>
      <c r="AK308" t="s">
        <v>38</v>
      </c>
      <c r="AL308" t="s">
        <v>39</v>
      </c>
      <c r="AM308" t="s">
        <v>63</v>
      </c>
      <c r="AN308">
        <v>93</v>
      </c>
      <c r="AO308">
        <v>1</v>
      </c>
      <c r="AP308">
        <v>999</v>
      </c>
      <c r="AQ308">
        <v>0</v>
      </c>
      <c r="AR308" t="s">
        <v>41</v>
      </c>
      <c r="AS308">
        <v>1.1000000000000001</v>
      </c>
      <c r="AT308">
        <v>93.994</v>
      </c>
      <c r="AU308">
        <v>-36.4</v>
      </c>
      <c r="AV308">
        <v>4.8550000000000004</v>
      </c>
      <c r="AW308">
        <v>5191</v>
      </c>
      <c r="AX308" t="s">
        <v>37</v>
      </c>
      <c r="BC308">
        <v>26</v>
      </c>
      <c r="BD308" t="s">
        <v>50</v>
      </c>
      <c r="BE308" t="s">
        <v>52</v>
      </c>
      <c r="BF308" t="s">
        <v>48</v>
      </c>
      <c r="BG308" t="s">
        <v>45</v>
      </c>
      <c r="BH308" t="s">
        <v>37</v>
      </c>
      <c r="BI308" t="s">
        <v>37</v>
      </c>
      <c r="BJ308" t="s">
        <v>38</v>
      </c>
      <c r="BK308" t="s">
        <v>66</v>
      </c>
      <c r="BL308" t="s">
        <v>63</v>
      </c>
      <c r="BM308">
        <v>60</v>
      </c>
      <c r="BN308">
        <v>4</v>
      </c>
      <c r="BO308">
        <v>999</v>
      </c>
      <c r="BP308">
        <v>0</v>
      </c>
      <c r="BQ308" t="s">
        <v>41</v>
      </c>
      <c r="BR308">
        <v>1.4</v>
      </c>
      <c r="BS308">
        <v>94.465000000000003</v>
      </c>
      <c r="BT308">
        <v>-41.8</v>
      </c>
      <c r="BU308">
        <v>4.9610000000000003</v>
      </c>
      <c r="BV308">
        <v>5228.1000000000004</v>
      </c>
      <c r="BW308" t="s">
        <v>37</v>
      </c>
      <c r="CB308">
        <v>24</v>
      </c>
      <c r="CC308" t="s">
        <v>51</v>
      </c>
      <c r="CD308" t="s">
        <v>52</v>
      </c>
      <c r="CE308" t="s">
        <v>44</v>
      </c>
      <c r="CF308" t="s">
        <v>37</v>
      </c>
      <c r="CG308" t="s">
        <v>42</v>
      </c>
      <c r="CH308" t="s">
        <v>37</v>
      </c>
      <c r="CI308" t="s">
        <v>68</v>
      </c>
      <c r="CJ308" t="s">
        <v>66</v>
      </c>
      <c r="CK308" t="s">
        <v>61</v>
      </c>
      <c r="CL308">
        <v>142</v>
      </c>
      <c r="CM308">
        <v>2</v>
      </c>
      <c r="CN308">
        <v>999</v>
      </c>
      <c r="CO308">
        <v>0</v>
      </c>
      <c r="CP308" t="s">
        <v>41</v>
      </c>
      <c r="CQ308">
        <v>-2.9</v>
      </c>
      <c r="CR308">
        <v>92.962999999999994</v>
      </c>
      <c r="CS308">
        <v>-40.799999999999997</v>
      </c>
      <c r="CT308">
        <v>1.262</v>
      </c>
      <c r="CU308">
        <v>5076.2</v>
      </c>
      <c r="CV308" t="s">
        <v>37</v>
      </c>
      <c r="DZ308">
        <v>28</v>
      </c>
      <c r="EA308" t="s">
        <v>51</v>
      </c>
      <c r="EB308" t="s">
        <v>35</v>
      </c>
      <c r="EC308" t="s">
        <v>49</v>
      </c>
      <c r="ED308" t="s">
        <v>37</v>
      </c>
      <c r="EE308" t="s">
        <v>37</v>
      </c>
      <c r="EF308" t="s">
        <v>37</v>
      </c>
      <c r="EG308" t="s">
        <v>38</v>
      </c>
      <c r="EH308" t="s">
        <v>67</v>
      </c>
      <c r="EI308" t="s">
        <v>63</v>
      </c>
      <c r="EJ308">
        <v>45</v>
      </c>
      <c r="EK308">
        <v>1</v>
      </c>
      <c r="EL308">
        <v>999</v>
      </c>
      <c r="EM308">
        <v>0</v>
      </c>
      <c r="EN308" t="s">
        <v>41</v>
      </c>
      <c r="EO308">
        <v>1.4</v>
      </c>
      <c r="EP308">
        <v>93.918000000000006</v>
      </c>
      <c r="EQ308">
        <v>-42.7</v>
      </c>
      <c r="ER308">
        <v>4.968</v>
      </c>
      <c r="ES308">
        <v>5228.1000000000004</v>
      </c>
      <c r="ET308" t="s">
        <v>37</v>
      </c>
      <c r="EY308">
        <v>26</v>
      </c>
      <c r="EZ308" t="s">
        <v>46</v>
      </c>
      <c r="FA308" t="s">
        <v>52</v>
      </c>
      <c r="FB308" t="s">
        <v>57</v>
      </c>
      <c r="FC308" t="s">
        <v>37</v>
      </c>
      <c r="FD308" t="s">
        <v>42</v>
      </c>
      <c r="FE308" t="s">
        <v>42</v>
      </c>
      <c r="FF308" t="s">
        <v>68</v>
      </c>
      <c r="FG308" t="s">
        <v>39</v>
      </c>
      <c r="FH308" t="s">
        <v>61</v>
      </c>
      <c r="FI308">
        <v>15</v>
      </c>
      <c r="FJ308">
        <v>7</v>
      </c>
      <c r="FK308">
        <v>999</v>
      </c>
      <c r="FL308">
        <v>0</v>
      </c>
      <c r="FM308" t="s">
        <v>41</v>
      </c>
      <c r="FN308">
        <v>-1.8</v>
      </c>
      <c r="FO308">
        <v>92.893000000000001</v>
      </c>
      <c r="FP308">
        <v>-46.2</v>
      </c>
      <c r="FQ308">
        <v>1.2909999999999999</v>
      </c>
      <c r="FR308">
        <v>5099.1000000000004</v>
      </c>
      <c r="FS308" t="s">
        <v>37</v>
      </c>
      <c r="FX308">
        <v>34</v>
      </c>
      <c r="FY308" t="s">
        <v>59</v>
      </c>
      <c r="FZ308" t="s">
        <v>35</v>
      </c>
      <c r="GA308" t="s">
        <v>45</v>
      </c>
      <c r="GB308" t="s">
        <v>37</v>
      </c>
      <c r="GC308" t="s">
        <v>42</v>
      </c>
      <c r="GD308" t="s">
        <v>37</v>
      </c>
      <c r="GE308" t="s">
        <v>68</v>
      </c>
      <c r="GF308" t="s">
        <v>69</v>
      </c>
      <c r="GG308" t="s">
        <v>62</v>
      </c>
      <c r="GH308">
        <v>98</v>
      </c>
      <c r="GI308">
        <v>1</v>
      </c>
      <c r="GJ308">
        <v>999</v>
      </c>
      <c r="GK308">
        <v>0</v>
      </c>
      <c r="GL308" t="s">
        <v>41</v>
      </c>
      <c r="GM308">
        <v>1.4</v>
      </c>
      <c r="GN308">
        <v>93.444000000000003</v>
      </c>
      <c r="GO308">
        <v>-36.1</v>
      </c>
      <c r="GP308">
        <v>4.9649999999999999</v>
      </c>
      <c r="GQ308">
        <v>5228.1000000000004</v>
      </c>
      <c r="GR308" t="s">
        <v>37</v>
      </c>
    </row>
    <row r="309" spans="4:200" x14ac:dyDescent="0.25">
      <c r="D309">
        <v>31</v>
      </c>
      <c r="E309" t="s">
        <v>56</v>
      </c>
      <c r="F309" t="s">
        <v>52</v>
      </c>
      <c r="G309" t="s">
        <v>36</v>
      </c>
      <c r="H309" t="s">
        <v>37</v>
      </c>
      <c r="I309" t="s">
        <v>37</v>
      </c>
      <c r="J309" t="s">
        <v>42</v>
      </c>
      <c r="K309" t="s">
        <v>68</v>
      </c>
      <c r="L309" t="s">
        <v>72</v>
      </c>
      <c r="M309" t="s">
        <v>64</v>
      </c>
      <c r="N309">
        <v>573</v>
      </c>
      <c r="O309">
        <v>3</v>
      </c>
      <c r="P309">
        <v>999</v>
      </c>
      <c r="Q309">
        <v>0</v>
      </c>
      <c r="R309" t="s">
        <v>41</v>
      </c>
      <c r="S309">
        <v>-0.1</v>
      </c>
      <c r="T309">
        <v>93.2</v>
      </c>
      <c r="U309">
        <v>-42</v>
      </c>
      <c r="V309">
        <v>4.0209999999999999</v>
      </c>
      <c r="W309">
        <v>5195.8</v>
      </c>
      <c r="X309" t="s">
        <v>37</v>
      </c>
      <c r="AD309">
        <v>32</v>
      </c>
      <c r="AE309" t="s">
        <v>45</v>
      </c>
      <c r="AF309" t="s">
        <v>35</v>
      </c>
      <c r="AG309" t="s">
        <v>47</v>
      </c>
      <c r="AH309" t="s">
        <v>45</v>
      </c>
      <c r="AI309" t="s">
        <v>37</v>
      </c>
      <c r="AJ309" t="s">
        <v>37</v>
      </c>
      <c r="AK309" t="s">
        <v>38</v>
      </c>
      <c r="AL309" t="s">
        <v>39</v>
      </c>
      <c r="AM309" t="s">
        <v>61</v>
      </c>
      <c r="AN309">
        <v>39</v>
      </c>
      <c r="AO309">
        <v>2</v>
      </c>
      <c r="AP309">
        <v>999</v>
      </c>
      <c r="AQ309">
        <v>0</v>
      </c>
      <c r="AR309" t="s">
        <v>41</v>
      </c>
      <c r="AS309">
        <v>1.1000000000000001</v>
      </c>
      <c r="AT309">
        <v>93.994</v>
      </c>
      <c r="AU309">
        <v>-36.4</v>
      </c>
      <c r="AV309">
        <v>4.8559999999999999</v>
      </c>
      <c r="AW309">
        <v>5191</v>
      </c>
      <c r="AX309" t="s">
        <v>37</v>
      </c>
      <c r="BC309">
        <v>26</v>
      </c>
      <c r="BD309" t="s">
        <v>50</v>
      </c>
      <c r="BE309" t="s">
        <v>52</v>
      </c>
      <c r="BF309" t="s">
        <v>48</v>
      </c>
      <c r="BG309" t="s">
        <v>37</v>
      </c>
      <c r="BH309" t="s">
        <v>37</v>
      </c>
      <c r="BI309" t="s">
        <v>37</v>
      </c>
      <c r="BJ309" t="s">
        <v>38</v>
      </c>
      <c r="BK309" t="s">
        <v>66</v>
      </c>
      <c r="BL309" t="s">
        <v>64</v>
      </c>
      <c r="BM309">
        <v>114</v>
      </c>
      <c r="BN309">
        <v>3</v>
      </c>
      <c r="BO309">
        <v>999</v>
      </c>
      <c r="BP309">
        <v>0</v>
      </c>
      <c r="BQ309" t="s">
        <v>41</v>
      </c>
      <c r="BR309">
        <v>1.4</v>
      </c>
      <c r="BS309">
        <v>94.465000000000003</v>
      </c>
      <c r="BT309">
        <v>-41.8</v>
      </c>
      <c r="BU309">
        <v>4.9589999999999996</v>
      </c>
      <c r="BV309">
        <v>5228.1000000000004</v>
      </c>
      <c r="BW309" t="s">
        <v>37</v>
      </c>
      <c r="CB309">
        <v>24</v>
      </c>
      <c r="CC309" t="s">
        <v>60</v>
      </c>
      <c r="CD309" t="s">
        <v>52</v>
      </c>
      <c r="CE309" t="s">
        <v>44</v>
      </c>
      <c r="CF309" t="s">
        <v>37</v>
      </c>
      <c r="CG309" t="s">
        <v>42</v>
      </c>
      <c r="CH309" t="s">
        <v>37</v>
      </c>
      <c r="CI309" t="s">
        <v>68</v>
      </c>
      <c r="CJ309" t="s">
        <v>66</v>
      </c>
      <c r="CK309" t="s">
        <v>62</v>
      </c>
      <c r="CL309">
        <v>74</v>
      </c>
      <c r="CM309">
        <v>3</v>
      </c>
      <c r="CN309">
        <v>999</v>
      </c>
      <c r="CO309">
        <v>0</v>
      </c>
      <c r="CP309" t="s">
        <v>41</v>
      </c>
      <c r="CQ309">
        <v>-2.9</v>
      </c>
      <c r="CR309">
        <v>92.962999999999994</v>
      </c>
      <c r="CS309">
        <v>-40.799999999999997</v>
      </c>
      <c r="CT309">
        <v>1.26</v>
      </c>
      <c r="CU309">
        <v>5076.2</v>
      </c>
      <c r="CV309" t="s">
        <v>37</v>
      </c>
      <c r="DZ309">
        <v>28</v>
      </c>
      <c r="EA309" t="s">
        <v>51</v>
      </c>
      <c r="EB309" t="s">
        <v>35</v>
      </c>
      <c r="EC309" t="s">
        <v>49</v>
      </c>
      <c r="ED309" t="s">
        <v>37</v>
      </c>
      <c r="EE309" t="s">
        <v>37</v>
      </c>
      <c r="EF309" t="s">
        <v>37</v>
      </c>
      <c r="EG309" t="s">
        <v>68</v>
      </c>
      <c r="EH309" t="s">
        <v>67</v>
      </c>
      <c r="EI309" t="s">
        <v>63</v>
      </c>
      <c r="EJ309">
        <v>53</v>
      </c>
      <c r="EK309">
        <v>1</v>
      </c>
      <c r="EL309">
        <v>999</v>
      </c>
      <c r="EM309">
        <v>0</v>
      </c>
      <c r="EN309" t="s">
        <v>41</v>
      </c>
      <c r="EO309">
        <v>1.4</v>
      </c>
      <c r="EP309">
        <v>93.918000000000006</v>
      </c>
      <c r="EQ309">
        <v>-42.7</v>
      </c>
      <c r="ER309">
        <v>4.968</v>
      </c>
      <c r="ES309">
        <v>5228.1000000000004</v>
      </c>
      <c r="ET309" t="s">
        <v>37</v>
      </c>
      <c r="EY309">
        <v>26</v>
      </c>
      <c r="EZ309" t="s">
        <v>46</v>
      </c>
      <c r="FA309" t="s">
        <v>52</v>
      </c>
      <c r="FB309" t="s">
        <v>57</v>
      </c>
      <c r="FC309" t="s">
        <v>37</v>
      </c>
      <c r="FD309" t="s">
        <v>42</v>
      </c>
      <c r="FE309" t="s">
        <v>37</v>
      </c>
      <c r="FF309" t="s">
        <v>68</v>
      </c>
      <c r="FG309" t="s">
        <v>39</v>
      </c>
      <c r="FH309" t="s">
        <v>61</v>
      </c>
      <c r="FI309">
        <v>104</v>
      </c>
      <c r="FJ309">
        <v>5</v>
      </c>
      <c r="FK309">
        <v>999</v>
      </c>
      <c r="FL309">
        <v>0</v>
      </c>
      <c r="FM309" t="s">
        <v>41</v>
      </c>
      <c r="FN309">
        <v>-1.8</v>
      </c>
      <c r="FO309">
        <v>92.893000000000001</v>
      </c>
      <c r="FP309">
        <v>-46.2</v>
      </c>
      <c r="FQ309">
        <v>1.2909999999999999</v>
      </c>
      <c r="FR309">
        <v>5099.1000000000004</v>
      </c>
      <c r="FS309" t="s">
        <v>37</v>
      </c>
      <c r="FX309">
        <v>34</v>
      </c>
      <c r="FY309" t="s">
        <v>59</v>
      </c>
      <c r="FZ309" t="s">
        <v>35</v>
      </c>
      <c r="GA309" t="s">
        <v>45</v>
      </c>
      <c r="GB309" t="s">
        <v>37</v>
      </c>
      <c r="GC309" t="s">
        <v>37</v>
      </c>
      <c r="GD309" t="s">
        <v>37</v>
      </c>
      <c r="GE309" t="s">
        <v>68</v>
      </c>
      <c r="GF309" t="s">
        <v>69</v>
      </c>
      <c r="GG309" t="s">
        <v>62</v>
      </c>
      <c r="GH309">
        <v>165</v>
      </c>
      <c r="GI309">
        <v>1</v>
      </c>
      <c r="GJ309">
        <v>999</v>
      </c>
      <c r="GK309">
        <v>0</v>
      </c>
      <c r="GL309" t="s">
        <v>41</v>
      </c>
      <c r="GM309">
        <v>1.4</v>
      </c>
      <c r="GN309">
        <v>93.444000000000003</v>
      </c>
      <c r="GO309">
        <v>-36.1</v>
      </c>
      <c r="GP309">
        <v>4.9649999999999999</v>
      </c>
      <c r="GQ309">
        <v>5228.1000000000004</v>
      </c>
      <c r="GR309" t="s">
        <v>37</v>
      </c>
    </row>
    <row r="310" spans="4:200" x14ac:dyDescent="0.25">
      <c r="D310">
        <v>31</v>
      </c>
      <c r="E310" t="s">
        <v>56</v>
      </c>
      <c r="F310" t="s">
        <v>52</v>
      </c>
      <c r="G310" t="s">
        <v>36</v>
      </c>
      <c r="H310" t="s">
        <v>37</v>
      </c>
      <c r="I310" t="s">
        <v>37</v>
      </c>
      <c r="J310" t="s">
        <v>37</v>
      </c>
      <c r="K310" t="s">
        <v>68</v>
      </c>
      <c r="L310" t="s">
        <v>72</v>
      </c>
      <c r="M310" t="s">
        <v>64</v>
      </c>
      <c r="N310">
        <v>12</v>
      </c>
      <c r="O310">
        <v>8</v>
      </c>
      <c r="P310">
        <v>999</v>
      </c>
      <c r="Q310">
        <v>0</v>
      </c>
      <c r="R310" t="s">
        <v>41</v>
      </c>
      <c r="S310">
        <v>-0.1</v>
      </c>
      <c r="T310">
        <v>93.2</v>
      </c>
      <c r="U310">
        <v>-42</v>
      </c>
      <c r="V310">
        <v>4.0209999999999999</v>
      </c>
      <c r="W310">
        <v>5195.8</v>
      </c>
      <c r="X310" t="s">
        <v>37</v>
      </c>
      <c r="AD310">
        <v>32</v>
      </c>
      <c r="AE310" t="s">
        <v>50</v>
      </c>
      <c r="AF310" t="s">
        <v>35</v>
      </c>
      <c r="AG310" t="s">
        <v>47</v>
      </c>
      <c r="AH310" t="s">
        <v>37</v>
      </c>
      <c r="AI310" t="s">
        <v>37</v>
      </c>
      <c r="AJ310" t="s">
        <v>42</v>
      </c>
      <c r="AK310" t="s">
        <v>38</v>
      </c>
      <c r="AL310" t="s">
        <v>39</v>
      </c>
      <c r="AM310" t="s">
        <v>61</v>
      </c>
      <c r="AN310">
        <v>60</v>
      </c>
      <c r="AO310">
        <v>1</v>
      </c>
      <c r="AP310">
        <v>999</v>
      </c>
      <c r="AQ310">
        <v>0</v>
      </c>
      <c r="AR310" t="s">
        <v>41</v>
      </c>
      <c r="AS310">
        <v>1.1000000000000001</v>
      </c>
      <c r="AT310">
        <v>93.994</v>
      </c>
      <c r="AU310">
        <v>-36.4</v>
      </c>
      <c r="AV310">
        <v>4.8559999999999999</v>
      </c>
      <c r="AW310">
        <v>5191</v>
      </c>
      <c r="AX310" t="s">
        <v>37</v>
      </c>
      <c r="BC310">
        <v>26</v>
      </c>
      <c r="BD310" t="s">
        <v>46</v>
      </c>
      <c r="BE310" t="s">
        <v>52</v>
      </c>
      <c r="BF310" t="s">
        <v>48</v>
      </c>
      <c r="BG310" t="s">
        <v>37</v>
      </c>
      <c r="BH310" t="s">
        <v>37</v>
      </c>
      <c r="BI310" t="s">
        <v>37</v>
      </c>
      <c r="BJ310" t="s">
        <v>38</v>
      </c>
      <c r="BK310" t="s">
        <v>66</v>
      </c>
      <c r="BL310" t="s">
        <v>64</v>
      </c>
      <c r="BM310">
        <v>11</v>
      </c>
      <c r="BN310">
        <v>3</v>
      </c>
      <c r="BO310">
        <v>999</v>
      </c>
      <c r="BP310">
        <v>0</v>
      </c>
      <c r="BQ310" t="s">
        <v>41</v>
      </c>
      <c r="BR310">
        <v>1.4</v>
      </c>
      <c r="BS310">
        <v>94.465000000000003</v>
      </c>
      <c r="BT310">
        <v>-41.8</v>
      </c>
      <c r="BU310">
        <v>4.9589999999999996</v>
      </c>
      <c r="BV310">
        <v>5228.1000000000004</v>
      </c>
      <c r="BW310" t="s">
        <v>37</v>
      </c>
      <c r="CB310">
        <v>24</v>
      </c>
      <c r="CC310" t="s">
        <v>43</v>
      </c>
      <c r="CD310" t="s">
        <v>52</v>
      </c>
      <c r="CE310" t="s">
        <v>44</v>
      </c>
      <c r="CF310" t="s">
        <v>37</v>
      </c>
      <c r="CG310" t="s">
        <v>37</v>
      </c>
      <c r="CH310" t="s">
        <v>37</v>
      </c>
      <c r="CI310" t="s">
        <v>68</v>
      </c>
      <c r="CJ310" t="s">
        <v>66</v>
      </c>
      <c r="CK310" t="s">
        <v>62</v>
      </c>
      <c r="CL310">
        <v>150</v>
      </c>
      <c r="CM310">
        <v>1</v>
      </c>
      <c r="CN310">
        <v>999</v>
      </c>
      <c r="CO310">
        <v>0</v>
      </c>
      <c r="CP310" t="s">
        <v>41</v>
      </c>
      <c r="CQ310">
        <v>-2.9</v>
      </c>
      <c r="CR310">
        <v>92.962999999999994</v>
      </c>
      <c r="CS310">
        <v>-40.799999999999997</v>
      </c>
      <c r="CT310">
        <v>1.26</v>
      </c>
      <c r="CU310">
        <v>5076.2</v>
      </c>
      <c r="CV310" t="s">
        <v>37</v>
      </c>
      <c r="DZ310">
        <v>28</v>
      </c>
      <c r="EA310" t="s">
        <v>51</v>
      </c>
      <c r="EB310" t="s">
        <v>52</v>
      </c>
      <c r="EC310" t="s">
        <v>49</v>
      </c>
      <c r="ED310" t="s">
        <v>37</v>
      </c>
      <c r="EE310" t="s">
        <v>37</v>
      </c>
      <c r="EF310" t="s">
        <v>37</v>
      </c>
      <c r="EG310" t="s">
        <v>68</v>
      </c>
      <c r="EH310" t="s">
        <v>67</v>
      </c>
      <c r="EI310" t="s">
        <v>63</v>
      </c>
      <c r="EJ310">
        <v>28</v>
      </c>
      <c r="EK310">
        <v>5</v>
      </c>
      <c r="EL310">
        <v>999</v>
      </c>
      <c r="EM310">
        <v>0</v>
      </c>
      <c r="EN310" t="s">
        <v>41</v>
      </c>
      <c r="EO310">
        <v>1.4</v>
      </c>
      <c r="EP310">
        <v>93.918000000000006</v>
      </c>
      <c r="EQ310">
        <v>-42.7</v>
      </c>
      <c r="ER310">
        <v>4.968</v>
      </c>
      <c r="ES310">
        <v>5228.1000000000004</v>
      </c>
      <c r="ET310" t="s">
        <v>37</v>
      </c>
      <c r="EY310">
        <v>26</v>
      </c>
      <c r="EZ310" t="s">
        <v>43</v>
      </c>
      <c r="FA310" t="s">
        <v>52</v>
      </c>
      <c r="FB310" t="s">
        <v>57</v>
      </c>
      <c r="FC310" t="s">
        <v>37</v>
      </c>
      <c r="FD310" t="s">
        <v>42</v>
      </c>
      <c r="FE310" t="s">
        <v>37</v>
      </c>
      <c r="FF310" t="s">
        <v>38</v>
      </c>
      <c r="FG310" t="s">
        <v>39</v>
      </c>
      <c r="FH310" t="s">
        <v>61</v>
      </c>
      <c r="FI310">
        <v>139</v>
      </c>
      <c r="FJ310">
        <v>4</v>
      </c>
      <c r="FK310">
        <v>999</v>
      </c>
      <c r="FL310">
        <v>0</v>
      </c>
      <c r="FM310" t="s">
        <v>41</v>
      </c>
      <c r="FN310">
        <v>-1.8</v>
      </c>
      <c r="FO310">
        <v>92.893000000000001</v>
      </c>
      <c r="FP310">
        <v>-46.2</v>
      </c>
      <c r="FQ310">
        <v>1.2909999999999999</v>
      </c>
      <c r="FR310">
        <v>5099.1000000000004</v>
      </c>
      <c r="FS310" t="s">
        <v>37</v>
      </c>
      <c r="FX310">
        <v>34</v>
      </c>
      <c r="FY310" t="s">
        <v>59</v>
      </c>
      <c r="FZ310" t="s">
        <v>35</v>
      </c>
      <c r="GA310" t="s">
        <v>45</v>
      </c>
      <c r="GB310" t="s">
        <v>37</v>
      </c>
      <c r="GC310" t="s">
        <v>42</v>
      </c>
      <c r="GD310" t="s">
        <v>42</v>
      </c>
      <c r="GE310" t="s">
        <v>68</v>
      </c>
      <c r="GF310" t="s">
        <v>69</v>
      </c>
      <c r="GG310" t="s">
        <v>62</v>
      </c>
      <c r="GH310">
        <v>684</v>
      </c>
      <c r="GI310">
        <v>1</v>
      </c>
      <c r="GJ310">
        <v>999</v>
      </c>
      <c r="GK310">
        <v>0</v>
      </c>
      <c r="GL310" t="s">
        <v>41</v>
      </c>
      <c r="GM310">
        <v>1.4</v>
      </c>
      <c r="GN310">
        <v>93.444000000000003</v>
      </c>
      <c r="GO310">
        <v>-36.1</v>
      </c>
      <c r="GP310">
        <v>4.9649999999999999</v>
      </c>
      <c r="GQ310">
        <v>5228.1000000000004</v>
      </c>
      <c r="GR310" t="s">
        <v>37</v>
      </c>
    </row>
    <row r="311" spans="4:200" x14ac:dyDescent="0.25">
      <c r="D311">
        <v>31</v>
      </c>
      <c r="E311" t="s">
        <v>50</v>
      </c>
      <c r="F311" t="s">
        <v>35</v>
      </c>
      <c r="G311" t="s">
        <v>36</v>
      </c>
      <c r="H311" t="s">
        <v>37</v>
      </c>
      <c r="I311" t="s">
        <v>42</v>
      </c>
      <c r="J311" t="s">
        <v>37</v>
      </c>
      <c r="K311" t="s">
        <v>68</v>
      </c>
      <c r="L311" t="s">
        <v>76</v>
      </c>
      <c r="M311" t="s">
        <v>63</v>
      </c>
      <c r="N311">
        <v>39</v>
      </c>
      <c r="O311">
        <v>1</v>
      </c>
      <c r="P311">
        <v>999</v>
      </c>
      <c r="Q311">
        <v>1</v>
      </c>
      <c r="R311" t="s">
        <v>71</v>
      </c>
      <c r="S311">
        <v>-1.8</v>
      </c>
      <c r="T311">
        <v>93.075000000000003</v>
      </c>
      <c r="U311">
        <v>-47.1</v>
      </c>
      <c r="V311">
        <v>1.41</v>
      </c>
      <c r="W311">
        <v>5099.1000000000004</v>
      </c>
      <c r="X311" t="s">
        <v>37</v>
      </c>
      <c r="AD311">
        <v>32</v>
      </c>
      <c r="AE311" t="s">
        <v>50</v>
      </c>
      <c r="AF311" t="s">
        <v>35</v>
      </c>
      <c r="AG311" t="s">
        <v>47</v>
      </c>
      <c r="AH311" t="s">
        <v>45</v>
      </c>
      <c r="AI311" t="s">
        <v>42</v>
      </c>
      <c r="AJ311" t="s">
        <v>42</v>
      </c>
      <c r="AK311" t="s">
        <v>38</v>
      </c>
      <c r="AL311" t="s">
        <v>39</v>
      </c>
      <c r="AM311" t="s">
        <v>62</v>
      </c>
      <c r="AN311">
        <v>93</v>
      </c>
      <c r="AO311">
        <v>11</v>
      </c>
      <c r="AP311">
        <v>999</v>
      </c>
      <c r="AQ311">
        <v>0</v>
      </c>
      <c r="AR311" t="s">
        <v>41</v>
      </c>
      <c r="AS311">
        <v>1.1000000000000001</v>
      </c>
      <c r="AT311">
        <v>93.994</v>
      </c>
      <c r="AU311">
        <v>-36.4</v>
      </c>
      <c r="AV311">
        <v>4.859</v>
      </c>
      <c r="AW311">
        <v>5191</v>
      </c>
      <c r="AX311" t="s">
        <v>37</v>
      </c>
      <c r="BC311">
        <v>26</v>
      </c>
      <c r="BD311" t="s">
        <v>50</v>
      </c>
      <c r="BE311" t="s">
        <v>52</v>
      </c>
      <c r="BF311" t="s">
        <v>48</v>
      </c>
      <c r="BG311" t="s">
        <v>45</v>
      </c>
      <c r="BH311" t="s">
        <v>37</v>
      </c>
      <c r="BI311" t="s">
        <v>42</v>
      </c>
      <c r="BJ311" t="s">
        <v>38</v>
      </c>
      <c r="BK311" t="s">
        <v>66</v>
      </c>
      <c r="BL311" t="s">
        <v>64</v>
      </c>
      <c r="BM311">
        <v>175</v>
      </c>
      <c r="BN311">
        <v>14</v>
      </c>
      <c r="BO311">
        <v>999</v>
      </c>
      <c r="BP311">
        <v>0</v>
      </c>
      <c r="BQ311" t="s">
        <v>41</v>
      </c>
      <c r="BR311">
        <v>1.4</v>
      </c>
      <c r="BS311">
        <v>94.465000000000003</v>
      </c>
      <c r="BT311">
        <v>-41.8</v>
      </c>
      <c r="BU311">
        <v>4.9589999999999996</v>
      </c>
      <c r="BV311">
        <v>5228.1000000000004</v>
      </c>
      <c r="BW311" t="s">
        <v>37</v>
      </c>
      <c r="CB311">
        <v>24</v>
      </c>
      <c r="CC311" t="s">
        <v>60</v>
      </c>
      <c r="CD311" t="s">
        <v>52</v>
      </c>
      <c r="CE311" t="s">
        <v>44</v>
      </c>
      <c r="CF311" t="s">
        <v>37</v>
      </c>
      <c r="CG311" t="s">
        <v>42</v>
      </c>
      <c r="CH311" t="s">
        <v>37</v>
      </c>
      <c r="CI311" t="s">
        <v>38</v>
      </c>
      <c r="CJ311" t="s">
        <v>66</v>
      </c>
      <c r="CK311" t="s">
        <v>64</v>
      </c>
      <c r="CL311">
        <v>109</v>
      </c>
      <c r="CM311">
        <v>1</v>
      </c>
      <c r="CN311">
        <v>999</v>
      </c>
      <c r="CO311">
        <v>0</v>
      </c>
      <c r="CP311" t="s">
        <v>41</v>
      </c>
      <c r="CQ311">
        <v>-2.9</v>
      </c>
      <c r="CR311">
        <v>92.962999999999994</v>
      </c>
      <c r="CS311">
        <v>-40.799999999999997</v>
      </c>
      <c r="CT311">
        <v>1.268</v>
      </c>
      <c r="CU311">
        <v>5076.2</v>
      </c>
      <c r="CV311" t="s">
        <v>37</v>
      </c>
      <c r="DZ311">
        <v>28</v>
      </c>
      <c r="EA311" t="s">
        <v>51</v>
      </c>
      <c r="EB311" t="s">
        <v>52</v>
      </c>
      <c r="EC311" t="s">
        <v>49</v>
      </c>
      <c r="ED311" t="s">
        <v>37</v>
      </c>
      <c r="EE311" t="s">
        <v>42</v>
      </c>
      <c r="EF311" t="s">
        <v>37</v>
      </c>
      <c r="EG311" t="s">
        <v>38</v>
      </c>
      <c r="EH311" t="s">
        <v>75</v>
      </c>
      <c r="EI311" t="s">
        <v>61</v>
      </c>
      <c r="EJ311">
        <v>58</v>
      </c>
      <c r="EK311">
        <v>2</v>
      </c>
      <c r="EL311">
        <v>999</v>
      </c>
      <c r="EM311">
        <v>0</v>
      </c>
      <c r="EN311" t="s">
        <v>41</v>
      </c>
      <c r="EO311">
        <v>-1.8</v>
      </c>
      <c r="EP311">
        <v>92.843000000000004</v>
      </c>
      <c r="EQ311">
        <v>-50</v>
      </c>
      <c r="ER311">
        <v>1.556</v>
      </c>
      <c r="ES311">
        <v>5099.1000000000004</v>
      </c>
      <c r="ET311" t="s">
        <v>37</v>
      </c>
      <c r="EY311">
        <v>26</v>
      </c>
      <c r="EZ311" t="s">
        <v>43</v>
      </c>
      <c r="FA311" t="s">
        <v>52</v>
      </c>
      <c r="FB311" t="s">
        <v>57</v>
      </c>
      <c r="FC311" t="s">
        <v>37</v>
      </c>
      <c r="FD311" t="s">
        <v>42</v>
      </c>
      <c r="FE311" t="s">
        <v>42</v>
      </c>
      <c r="FF311" t="s">
        <v>68</v>
      </c>
      <c r="FG311" t="s">
        <v>39</v>
      </c>
      <c r="FH311" t="s">
        <v>61</v>
      </c>
      <c r="FI311">
        <v>639</v>
      </c>
      <c r="FJ311">
        <v>3</v>
      </c>
      <c r="FK311">
        <v>999</v>
      </c>
      <c r="FL311">
        <v>1</v>
      </c>
      <c r="FM311" t="s">
        <v>71</v>
      </c>
      <c r="FN311">
        <v>-1.8</v>
      </c>
      <c r="FO311">
        <v>92.893000000000001</v>
      </c>
      <c r="FP311">
        <v>-46.2</v>
      </c>
      <c r="FQ311">
        <v>1.2909999999999999</v>
      </c>
      <c r="FR311">
        <v>5099.1000000000004</v>
      </c>
      <c r="FS311" t="s">
        <v>37</v>
      </c>
      <c r="FX311">
        <v>34</v>
      </c>
      <c r="FY311" t="s">
        <v>34</v>
      </c>
      <c r="FZ311" t="s">
        <v>35</v>
      </c>
      <c r="GA311" t="s">
        <v>45</v>
      </c>
      <c r="GB311" t="s">
        <v>37</v>
      </c>
      <c r="GC311" t="s">
        <v>42</v>
      </c>
      <c r="GD311" t="s">
        <v>37</v>
      </c>
      <c r="GE311" t="s">
        <v>68</v>
      </c>
      <c r="GF311" t="s">
        <v>69</v>
      </c>
      <c r="GG311" t="s">
        <v>64</v>
      </c>
      <c r="GH311">
        <v>314</v>
      </c>
      <c r="GI311">
        <v>2</v>
      </c>
      <c r="GJ311">
        <v>999</v>
      </c>
      <c r="GK311">
        <v>0</v>
      </c>
      <c r="GL311" t="s">
        <v>41</v>
      </c>
      <c r="GM311">
        <v>1.4</v>
      </c>
      <c r="GN311">
        <v>93.444000000000003</v>
      </c>
      <c r="GO311">
        <v>-36.1</v>
      </c>
      <c r="GP311">
        <v>4.9640000000000004</v>
      </c>
      <c r="GQ311">
        <v>5228.1000000000004</v>
      </c>
      <c r="GR311" t="s">
        <v>37</v>
      </c>
    </row>
    <row r="312" spans="4:200" x14ac:dyDescent="0.25">
      <c r="D312">
        <v>31</v>
      </c>
      <c r="E312" t="s">
        <v>50</v>
      </c>
      <c r="F312" t="s">
        <v>35</v>
      </c>
      <c r="G312" t="s">
        <v>36</v>
      </c>
      <c r="H312" t="s">
        <v>45</v>
      </c>
      <c r="I312" t="s">
        <v>42</v>
      </c>
      <c r="J312" t="s">
        <v>37</v>
      </c>
      <c r="K312" t="s">
        <v>68</v>
      </c>
      <c r="L312" t="s">
        <v>39</v>
      </c>
      <c r="M312" t="s">
        <v>62</v>
      </c>
      <c r="N312">
        <v>150</v>
      </c>
      <c r="O312">
        <v>1</v>
      </c>
      <c r="P312">
        <v>999</v>
      </c>
      <c r="Q312">
        <v>0</v>
      </c>
      <c r="R312" t="s">
        <v>41</v>
      </c>
      <c r="S312">
        <v>-1.8</v>
      </c>
      <c r="T312">
        <v>92.893000000000001</v>
      </c>
      <c r="U312">
        <v>-46.2</v>
      </c>
      <c r="V312">
        <v>1.3340000000000001</v>
      </c>
      <c r="W312">
        <v>5099.1000000000004</v>
      </c>
      <c r="X312" t="s">
        <v>37</v>
      </c>
      <c r="AD312">
        <v>32</v>
      </c>
      <c r="AE312" t="s">
        <v>55</v>
      </c>
      <c r="AF312" t="s">
        <v>35</v>
      </c>
      <c r="AG312" t="s">
        <v>47</v>
      </c>
      <c r="AH312" t="s">
        <v>37</v>
      </c>
      <c r="AI312" t="s">
        <v>42</v>
      </c>
      <c r="AJ312" t="s">
        <v>37</v>
      </c>
      <c r="AK312" t="s">
        <v>38</v>
      </c>
      <c r="AL312" t="s">
        <v>39</v>
      </c>
      <c r="AM312" t="s">
        <v>63</v>
      </c>
      <c r="AN312">
        <v>490</v>
      </c>
      <c r="AO312">
        <v>3</v>
      </c>
      <c r="AP312">
        <v>999</v>
      </c>
      <c r="AQ312">
        <v>0</v>
      </c>
      <c r="AR312" t="s">
        <v>41</v>
      </c>
      <c r="AS312">
        <v>1.1000000000000001</v>
      </c>
      <c r="AT312">
        <v>93.994</v>
      </c>
      <c r="AU312">
        <v>-36.4</v>
      </c>
      <c r="AV312">
        <v>4.8600000000000003</v>
      </c>
      <c r="AW312">
        <v>5191</v>
      </c>
      <c r="AX312" t="s">
        <v>37</v>
      </c>
      <c r="BC312">
        <v>26</v>
      </c>
      <c r="BD312" t="s">
        <v>50</v>
      </c>
      <c r="BE312" t="s">
        <v>35</v>
      </c>
      <c r="BF312" t="s">
        <v>48</v>
      </c>
      <c r="BG312" t="s">
        <v>37</v>
      </c>
      <c r="BH312" t="s">
        <v>37</v>
      </c>
      <c r="BI312" t="s">
        <v>37</v>
      </c>
      <c r="BJ312" t="s">
        <v>38</v>
      </c>
      <c r="BK312" t="s">
        <v>66</v>
      </c>
      <c r="BL312" t="s">
        <v>40</v>
      </c>
      <c r="BM312">
        <v>72</v>
      </c>
      <c r="BN312">
        <v>3</v>
      </c>
      <c r="BO312">
        <v>999</v>
      </c>
      <c r="BP312">
        <v>0</v>
      </c>
      <c r="BQ312" t="s">
        <v>41</v>
      </c>
      <c r="BR312">
        <v>1.4</v>
      </c>
      <c r="BS312">
        <v>94.465000000000003</v>
      </c>
      <c r="BT312">
        <v>-41.8</v>
      </c>
      <c r="BU312">
        <v>4.9580000000000002</v>
      </c>
      <c r="BV312">
        <v>5228.1000000000004</v>
      </c>
      <c r="BW312" t="s">
        <v>37</v>
      </c>
      <c r="CB312">
        <v>24</v>
      </c>
      <c r="CC312" t="s">
        <v>60</v>
      </c>
      <c r="CD312" t="s">
        <v>52</v>
      </c>
      <c r="CE312" t="s">
        <v>44</v>
      </c>
      <c r="CF312" t="s">
        <v>37</v>
      </c>
      <c r="CG312" t="s">
        <v>37</v>
      </c>
      <c r="CH312" t="s">
        <v>37</v>
      </c>
      <c r="CI312" t="s">
        <v>68</v>
      </c>
      <c r="CJ312" t="s">
        <v>67</v>
      </c>
      <c r="CK312" t="s">
        <v>62</v>
      </c>
      <c r="CL312">
        <v>115</v>
      </c>
      <c r="CM312">
        <v>1</v>
      </c>
      <c r="CN312">
        <v>999</v>
      </c>
      <c r="CO312">
        <v>1</v>
      </c>
      <c r="CP312" t="s">
        <v>71</v>
      </c>
      <c r="CQ312">
        <v>-2.9</v>
      </c>
      <c r="CR312">
        <v>92.468999999999994</v>
      </c>
      <c r="CS312">
        <v>-33.6</v>
      </c>
      <c r="CT312">
        <v>1.0289999999999999</v>
      </c>
      <c r="CU312">
        <v>5076.2</v>
      </c>
      <c r="CV312" t="s">
        <v>37</v>
      </c>
      <c r="DZ312">
        <v>28</v>
      </c>
      <c r="EA312" t="s">
        <v>51</v>
      </c>
      <c r="EB312" t="s">
        <v>52</v>
      </c>
      <c r="EC312" t="s">
        <v>49</v>
      </c>
      <c r="ED312" t="s">
        <v>37</v>
      </c>
      <c r="EE312" t="s">
        <v>42</v>
      </c>
      <c r="EF312" t="s">
        <v>37</v>
      </c>
      <c r="EG312" t="s">
        <v>68</v>
      </c>
      <c r="EH312" t="s">
        <v>76</v>
      </c>
      <c r="EI312" t="s">
        <v>63</v>
      </c>
      <c r="EJ312">
        <v>477</v>
      </c>
      <c r="EK312">
        <v>2</v>
      </c>
      <c r="EL312">
        <v>999</v>
      </c>
      <c r="EM312">
        <v>1</v>
      </c>
      <c r="EN312" t="s">
        <v>71</v>
      </c>
      <c r="EO312">
        <v>-1.8</v>
      </c>
      <c r="EP312">
        <v>93.075000000000003</v>
      </c>
      <c r="EQ312">
        <v>-47.1</v>
      </c>
      <c r="ER312">
        <v>1.4830000000000001</v>
      </c>
      <c r="ES312">
        <v>5099.1000000000004</v>
      </c>
      <c r="ET312" t="s">
        <v>37</v>
      </c>
      <c r="EY312">
        <v>26</v>
      </c>
      <c r="EZ312" t="s">
        <v>55</v>
      </c>
      <c r="FA312" t="s">
        <v>35</v>
      </c>
      <c r="FB312" t="s">
        <v>57</v>
      </c>
      <c r="FC312" t="s">
        <v>37</v>
      </c>
      <c r="FD312" t="s">
        <v>37</v>
      </c>
      <c r="FE312" t="s">
        <v>37</v>
      </c>
      <c r="FF312" t="s">
        <v>68</v>
      </c>
      <c r="FG312" t="s">
        <v>39</v>
      </c>
      <c r="FH312" t="s">
        <v>63</v>
      </c>
      <c r="FI312">
        <v>84</v>
      </c>
      <c r="FJ312">
        <v>4</v>
      </c>
      <c r="FK312">
        <v>999</v>
      </c>
      <c r="FL312">
        <v>0</v>
      </c>
      <c r="FM312" t="s">
        <v>41</v>
      </c>
      <c r="FN312">
        <v>-1.8</v>
      </c>
      <c r="FO312">
        <v>92.893000000000001</v>
      </c>
      <c r="FP312">
        <v>-46.2</v>
      </c>
      <c r="FQ312">
        <v>1.266</v>
      </c>
      <c r="FR312">
        <v>5099.1000000000004</v>
      </c>
      <c r="FS312" t="s">
        <v>37</v>
      </c>
      <c r="FX312">
        <v>34</v>
      </c>
      <c r="FY312" t="s">
        <v>51</v>
      </c>
      <c r="FZ312" t="s">
        <v>52</v>
      </c>
      <c r="GA312" t="s">
        <v>45</v>
      </c>
      <c r="GB312" t="s">
        <v>37</v>
      </c>
      <c r="GC312" t="s">
        <v>37</v>
      </c>
      <c r="GD312" t="s">
        <v>37</v>
      </c>
      <c r="GE312" t="s">
        <v>38</v>
      </c>
      <c r="GF312" t="s">
        <v>72</v>
      </c>
      <c r="GG312" t="s">
        <v>40</v>
      </c>
      <c r="GH312">
        <v>101</v>
      </c>
      <c r="GI312">
        <v>1</v>
      </c>
      <c r="GJ312">
        <v>999</v>
      </c>
      <c r="GK312">
        <v>0</v>
      </c>
      <c r="GL312" t="s">
        <v>41</v>
      </c>
      <c r="GM312">
        <v>-0.1</v>
      </c>
      <c r="GN312">
        <v>93.2</v>
      </c>
      <c r="GO312">
        <v>-42</v>
      </c>
      <c r="GP312">
        <v>4.1909999999999998</v>
      </c>
      <c r="GQ312">
        <v>5195.8</v>
      </c>
      <c r="GR312" t="s">
        <v>37</v>
      </c>
    </row>
    <row r="313" spans="4:200" x14ac:dyDescent="0.25">
      <c r="D313">
        <v>31</v>
      </c>
      <c r="E313" t="s">
        <v>50</v>
      </c>
      <c r="F313" t="s">
        <v>35</v>
      </c>
      <c r="G313" t="s">
        <v>36</v>
      </c>
      <c r="H313" t="s">
        <v>37</v>
      </c>
      <c r="I313" t="s">
        <v>42</v>
      </c>
      <c r="J313" t="s">
        <v>37</v>
      </c>
      <c r="K313" t="s">
        <v>68</v>
      </c>
      <c r="L313" t="s">
        <v>39</v>
      </c>
      <c r="M313" t="s">
        <v>62</v>
      </c>
      <c r="N313">
        <v>796</v>
      </c>
      <c r="O313">
        <v>2</v>
      </c>
      <c r="P313">
        <v>999</v>
      </c>
      <c r="Q313">
        <v>0</v>
      </c>
      <c r="R313" t="s">
        <v>41</v>
      </c>
      <c r="S313">
        <v>-1.8</v>
      </c>
      <c r="T313">
        <v>92.893000000000001</v>
      </c>
      <c r="U313">
        <v>-46.2</v>
      </c>
      <c r="V313">
        <v>1.3340000000000001</v>
      </c>
      <c r="W313">
        <v>5099.1000000000004</v>
      </c>
      <c r="X313" t="s">
        <v>37</v>
      </c>
      <c r="AD313">
        <v>32</v>
      </c>
      <c r="AE313" t="s">
        <v>50</v>
      </c>
      <c r="AF313" t="s">
        <v>52</v>
      </c>
      <c r="AG313" t="s">
        <v>47</v>
      </c>
      <c r="AH313" t="s">
        <v>37</v>
      </c>
      <c r="AI313" t="s">
        <v>42</v>
      </c>
      <c r="AJ313" t="s">
        <v>37</v>
      </c>
      <c r="AK313" t="s">
        <v>38</v>
      </c>
      <c r="AL313" t="s">
        <v>39</v>
      </c>
      <c r="AM313" t="s">
        <v>40</v>
      </c>
      <c r="AN313">
        <v>130</v>
      </c>
      <c r="AO313">
        <v>2</v>
      </c>
      <c r="AP313">
        <v>999</v>
      </c>
      <c r="AQ313">
        <v>0</v>
      </c>
      <c r="AR313" t="s">
        <v>41</v>
      </c>
      <c r="AS313">
        <v>1.1000000000000001</v>
      </c>
      <c r="AT313">
        <v>93.994</v>
      </c>
      <c r="AU313">
        <v>-36.4</v>
      </c>
      <c r="AV313">
        <v>4.8579999999999997</v>
      </c>
      <c r="AW313">
        <v>5191</v>
      </c>
      <c r="AX313" t="s">
        <v>37</v>
      </c>
      <c r="BC313">
        <v>26</v>
      </c>
      <c r="BD313" t="s">
        <v>50</v>
      </c>
      <c r="BE313" t="s">
        <v>35</v>
      </c>
      <c r="BF313" t="s">
        <v>48</v>
      </c>
      <c r="BG313" t="s">
        <v>37</v>
      </c>
      <c r="BH313" t="s">
        <v>42</v>
      </c>
      <c r="BI313" t="s">
        <v>37</v>
      </c>
      <c r="BJ313" t="s">
        <v>38</v>
      </c>
      <c r="BK313" t="s">
        <v>66</v>
      </c>
      <c r="BL313" t="s">
        <v>40</v>
      </c>
      <c r="BM313">
        <v>123</v>
      </c>
      <c r="BN313">
        <v>2</v>
      </c>
      <c r="BO313">
        <v>999</v>
      </c>
      <c r="BP313">
        <v>0</v>
      </c>
      <c r="BQ313" t="s">
        <v>41</v>
      </c>
      <c r="BR313">
        <v>1.4</v>
      </c>
      <c r="BS313">
        <v>94.465000000000003</v>
      </c>
      <c r="BT313">
        <v>-41.8</v>
      </c>
      <c r="BU313">
        <v>4.9580000000000002</v>
      </c>
      <c r="BV313">
        <v>5228.1000000000004</v>
      </c>
      <c r="BW313" t="s">
        <v>37</v>
      </c>
      <c r="CB313">
        <v>24</v>
      </c>
      <c r="CC313" t="s">
        <v>60</v>
      </c>
      <c r="CD313" t="s">
        <v>52</v>
      </c>
      <c r="CE313" t="s">
        <v>44</v>
      </c>
      <c r="CF313" t="s">
        <v>37</v>
      </c>
      <c r="CG313" t="s">
        <v>42</v>
      </c>
      <c r="CH313" t="s">
        <v>37</v>
      </c>
      <c r="CI313" t="s">
        <v>68</v>
      </c>
      <c r="CJ313" t="s">
        <v>69</v>
      </c>
      <c r="CK313" t="s">
        <v>61</v>
      </c>
      <c r="CL313">
        <v>79</v>
      </c>
      <c r="CM313">
        <v>1</v>
      </c>
      <c r="CN313">
        <v>999</v>
      </c>
      <c r="CO313">
        <v>0</v>
      </c>
      <c r="CP313" t="s">
        <v>41</v>
      </c>
      <c r="CQ313">
        <v>-2.9</v>
      </c>
      <c r="CR313">
        <v>92.200999999999993</v>
      </c>
      <c r="CS313">
        <v>-31.4</v>
      </c>
      <c r="CT313">
        <v>0.88400000000000001</v>
      </c>
      <c r="CU313">
        <v>5076.2</v>
      </c>
      <c r="CV313" t="s">
        <v>37</v>
      </c>
      <c r="DZ313">
        <v>28</v>
      </c>
      <c r="EA313" t="s">
        <v>51</v>
      </c>
      <c r="EB313" t="s">
        <v>52</v>
      </c>
      <c r="EC313" t="s">
        <v>49</v>
      </c>
      <c r="ED313" t="s">
        <v>37</v>
      </c>
      <c r="EE313" t="s">
        <v>37</v>
      </c>
      <c r="EF313" t="s">
        <v>37</v>
      </c>
      <c r="EG313" t="s">
        <v>68</v>
      </c>
      <c r="EH313" t="s">
        <v>76</v>
      </c>
      <c r="EI313" t="s">
        <v>63</v>
      </c>
      <c r="EJ313">
        <v>444</v>
      </c>
      <c r="EK313">
        <v>1</v>
      </c>
      <c r="EL313">
        <v>999</v>
      </c>
      <c r="EM313">
        <v>0</v>
      </c>
      <c r="EN313" t="s">
        <v>41</v>
      </c>
      <c r="EO313">
        <v>-1.8</v>
      </c>
      <c r="EP313">
        <v>93.075000000000003</v>
      </c>
      <c r="EQ313">
        <v>-47.1</v>
      </c>
      <c r="ER313">
        <v>1.4830000000000001</v>
      </c>
      <c r="ES313">
        <v>5099.1000000000004</v>
      </c>
      <c r="ET313" t="s">
        <v>37</v>
      </c>
      <c r="EY313">
        <v>26</v>
      </c>
      <c r="EZ313" t="s">
        <v>55</v>
      </c>
      <c r="FA313" t="s">
        <v>52</v>
      </c>
      <c r="FB313" t="s">
        <v>57</v>
      </c>
      <c r="FC313" t="s">
        <v>37</v>
      </c>
      <c r="FD313" t="s">
        <v>42</v>
      </c>
      <c r="FE313" t="s">
        <v>42</v>
      </c>
      <c r="FF313" t="s">
        <v>68</v>
      </c>
      <c r="FG313" t="s">
        <v>39</v>
      </c>
      <c r="FH313" t="s">
        <v>63</v>
      </c>
      <c r="FI313">
        <v>161</v>
      </c>
      <c r="FJ313">
        <v>1</v>
      </c>
      <c r="FK313">
        <v>999</v>
      </c>
      <c r="FL313">
        <v>1</v>
      </c>
      <c r="FM313" t="s">
        <v>71</v>
      </c>
      <c r="FN313">
        <v>-1.8</v>
      </c>
      <c r="FO313">
        <v>92.893000000000001</v>
      </c>
      <c r="FP313">
        <v>-46.2</v>
      </c>
      <c r="FQ313">
        <v>1.266</v>
      </c>
      <c r="FR313">
        <v>5099.1000000000004</v>
      </c>
      <c r="FS313" t="s">
        <v>37</v>
      </c>
      <c r="FX313">
        <v>34</v>
      </c>
      <c r="FY313" t="s">
        <v>50</v>
      </c>
      <c r="FZ313" t="s">
        <v>35</v>
      </c>
      <c r="GA313" t="s">
        <v>45</v>
      </c>
      <c r="GB313" t="s">
        <v>37</v>
      </c>
      <c r="GC313" t="s">
        <v>42</v>
      </c>
      <c r="GD313" t="s">
        <v>37</v>
      </c>
      <c r="GE313" t="s">
        <v>68</v>
      </c>
      <c r="GF313" t="s">
        <v>39</v>
      </c>
      <c r="GG313" t="s">
        <v>61</v>
      </c>
      <c r="GH313">
        <v>163</v>
      </c>
      <c r="GI313">
        <v>1</v>
      </c>
      <c r="GJ313">
        <v>999</v>
      </c>
      <c r="GK313">
        <v>1</v>
      </c>
      <c r="GL313" t="s">
        <v>71</v>
      </c>
      <c r="GM313">
        <v>-1.8</v>
      </c>
      <c r="GN313">
        <v>92.893000000000001</v>
      </c>
      <c r="GO313">
        <v>-46.2</v>
      </c>
      <c r="GP313">
        <v>1.3440000000000001</v>
      </c>
      <c r="GQ313">
        <v>5099.1000000000004</v>
      </c>
      <c r="GR313" t="s">
        <v>37</v>
      </c>
    </row>
    <row r="314" spans="4:200" x14ac:dyDescent="0.25">
      <c r="D314">
        <v>31</v>
      </c>
      <c r="E314" t="s">
        <v>50</v>
      </c>
      <c r="F314" t="s">
        <v>35</v>
      </c>
      <c r="G314" t="s">
        <v>36</v>
      </c>
      <c r="H314" t="s">
        <v>45</v>
      </c>
      <c r="I314" t="s">
        <v>37</v>
      </c>
      <c r="J314" t="s">
        <v>37</v>
      </c>
      <c r="K314" t="s">
        <v>68</v>
      </c>
      <c r="L314" t="s">
        <v>39</v>
      </c>
      <c r="M314" t="s">
        <v>63</v>
      </c>
      <c r="N314">
        <v>210</v>
      </c>
      <c r="O314">
        <v>2</v>
      </c>
      <c r="P314">
        <v>999</v>
      </c>
      <c r="Q314">
        <v>0</v>
      </c>
      <c r="R314" t="s">
        <v>41</v>
      </c>
      <c r="S314">
        <v>-1.8</v>
      </c>
      <c r="T314">
        <v>92.893000000000001</v>
      </c>
      <c r="U314">
        <v>-46.2</v>
      </c>
      <c r="V314">
        <v>1.327</v>
      </c>
      <c r="W314">
        <v>5099.1000000000004</v>
      </c>
      <c r="X314" t="s">
        <v>37</v>
      </c>
      <c r="AD314">
        <v>32</v>
      </c>
      <c r="AE314" t="s">
        <v>43</v>
      </c>
      <c r="AF314" t="s">
        <v>52</v>
      </c>
      <c r="AG314" t="s">
        <v>47</v>
      </c>
      <c r="AH314" t="s">
        <v>37</v>
      </c>
      <c r="AI314" t="s">
        <v>42</v>
      </c>
      <c r="AJ314" t="s">
        <v>42</v>
      </c>
      <c r="AK314" t="s">
        <v>38</v>
      </c>
      <c r="AL314" t="s">
        <v>39</v>
      </c>
      <c r="AM314" t="s">
        <v>40</v>
      </c>
      <c r="AN314">
        <v>112</v>
      </c>
      <c r="AO314">
        <v>1</v>
      </c>
      <c r="AP314">
        <v>999</v>
      </c>
      <c r="AQ314">
        <v>0</v>
      </c>
      <c r="AR314" t="s">
        <v>41</v>
      </c>
      <c r="AS314">
        <v>1.1000000000000001</v>
      </c>
      <c r="AT314">
        <v>93.994</v>
      </c>
      <c r="AU314">
        <v>-36.4</v>
      </c>
      <c r="AV314">
        <v>4.8579999999999997</v>
      </c>
      <c r="AW314">
        <v>5191</v>
      </c>
      <c r="AX314" t="s">
        <v>37</v>
      </c>
      <c r="BC314">
        <v>26</v>
      </c>
      <c r="BD314" t="s">
        <v>56</v>
      </c>
      <c r="BE314" t="s">
        <v>52</v>
      </c>
      <c r="BF314" t="s">
        <v>48</v>
      </c>
      <c r="BG314" t="s">
        <v>37</v>
      </c>
      <c r="BH314" t="s">
        <v>42</v>
      </c>
      <c r="BI314" t="s">
        <v>42</v>
      </c>
      <c r="BJ314" t="s">
        <v>68</v>
      </c>
      <c r="BK314" t="s">
        <v>67</v>
      </c>
      <c r="BL314" t="s">
        <v>40</v>
      </c>
      <c r="BM314">
        <v>104</v>
      </c>
      <c r="BN314">
        <v>4</v>
      </c>
      <c r="BO314">
        <v>999</v>
      </c>
      <c r="BP314">
        <v>0</v>
      </c>
      <c r="BQ314" t="s">
        <v>41</v>
      </c>
      <c r="BR314">
        <v>1.4</v>
      </c>
      <c r="BS314">
        <v>93.918000000000006</v>
      </c>
      <c r="BT314">
        <v>-42.7</v>
      </c>
      <c r="BU314">
        <v>4.96</v>
      </c>
      <c r="BV314">
        <v>5228.1000000000004</v>
      </c>
      <c r="BW314" t="s">
        <v>37</v>
      </c>
      <c r="CB314">
        <v>24</v>
      </c>
      <c r="CC314" t="s">
        <v>60</v>
      </c>
      <c r="CD314" t="s">
        <v>52</v>
      </c>
      <c r="CE314" t="s">
        <v>44</v>
      </c>
      <c r="CF314" t="s">
        <v>37</v>
      </c>
      <c r="CG314" t="s">
        <v>37</v>
      </c>
      <c r="CH314" t="s">
        <v>37</v>
      </c>
      <c r="CI314" t="s">
        <v>68</v>
      </c>
      <c r="CJ314" t="s">
        <v>69</v>
      </c>
      <c r="CK314" t="s">
        <v>64</v>
      </c>
      <c r="CL314">
        <v>292</v>
      </c>
      <c r="CM314">
        <v>1</v>
      </c>
      <c r="CN314">
        <v>999</v>
      </c>
      <c r="CO314">
        <v>0</v>
      </c>
      <c r="CP314" t="s">
        <v>41</v>
      </c>
      <c r="CQ314">
        <v>-2.9</v>
      </c>
      <c r="CR314">
        <v>92.200999999999993</v>
      </c>
      <c r="CS314">
        <v>-31.4</v>
      </c>
      <c r="CT314">
        <v>0.88100000000000001</v>
      </c>
      <c r="CU314">
        <v>5076.2</v>
      </c>
      <c r="CV314" t="s">
        <v>37</v>
      </c>
      <c r="DZ314">
        <v>28</v>
      </c>
      <c r="EA314" t="s">
        <v>51</v>
      </c>
      <c r="EB314" t="s">
        <v>52</v>
      </c>
      <c r="EC314" t="s">
        <v>49</v>
      </c>
      <c r="ED314" t="s">
        <v>37</v>
      </c>
      <c r="EE314" t="s">
        <v>42</v>
      </c>
      <c r="EF314" t="s">
        <v>37</v>
      </c>
      <c r="EG314" t="s">
        <v>68</v>
      </c>
      <c r="EH314" t="s">
        <v>76</v>
      </c>
      <c r="EI314" t="s">
        <v>63</v>
      </c>
      <c r="EJ314">
        <v>824</v>
      </c>
      <c r="EK314">
        <v>1</v>
      </c>
      <c r="EL314">
        <v>999</v>
      </c>
      <c r="EM314">
        <v>2</v>
      </c>
      <c r="EN314" t="s">
        <v>71</v>
      </c>
      <c r="EO314">
        <v>-1.8</v>
      </c>
      <c r="EP314">
        <v>93.075000000000003</v>
      </c>
      <c r="EQ314">
        <v>-47.1</v>
      </c>
      <c r="ER314">
        <v>1.4830000000000001</v>
      </c>
      <c r="ES314">
        <v>5099.1000000000004</v>
      </c>
      <c r="ET314" t="s">
        <v>37</v>
      </c>
      <c r="EY314">
        <v>26</v>
      </c>
      <c r="EZ314" t="s">
        <v>55</v>
      </c>
      <c r="FA314" t="s">
        <v>52</v>
      </c>
      <c r="FB314" t="s">
        <v>57</v>
      </c>
      <c r="FC314" t="s">
        <v>37</v>
      </c>
      <c r="FD314" t="s">
        <v>42</v>
      </c>
      <c r="FE314" t="s">
        <v>37</v>
      </c>
      <c r="FF314" t="s">
        <v>68</v>
      </c>
      <c r="FG314" t="s">
        <v>39</v>
      </c>
      <c r="FH314" t="s">
        <v>63</v>
      </c>
      <c r="FI314">
        <v>119</v>
      </c>
      <c r="FJ314">
        <v>1</v>
      </c>
      <c r="FK314">
        <v>999</v>
      </c>
      <c r="FL314">
        <v>1</v>
      </c>
      <c r="FM314" t="s">
        <v>71</v>
      </c>
      <c r="FN314">
        <v>-1.8</v>
      </c>
      <c r="FO314">
        <v>92.893000000000001</v>
      </c>
      <c r="FP314">
        <v>-46.2</v>
      </c>
      <c r="FQ314">
        <v>1.266</v>
      </c>
      <c r="FR314">
        <v>5099.1000000000004</v>
      </c>
      <c r="FS314" t="s">
        <v>37</v>
      </c>
      <c r="FX314">
        <v>34</v>
      </c>
      <c r="FY314" t="s">
        <v>50</v>
      </c>
      <c r="FZ314" t="s">
        <v>35</v>
      </c>
      <c r="GA314" t="s">
        <v>45</v>
      </c>
      <c r="GB314" t="s">
        <v>37</v>
      </c>
      <c r="GC314" t="s">
        <v>42</v>
      </c>
      <c r="GD314" t="s">
        <v>37</v>
      </c>
      <c r="GE314" t="s">
        <v>68</v>
      </c>
      <c r="GF314" t="s">
        <v>39</v>
      </c>
      <c r="GG314" t="s">
        <v>62</v>
      </c>
      <c r="GH314">
        <v>123</v>
      </c>
      <c r="GI314">
        <v>1</v>
      </c>
      <c r="GJ314">
        <v>999</v>
      </c>
      <c r="GK314">
        <v>1</v>
      </c>
      <c r="GL314" t="s">
        <v>71</v>
      </c>
      <c r="GM314">
        <v>-1.8</v>
      </c>
      <c r="GN314">
        <v>92.893000000000001</v>
      </c>
      <c r="GO314">
        <v>-46.2</v>
      </c>
      <c r="GP314">
        <v>1.3340000000000001</v>
      </c>
      <c r="GQ314">
        <v>5099.1000000000004</v>
      </c>
      <c r="GR314" t="s">
        <v>37</v>
      </c>
    </row>
    <row r="315" spans="4:200" x14ac:dyDescent="0.25">
      <c r="D315">
        <v>31</v>
      </c>
      <c r="E315" t="s">
        <v>50</v>
      </c>
      <c r="F315" t="s">
        <v>35</v>
      </c>
      <c r="G315" t="s">
        <v>36</v>
      </c>
      <c r="H315" t="s">
        <v>37</v>
      </c>
      <c r="I315" t="s">
        <v>42</v>
      </c>
      <c r="J315" t="s">
        <v>37</v>
      </c>
      <c r="K315" t="s">
        <v>68</v>
      </c>
      <c r="L315" t="s">
        <v>39</v>
      </c>
      <c r="M315" t="s">
        <v>62</v>
      </c>
      <c r="N315">
        <v>158</v>
      </c>
      <c r="O315">
        <v>1</v>
      </c>
      <c r="P315">
        <v>999</v>
      </c>
      <c r="Q315">
        <v>1</v>
      </c>
      <c r="R315" t="s">
        <v>71</v>
      </c>
      <c r="S315">
        <v>-1.8</v>
      </c>
      <c r="T315">
        <v>92.893000000000001</v>
      </c>
      <c r="U315">
        <v>-46.2</v>
      </c>
      <c r="V315">
        <v>1.2809999999999999</v>
      </c>
      <c r="W315">
        <v>5099.1000000000004</v>
      </c>
      <c r="X315" t="s">
        <v>37</v>
      </c>
      <c r="AD315">
        <v>32</v>
      </c>
      <c r="AE315" t="s">
        <v>50</v>
      </c>
      <c r="AF315" t="s">
        <v>35</v>
      </c>
      <c r="AG315" t="s">
        <v>47</v>
      </c>
      <c r="AH315" t="s">
        <v>45</v>
      </c>
      <c r="AI315" t="s">
        <v>42</v>
      </c>
      <c r="AJ315" t="s">
        <v>37</v>
      </c>
      <c r="AK315" t="s">
        <v>38</v>
      </c>
      <c r="AL315" t="s">
        <v>39</v>
      </c>
      <c r="AM315" t="s">
        <v>40</v>
      </c>
      <c r="AN315">
        <v>36</v>
      </c>
      <c r="AO315">
        <v>1</v>
      </c>
      <c r="AP315">
        <v>999</v>
      </c>
      <c r="AQ315">
        <v>0</v>
      </c>
      <c r="AR315" t="s">
        <v>41</v>
      </c>
      <c r="AS315">
        <v>1.1000000000000001</v>
      </c>
      <c r="AT315">
        <v>93.994</v>
      </c>
      <c r="AU315">
        <v>-36.4</v>
      </c>
      <c r="AV315">
        <v>4.8579999999999997</v>
      </c>
      <c r="AW315">
        <v>5191</v>
      </c>
      <c r="AX315" t="s">
        <v>37</v>
      </c>
      <c r="BC315">
        <v>26</v>
      </c>
      <c r="BD315" t="s">
        <v>50</v>
      </c>
      <c r="BE315" t="s">
        <v>35</v>
      </c>
      <c r="BF315" t="s">
        <v>48</v>
      </c>
      <c r="BG315" t="s">
        <v>37</v>
      </c>
      <c r="BH315" t="s">
        <v>42</v>
      </c>
      <c r="BI315" t="s">
        <v>37</v>
      </c>
      <c r="BJ315" t="s">
        <v>68</v>
      </c>
      <c r="BK315" t="s">
        <v>67</v>
      </c>
      <c r="BL315" t="s">
        <v>40</v>
      </c>
      <c r="BM315">
        <v>159</v>
      </c>
      <c r="BN315">
        <v>2</v>
      </c>
      <c r="BO315">
        <v>999</v>
      </c>
      <c r="BP315">
        <v>0</v>
      </c>
      <c r="BQ315" t="s">
        <v>41</v>
      </c>
      <c r="BR315">
        <v>1.4</v>
      </c>
      <c r="BS315">
        <v>93.918000000000006</v>
      </c>
      <c r="BT315">
        <v>-42.7</v>
      </c>
      <c r="BU315">
        <v>4.96</v>
      </c>
      <c r="BV315">
        <v>5228.1000000000004</v>
      </c>
      <c r="BW315" t="s">
        <v>37</v>
      </c>
      <c r="CB315">
        <v>24</v>
      </c>
      <c r="CC315" t="s">
        <v>60</v>
      </c>
      <c r="CD315" t="s">
        <v>52</v>
      </c>
      <c r="CE315" t="s">
        <v>44</v>
      </c>
      <c r="CF315" t="s">
        <v>37</v>
      </c>
      <c r="CG315" t="s">
        <v>37</v>
      </c>
      <c r="CH315" t="s">
        <v>37</v>
      </c>
      <c r="CI315" t="s">
        <v>68</v>
      </c>
      <c r="CJ315" t="s">
        <v>69</v>
      </c>
      <c r="CK315" t="s">
        <v>63</v>
      </c>
      <c r="CL315">
        <v>136</v>
      </c>
      <c r="CM315">
        <v>1</v>
      </c>
      <c r="CN315">
        <v>999</v>
      </c>
      <c r="CO315">
        <v>2</v>
      </c>
      <c r="CP315" t="s">
        <v>71</v>
      </c>
      <c r="CQ315">
        <v>-2.9</v>
      </c>
      <c r="CR315">
        <v>92.200999999999993</v>
      </c>
      <c r="CS315">
        <v>-31.4</v>
      </c>
      <c r="CT315">
        <v>0.873</v>
      </c>
      <c r="CU315">
        <v>5076.2</v>
      </c>
      <c r="CV315" t="s">
        <v>37</v>
      </c>
      <c r="DZ315">
        <v>28</v>
      </c>
      <c r="EA315" t="s">
        <v>51</v>
      </c>
      <c r="EB315" t="s">
        <v>52</v>
      </c>
      <c r="EC315" t="s">
        <v>49</v>
      </c>
      <c r="ED315" t="s">
        <v>37</v>
      </c>
      <c r="EE315" t="s">
        <v>45</v>
      </c>
      <c r="EF315" t="s">
        <v>45</v>
      </c>
      <c r="EG315" t="s">
        <v>68</v>
      </c>
      <c r="EH315" t="s">
        <v>76</v>
      </c>
      <c r="EI315" t="s">
        <v>63</v>
      </c>
      <c r="EJ315">
        <v>71</v>
      </c>
      <c r="EK315">
        <v>2</v>
      </c>
      <c r="EL315">
        <v>999</v>
      </c>
      <c r="EM315">
        <v>1</v>
      </c>
      <c r="EN315" t="s">
        <v>71</v>
      </c>
      <c r="EO315">
        <v>-1.8</v>
      </c>
      <c r="EP315">
        <v>93.075000000000003</v>
      </c>
      <c r="EQ315">
        <v>-47.1</v>
      </c>
      <c r="ER315">
        <v>1.41</v>
      </c>
      <c r="ES315">
        <v>5099.1000000000004</v>
      </c>
      <c r="ET315" t="s">
        <v>37</v>
      </c>
      <c r="EY315">
        <v>26</v>
      </c>
      <c r="EZ315" t="s">
        <v>46</v>
      </c>
      <c r="FA315" t="s">
        <v>52</v>
      </c>
      <c r="FB315" t="s">
        <v>57</v>
      </c>
      <c r="FC315" t="s">
        <v>37</v>
      </c>
      <c r="FD315" t="s">
        <v>37</v>
      </c>
      <c r="FE315" t="s">
        <v>37</v>
      </c>
      <c r="FF315" t="s">
        <v>38</v>
      </c>
      <c r="FG315" t="s">
        <v>39</v>
      </c>
      <c r="FH315" t="s">
        <v>63</v>
      </c>
      <c r="FI315">
        <v>217</v>
      </c>
      <c r="FJ315">
        <v>2</v>
      </c>
      <c r="FK315">
        <v>999</v>
      </c>
      <c r="FL315">
        <v>0</v>
      </c>
      <c r="FM315" t="s">
        <v>41</v>
      </c>
      <c r="FN315">
        <v>-1.8</v>
      </c>
      <c r="FO315">
        <v>92.893000000000001</v>
      </c>
      <c r="FP315">
        <v>-46.2</v>
      </c>
      <c r="FQ315">
        <v>1.266</v>
      </c>
      <c r="FR315">
        <v>5099.1000000000004</v>
      </c>
      <c r="FS315" t="s">
        <v>37</v>
      </c>
      <c r="FX315">
        <v>34</v>
      </c>
      <c r="FY315" t="s">
        <v>50</v>
      </c>
      <c r="FZ315" t="s">
        <v>35</v>
      </c>
      <c r="GA315" t="s">
        <v>45</v>
      </c>
      <c r="GB315" t="s">
        <v>37</v>
      </c>
      <c r="GC315" t="s">
        <v>37</v>
      </c>
      <c r="GD315" t="s">
        <v>42</v>
      </c>
      <c r="GE315" t="s">
        <v>68</v>
      </c>
      <c r="GF315" t="s">
        <v>39</v>
      </c>
      <c r="GG315" t="s">
        <v>62</v>
      </c>
      <c r="GH315">
        <v>106</v>
      </c>
      <c r="GI315">
        <v>2</v>
      </c>
      <c r="GJ315">
        <v>999</v>
      </c>
      <c r="GK315">
        <v>0</v>
      </c>
      <c r="GL315" t="s">
        <v>41</v>
      </c>
      <c r="GM315">
        <v>-1.8</v>
      </c>
      <c r="GN315">
        <v>92.893000000000001</v>
      </c>
      <c r="GO315">
        <v>-46.2</v>
      </c>
      <c r="GP315">
        <v>1.3340000000000001</v>
      </c>
      <c r="GQ315">
        <v>5099.1000000000004</v>
      </c>
      <c r="GR315" t="s">
        <v>37</v>
      </c>
    </row>
    <row r="316" spans="4:200" x14ac:dyDescent="0.25">
      <c r="D316">
        <v>31</v>
      </c>
      <c r="E316" t="s">
        <v>50</v>
      </c>
      <c r="F316" t="s">
        <v>35</v>
      </c>
      <c r="G316" t="s">
        <v>36</v>
      </c>
      <c r="H316" t="s">
        <v>37</v>
      </c>
      <c r="I316" t="s">
        <v>37</v>
      </c>
      <c r="J316" t="s">
        <v>37</v>
      </c>
      <c r="K316" t="s">
        <v>68</v>
      </c>
      <c r="L316" t="s">
        <v>39</v>
      </c>
      <c r="M316" t="s">
        <v>63</v>
      </c>
      <c r="N316">
        <v>115</v>
      </c>
      <c r="O316">
        <v>3</v>
      </c>
      <c r="P316">
        <v>999</v>
      </c>
      <c r="Q316">
        <v>1</v>
      </c>
      <c r="R316" t="s">
        <v>71</v>
      </c>
      <c r="S316">
        <v>-1.8</v>
      </c>
      <c r="T316">
        <v>92.893000000000001</v>
      </c>
      <c r="U316">
        <v>-46.2</v>
      </c>
      <c r="V316">
        <v>1.266</v>
      </c>
      <c r="W316">
        <v>5099.1000000000004</v>
      </c>
      <c r="X316" t="s">
        <v>37</v>
      </c>
      <c r="AD316">
        <v>32</v>
      </c>
      <c r="AE316" t="s">
        <v>50</v>
      </c>
      <c r="AF316" t="s">
        <v>35</v>
      </c>
      <c r="AG316" t="s">
        <v>47</v>
      </c>
      <c r="AH316" t="s">
        <v>45</v>
      </c>
      <c r="AI316" t="s">
        <v>42</v>
      </c>
      <c r="AJ316" t="s">
        <v>37</v>
      </c>
      <c r="AK316" t="s">
        <v>38</v>
      </c>
      <c r="AL316" t="s">
        <v>39</v>
      </c>
      <c r="AM316" t="s">
        <v>40</v>
      </c>
      <c r="AN316">
        <v>205</v>
      </c>
      <c r="AO316">
        <v>3</v>
      </c>
      <c r="AP316">
        <v>999</v>
      </c>
      <c r="AQ316">
        <v>0</v>
      </c>
      <c r="AR316" t="s">
        <v>41</v>
      </c>
      <c r="AS316">
        <v>1.1000000000000001</v>
      </c>
      <c r="AT316">
        <v>93.994</v>
      </c>
      <c r="AU316">
        <v>-36.4</v>
      </c>
      <c r="AV316">
        <v>4.8579999999999997</v>
      </c>
      <c r="AW316">
        <v>5191</v>
      </c>
      <c r="AX316" t="s">
        <v>37</v>
      </c>
      <c r="BC316">
        <v>26</v>
      </c>
      <c r="BD316" t="s">
        <v>50</v>
      </c>
      <c r="BE316" t="s">
        <v>52</v>
      </c>
      <c r="BF316" t="s">
        <v>48</v>
      </c>
      <c r="BG316" t="s">
        <v>37</v>
      </c>
      <c r="BH316" t="s">
        <v>42</v>
      </c>
      <c r="BI316" t="s">
        <v>37</v>
      </c>
      <c r="BJ316" t="s">
        <v>68</v>
      </c>
      <c r="BK316" t="s">
        <v>67</v>
      </c>
      <c r="BL316" t="s">
        <v>61</v>
      </c>
      <c r="BM316">
        <v>109</v>
      </c>
      <c r="BN316">
        <v>1</v>
      </c>
      <c r="BO316">
        <v>999</v>
      </c>
      <c r="BP316">
        <v>0</v>
      </c>
      <c r="BQ316" t="s">
        <v>41</v>
      </c>
      <c r="BR316">
        <v>1.4</v>
      </c>
      <c r="BS316">
        <v>93.918000000000006</v>
      </c>
      <c r="BT316">
        <v>-42.7</v>
      </c>
      <c r="BU316">
        <v>4.9619999999999997</v>
      </c>
      <c r="BV316">
        <v>5228.1000000000004</v>
      </c>
      <c r="BW316" t="s">
        <v>37</v>
      </c>
      <c r="CB316">
        <v>24</v>
      </c>
      <c r="CC316" t="s">
        <v>60</v>
      </c>
      <c r="CD316" t="s">
        <v>52</v>
      </c>
      <c r="CE316" t="s">
        <v>44</v>
      </c>
      <c r="CF316" t="s">
        <v>45</v>
      </c>
      <c r="CG316" t="s">
        <v>42</v>
      </c>
      <c r="CH316" t="s">
        <v>37</v>
      </c>
      <c r="CI316" t="s">
        <v>68</v>
      </c>
      <c r="CJ316" t="s">
        <v>69</v>
      </c>
      <c r="CK316" t="s">
        <v>64</v>
      </c>
      <c r="CL316">
        <v>319</v>
      </c>
      <c r="CM316">
        <v>1</v>
      </c>
      <c r="CN316">
        <v>999</v>
      </c>
      <c r="CO316">
        <v>1</v>
      </c>
      <c r="CP316" t="s">
        <v>71</v>
      </c>
      <c r="CQ316">
        <v>-2.9</v>
      </c>
      <c r="CR316">
        <v>92.200999999999993</v>
      </c>
      <c r="CS316">
        <v>-31.4</v>
      </c>
      <c r="CT316">
        <v>0.86899999999999999</v>
      </c>
      <c r="CU316">
        <v>5076.2</v>
      </c>
      <c r="CV316" t="s">
        <v>37</v>
      </c>
      <c r="DZ316">
        <v>28</v>
      </c>
      <c r="EA316" t="s">
        <v>51</v>
      </c>
      <c r="EB316" t="s">
        <v>52</v>
      </c>
      <c r="EC316" t="s">
        <v>49</v>
      </c>
      <c r="ED316" t="s">
        <v>37</v>
      </c>
      <c r="EE316" t="s">
        <v>37</v>
      </c>
      <c r="EF316" t="s">
        <v>37</v>
      </c>
      <c r="EG316" t="s">
        <v>68</v>
      </c>
      <c r="EH316" t="s">
        <v>39</v>
      </c>
      <c r="EI316" t="s">
        <v>62</v>
      </c>
      <c r="EJ316">
        <v>116</v>
      </c>
      <c r="EK316">
        <v>1</v>
      </c>
      <c r="EL316">
        <v>999</v>
      </c>
      <c r="EM316">
        <v>0</v>
      </c>
      <c r="EN316" t="s">
        <v>41</v>
      </c>
      <c r="EO316">
        <v>-1.8</v>
      </c>
      <c r="EP316">
        <v>92.893000000000001</v>
      </c>
      <c r="EQ316">
        <v>-46.2</v>
      </c>
      <c r="ER316">
        <v>1.3340000000000001</v>
      </c>
      <c r="ES316">
        <v>5099.1000000000004</v>
      </c>
      <c r="ET316" t="s">
        <v>37</v>
      </c>
      <c r="EY316">
        <v>26</v>
      </c>
      <c r="EZ316" t="s">
        <v>46</v>
      </c>
      <c r="FA316" t="s">
        <v>52</v>
      </c>
      <c r="FB316" t="s">
        <v>57</v>
      </c>
      <c r="FC316" t="s">
        <v>37</v>
      </c>
      <c r="FD316" t="s">
        <v>42</v>
      </c>
      <c r="FE316" t="s">
        <v>37</v>
      </c>
      <c r="FF316" t="s">
        <v>68</v>
      </c>
      <c r="FG316" t="s">
        <v>39</v>
      </c>
      <c r="FH316" t="s">
        <v>63</v>
      </c>
      <c r="FI316">
        <v>400</v>
      </c>
      <c r="FJ316">
        <v>2</v>
      </c>
      <c r="FK316">
        <v>999</v>
      </c>
      <c r="FL316">
        <v>0</v>
      </c>
      <c r="FM316" t="s">
        <v>41</v>
      </c>
      <c r="FN316">
        <v>-1.8</v>
      </c>
      <c r="FO316">
        <v>92.893000000000001</v>
      </c>
      <c r="FP316">
        <v>-46.2</v>
      </c>
      <c r="FQ316">
        <v>1.266</v>
      </c>
      <c r="FR316">
        <v>5099.1000000000004</v>
      </c>
      <c r="FS316" t="s">
        <v>37</v>
      </c>
      <c r="FX316">
        <v>34</v>
      </c>
      <c r="FY316" t="s">
        <v>50</v>
      </c>
      <c r="FZ316" t="s">
        <v>35</v>
      </c>
      <c r="GA316" t="s">
        <v>45</v>
      </c>
      <c r="GB316" t="s">
        <v>37</v>
      </c>
      <c r="GC316" t="s">
        <v>37</v>
      </c>
      <c r="GD316" t="s">
        <v>37</v>
      </c>
      <c r="GE316" t="s">
        <v>68</v>
      </c>
      <c r="GF316" t="s">
        <v>39</v>
      </c>
      <c r="GG316" t="s">
        <v>62</v>
      </c>
      <c r="GH316">
        <v>232</v>
      </c>
      <c r="GI316">
        <v>6</v>
      </c>
      <c r="GJ316">
        <v>999</v>
      </c>
      <c r="GK316">
        <v>0</v>
      </c>
      <c r="GL316" t="s">
        <v>41</v>
      </c>
      <c r="GM316">
        <v>-1.8</v>
      </c>
      <c r="GN316">
        <v>92.893000000000001</v>
      </c>
      <c r="GO316">
        <v>-46.2</v>
      </c>
      <c r="GP316">
        <v>1.3340000000000001</v>
      </c>
      <c r="GQ316">
        <v>5099.1000000000004</v>
      </c>
      <c r="GR316" t="s">
        <v>37</v>
      </c>
    </row>
    <row r="317" spans="4:200" x14ac:dyDescent="0.25">
      <c r="D317">
        <v>31</v>
      </c>
      <c r="E317" t="s">
        <v>50</v>
      </c>
      <c r="F317" t="s">
        <v>35</v>
      </c>
      <c r="G317" t="s">
        <v>36</v>
      </c>
      <c r="H317" t="s">
        <v>37</v>
      </c>
      <c r="I317" t="s">
        <v>37</v>
      </c>
      <c r="J317" t="s">
        <v>42</v>
      </c>
      <c r="K317" t="s">
        <v>68</v>
      </c>
      <c r="L317" t="s">
        <v>39</v>
      </c>
      <c r="M317" t="s">
        <v>63</v>
      </c>
      <c r="N317">
        <v>204</v>
      </c>
      <c r="O317">
        <v>2</v>
      </c>
      <c r="P317">
        <v>999</v>
      </c>
      <c r="Q317">
        <v>1</v>
      </c>
      <c r="R317" t="s">
        <v>71</v>
      </c>
      <c r="S317">
        <v>-1.8</v>
      </c>
      <c r="T317">
        <v>92.893000000000001</v>
      </c>
      <c r="U317">
        <v>-46.2</v>
      </c>
      <c r="V317">
        <v>1.266</v>
      </c>
      <c r="W317">
        <v>5099.1000000000004</v>
      </c>
      <c r="X317" t="s">
        <v>37</v>
      </c>
      <c r="AD317">
        <v>32</v>
      </c>
      <c r="AE317" t="s">
        <v>59</v>
      </c>
      <c r="AF317" t="s">
        <v>35</v>
      </c>
      <c r="AG317" t="s">
        <v>47</v>
      </c>
      <c r="AH317" t="s">
        <v>37</v>
      </c>
      <c r="AI317" t="s">
        <v>37</v>
      </c>
      <c r="AJ317" t="s">
        <v>37</v>
      </c>
      <c r="AK317" t="s">
        <v>38</v>
      </c>
      <c r="AL317" t="s">
        <v>39</v>
      </c>
      <c r="AM317" t="s">
        <v>61</v>
      </c>
      <c r="AN317">
        <v>465</v>
      </c>
      <c r="AO317">
        <v>8</v>
      </c>
      <c r="AP317">
        <v>999</v>
      </c>
      <c r="AQ317">
        <v>0</v>
      </c>
      <c r="AR317" t="s">
        <v>41</v>
      </c>
      <c r="AS317">
        <v>1.1000000000000001</v>
      </c>
      <c r="AT317">
        <v>93.994</v>
      </c>
      <c r="AU317">
        <v>-36.4</v>
      </c>
      <c r="AV317">
        <v>4.8559999999999999</v>
      </c>
      <c r="AW317">
        <v>5191</v>
      </c>
      <c r="AX317" t="s">
        <v>37</v>
      </c>
      <c r="BC317">
        <v>26</v>
      </c>
      <c r="BD317" t="s">
        <v>50</v>
      </c>
      <c r="BE317" t="s">
        <v>35</v>
      </c>
      <c r="BF317" t="s">
        <v>48</v>
      </c>
      <c r="BG317" t="s">
        <v>45</v>
      </c>
      <c r="BH317" t="s">
        <v>37</v>
      </c>
      <c r="BI317" t="s">
        <v>37</v>
      </c>
      <c r="BJ317" t="s">
        <v>68</v>
      </c>
      <c r="BK317" t="s">
        <v>67</v>
      </c>
      <c r="BL317" t="s">
        <v>61</v>
      </c>
      <c r="BM317">
        <v>106</v>
      </c>
      <c r="BN317">
        <v>1</v>
      </c>
      <c r="BO317">
        <v>999</v>
      </c>
      <c r="BP317">
        <v>0</v>
      </c>
      <c r="BQ317" t="s">
        <v>41</v>
      </c>
      <c r="BR317">
        <v>1.4</v>
      </c>
      <c r="BS317">
        <v>93.918000000000006</v>
      </c>
      <c r="BT317">
        <v>-42.7</v>
      </c>
      <c r="BU317">
        <v>4.9619999999999997</v>
      </c>
      <c r="BV317">
        <v>5228.1000000000004</v>
      </c>
      <c r="BW317" t="s">
        <v>37</v>
      </c>
      <c r="CB317">
        <v>24</v>
      </c>
      <c r="CC317" t="s">
        <v>60</v>
      </c>
      <c r="CD317" t="s">
        <v>52</v>
      </c>
      <c r="CE317" t="s">
        <v>44</v>
      </c>
      <c r="CF317" t="s">
        <v>37</v>
      </c>
      <c r="CG317" t="s">
        <v>42</v>
      </c>
      <c r="CH317" t="s">
        <v>37</v>
      </c>
      <c r="CI317" t="s">
        <v>68</v>
      </c>
      <c r="CJ317" t="s">
        <v>69</v>
      </c>
      <c r="CK317" t="s">
        <v>64</v>
      </c>
      <c r="CL317">
        <v>200</v>
      </c>
      <c r="CM317">
        <v>1</v>
      </c>
      <c r="CN317">
        <v>6</v>
      </c>
      <c r="CO317">
        <v>4</v>
      </c>
      <c r="CP317" t="s">
        <v>71</v>
      </c>
      <c r="CQ317">
        <v>-2.9</v>
      </c>
      <c r="CR317">
        <v>92.200999999999993</v>
      </c>
      <c r="CS317">
        <v>-31.4</v>
      </c>
      <c r="CT317">
        <v>0.84899999999999998</v>
      </c>
      <c r="CU317">
        <v>5076.2</v>
      </c>
      <c r="CV317" t="s">
        <v>37</v>
      </c>
      <c r="DZ317">
        <v>28</v>
      </c>
      <c r="EA317" t="s">
        <v>51</v>
      </c>
      <c r="EB317" t="s">
        <v>52</v>
      </c>
      <c r="EC317" t="s">
        <v>49</v>
      </c>
      <c r="ED317" t="s">
        <v>37</v>
      </c>
      <c r="EE317" t="s">
        <v>42</v>
      </c>
      <c r="EF317" t="s">
        <v>42</v>
      </c>
      <c r="EG317" t="s">
        <v>68</v>
      </c>
      <c r="EH317" t="s">
        <v>39</v>
      </c>
      <c r="EI317" t="s">
        <v>62</v>
      </c>
      <c r="EJ317">
        <v>196</v>
      </c>
      <c r="EK317">
        <v>1</v>
      </c>
      <c r="EL317">
        <v>999</v>
      </c>
      <c r="EM317">
        <v>0</v>
      </c>
      <c r="EN317" t="s">
        <v>41</v>
      </c>
      <c r="EO317">
        <v>-1.8</v>
      </c>
      <c r="EP317">
        <v>92.893000000000001</v>
      </c>
      <c r="EQ317">
        <v>-46.2</v>
      </c>
      <c r="ER317">
        <v>1.3340000000000001</v>
      </c>
      <c r="ES317">
        <v>5099.1000000000004</v>
      </c>
      <c r="ET317" t="s">
        <v>37</v>
      </c>
      <c r="EY317">
        <v>26</v>
      </c>
      <c r="EZ317" t="s">
        <v>46</v>
      </c>
      <c r="FA317" t="s">
        <v>52</v>
      </c>
      <c r="FB317" t="s">
        <v>57</v>
      </c>
      <c r="FC317" t="s">
        <v>37</v>
      </c>
      <c r="FD317" t="s">
        <v>42</v>
      </c>
      <c r="FE317" t="s">
        <v>37</v>
      </c>
      <c r="FF317" t="s">
        <v>68</v>
      </c>
      <c r="FG317" t="s">
        <v>39</v>
      </c>
      <c r="FH317" t="s">
        <v>63</v>
      </c>
      <c r="FI317">
        <v>320</v>
      </c>
      <c r="FJ317">
        <v>2</v>
      </c>
      <c r="FK317">
        <v>999</v>
      </c>
      <c r="FL317">
        <v>0</v>
      </c>
      <c r="FM317" t="s">
        <v>41</v>
      </c>
      <c r="FN317">
        <v>-1.8</v>
      </c>
      <c r="FO317">
        <v>92.893000000000001</v>
      </c>
      <c r="FP317">
        <v>-46.2</v>
      </c>
      <c r="FQ317">
        <v>1.266</v>
      </c>
      <c r="FR317">
        <v>5099.1000000000004</v>
      </c>
      <c r="FS317" t="s">
        <v>37</v>
      </c>
      <c r="FX317">
        <v>34</v>
      </c>
      <c r="FY317" t="s">
        <v>46</v>
      </c>
      <c r="FZ317" t="s">
        <v>52</v>
      </c>
      <c r="GA317" t="s">
        <v>45</v>
      </c>
      <c r="GB317" t="s">
        <v>37</v>
      </c>
      <c r="GC317" t="s">
        <v>42</v>
      </c>
      <c r="GD317" t="s">
        <v>37</v>
      </c>
      <c r="GE317" t="s">
        <v>68</v>
      </c>
      <c r="GF317" t="s">
        <v>39</v>
      </c>
      <c r="GG317" t="s">
        <v>63</v>
      </c>
      <c r="GH317">
        <v>172</v>
      </c>
      <c r="GI317">
        <v>1</v>
      </c>
      <c r="GJ317">
        <v>999</v>
      </c>
      <c r="GK317">
        <v>1</v>
      </c>
      <c r="GL317" t="s">
        <v>71</v>
      </c>
      <c r="GM317">
        <v>-1.8</v>
      </c>
      <c r="GN317">
        <v>92.893000000000001</v>
      </c>
      <c r="GO317">
        <v>-46.2</v>
      </c>
      <c r="GP317">
        <v>1.327</v>
      </c>
      <c r="GQ317">
        <v>5099.1000000000004</v>
      </c>
      <c r="GR317" t="s">
        <v>37</v>
      </c>
    </row>
    <row r="318" spans="4:200" x14ac:dyDescent="0.25">
      <c r="D318">
        <v>31</v>
      </c>
      <c r="E318" t="s">
        <v>50</v>
      </c>
      <c r="F318" t="s">
        <v>52</v>
      </c>
      <c r="G318" t="s">
        <v>36</v>
      </c>
      <c r="H318" t="s">
        <v>45</v>
      </c>
      <c r="I318" t="s">
        <v>42</v>
      </c>
      <c r="J318" t="s">
        <v>37</v>
      </c>
      <c r="K318" t="s">
        <v>68</v>
      </c>
      <c r="L318" t="s">
        <v>39</v>
      </c>
      <c r="M318" t="s">
        <v>64</v>
      </c>
      <c r="N318">
        <v>73</v>
      </c>
      <c r="O318">
        <v>1</v>
      </c>
      <c r="P318">
        <v>999</v>
      </c>
      <c r="Q318">
        <v>0</v>
      </c>
      <c r="R318" t="s">
        <v>41</v>
      </c>
      <c r="S318">
        <v>-1.8</v>
      </c>
      <c r="T318">
        <v>92.893000000000001</v>
      </c>
      <c r="U318">
        <v>-46.2</v>
      </c>
      <c r="V318">
        <v>1.25</v>
      </c>
      <c r="W318">
        <v>5099.1000000000004</v>
      </c>
      <c r="X318" t="s">
        <v>37</v>
      </c>
      <c r="AD318">
        <v>32</v>
      </c>
      <c r="AE318" t="s">
        <v>50</v>
      </c>
      <c r="AF318" t="s">
        <v>35</v>
      </c>
      <c r="AG318" t="s">
        <v>47</v>
      </c>
      <c r="AH318" t="s">
        <v>37</v>
      </c>
      <c r="AI318" t="s">
        <v>37</v>
      </c>
      <c r="AJ318" t="s">
        <v>42</v>
      </c>
      <c r="AK318" t="s">
        <v>38</v>
      </c>
      <c r="AL318" t="s">
        <v>39</v>
      </c>
      <c r="AM318" t="s">
        <v>62</v>
      </c>
      <c r="AN318">
        <v>36</v>
      </c>
      <c r="AO318">
        <v>2</v>
      </c>
      <c r="AP318">
        <v>999</v>
      </c>
      <c r="AQ318">
        <v>0</v>
      </c>
      <c r="AR318" t="s">
        <v>41</v>
      </c>
      <c r="AS318">
        <v>1.1000000000000001</v>
      </c>
      <c r="AT318">
        <v>93.994</v>
      </c>
      <c r="AU318">
        <v>-36.4</v>
      </c>
      <c r="AV318">
        <v>4.8579999999999997</v>
      </c>
      <c r="AW318">
        <v>5191</v>
      </c>
      <c r="AX318" t="s">
        <v>37</v>
      </c>
      <c r="BC318">
        <v>26</v>
      </c>
      <c r="BD318" t="s">
        <v>50</v>
      </c>
      <c r="BE318" t="s">
        <v>35</v>
      </c>
      <c r="BF318" t="s">
        <v>48</v>
      </c>
      <c r="BG318" t="s">
        <v>45</v>
      </c>
      <c r="BH318" t="s">
        <v>37</v>
      </c>
      <c r="BI318" t="s">
        <v>37</v>
      </c>
      <c r="BJ318" t="s">
        <v>68</v>
      </c>
      <c r="BK318" t="s">
        <v>67</v>
      </c>
      <c r="BL318" t="s">
        <v>61</v>
      </c>
      <c r="BM318">
        <v>99</v>
      </c>
      <c r="BN318">
        <v>1</v>
      </c>
      <c r="BO318">
        <v>999</v>
      </c>
      <c r="BP318">
        <v>0</v>
      </c>
      <c r="BQ318" t="s">
        <v>41</v>
      </c>
      <c r="BR318">
        <v>1.4</v>
      </c>
      <c r="BS318">
        <v>93.918000000000006</v>
      </c>
      <c r="BT318">
        <v>-42.7</v>
      </c>
      <c r="BU318">
        <v>4.9619999999999997</v>
      </c>
      <c r="BV318">
        <v>5228.1000000000004</v>
      </c>
      <c r="BW318" t="s">
        <v>37</v>
      </c>
      <c r="CB318">
        <v>24</v>
      </c>
      <c r="CC318" t="s">
        <v>60</v>
      </c>
      <c r="CD318" t="s">
        <v>52</v>
      </c>
      <c r="CE318" t="s">
        <v>44</v>
      </c>
      <c r="CF318" t="s">
        <v>37</v>
      </c>
      <c r="CG318" t="s">
        <v>42</v>
      </c>
      <c r="CH318" t="s">
        <v>37</v>
      </c>
      <c r="CI318" t="s">
        <v>68</v>
      </c>
      <c r="CJ318" t="s">
        <v>69</v>
      </c>
      <c r="CK318" t="s">
        <v>64</v>
      </c>
      <c r="CL318">
        <v>53</v>
      </c>
      <c r="CM318">
        <v>1</v>
      </c>
      <c r="CN318">
        <v>999</v>
      </c>
      <c r="CO318">
        <v>0</v>
      </c>
      <c r="CP318" t="s">
        <v>41</v>
      </c>
      <c r="CQ318">
        <v>-2.9</v>
      </c>
      <c r="CR318">
        <v>92.200999999999993</v>
      </c>
      <c r="CS318">
        <v>-31.4</v>
      </c>
      <c r="CT318">
        <v>0.84899999999999998</v>
      </c>
      <c r="CU318">
        <v>5076.2</v>
      </c>
      <c r="CV318" t="s">
        <v>37</v>
      </c>
      <c r="DZ318">
        <v>28</v>
      </c>
      <c r="EA318" t="s">
        <v>51</v>
      </c>
      <c r="EB318" t="s">
        <v>52</v>
      </c>
      <c r="EC318" t="s">
        <v>49</v>
      </c>
      <c r="ED318" t="s">
        <v>37</v>
      </c>
      <c r="EE318" t="s">
        <v>42</v>
      </c>
      <c r="EF318" t="s">
        <v>37</v>
      </c>
      <c r="EG318" t="s">
        <v>68</v>
      </c>
      <c r="EH318" t="s">
        <v>39</v>
      </c>
      <c r="EI318" t="s">
        <v>62</v>
      </c>
      <c r="EJ318">
        <v>244</v>
      </c>
      <c r="EK318">
        <v>1</v>
      </c>
      <c r="EL318">
        <v>999</v>
      </c>
      <c r="EM318">
        <v>1</v>
      </c>
      <c r="EN318" t="s">
        <v>71</v>
      </c>
      <c r="EO318">
        <v>-1.8</v>
      </c>
      <c r="EP318">
        <v>92.893000000000001</v>
      </c>
      <c r="EQ318">
        <v>-46.2</v>
      </c>
      <c r="ER318">
        <v>1.3340000000000001</v>
      </c>
      <c r="ES318">
        <v>5099.1000000000004</v>
      </c>
      <c r="ET318" t="s">
        <v>37</v>
      </c>
      <c r="EY318">
        <v>26</v>
      </c>
      <c r="EZ318" t="s">
        <v>58</v>
      </c>
      <c r="FA318" t="s">
        <v>52</v>
      </c>
      <c r="FB318" t="s">
        <v>57</v>
      </c>
      <c r="FC318" t="s">
        <v>37</v>
      </c>
      <c r="FD318" t="s">
        <v>37</v>
      </c>
      <c r="FE318" t="s">
        <v>37</v>
      </c>
      <c r="FF318" t="s">
        <v>68</v>
      </c>
      <c r="FG318" t="s">
        <v>39</v>
      </c>
      <c r="FH318" t="s">
        <v>64</v>
      </c>
      <c r="FI318">
        <v>99</v>
      </c>
      <c r="FJ318">
        <v>3</v>
      </c>
      <c r="FK318">
        <v>999</v>
      </c>
      <c r="FL318">
        <v>0</v>
      </c>
      <c r="FM318" t="s">
        <v>41</v>
      </c>
      <c r="FN318">
        <v>-1.8</v>
      </c>
      <c r="FO318">
        <v>92.893000000000001</v>
      </c>
      <c r="FP318">
        <v>-46.2</v>
      </c>
      <c r="FQ318">
        <v>1.25</v>
      </c>
      <c r="FR318">
        <v>5099.1000000000004</v>
      </c>
      <c r="FS318" t="s">
        <v>37</v>
      </c>
      <c r="FX318">
        <v>34</v>
      </c>
      <c r="FY318" t="s">
        <v>46</v>
      </c>
      <c r="FZ318" t="s">
        <v>52</v>
      </c>
      <c r="GA318" t="s">
        <v>45</v>
      </c>
      <c r="GB318" t="s">
        <v>37</v>
      </c>
      <c r="GC318" t="s">
        <v>42</v>
      </c>
      <c r="GD318" t="s">
        <v>37</v>
      </c>
      <c r="GE318" t="s">
        <v>68</v>
      </c>
      <c r="GF318" t="s">
        <v>39</v>
      </c>
      <c r="GG318" t="s">
        <v>63</v>
      </c>
      <c r="GH318">
        <v>473</v>
      </c>
      <c r="GI318">
        <v>2</v>
      </c>
      <c r="GJ318">
        <v>999</v>
      </c>
      <c r="GK318">
        <v>0</v>
      </c>
      <c r="GL318" t="s">
        <v>41</v>
      </c>
      <c r="GM318">
        <v>-1.8</v>
      </c>
      <c r="GN318">
        <v>92.893000000000001</v>
      </c>
      <c r="GO318">
        <v>-46.2</v>
      </c>
      <c r="GP318">
        <v>1.327</v>
      </c>
      <c r="GQ318">
        <v>5099.1000000000004</v>
      </c>
      <c r="GR318" t="s">
        <v>37</v>
      </c>
    </row>
    <row r="319" spans="4:200" x14ac:dyDescent="0.25">
      <c r="D319">
        <v>31</v>
      </c>
      <c r="E319" t="s">
        <v>50</v>
      </c>
      <c r="F319" t="s">
        <v>35</v>
      </c>
      <c r="G319" t="s">
        <v>36</v>
      </c>
      <c r="H319" t="s">
        <v>37</v>
      </c>
      <c r="I319" t="s">
        <v>37</v>
      </c>
      <c r="J319" t="s">
        <v>37</v>
      </c>
      <c r="K319" t="s">
        <v>68</v>
      </c>
      <c r="L319" t="s">
        <v>39</v>
      </c>
      <c r="M319" t="s">
        <v>62</v>
      </c>
      <c r="N319">
        <v>81</v>
      </c>
      <c r="O319">
        <v>1</v>
      </c>
      <c r="P319">
        <v>999</v>
      </c>
      <c r="Q319">
        <v>0</v>
      </c>
      <c r="R319" t="s">
        <v>41</v>
      </c>
      <c r="S319">
        <v>-1.8</v>
      </c>
      <c r="T319">
        <v>92.893000000000001</v>
      </c>
      <c r="U319">
        <v>-46.2</v>
      </c>
      <c r="V319">
        <v>1.27</v>
      </c>
      <c r="W319">
        <v>5099.1000000000004</v>
      </c>
      <c r="X319" t="s">
        <v>37</v>
      </c>
      <c r="AD319">
        <v>32</v>
      </c>
      <c r="AE319" t="s">
        <v>43</v>
      </c>
      <c r="AF319" t="s">
        <v>52</v>
      </c>
      <c r="AG319" t="s">
        <v>47</v>
      </c>
      <c r="AH319" t="s">
        <v>37</v>
      </c>
      <c r="AI319" t="s">
        <v>37</v>
      </c>
      <c r="AJ319" t="s">
        <v>37</v>
      </c>
      <c r="AK319" t="s">
        <v>38</v>
      </c>
      <c r="AL319" t="s">
        <v>39</v>
      </c>
      <c r="AM319" t="s">
        <v>64</v>
      </c>
      <c r="AN319">
        <v>361</v>
      </c>
      <c r="AO319">
        <v>1</v>
      </c>
      <c r="AP319">
        <v>999</v>
      </c>
      <c r="AQ319">
        <v>0</v>
      </c>
      <c r="AR319" t="s">
        <v>41</v>
      </c>
      <c r="AS319">
        <v>1.1000000000000001</v>
      </c>
      <c r="AT319">
        <v>93.994</v>
      </c>
      <c r="AU319">
        <v>-36.4</v>
      </c>
      <c r="AV319">
        <v>4.8570000000000002</v>
      </c>
      <c r="AW319">
        <v>5191</v>
      </c>
      <c r="AX319" t="s">
        <v>37</v>
      </c>
      <c r="BC319">
        <v>26</v>
      </c>
      <c r="BD319" t="s">
        <v>50</v>
      </c>
      <c r="BE319" t="s">
        <v>35</v>
      </c>
      <c r="BF319" t="s">
        <v>48</v>
      </c>
      <c r="BG319" t="s">
        <v>45</v>
      </c>
      <c r="BH319" t="s">
        <v>42</v>
      </c>
      <c r="BI319" t="s">
        <v>37</v>
      </c>
      <c r="BJ319" t="s">
        <v>68</v>
      </c>
      <c r="BK319" t="s">
        <v>67</v>
      </c>
      <c r="BL319" t="s">
        <v>61</v>
      </c>
      <c r="BM319">
        <v>124</v>
      </c>
      <c r="BN319">
        <v>1</v>
      </c>
      <c r="BO319">
        <v>999</v>
      </c>
      <c r="BP319">
        <v>0</v>
      </c>
      <c r="BQ319" t="s">
        <v>41</v>
      </c>
      <c r="BR319">
        <v>1.4</v>
      </c>
      <c r="BS319">
        <v>93.918000000000006</v>
      </c>
      <c r="BT319">
        <v>-42.7</v>
      </c>
      <c r="BU319">
        <v>4.9619999999999997</v>
      </c>
      <c r="BV319">
        <v>5228.1000000000004</v>
      </c>
      <c r="BW319" t="s">
        <v>37</v>
      </c>
      <c r="CB319">
        <v>24</v>
      </c>
      <c r="CC319" t="s">
        <v>60</v>
      </c>
      <c r="CD319" t="s">
        <v>52</v>
      </c>
      <c r="CE319" t="s">
        <v>44</v>
      </c>
      <c r="CF319" t="s">
        <v>37</v>
      </c>
      <c r="CG319" t="s">
        <v>42</v>
      </c>
      <c r="CH319" t="s">
        <v>42</v>
      </c>
      <c r="CI319" t="s">
        <v>68</v>
      </c>
      <c r="CJ319" t="s">
        <v>69</v>
      </c>
      <c r="CK319" t="s">
        <v>64</v>
      </c>
      <c r="CL319">
        <v>44</v>
      </c>
      <c r="CM319">
        <v>1</v>
      </c>
      <c r="CN319">
        <v>999</v>
      </c>
      <c r="CO319">
        <v>1</v>
      </c>
      <c r="CP319" t="s">
        <v>71</v>
      </c>
      <c r="CQ319">
        <v>-2.9</v>
      </c>
      <c r="CR319">
        <v>92.200999999999993</v>
      </c>
      <c r="CS319">
        <v>-31.4</v>
      </c>
      <c r="CT319">
        <v>0.84899999999999998</v>
      </c>
      <c r="CU319">
        <v>5076.2</v>
      </c>
      <c r="CV319" t="s">
        <v>37</v>
      </c>
      <c r="DZ319">
        <v>28</v>
      </c>
      <c r="EA319" t="s">
        <v>50</v>
      </c>
      <c r="EB319" t="s">
        <v>52</v>
      </c>
      <c r="EC319" t="s">
        <v>49</v>
      </c>
      <c r="ED319" t="s">
        <v>37</v>
      </c>
      <c r="EE319" t="s">
        <v>37</v>
      </c>
      <c r="EF319" t="s">
        <v>37</v>
      </c>
      <c r="EG319" t="s">
        <v>68</v>
      </c>
      <c r="EH319" t="s">
        <v>39</v>
      </c>
      <c r="EI319" t="s">
        <v>40</v>
      </c>
      <c r="EJ319">
        <v>299</v>
      </c>
      <c r="EK319">
        <v>2</v>
      </c>
      <c r="EL319">
        <v>999</v>
      </c>
      <c r="EM319">
        <v>0</v>
      </c>
      <c r="EN319" t="s">
        <v>41</v>
      </c>
      <c r="EO319">
        <v>-1.8</v>
      </c>
      <c r="EP319">
        <v>92.893000000000001</v>
      </c>
      <c r="EQ319">
        <v>-46.2</v>
      </c>
      <c r="ER319">
        <v>1.2989999999999999</v>
      </c>
      <c r="ES319">
        <v>5099.1000000000004</v>
      </c>
      <c r="ET319" t="s">
        <v>37</v>
      </c>
      <c r="EY319">
        <v>26</v>
      </c>
      <c r="EZ319" t="s">
        <v>51</v>
      </c>
      <c r="FA319" t="s">
        <v>52</v>
      </c>
      <c r="FB319" t="s">
        <v>57</v>
      </c>
      <c r="FC319" t="s">
        <v>37</v>
      </c>
      <c r="FD319" t="s">
        <v>42</v>
      </c>
      <c r="FE319" t="s">
        <v>42</v>
      </c>
      <c r="FF319" t="s">
        <v>68</v>
      </c>
      <c r="FG319" t="s">
        <v>39</v>
      </c>
      <c r="FH319" t="s">
        <v>64</v>
      </c>
      <c r="FI319">
        <v>173</v>
      </c>
      <c r="FJ319">
        <v>3</v>
      </c>
      <c r="FK319">
        <v>999</v>
      </c>
      <c r="FL319">
        <v>0</v>
      </c>
      <c r="FM319" t="s">
        <v>41</v>
      </c>
      <c r="FN319">
        <v>-1.8</v>
      </c>
      <c r="FO319">
        <v>92.893000000000001</v>
      </c>
      <c r="FP319">
        <v>-46.2</v>
      </c>
      <c r="FQ319">
        <v>1.25</v>
      </c>
      <c r="FR319">
        <v>5099.1000000000004</v>
      </c>
      <c r="FS319" t="s">
        <v>37</v>
      </c>
      <c r="FX319">
        <v>34</v>
      </c>
      <c r="FY319" t="s">
        <v>55</v>
      </c>
      <c r="FZ319" t="s">
        <v>53</v>
      </c>
      <c r="GA319" t="s">
        <v>45</v>
      </c>
      <c r="GB319" t="s">
        <v>37</v>
      </c>
      <c r="GC319" t="s">
        <v>42</v>
      </c>
      <c r="GD319" t="s">
        <v>37</v>
      </c>
      <c r="GE319" t="s">
        <v>68</v>
      </c>
      <c r="GF319" t="s">
        <v>39</v>
      </c>
      <c r="GG319" t="s">
        <v>64</v>
      </c>
      <c r="GH319">
        <v>200</v>
      </c>
      <c r="GI319">
        <v>3</v>
      </c>
      <c r="GJ319">
        <v>999</v>
      </c>
      <c r="GK319">
        <v>1</v>
      </c>
      <c r="GL319" t="s">
        <v>71</v>
      </c>
      <c r="GM319">
        <v>-1.8</v>
      </c>
      <c r="GN319">
        <v>92.893000000000001</v>
      </c>
      <c r="GO319">
        <v>-46.2</v>
      </c>
      <c r="GP319">
        <v>1.25</v>
      </c>
      <c r="GQ319">
        <v>5099.1000000000004</v>
      </c>
      <c r="GR319" t="s">
        <v>37</v>
      </c>
    </row>
    <row r="320" spans="4:200" x14ac:dyDescent="0.25">
      <c r="D320">
        <v>31</v>
      </c>
      <c r="E320" t="s">
        <v>50</v>
      </c>
      <c r="F320" t="s">
        <v>35</v>
      </c>
      <c r="G320" t="s">
        <v>36</v>
      </c>
      <c r="H320" t="s">
        <v>37</v>
      </c>
      <c r="I320" t="s">
        <v>37</v>
      </c>
      <c r="J320" t="s">
        <v>37</v>
      </c>
      <c r="K320" t="s">
        <v>68</v>
      </c>
      <c r="L320" t="s">
        <v>39</v>
      </c>
      <c r="M320" t="s">
        <v>62</v>
      </c>
      <c r="N320">
        <v>128</v>
      </c>
      <c r="O320">
        <v>1</v>
      </c>
      <c r="P320">
        <v>999</v>
      </c>
      <c r="Q320">
        <v>1</v>
      </c>
      <c r="R320" t="s">
        <v>71</v>
      </c>
      <c r="S320">
        <v>-1.8</v>
      </c>
      <c r="T320">
        <v>92.893000000000001</v>
      </c>
      <c r="U320">
        <v>-46.2</v>
      </c>
      <c r="V320">
        <v>1.27</v>
      </c>
      <c r="W320">
        <v>5099.1000000000004</v>
      </c>
      <c r="X320" t="s">
        <v>37</v>
      </c>
      <c r="AD320">
        <v>32</v>
      </c>
      <c r="AE320" t="s">
        <v>50</v>
      </c>
      <c r="AF320" t="s">
        <v>35</v>
      </c>
      <c r="AG320" t="s">
        <v>47</v>
      </c>
      <c r="AH320" t="s">
        <v>45</v>
      </c>
      <c r="AI320" t="s">
        <v>42</v>
      </c>
      <c r="AJ320" t="s">
        <v>37</v>
      </c>
      <c r="AK320" t="s">
        <v>38</v>
      </c>
      <c r="AL320" t="s">
        <v>39</v>
      </c>
      <c r="AM320" t="s">
        <v>64</v>
      </c>
      <c r="AN320">
        <v>343</v>
      </c>
      <c r="AO320">
        <v>4</v>
      </c>
      <c r="AP320">
        <v>999</v>
      </c>
      <c r="AQ320">
        <v>0</v>
      </c>
      <c r="AR320" t="s">
        <v>41</v>
      </c>
      <c r="AS320">
        <v>1.1000000000000001</v>
      </c>
      <c r="AT320">
        <v>93.994</v>
      </c>
      <c r="AU320">
        <v>-36.4</v>
      </c>
      <c r="AV320">
        <v>4.8570000000000002</v>
      </c>
      <c r="AW320">
        <v>5191</v>
      </c>
      <c r="AX320" t="s">
        <v>37</v>
      </c>
      <c r="BC320">
        <v>26</v>
      </c>
      <c r="BD320" t="s">
        <v>50</v>
      </c>
      <c r="BE320" t="s">
        <v>35</v>
      </c>
      <c r="BF320" t="s">
        <v>48</v>
      </c>
      <c r="BG320" t="s">
        <v>45</v>
      </c>
      <c r="BH320" t="s">
        <v>37</v>
      </c>
      <c r="BI320" t="s">
        <v>37</v>
      </c>
      <c r="BJ320" t="s">
        <v>68</v>
      </c>
      <c r="BK320" t="s">
        <v>67</v>
      </c>
      <c r="BL320" t="s">
        <v>61</v>
      </c>
      <c r="BM320">
        <v>90</v>
      </c>
      <c r="BN320">
        <v>1</v>
      </c>
      <c r="BO320">
        <v>999</v>
      </c>
      <c r="BP320">
        <v>0</v>
      </c>
      <c r="BQ320" t="s">
        <v>41</v>
      </c>
      <c r="BR320">
        <v>1.4</v>
      </c>
      <c r="BS320">
        <v>93.918000000000006</v>
      </c>
      <c r="BT320">
        <v>-42.7</v>
      </c>
      <c r="BU320">
        <v>4.9619999999999997</v>
      </c>
      <c r="BV320">
        <v>5228.1000000000004</v>
      </c>
      <c r="BW320" t="s">
        <v>37</v>
      </c>
      <c r="CB320">
        <v>24</v>
      </c>
      <c r="CC320" t="s">
        <v>60</v>
      </c>
      <c r="CD320" t="s">
        <v>52</v>
      </c>
      <c r="CE320" t="s">
        <v>44</v>
      </c>
      <c r="CF320" t="s">
        <v>37</v>
      </c>
      <c r="CG320" t="s">
        <v>42</v>
      </c>
      <c r="CH320" t="s">
        <v>42</v>
      </c>
      <c r="CI320" t="s">
        <v>68</v>
      </c>
      <c r="CJ320" t="s">
        <v>69</v>
      </c>
      <c r="CK320" t="s">
        <v>64</v>
      </c>
      <c r="CL320">
        <v>298</v>
      </c>
      <c r="CM320">
        <v>1</v>
      </c>
      <c r="CN320">
        <v>999</v>
      </c>
      <c r="CO320">
        <v>0</v>
      </c>
      <c r="CP320" t="s">
        <v>41</v>
      </c>
      <c r="CQ320">
        <v>-2.9</v>
      </c>
      <c r="CR320">
        <v>92.200999999999993</v>
      </c>
      <c r="CS320">
        <v>-31.4</v>
      </c>
      <c r="CT320">
        <v>0.84899999999999998</v>
      </c>
      <c r="CU320">
        <v>5076.2</v>
      </c>
      <c r="CV320" t="s">
        <v>37</v>
      </c>
      <c r="DZ320">
        <v>28</v>
      </c>
      <c r="EA320" t="s">
        <v>59</v>
      </c>
      <c r="EB320" t="s">
        <v>52</v>
      </c>
      <c r="EC320" t="s">
        <v>49</v>
      </c>
      <c r="ED320" t="s">
        <v>37</v>
      </c>
      <c r="EE320" t="s">
        <v>42</v>
      </c>
      <c r="EF320" t="s">
        <v>37</v>
      </c>
      <c r="EG320" t="s">
        <v>68</v>
      </c>
      <c r="EH320" t="s">
        <v>39</v>
      </c>
      <c r="EI320" t="s">
        <v>40</v>
      </c>
      <c r="EJ320">
        <v>240</v>
      </c>
      <c r="EK320">
        <v>1</v>
      </c>
      <c r="EL320">
        <v>999</v>
      </c>
      <c r="EM320">
        <v>0</v>
      </c>
      <c r="EN320" t="s">
        <v>41</v>
      </c>
      <c r="EO320">
        <v>-1.8</v>
      </c>
      <c r="EP320">
        <v>92.893000000000001</v>
      </c>
      <c r="EQ320">
        <v>-46.2</v>
      </c>
      <c r="ER320">
        <v>1.2989999999999999</v>
      </c>
      <c r="ES320">
        <v>5099.1000000000004</v>
      </c>
      <c r="ET320" t="s">
        <v>37</v>
      </c>
      <c r="EY320">
        <v>26</v>
      </c>
      <c r="EZ320" t="s">
        <v>46</v>
      </c>
      <c r="FA320" t="s">
        <v>52</v>
      </c>
      <c r="FB320" t="s">
        <v>57</v>
      </c>
      <c r="FC320" t="s">
        <v>37</v>
      </c>
      <c r="FD320" t="s">
        <v>42</v>
      </c>
      <c r="FE320" t="s">
        <v>37</v>
      </c>
      <c r="FF320" t="s">
        <v>68</v>
      </c>
      <c r="FG320" t="s">
        <v>39</v>
      </c>
      <c r="FH320" t="s">
        <v>40</v>
      </c>
      <c r="FI320">
        <v>410</v>
      </c>
      <c r="FJ320">
        <v>3</v>
      </c>
      <c r="FK320">
        <v>999</v>
      </c>
      <c r="FL320">
        <v>1</v>
      </c>
      <c r="FM320" t="s">
        <v>71</v>
      </c>
      <c r="FN320">
        <v>-1.8</v>
      </c>
      <c r="FO320">
        <v>92.893000000000001</v>
      </c>
      <c r="FP320">
        <v>-46.2</v>
      </c>
      <c r="FQ320">
        <v>1.244</v>
      </c>
      <c r="FR320">
        <v>5099.1000000000004</v>
      </c>
      <c r="FS320" t="s">
        <v>37</v>
      </c>
      <c r="FX320">
        <v>34</v>
      </c>
      <c r="FY320" t="s">
        <v>50</v>
      </c>
      <c r="FZ320" t="s">
        <v>52</v>
      </c>
      <c r="GA320" t="s">
        <v>45</v>
      </c>
      <c r="GB320" t="s">
        <v>37</v>
      </c>
      <c r="GC320" t="s">
        <v>37</v>
      </c>
      <c r="GD320" t="s">
        <v>37</v>
      </c>
      <c r="GE320" t="s">
        <v>68</v>
      </c>
      <c r="GF320" t="s">
        <v>75</v>
      </c>
      <c r="GG320" t="s">
        <v>64</v>
      </c>
      <c r="GH320">
        <v>98</v>
      </c>
      <c r="GI320">
        <v>2</v>
      </c>
      <c r="GJ320">
        <v>999</v>
      </c>
      <c r="GK320">
        <v>0</v>
      </c>
      <c r="GL320" t="s">
        <v>41</v>
      </c>
      <c r="GM320">
        <v>-1.8</v>
      </c>
      <c r="GN320">
        <v>93.369</v>
      </c>
      <c r="GO320">
        <v>-34.799999999999997</v>
      </c>
      <c r="GP320">
        <v>0.63600000000000001</v>
      </c>
      <c r="GQ320">
        <v>5008.7</v>
      </c>
      <c r="GR320" t="s">
        <v>37</v>
      </c>
    </row>
    <row r="321" spans="4:200" x14ac:dyDescent="0.25">
      <c r="D321">
        <v>32</v>
      </c>
      <c r="E321" t="s">
        <v>55</v>
      </c>
      <c r="F321" t="s">
        <v>53</v>
      </c>
      <c r="G321" t="s">
        <v>36</v>
      </c>
      <c r="H321" t="s">
        <v>45</v>
      </c>
      <c r="I321" t="s">
        <v>42</v>
      </c>
      <c r="J321" t="s">
        <v>37</v>
      </c>
      <c r="K321" t="s">
        <v>38</v>
      </c>
      <c r="L321" t="s">
        <v>39</v>
      </c>
      <c r="M321" t="s">
        <v>40</v>
      </c>
      <c r="N321">
        <v>127</v>
      </c>
      <c r="O321">
        <v>2</v>
      </c>
      <c r="P321">
        <v>999</v>
      </c>
      <c r="Q321">
        <v>0</v>
      </c>
      <c r="R321" t="s">
        <v>41</v>
      </c>
      <c r="S321">
        <v>1.1000000000000001</v>
      </c>
      <c r="T321">
        <v>93.994</v>
      </c>
      <c r="U321">
        <v>-36.4</v>
      </c>
      <c r="V321">
        <v>4.8570000000000002</v>
      </c>
      <c r="W321">
        <v>5191</v>
      </c>
      <c r="X321" t="s">
        <v>37</v>
      </c>
      <c r="AD321">
        <v>32</v>
      </c>
      <c r="AE321" t="s">
        <v>50</v>
      </c>
      <c r="AF321" t="s">
        <v>35</v>
      </c>
      <c r="AG321" t="s">
        <v>47</v>
      </c>
      <c r="AH321" t="s">
        <v>37</v>
      </c>
      <c r="AI321" t="s">
        <v>42</v>
      </c>
      <c r="AJ321" t="s">
        <v>37</v>
      </c>
      <c r="AK321" t="s">
        <v>38</v>
      </c>
      <c r="AL321" t="s">
        <v>39</v>
      </c>
      <c r="AM321" t="s">
        <v>64</v>
      </c>
      <c r="AN321">
        <v>165</v>
      </c>
      <c r="AO321">
        <v>3</v>
      </c>
      <c r="AP321">
        <v>999</v>
      </c>
      <c r="AQ321">
        <v>0</v>
      </c>
      <c r="AR321" t="s">
        <v>41</v>
      </c>
      <c r="AS321">
        <v>1.1000000000000001</v>
      </c>
      <c r="AT321">
        <v>93.994</v>
      </c>
      <c r="AU321">
        <v>-36.4</v>
      </c>
      <c r="AV321">
        <v>4.8570000000000002</v>
      </c>
      <c r="AW321">
        <v>5191</v>
      </c>
      <c r="AX321" t="s">
        <v>37</v>
      </c>
      <c r="BC321">
        <v>26</v>
      </c>
      <c r="BD321" t="s">
        <v>50</v>
      </c>
      <c r="BE321" t="s">
        <v>35</v>
      </c>
      <c r="BF321" t="s">
        <v>48</v>
      </c>
      <c r="BG321" t="s">
        <v>45</v>
      </c>
      <c r="BH321" t="s">
        <v>42</v>
      </c>
      <c r="BI321" t="s">
        <v>37</v>
      </c>
      <c r="BJ321" t="s">
        <v>68</v>
      </c>
      <c r="BK321" t="s">
        <v>67</v>
      </c>
      <c r="BL321" t="s">
        <v>61</v>
      </c>
      <c r="BM321">
        <v>114</v>
      </c>
      <c r="BN321">
        <v>1</v>
      </c>
      <c r="BO321">
        <v>999</v>
      </c>
      <c r="BP321">
        <v>0</v>
      </c>
      <c r="BQ321" t="s">
        <v>41</v>
      </c>
      <c r="BR321">
        <v>1.4</v>
      </c>
      <c r="BS321">
        <v>93.918000000000006</v>
      </c>
      <c r="BT321">
        <v>-42.7</v>
      </c>
      <c r="BU321">
        <v>4.9619999999999997</v>
      </c>
      <c r="BV321">
        <v>5228.1000000000004</v>
      </c>
      <c r="BW321" t="s">
        <v>37</v>
      </c>
      <c r="CB321">
        <v>24</v>
      </c>
      <c r="CC321" t="s">
        <v>60</v>
      </c>
      <c r="CD321" t="s">
        <v>52</v>
      </c>
      <c r="CE321" t="s">
        <v>44</v>
      </c>
      <c r="CF321" t="s">
        <v>37</v>
      </c>
      <c r="CG321" t="s">
        <v>37</v>
      </c>
      <c r="CH321" t="s">
        <v>37</v>
      </c>
      <c r="CI321" t="s">
        <v>68</v>
      </c>
      <c r="CJ321" t="s">
        <v>69</v>
      </c>
      <c r="CK321" t="s">
        <v>64</v>
      </c>
      <c r="CL321">
        <v>65</v>
      </c>
      <c r="CM321">
        <v>1</v>
      </c>
      <c r="CN321">
        <v>999</v>
      </c>
      <c r="CO321">
        <v>2</v>
      </c>
      <c r="CP321" t="s">
        <v>71</v>
      </c>
      <c r="CQ321">
        <v>-2.9</v>
      </c>
      <c r="CR321">
        <v>92.200999999999993</v>
      </c>
      <c r="CS321">
        <v>-31.4</v>
      </c>
      <c r="CT321">
        <v>0.82499999999999996</v>
      </c>
      <c r="CU321">
        <v>5076.2</v>
      </c>
      <c r="CV321" t="s">
        <v>37</v>
      </c>
      <c r="DZ321">
        <v>28</v>
      </c>
      <c r="EA321" t="s">
        <v>51</v>
      </c>
      <c r="EB321" t="s">
        <v>52</v>
      </c>
      <c r="EC321" t="s">
        <v>49</v>
      </c>
      <c r="ED321" t="s">
        <v>37</v>
      </c>
      <c r="EE321" t="s">
        <v>42</v>
      </c>
      <c r="EF321" t="s">
        <v>37</v>
      </c>
      <c r="EG321" t="s">
        <v>68</v>
      </c>
      <c r="EH321" t="s">
        <v>39</v>
      </c>
      <c r="EI321" t="s">
        <v>40</v>
      </c>
      <c r="EJ321">
        <v>77</v>
      </c>
      <c r="EK321">
        <v>1</v>
      </c>
      <c r="EL321">
        <v>999</v>
      </c>
      <c r="EM321">
        <v>1</v>
      </c>
      <c r="EN321" t="s">
        <v>71</v>
      </c>
      <c r="EO321">
        <v>-1.8</v>
      </c>
      <c r="EP321">
        <v>92.893000000000001</v>
      </c>
      <c r="EQ321">
        <v>-46.2</v>
      </c>
      <c r="ER321">
        <v>1.2989999999999999</v>
      </c>
      <c r="ES321">
        <v>5099.1000000000004</v>
      </c>
      <c r="ET321" t="s">
        <v>37</v>
      </c>
      <c r="EY321">
        <v>26</v>
      </c>
      <c r="EZ321" t="s">
        <v>46</v>
      </c>
      <c r="FA321" t="s">
        <v>52</v>
      </c>
      <c r="FB321" t="s">
        <v>57</v>
      </c>
      <c r="FC321" t="s">
        <v>37</v>
      </c>
      <c r="FD321" t="s">
        <v>42</v>
      </c>
      <c r="FE321" t="s">
        <v>37</v>
      </c>
      <c r="FF321" t="s">
        <v>38</v>
      </c>
      <c r="FG321" t="s">
        <v>39</v>
      </c>
      <c r="FH321" t="s">
        <v>64</v>
      </c>
      <c r="FI321">
        <v>23</v>
      </c>
      <c r="FJ321">
        <v>2</v>
      </c>
      <c r="FK321">
        <v>999</v>
      </c>
      <c r="FL321">
        <v>0</v>
      </c>
      <c r="FM321" t="s">
        <v>41</v>
      </c>
      <c r="FN321">
        <v>-1.8</v>
      </c>
      <c r="FO321">
        <v>92.893000000000001</v>
      </c>
      <c r="FP321">
        <v>-46.2</v>
      </c>
      <c r="FQ321">
        <v>1.2589999999999999</v>
      </c>
      <c r="FR321">
        <v>5099.1000000000004</v>
      </c>
      <c r="FS321" t="s">
        <v>37</v>
      </c>
      <c r="FX321">
        <v>34</v>
      </c>
      <c r="FY321" t="s">
        <v>51</v>
      </c>
      <c r="FZ321" t="s">
        <v>35</v>
      </c>
      <c r="GA321" t="s">
        <v>45</v>
      </c>
      <c r="GB321" t="s">
        <v>37</v>
      </c>
      <c r="GC321" t="s">
        <v>42</v>
      </c>
      <c r="GD321" t="s">
        <v>37</v>
      </c>
      <c r="GE321" t="s">
        <v>38</v>
      </c>
      <c r="GF321" t="s">
        <v>39</v>
      </c>
      <c r="GG321" t="s">
        <v>61</v>
      </c>
      <c r="GH321">
        <v>97</v>
      </c>
      <c r="GI321">
        <v>3</v>
      </c>
      <c r="GJ321">
        <v>999</v>
      </c>
      <c r="GK321">
        <v>0</v>
      </c>
      <c r="GL321" t="s">
        <v>41</v>
      </c>
      <c r="GM321">
        <v>-1.8</v>
      </c>
      <c r="GN321">
        <v>93.876000000000005</v>
      </c>
      <c r="GO321">
        <v>-40</v>
      </c>
      <c r="GP321">
        <v>0.68200000000000005</v>
      </c>
      <c r="GQ321">
        <v>5008.7</v>
      </c>
      <c r="GR321" t="s">
        <v>37</v>
      </c>
    </row>
    <row r="322" spans="4:200" x14ac:dyDescent="0.25">
      <c r="D322">
        <v>32</v>
      </c>
      <c r="E322" t="s">
        <v>50</v>
      </c>
      <c r="F322" t="s">
        <v>35</v>
      </c>
      <c r="G322" t="s">
        <v>36</v>
      </c>
      <c r="H322" t="s">
        <v>45</v>
      </c>
      <c r="I322" t="s">
        <v>37</v>
      </c>
      <c r="J322" t="s">
        <v>37</v>
      </c>
      <c r="K322" t="s">
        <v>38</v>
      </c>
      <c r="L322" t="s">
        <v>39</v>
      </c>
      <c r="M322" t="s">
        <v>62</v>
      </c>
      <c r="N322">
        <v>421</v>
      </c>
      <c r="O322">
        <v>2</v>
      </c>
      <c r="P322">
        <v>999</v>
      </c>
      <c r="Q322">
        <v>0</v>
      </c>
      <c r="R322" t="s">
        <v>41</v>
      </c>
      <c r="S322">
        <v>1.1000000000000001</v>
      </c>
      <c r="T322">
        <v>93.994</v>
      </c>
      <c r="U322">
        <v>-36.4</v>
      </c>
      <c r="V322">
        <v>4.8559999999999999</v>
      </c>
      <c r="W322">
        <v>5191</v>
      </c>
      <c r="X322" t="s">
        <v>37</v>
      </c>
      <c r="AD322">
        <v>32</v>
      </c>
      <c r="AE322" t="s">
        <v>45</v>
      </c>
      <c r="AF322" t="s">
        <v>35</v>
      </c>
      <c r="AG322" t="s">
        <v>47</v>
      </c>
      <c r="AH322" t="s">
        <v>45</v>
      </c>
      <c r="AI322" t="s">
        <v>42</v>
      </c>
      <c r="AJ322" t="s">
        <v>37</v>
      </c>
      <c r="AK322" t="s">
        <v>38</v>
      </c>
      <c r="AL322" t="s">
        <v>39</v>
      </c>
      <c r="AM322" t="s">
        <v>61</v>
      </c>
      <c r="AN322">
        <v>290</v>
      </c>
      <c r="AO322">
        <v>1</v>
      </c>
      <c r="AP322">
        <v>999</v>
      </c>
      <c r="AQ322">
        <v>0</v>
      </c>
      <c r="AR322" t="s">
        <v>41</v>
      </c>
      <c r="AS322">
        <v>1.1000000000000001</v>
      </c>
      <c r="AT322">
        <v>93.994</v>
      </c>
      <c r="AU322">
        <v>-36.4</v>
      </c>
      <c r="AV322">
        <v>4.8570000000000002</v>
      </c>
      <c r="AW322">
        <v>5191</v>
      </c>
      <c r="AX322" t="s">
        <v>37</v>
      </c>
      <c r="BC322">
        <v>26</v>
      </c>
      <c r="BD322" t="s">
        <v>50</v>
      </c>
      <c r="BE322" t="s">
        <v>35</v>
      </c>
      <c r="BF322" t="s">
        <v>48</v>
      </c>
      <c r="BG322" t="s">
        <v>45</v>
      </c>
      <c r="BH322" t="s">
        <v>37</v>
      </c>
      <c r="BI322" t="s">
        <v>37</v>
      </c>
      <c r="BJ322" t="s">
        <v>68</v>
      </c>
      <c r="BK322" t="s">
        <v>67</v>
      </c>
      <c r="BL322" t="s">
        <v>61</v>
      </c>
      <c r="BM322">
        <v>250</v>
      </c>
      <c r="BN322">
        <v>2</v>
      </c>
      <c r="BO322">
        <v>999</v>
      </c>
      <c r="BP322">
        <v>0</v>
      </c>
      <c r="BQ322" t="s">
        <v>41</v>
      </c>
      <c r="BR322">
        <v>1.4</v>
      </c>
      <c r="BS322">
        <v>93.918000000000006</v>
      </c>
      <c r="BT322">
        <v>-42.7</v>
      </c>
      <c r="BU322">
        <v>4.9619999999999997</v>
      </c>
      <c r="BV322">
        <v>5228.1000000000004</v>
      </c>
      <c r="BW322" t="s">
        <v>37</v>
      </c>
      <c r="CB322">
        <v>24</v>
      </c>
      <c r="CC322" t="s">
        <v>60</v>
      </c>
      <c r="CD322" t="s">
        <v>52</v>
      </c>
      <c r="CE322" t="s">
        <v>44</v>
      </c>
      <c r="CF322" t="s">
        <v>37</v>
      </c>
      <c r="CG322" t="s">
        <v>42</v>
      </c>
      <c r="CH322" t="s">
        <v>37</v>
      </c>
      <c r="CI322" t="s">
        <v>38</v>
      </c>
      <c r="CJ322" t="s">
        <v>69</v>
      </c>
      <c r="CK322" t="s">
        <v>64</v>
      </c>
      <c r="CL322">
        <v>359</v>
      </c>
      <c r="CM322">
        <v>1</v>
      </c>
      <c r="CN322">
        <v>999</v>
      </c>
      <c r="CO322">
        <v>0</v>
      </c>
      <c r="CP322" t="s">
        <v>41</v>
      </c>
      <c r="CQ322">
        <v>-2.9</v>
      </c>
      <c r="CR322">
        <v>92.200999999999993</v>
      </c>
      <c r="CS322">
        <v>-31.4</v>
      </c>
      <c r="CT322">
        <v>0.82499999999999996</v>
      </c>
      <c r="CU322">
        <v>5076.2</v>
      </c>
      <c r="CV322" t="s">
        <v>37</v>
      </c>
      <c r="DZ322">
        <v>28</v>
      </c>
      <c r="EA322" t="s">
        <v>51</v>
      </c>
      <c r="EB322" t="s">
        <v>52</v>
      </c>
      <c r="EC322" t="s">
        <v>49</v>
      </c>
      <c r="ED322" t="s">
        <v>37</v>
      </c>
      <c r="EE322" t="s">
        <v>42</v>
      </c>
      <c r="EF322" t="s">
        <v>37</v>
      </c>
      <c r="EG322" t="s">
        <v>38</v>
      </c>
      <c r="EH322" t="s">
        <v>39</v>
      </c>
      <c r="EI322" t="s">
        <v>40</v>
      </c>
      <c r="EJ322">
        <v>296</v>
      </c>
      <c r="EK322">
        <v>1</v>
      </c>
      <c r="EL322">
        <v>999</v>
      </c>
      <c r="EM322">
        <v>1</v>
      </c>
      <c r="EN322" t="s">
        <v>71</v>
      </c>
      <c r="EO322">
        <v>-1.8</v>
      </c>
      <c r="EP322">
        <v>92.893000000000001</v>
      </c>
      <c r="EQ322">
        <v>-46.2</v>
      </c>
      <c r="ER322">
        <v>1.2989999999999999</v>
      </c>
      <c r="ES322">
        <v>5099.1000000000004</v>
      </c>
      <c r="ET322" t="s">
        <v>37</v>
      </c>
      <c r="EY322">
        <v>26</v>
      </c>
      <c r="EZ322" t="s">
        <v>46</v>
      </c>
      <c r="FA322" t="s">
        <v>52</v>
      </c>
      <c r="FB322" t="s">
        <v>57</v>
      </c>
      <c r="FC322" t="s">
        <v>37</v>
      </c>
      <c r="FD322" t="s">
        <v>42</v>
      </c>
      <c r="FE322" t="s">
        <v>37</v>
      </c>
      <c r="FF322" t="s">
        <v>68</v>
      </c>
      <c r="FG322" t="s">
        <v>39</v>
      </c>
      <c r="FH322" t="s">
        <v>40</v>
      </c>
      <c r="FI322">
        <v>365</v>
      </c>
      <c r="FJ322">
        <v>5</v>
      </c>
      <c r="FK322">
        <v>999</v>
      </c>
      <c r="FL322">
        <v>0</v>
      </c>
      <c r="FM322" t="s">
        <v>41</v>
      </c>
      <c r="FN322">
        <v>-1.8</v>
      </c>
      <c r="FO322">
        <v>92.893000000000001</v>
      </c>
      <c r="FP322">
        <v>-46.2</v>
      </c>
      <c r="FQ322">
        <v>1.264</v>
      </c>
      <c r="FR322">
        <v>5099.1000000000004</v>
      </c>
      <c r="FS322" t="s">
        <v>37</v>
      </c>
      <c r="FX322">
        <v>34</v>
      </c>
      <c r="FY322" t="s">
        <v>51</v>
      </c>
      <c r="FZ322" t="s">
        <v>35</v>
      </c>
      <c r="GA322" t="s">
        <v>45</v>
      </c>
      <c r="GB322" t="s">
        <v>37</v>
      </c>
      <c r="GC322" t="s">
        <v>42</v>
      </c>
      <c r="GD322" t="s">
        <v>37</v>
      </c>
      <c r="GE322" t="s">
        <v>68</v>
      </c>
      <c r="GF322" t="s">
        <v>72</v>
      </c>
      <c r="GG322" t="s">
        <v>61</v>
      </c>
      <c r="GH322">
        <v>138</v>
      </c>
      <c r="GI322">
        <v>1</v>
      </c>
      <c r="GJ322">
        <v>1</v>
      </c>
      <c r="GK322">
        <v>4</v>
      </c>
      <c r="GL322" t="s">
        <v>73</v>
      </c>
      <c r="GM322">
        <v>-1.1000000000000001</v>
      </c>
      <c r="GN322">
        <v>94.766999999999996</v>
      </c>
      <c r="GO322">
        <v>-50.8</v>
      </c>
      <c r="GP322">
        <v>1.046</v>
      </c>
      <c r="GQ322">
        <v>4963.6000000000004</v>
      </c>
      <c r="GR322" t="s">
        <v>37</v>
      </c>
    </row>
    <row r="323" spans="4:200" x14ac:dyDescent="0.25">
      <c r="D323">
        <v>32</v>
      </c>
      <c r="E323" t="s">
        <v>55</v>
      </c>
      <c r="F323" t="s">
        <v>53</v>
      </c>
      <c r="G323" t="s">
        <v>36</v>
      </c>
      <c r="H323" t="s">
        <v>45</v>
      </c>
      <c r="I323" t="s">
        <v>37</v>
      </c>
      <c r="J323" t="s">
        <v>37</v>
      </c>
      <c r="K323" t="s">
        <v>38</v>
      </c>
      <c r="L323" t="s">
        <v>39</v>
      </c>
      <c r="M323" t="s">
        <v>62</v>
      </c>
      <c r="N323">
        <v>396</v>
      </c>
      <c r="O323">
        <v>4</v>
      </c>
      <c r="P323">
        <v>999</v>
      </c>
      <c r="Q323">
        <v>0</v>
      </c>
      <c r="R323" t="s">
        <v>41</v>
      </c>
      <c r="S323">
        <v>1.1000000000000001</v>
      </c>
      <c r="T323">
        <v>93.994</v>
      </c>
      <c r="U323">
        <v>-36.4</v>
      </c>
      <c r="V323">
        <v>4.8559999999999999</v>
      </c>
      <c r="W323">
        <v>5191</v>
      </c>
      <c r="X323" t="s">
        <v>37</v>
      </c>
      <c r="AD323">
        <v>32</v>
      </c>
      <c r="AE323" t="s">
        <v>50</v>
      </c>
      <c r="AF323" t="s">
        <v>35</v>
      </c>
      <c r="AG323" t="s">
        <v>47</v>
      </c>
      <c r="AH323" t="s">
        <v>37</v>
      </c>
      <c r="AI323" t="s">
        <v>37</v>
      </c>
      <c r="AJ323" t="s">
        <v>37</v>
      </c>
      <c r="AK323" t="s">
        <v>38</v>
      </c>
      <c r="AL323" t="s">
        <v>39</v>
      </c>
      <c r="AM323" t="s">
        <v>62</v>
      </c>
      <c r="AN323">
        <v>163</v>
      </c>
      <c r="AO323">
        <v>1</v>
      </c>
      <c r="AP323">
        <v>999</v>
      </c>
      <c r="AQ323">
        <v>0</v>
      </c>
      <c r="AR323" t="s">
        <v>41</v>
      </c>
      <c r="AS323">
        <v>1.1000000000000001</v>
      </c>
      <c r="AT323">
        <v>93.994</v>
      </c>
      <c r="AU323">
        <v>-36.4</v>
      </c>
      <c r="AV323">
        <v>4.8570000000000002</v>
      </c>
      <c r="AW323">
        <v>5191</v>
      </c>
      <c r="AX323" t="s">
        <v>37</v>
      </c>
      <c r="BC323">
        <v>26</v>
      </c>
      <c r="BD323" t="s">
        <v>50</v>
      </c>
      <c r="BE323" t="s">
        <v>35</v>
      </c>
      <c r="BF323" t="s">
        <v>48</v>
      </c>
      <c r="BG323" t="s">
        <v>45</v>
      </c>
      <c r="BH323" t="s">
        <v>37</v>
      </c>
      <c r="BI323" t="s">
        <v>37</v>
      </c>
      <c r="BJ323" t="s">
        <v>38</v>
      </c>
      <c r="BK323" t="s">
        <v>67</v>
      </c>
      <c r="BL323" t="s">
        <v>61</v>
      </c>
      <c r="BM323">
        <v>77</v>
      </c>
      <c r="BN323">
        <v>2</v>
      </c>
      <c r="BO323">
        <v>999</v>
      </c>
      <c r="BP323">
        <v>0</v>
      </c>
      <c r="BQ323" t="s">
        <v>41</v>
      </c>
      <c r="BR323">
        <v>1.4</v>
      </c>
      <c r="BS323">
        <v>93.918000000000006</v>
      </c>
      <c r="BT323">
        <v>-42.7</v>
      </c>
      <c r="BU323">
        <v>4.9619999999999997</v>
      </c>
      <c r="BV323">
        <v>5228.1000000000004</v>
      </c>
      <c r="BW323" t="s">
        <v>37</v>
      </c>
      <c r="CB323">
        <v>24</v>
      </c>
      <c r="CC323" t="s">
        <v>50</v>
      </c>
      <c r="CD323" t="s">
        <v>52</v>
      </c>
      <c r="CE323" t="s">
        <v>44</v>
      </c>
      <c r="CF323" t="s">
        <v>37</v>
      </c>
      <c r="CG323" t="s">
        <v>37</v>
      </c>
      <c r="CH323" t="s">
        <v>37</v>
      </c>
      <c r="CI323" t="s">
        <v>68</v>
      </c>
      <c r="CJ323" t="s">
        <v>76</v>
      </c>
      <c r="CK323" t="s">
        <v>40</v>
      </c>
      <c r="CL323">
        <v>234</v>
      </c>
      <c r="CM323">
        <v>10</v>
      </c>
      <c r="CN323">
        <v>999</v>
      </c>
      <c r="CO323">
        <v>0</v>
      </c>
      <c r="CP323" t="s">
        <v>41</v>
      </c>
      <c r="CQ323">
        <v>-1.8</v>
      </c>
      <c r="CR323">
        <v>93.748999999999995</v>
      </c>
      <c r="CS323">
        <v>-34.6</v>
      </c>
      <c r="CT323">
        <v>0.64500000000000002</v>
      </c>
      <c r="CU323">
        <v>5008.7</v>
      </c>
      <c r="CV323" t="s">
        <v>37</v>
      </c>
      <c r="DZ323">
        <v>28</v>
      </c>
      <c r="EA323" t="s">
        <v>50</v>
      </c>
      <c r="EB323" t="s">
        <v>52</v>
      </c>
      <c r="EC323" t="s">
        <v>49</v>
      </c>
      <c r="ED323" t="s">
        <v>37</v>
      </c>
      <c r="EE323" t="s">
        <v>42</v>
      </c>
      <c r="EF323" t="s">
        <v>37</v>
      </c>
      <c r="EG323" t="s">
        <v>68</v>
      </c>
      <c r="EH323" t="s">
        <v>39</v>
      </c>
      <c r="EI323" t="s">
        <v>40</v>
      </c>
      <c r="EJ323">
        <v>333</v>
      </c>
      <c r="EK323">
        <v>1</v>
      </c>
      <c r="EL323">
        <v>999</v>
      </c>
      <c r="EM323">
        <v>0</v>
      </c>
      <c r="EN323" t="s">
        <v>41</v>
      </c>
      <c r="EO323">
        <v>-1.8</v>
      </c>
      <c r="EP323">
        <v>92.893000000000001</v>
      </c>
      <c r="EQ323">
        <v>-46.2</v>
      </c>
      <c r="ER323">
        <v>1.2989999999999999</v>
      </c>
      <c r="ES323">
        <v>5099.1000000000004</v>
      </c>
      <c r="ET323" t="s">
        <v>37</v>
      </c>
      <c r="EY323">
        <v>26</v>
      </c>
      <c r="EZ323" t="s">
        <v>60</v>
      </c>
      <c r="FA323" t="s">
        <v>52</v>
      </c>
      <c r="FB323" t="s">
        <v>57</v>
      </c>
      <c r="FC323" t="s">
        <v>37</v>
      </c>
      <c r="FD323" t="s">
        <v>37</v>
      </c>
      <c r="FE323" t="s">
        <v>42</v>
      </c>
      <c r="FF323" t="s">
        <v>68</v>
      </c>
      <c r="FG323" t="s">
        <v>39</v>
      </c>
      <c r="FH323" t="s">
        <v>40</v>
      </c>
      <c r="FI323">
        <v>115</v>
      </c>
      <c r="FJ323">
        <v>1</v>
      </c>
      <c r="FK323">
        <v>999</v>
      </c>
      <c r="FL323">
        <v>0</v>
      </c>
      <c r="FM323" t="s">
        <v>41</v>
      </c>
      <c r="FN323">
        <v>-1.8</v>
      </c>
      <c r="FO323">
        <v>92.893000000000001</v>
      </c>
      <c r="FP323">
        <v>-46.2</v>
      </c>
      <c r="FQ323">
        <v>1.264</v>
      </c>
      <c r="FR323">
        <v>5099.1000000000004</v>
      </c>
      <c r="FS323" t="s">
        <v>37</v>
      </c>
      <c r="FX323">
        <v>34</v>
      </c>
      <c r="FY323" t="s">
        <v>51</v>
      </c>
      <c r="FZ323" t="s">
        <v>35</v>
      </c>
      <c r="GA323" t="s">
        <v>45</v>
      </c>
      <c r="GB323" t="s">
        <v>37</v>
      </c>
      <c r="GC323" t="s">
        <v>42</v>
      </c>
      <c r="GD323" t="s">
        <v>37</v>
      </c>
      <c r="GE323" t="s">
        <v>68</v>
      </c>
      <c r="GF323" t="s">
        <v>72</v>
      </c>
      <c r="GG323" t="s">
        <v>61</v>
      </c>
      <c r="GH323">
        <v>162</v>
      </c>
      <c r="GI323">
        <v>2</v>
      </c>
      <c r="GJ323">
        <v>999</v>
      </c>
      <c r="GK323">
        <v>2</v>
      </c>
      <c r="GL323" t="s">
        <v>71</v>
      </c>
      <c r="GM323">
        <v>-1.1000000000000001</v>
      </c>
      <c r="GN323">
        <v>94.766999999999996</v>
      </c>
      <c r="GO323">
        <v>-50.8</v>
      </c>
      <c r="GP323">
        <v>1.046</v>
      </c>
      <c r="GQ323">
        <v>4963.6000000000004</v>
      </c>
      <c r="GR323" t="s">
        <v>37</v>
      </c>
    </row>
    <row r="324" spans="4:200" x14ac:dyDescent="0.25">
      <c r="D324">
        <v>32</v>
      </c>
      <c r="E324" t="s">
        <v>34</v>
      </c>
      <c r="F324" t="s">
        <v>35</v>
      </c>
      <c r="G324" t="s">
        <v>36</v>
      </c>
      <c r="H324" t="s">
        <v>37</v>
      </c>
      <c r="I324" t="s">
        <v>37</v>
      </c>
      <c r="J324" t="s">
        <v>37</v>
      </c>
      <c r="K324" t="s">
        <v>38</v>
      </c>
      <c r="L324" t="s">
        <v>39</v>
      </c>
      <c r="M324" t="s">
        <v>62</v>
      </c>
      <c r="N324">
        <v>110</v>
      </c>
      <c r="O324">
        <v>2</v>
      </c>
      <c r="P324">
        <v>999</v>
      </c>
      <c r="Q324">
        <v>0</v>
      </c>
      <c r="R324" t="s">
        <v>41</v>
      </c>
      <c r="S324">
        <v>1.1000000000000001</v>
      </c>
      <c r="T324">
        <v>93.994</v>
      </c>
      <c r="U324">
        <v>-36.4</v>
      </c>
      <c r="V324">
        <v>4.8559999999999999</v>
      </c>
      <c r="W324">
        <v>5191</v>
      </c>
      <c r="X324" t="s">
        <v>37</v>
      </c>
      <c r="AD324">
        <v>32</v>
      </c>
      <c r="AE324" t="s">
        <v>50</v>
      </c>
      <c r="AF324" t="s">
        <v>35</v>
      </c>
      <c r="AG324" t="s">
        <v>47</v>
      </c>
      <c r="AH324" t="s">
        <v>37</v>
      </c>
      <c r="AI324" t="s">
        <v>42</v>
      </c>
      <c r="AJ324" t="s">
        <v>37</v>
      </c>
      <c r="AK324" t="s">
        <v>38</v>
      </c>
      <c r="AL324" t="s">
        <v>39</v>
      </c>
      <c r="AM324" t="s">
        <v>62</v>
      </c>
      <c r="AN324">
        <v>71</v>
      </c>
      <c r="AO324">
        <v>2</v>
      </c>
      <c r="AP324">
        <v>999</v>
      </c>
      <c r="AQ324">
        <v>0</v>
      </c>
      <c r="AR324" t="s">
        <v>41</v>
      </c>
      <c r="AS324">
        <v>1.1000000000000001</v>
      </c>
      <c r="AT324">
        <v>93.994</v>
      </c>
      <c r="AU324">
        <v>-36.4</v>
      </c>
      <c r="AV324">
        <v>4.8570000000000002</v>
      </c>
      <c r="AW324">
        <v>5191</v>
      </c>
      <c r="AX324" t="s">
        <v>37</v>
      </c>
      <c r="BC324">
        <v>26</v>
      </c>
      <c r="BD324" t="s">
        <v>50</v>
      </c>
      <c r="BE324" t="s">
        <v>35</v>
      </c>
      <c r="BF324" t="s">
        <v>48</v>
      </c>
      <c r="BG324" t="s">
        <v>45</v>
      </c>
      <c r="BH324" t="s">
        <v>42</v>
      </c>
      <c r="BI324" t="s">
        <v>37</v>
      </c>
      <c r="BJ324" t="s">
        <v>68</v>
      </c>
      <c r="BK324" t="s">
        <v>67</v>
      </c>
      <c r="BL324" t="s">
        <v>61</v>
      </c>
      <c r="BM324">
        <v>250</v>
      </c>
      <c r="BN324">
        <v>2</v>
      </c>
      <c r="BO324">
        <v>999</v>
      </c>
      <c r="BP324">
        <v>0</v>
      </c>
      <c r="BQ324" t="s">
        <v>41</v>
      </c>
      <c r="BR324">
        <v>1.4</v>
      </c>
      <c r="BS324">
        <v>93.918000000000006</v>
      </c>
      <c r="BT324">
        <v>-42.7</v>
      </c>
      <c r="BU324">
        <v>4.9619999999999997</v>
      </c>
      <c r="BV324">
        <v>5228.1000000000004</v>
      </c>
      <c r="BW324" t="s">
        <v>37</v>
      </c>
      <c r="CB324">
        <v>24</v>
      </c>
      <c r="CC324" t="s">
        <v>50</v>
      </c>
      <c r="CD324" t="s">
        <v>52</v>
      </c>
      <c r="CE324" t="s">
        <v>44</v>
      </c>
      <c r="CF324" t="s">
        <v>37</v>
      </c>
      <c r="CG324" t="s">
        <v>37</v>
      </c>
      <c r="CH324" t="s">
        <v>37</v>
      </c>
      <c r="CI324" t="s">
        <v>68</v>
      </c>
      <c r="CJ324" t="s">
        <v>76</v>
      </c>
      <c r="CK324" t="s">
        <v>40</v>
      </c>
      <c r="CL324">
        <v>125</v>
      </c>
      <c r="CM324">
        <v>2</v>
      </c>
      <c r="CN324">
        <v>999</v>
      </c>
      <c r="CO324">
        <v>1</v>
      </c>
      <c r="CP324" t="s">
        <v>71</v>
      </c>
      <c r="CQ324">
        <v>-1.8</v>
      </c>
      <c r="CR324">
        <v>93.748999999999995</v>
      </c>
      <c r="CS324">
        <v>-34.6</v>
      </c>
      <c r="CT324">
        <v>0.64500000000000002</v>
      </c>
      <c r="CU324">
        <v>5008.7</v>
      </c>
      <c r="CV324" t="s">
        <v>37</v>
      </c>
      <c r="DZ324">
        <v>28</v>
      </c>
      <c r="EA324" t="s">
        <v>51</v>
      </c>
      <c r="EB324" t="s">
        <v>53</v>
      </c>
      <c r="EC324" t="s">
        <v>49</v>
      </c>
      <c r="ED324" t="s">
        <v>37</v>
      </c>
      <c r="EE324" t="s">
        <v>42</v>
      </c>
      <c r="EF324" t="s">
        <v>37</v>
      </c>
      <c r="EG324" t="s">
        <v>68</v>
      </c>
      <c r="EH324" t="s">
        <v>39</v>
      </c>
      <c r="EI324" t="s">
        <v>61</v>
      </c>
      <c r="EJ324">
        <v>406</v>
      </c>
      <c r="EK324">
        <v>1</v>
      </c>
      <c r="EL324">
        <v>999</v>
      </c>
      <c r="EM324">
        <v>0</v>
      </c>
      <c r="EN324" t="s">
        <v>41</v>
      </c>
      <c r="EO324">
        <v>-1.8</v>
      </c>
      <c r="EP324">
        <v>92.893000000000001</v>
      </c>
      <c r="EQ324">
        <v>-46.2</v>
      </c>
      <c r="ER324">
        <v>1.2909999999999999</v>
      </c>
      <c r="ES324">
        <v>5099.1000000000004</v>
      </c>
      <c r="ET324" t="s">
        <v>37</v>
      </c>
      <c r="EY324">
        <v>26</v>
      </c>
      <c r="EZ324" t="s">
        <v>46</v>
      </c>
      <c r="FA324" t="s">
        <v>52</v>
      </c>
      <c r="FB324" t="s">
        <v>57</v>
      </c>
      <c r="FC324" t="s">
        <v>37</v>
      </c>
      <c r="FD324" t="s">
        <v>37</v>
      </c>
      <c r="FE324" t="s">
        <v>37</v>
      </c>
      <c r="FF324" t="s">
        <v>68</v>
      </c>
      <c r="FG324" t="s">
        <v>39</v>
      </c>
      <c r="FH324" t="s">
        <v>61</v>
      </c>
      <c r="FI324">
        <v>135</v>
      </c>
      <c r="FJ324">
        <v>4</v>
      </c>
      <c r="FK324">
        <v>999</v>
      </c>
      <c r="FL324">
        <v>1</v>
      </c>
      <c r="FM324" t="s">
        <v>71</v>
      </c>
      <c r="FN324">
        <v>-1.8</v>
      </c>
      <c r="FO324">
        <v>92.893000000000001</v>
      </c>
      <c r="FP324">
        <v>-46.2</v>
      </c>
      <c r="FQ324">
        <v>1.266</v>
      </c>
      <c r="FR324">
        <v>5099.1000000000004</v>
      </c>
      <c r="FS324" t="s">
        <v>37</v>
      </c>
      <c r="FX324">
        <v>34</v>
      </c>
      <c r="FY324" t="s">
        <v>60</v>
      </c>
      <c r="FZ324" t="s">
        <v>52</v>
      </c>
      <c r="GA324" t="s">
        <v>45</v>
      </c>
      <c r="GB324" t="s">
        <v>37</v>
      </c>
      <c r="GC324" t="s">
        <v>42</v>
      </c>
      <c r="GD324" t="s">
        <v>37</v>
      </c>
      <c r="GE324" t="s">
        <v>68</v>
      </c>
      <c r="GF324" t="s">
        <v>72</v>
      </c>
      <c r="GG324" t="s">
        <v>63</v>
      </c>
      <c r="GH324">
        <v>180</v>
      </c>
      <c r="GI324">
        <v>1</v>
      </c>
      <c r="GJ324">
        <v>999</v>
      </c>
      <c r="GK324">
        <v>2</v>
      </c>
      <c r="GL324" t="s">
        <v>71</v>
      </c>
      <c r="GM324">
        <v>-1.1000000000000001</v>
      </c>
      <c r="GN324">
        <v>94.766999999999996</v>
      </c>
      <c r="GO324">
        <v>-50.8</v>
      </c>
      <c r="GP324">
        <v>1.0309999999999999</v>
      </c>
      <c r="GQ324">
        <v>4963.6000000000004</v>
      </c>
      <c r="GR324" t="s">
        <v>37</v>
      </c>
    </row>
    <row r="325" spans="4:200" x14ac:dyDescent="0.25">
      <c r="D325">
        <v>32</v>
      </c>
      <c r="E325" t="s">
        <v>56</v>
      </c>
      <c r="F325" t="s">
        <v>53</v>
      </c>
      <c r="G325" t="s">
        <v>36</v>
      </c>
      <c r="H325" t="s">
        <v>37</v>
      </c>
      <c r="I325" t="s">
        <v>45</v>
      </c>
      <c r="J325" t="s">
        <v>45</v>
      </c>
      <c r="K325" t="s">
        <v>38</v>
      </c>
      <c r="L325" t="s">
        <v>39</v>
      </c>
      <c r="M325" t="s">
        <v>63</v>
      </c>
      <c r="N325">
        <v>23</v>
      </c>
      <c r="O325">
        <v>4</v>
      </c>
      <c r="P325">
        <v>999</v>
      </c>
      <c r="Q325">
        <v>0</v>
      </c>
      <c r="R325" t="s">
        <v>41</v>
      </c>
      <c r="S325">
        <v>1.1000000000000001</v>
      </c>
      <c r="T325">
        <v>93.994</v>
      </c>
      <c r="U325">
        <v>-36.4</v>
      </c>
      <c r="V325">
        <v>4.8550000000000004</v>
      </c>
      <c r="W325">
        <v>5191</v>
      </c>
      <c r="X325" t="s">
        <v>37</v>
      </c>
      <c r="AD325">
        <v>32</v>
      </c>
      <c r="AE325" t="s">
        <v>50</v>
      </c>
      <c r="AF325" t="s">
        <v>35</v>
      </c>
      <c r="AG325" t="s">
        <v>47</v>
      </c>
      <c r="AH325" t="s">
        <v>37</v>
      </c>
      <c r="AI325" t="s">
        <v>42</v>
      </c>
      <c r="AJ325" t="s">
        <v>37</v>
      </c>
      <c r="AK325" t="s">
        <v>38</v>
      </c>
      <c r="AL325" t="s">
        <v>39</v>
      </c>
      <c r="AM325" t="s">
        <v>62</v>
      </c>
      <c r="AN325">
        <v>245</v>
      </c>
      <c r="AO325">
        <v>2</v>
      </c>
      <c r="AP325">
        <v>999</v>
      </c>
      <c r="AQ325">
        <v>0</v>
      </c>
      <c r="AR325" t="s">
        <v>41</v>
      </c>
      <c r="AS325">
        <v>1.1000000000000001</v>
      </c>
      <c r="AT325">
        <v>93.994</v>
      </c>
      <c r="AU325">
        <v>-36.4</v>
      </c>
      <c r="AV325">
        <v>4.8570000000000002</v>
      </c>
      <c r="AW325">
        <v>5191</v>
      </c>
      <c r="AX325" t="s">
        <v>37</v>
      </c>
      <c r="BC325">
        <v>26</v>
      </c>
      <c r="BD325" t="s">
        <v>50</v>
      </c>
      <c r="BE325" t="s">
        <v>35</v>
      </c>
      <c r="BF325" t="s">
        <v>48</v>
      </c>
      <c r="BG325" t="s">
        <v>37</v>
      </c>
      <c r="BH325" t="s">
        <v>37</v>
      </c>
      <c r="BI325" t="s">
        <v>37</v>
      </c>
      <c r="BJ325" t="s">
        <v>68</v>
      </c>
      <c r="BK325" t="s">
        <v>67</v>
      </c>
      <c r="BL325" t="s">
        <v>62</v>
      </c>
      <c r="BM325">
        <v>366</v>
      </c>
      <c r="BN325">
        <v>1</v>
      </c>
      <c r="BO325">
        <v>999</v>
      </c>
      <c r="BP325">
        <v>0</v>
      </c>
      <c r="BQ325" t="s">
        <v>41</v>
      </c>
      <c r="BR325">
        <v>1.4</v>
      </c>
      <c r="BS325">
        <v>93.918000000000006</v>
      </c>
      <c r="BT325">
        <v>-42.7</v>
      </c>
      <c r="BU325">
        <v>4.9619999999999997</v>
      </c>
      <c r="BV325">
        <v>5228.1000000000004</v>
      </c>
      <c r="BW325" t="s">
        <v>37</v>
      </c>
      <c r="CB325">
        <v>24</v>
      </c>
      <c r="CC325" t="s">
        <v>50</v>
      </c>
      <c r="CD325" t="s">
        <v>52</v>
      </c>
      <c r="CE325" t="s">
        <v>44</v>
      </c>
      <c r="CF325" t="s">
        <v>37</v>
      </c>
      <c r="CG325" t="s">
        <v>42</v>
      </c>
      <c r="CH325" t="s">
        <v>37</v>
      </c>
      <c r="CI325" t="s">
        <v>68</v>
      </c>
      <c r="CJ325" t="s">
        <v>76</v>
      </c>
      <c r="CK325" t="s">
        <v>40</v>
      </c>
      <c r="CL325">
        <v>135</v>
      </c>
      <c r="CM325">
        <v>1</v>
      </c>
      <c r="CN325">
        <v>999</v>
      </c>
      <c r="CO325">
        <v>1</v>
      </c>
      <c r="CP325" t="s">
        <v>71</v>
      </c>
      <c r="CQ325">
        <v>-1.8</v>
      </c>
      <c r="CR325">
        <v>93.748999999999995</v>
      </c>
      <c r="CS325">
        <v>-34.6</v>
      </c>
      <c r="CT325">
        <v>0.64500000000000002</v>
      </c>
      <c r="CU325">
        <v>5008.7</v>
      </c>
      <c r="CV325" t="s">
        <v>37</v>
      </c>
      <c r="DZ325">
        <v>28</v>
      </c>
      <c r="EA325" t="s">
        <v>51</v>
      </c>
      <c r="EB325" t="s">
        <v>53</v>
      </c>
      <c r="EC325" t="s">
        <v>49</v>
      </c>
      <c r="ED325" t="s">
        <v>37</v>
      </c>
      <c r="EE325" t="s">
        <v>37</v>
      </c>
      <c r="EF325" t="s">
        <v>37</v>
      </c>
      <c r="EG325" t="s">
        <v>68</v>
      </c>
      <c r="EH325" t="s">
        <v>39</v>
      </c>
      <c r="EI325" t="s">
        <v>61</v>
      </c>
      <c r="EJ325">
        <v>240</v>
      </c>
      <c r="EK325">
        <v>1</v>
      </c>
      <c r="EL325">
        <v>999</v>
      </c>
      <c r="EM325">
        <v>1</v>
      </c>
      <c r="EN325" t="s">
        <v>71</v>
      </c>
      <c r="EO325">
        <v>-1.8</v>
      </c>
      <c r="EP325">
        <v>92.893000000000001</v>
      </c>
      <c r="EQ325">
        <v>-46.2</v>
      </c>
      <c r="ER325">
        <v>1.2909999999999999</v>
      </c>
      <c r="ES325">
        <v>5099.1000000000004</v>
      </c>
      <c r="ET325" t="s">
        <v>37</v>
      </c>
      <c r="EY325">
        <v>26</v>
      </c>
      <c r="EZ325" t="s">
        <v>58</v>
      </c>
      <c r="FA325" t="s">
        <v>52</v>
      </c>
      <c r="FB325" t="s">
        <v>57</v>
      </c>
      <c r="FC325" t="s">
        <v>37</v>
      </c>
      <c r="FD325" t="s">
        <v>37</v>
      </c>
      <c r="FE325" t="s">
        <v>37</v>
      </c>
      <c r="FF325" t="s">
        <v>68</v>
      </c>
      <c r="FG325" t="s">
        <v>39</v>
      </c>
      <c r="FH325" t="s">
        <v>62</v>
      </c>
      <c r="FI325">
        <v>161</v>
      </c>
      <c r="FJ325">
        <v>1</v>
      </c>
      <c r="FK325">
        <v>3</v>
      </c>
      <c r="FL325">
        <v>1</v>
      </c>
      <c r="FM325" t="s">
        <v>73</v>
      </c>
      <c r="FN325">
        <v>-1.8</v>
      </c>
      <c r="FO325">
        <v>92.893000000000001</v>
      </c>
      <c r="FP325">
        <v>-46.2</v>
      </c>
      <c r="FQ325">
        <v>1.27</v>
      </c>
      <c r="FR325">
        <v>5099.1000000000004</v>
      </c>
      <c r="FS325" t="s">
        <v>37</v>
      </c>
      <c r="FX325">
        <v>35</v>
      </c>
      <c r="FY325" t="s">
        <v>50</v>
      </c>
      <c r="FZ325" t="s">
        <v>35</v>
      </c>
      <c r="GA325" t="s">
        <v>45</v>
      </c>
      <c r="GB325" t="s">
        <v>37</v>
      </c>
      <c r="GC325" t="s">
        <v>42</v>
      </c>
      <c r="GD325" t="s">
        <v>37</v>
      </c>
      <c r="GE325" t="s">
        <v>38</v>
      </c>
      <c r="GF325" t="s">
        <v>39</v>
      </c>
      <c r="GG325" t="s">
        <v>40</v>
      </c>
      <c r="GH325">
        <v>267</v>
      </c>
      <c r="GI325">
        <v>1</v>
      </c>
      <c r="GJ325">
        <v>999</v>
      </c>
      <c r="GK325">
        <v>0</v>
      </c>
      <c r="GL325" t="s">
        <v>41</v>
      </c>
      <c r="GM325">
        <v>1.1000000000000001</v>
      </c>
      <c r="GN325">
        <v>93.994</v>
      </c>
      <c r="GO325">
        <v>-36.4</v>
      </c>
      <c r="GP325">
        <v>4.8570000000000002</v>
      </c>
      <c r="GQ325">
        <v>5191</v>
      </c>
      <c r="GR325" t="s">
        <v>37</v>
      </c>
    </row>
    <row r="326" spans="4:200" x14ac:dyDescent="0.25">
      <c r="D326">
        <v>32</v>
      </c>
      <c r="E326" t="s">
        <v>50</v>
      </c>
      <c r="F326" t="s">
        <v>35</v>
      </c>
      <c r="G326" t="s">
        <v>36</v>
      </c>
      <c r="H326" t="s">
        <v>45</v>
      </c>
      <c r="I326" t="s">
        <v>37</v>
      </c>
      <c r="J326" t="s">
        <v>37</v>
      </c>
      <c r="K326" t="s">
        <v>38</v>
      </c>
      <c r="L326" t="s">
        <v>39</v>
      </c>
      <c r="M326" t="s">
        <v>40</v>
      </c>
      <c r="N326">
        <v>1083</v>
      </c>
      <c r="O326">
        <v>2</v>
      </c>
      <c r="P326">
        <v>999</v>
      </c>
      <c r="Q326">
        <v>0</v>
      </c>
      <c r="R326" t="s">
        <v>41</v>
      </c>
      <c r="S326">
        <v>1.1000000000000001</v>
      </c>
      <c r="T326">
        <v>93.994</v>
      </c>
      <c r="U326">
        <v>-36.4</v>
      </c>
      <c r="V326">
        <v>4.8570000000000002</v>
      </c>
      <c r="W326">
        <v>5191</v>
      </c>
      <c r="X326" t="s">
        <v>37</v>
      </c>
      <c r="AD326">
        <v>32</v>
      </c>
      <c r="AE326" t="s">
        <v>50</v>
      </c>
      <c r="AF326" t="s">
        <v>35</v>
      </c>
      <c r="AG326" t="s">
        <v>47</v>
      </c>
      <c r="AH326" t="s">
        <v>37</v>
      </c>
      <c r="AI326" t="s">
        <v>42</v>
      </c>
      <c r="AJ326" t="s">
        <v>37</v>
      </c>
      <c r="AK326" t="s">
        <v>38</v>
      </c>
      <c r="AL326" t="s">
        <v>39</v>
      </c>
      <c r="AM326" t="s">
        <v>63</v>
      </c>
      <c r="AN326">
        <v>52</v>
      </c>
      <c r="AO326">
        <v>3</v>
      </c>
      <c r="AP326">
        <v>999</v>
      </c>
      <c r="AQ326">
        <v>0</v>
      </c>
      <c r="AR326" t="s">
        <v>41</v>
      </c>
      <c r="AS326">
        <v>1.1000000000000001</v>
      </c>
      <c r="AT326">
        <v>93.994</v>
      </c>
      <c r="AU326">
        <v>-36.4</v>
      </c>
      <c r="AV326">
        <v>4.8600000000000003</v>
      </c>
      <c r="AW326">
        <v>5191</v>
      </c>
      <c r="AX326" t="s">
        <v>37</v>
      </c>
      <c r="BC326">
        <v>26</v>
      </c>
      <c r="BD326" t="s">
        <v>50</v>
      </c>
      <c r="BE326" t="s">
        <v>52</v>
      </c>
      <c r="BF326" t="s">
        <v>48</v>
      </c>
      <c r="BG326" t="s">
        <v>37</v>
      </c>
      <c r="BH326" t="s">
        <v>42</v>
      </c>
      <c r="BI326" t="s">
        <v>42</v>
      </c>
      <c r="BJ326" t="s">
        <v>38</v>
      </c>
      <c r="BK326" t="s">
        <v>67</v>
      </c>
      <c r="BL326" t="s">
        <v>62</v>
      </c>
      <c r="BM326">
        <v>224</v>
      </c>
      <c r="BN326">
        <v>1</v>
      </c>
      <c r="BO326">
        <v>999</v>
      </c>
      <c r="BP326">
        <v>0</v>
      </c>
      <c r="BQ326" t="s">
        <v>41</v>
      </c>
      <c r="BR326">
        <v>1.4</v>
      </c>
      <c r="BS326">
        <v>93.918000000000006</v>
      </c>
      <c r="BT326">
        <v>-42.7</v>
      </c>
      <c r="BU326">
        <v>4.9619999999999997</v>
      </c>
      <c r="BV326">
        <v>5228.1000000000004</v>
      </c>
      <c r="BW326" t="s">
        <v>37</v>
      </c>
      <c r="CB326">
        <v>24</v>
      </c>
      <c r="CC326" t="s">
        <v>60</v>
      </c>
      <c r="CD326" t="s">
        <v>52</v>
      </c>
      <c r="CE326" t="s">
        <v>44</v>
      </c>
      <c r="CF326" t="s">
        <v>37</v>
      </c>
      <c r="CG326" t="s">
        <v>42</v>
      </c>
      <c r="CH326" t="s">
        <v>37</v>
      </c>
      <c r="CI326" t="s">
        <v>68</v>
      </c>
      <c r="CJ326" t="s">
        <v>39</v>
      </c>
      <c r="CK326" t="s">
        <v>62</v>
      </c>
      <c r="CL326">
        <v>329</v>
      </c>
      <c r="CM326">
        <v>1</v>
      </c>
      <c r="CN326">
        <v>1</v>
      </c>
      <c r="CO326">
        <v>2</v>
      </c>
      <c r="CP326" t="s">
        <v>73</v>
      </c>
      <c r="CQ326">
        <v>-1.8</v>
      </c>
      <c r="CR326">
        <v>93.876000000000005</v>
      </c>
      <c r="CS326">
        <v>-40</v>
      </c>
      <c r="CT326">
        <v>0.67200000000000004</v>
      </c>
      <c r="CU326">
        <v>5008.7</v>
      </c>
      <c r="CV326" t="s">
        <v>37</v>
      </c>
      <c r="DZ326">
        <v>28</v>
      </c>
      <c r="EA326" t="s">
        <v>51</v>
      </c>
      <c r="EB326" t="s">
        <v>35</v>
      </c>
      <c r="EC326" t="s">
        <v>49</v>
      </c>
      <c r="ED326" t="s">
        <v>37</v>
      </c>
      <c r="EE326" t="s">
        <v>42</v>
      </c>
      <c r="EF326" t="s">
        <v>37</v>
      </c>
      <c r="EG326" t="s">
        <v>68</v>
      </c>
      <c r="EH326" t="s">
        <v>39</v>
      </c>
      <c r="EI326" t="s">
        <v>62</v>
      </c>
      <c r="EJ326">
        <v>10</v>
      </c>
      <c r="EK326">
        <v>5</v>
      </c>
      <c r="EL326">
        <v>999</v>
      </c>
      <c r="EM326">
        <v>0</v>
      </c>
      <c r="EN326" t="s">
        <v>41</v>
      </c>
      <c r="EO326">
        <v>-1.8</v>
      </c>
      <c r="EP326">
        <v>92.893000000000001</v>
      </c>
      <c r="EQ326">
        <v>-46.2</v>
      </c>
      <c r="ER326">
        <v>1.2809999999999999</v>
      </c>
      <c r="ES326">
        <v>5099.1000000000004</v>
      </c>
      <c r="ET326" t="s">
        <v>37</v>
      </c>
      <c r="EY326">
        <v>26</v>
      </c>
      <c r="EZ326" t="s">
        <v>58</v>
      </c>
      <c r="FA326" t="s">
        <v>52</v>
      </c>
      <c r="FB326" t="s">
        <v>57</v>
      </c>
      <c r="FC326" t="s">
        <v>37</v>
      </c>
      <c r="FD326" t="s">
        <v>37</v>
      </c>
      <c r="FE326" t="s">
        <v>37</v>
      </c>
      <c r="FF326" t="s">
        <v>68</v>
      </c>
      <c r="FG326" t="s">
        <v>39</v>
      </c>
      <c r="FH326" t="s">
        <v>62</v>
      </c>
      <c r="FI326">
        <v>78</v>
      </c>
      <c r="FJ326">
        <v>1</v>
      </c>
      <c r="FK326">
        <v>999</v>
      </c>
      <c r="FL326">
        <v>0</v>
      </c>
      <c r="FM326" t="s">
        <v>41</v>
      </c>
      <c r="FN326">
        <v>-1.8</v>
      </c>
      <c r="FO326">
        <v>92.893000000000001</v>
      </c>
      <c r="FP326">
        <v>-46.2</v>
      </c>
      <c r="FQ326">
        <v>1.27</v>
      </c>
      <c r="FR326">
        <v>5099.1000000000004</v>
      </c>
      <c r="FS326" t="s">
        <v>37</v>
      </c>
      <c r="FX326">
        <v>35</v>
      </c>
      <c r="FY326" t="s">
        <v>51</v>
      </c>
      <c r="FZ326" t="s">
        <v>35</v>
      </c>
      <c r="GA326" t="s">
        <v>45</v>
      </c>
      <c r="GB326" t="s">
        <v>45</v>
      </c>
      <c r="GC326" t="s">
        <v>42</v>
      </c>
      <c r="GD326" t="s">
        <v>37</v>
      </c>
      <c r="GE326" t="s">
        <v>38</v>
      </c>
      <c r="GF326" t="s">
        <v>39</v>
      </c>
      <c r="GG326" t="s">
        <v>61</v>
      </c>
      <c r="GH326">
        <v>175</v>
      </c>
      <c r="GI326">
        <v>3</v>
      </c>
      <c r="GJ326">
        <v>999</v>
      </c>
      <c r="GK326">
        <v>0</v>
      </c>
      <c r="GL326" t="s">
        <v>41</v>
      </c>
      <c r="GM326">
        <v>1.1000000000000001</v>
      </c>
      <c r="GN326">
        <v>93.994</v>
      </c>
      <c r="GO326">
        <v>-36.4</v>
      </c>
      <c r="GP326">
        <v>4.8570000000000002</v>
      </c>
      <c r="GQ326">
        <v>5191</v>
      </c>
      <c r="GR326" t="s">
        <v>37</v>
      </c>
    </row>
    <row r="327" spans="4:200" x14ac:dyDescent="0.25">
      <c r="D327">
        <v>32</v>
      </c>
      <c r="E327" t="s">
        <v>34</v>
      </c>
      <c r="F327" t="s">
        <v>35</v>
      </c>
      <c r="G327" t="s">
        <v>36</v>
      </c>
      <c r="H327" t="s">
        <v>37</v>
      </c>
      <c r="I327" t="s">
        <v>37</v>
      </c>
      <c r="J327" t="s">
        <v>37</v>
      </c>
      <c r="K327" t="s">
        <v>38</v>
      </c>
      <c r="L327" t="s">
        <v>39</v>
      </c>
      <c r="M327" t="s">
        <v>63</v>
      </c>
      <c r="N327">
        <v>244</v>
      </c>
      <c r="O327">
        <v>1</v>
      </c>
      <c r="P327">
        <v>999</v>
      </c>
      <c r="Q327">
        <v>0</v>
      </c>
      <c r="R327" t="s">
        <v>41</v>
      </c>
      <c r="S327">
        <v>1.1000000000000001</v>
      </c>
      <c r="T327">
        <v>93.994</v>
      </c>
      <c r="U327">
        <v>-36.4</v>
      </c>
      <c r="V327">
        <v>4.8600000000000003</v>
      </c>
      <c r="W327">
        <v>5191</v>
      </c>
      <c r="X327" t="s">
        <v>37</v>
      </c>
      <c r="AD327">
        <v>32</v>
      </c>
      <c r="AE327" t="s">
        <v>50</v>
      </c>
      <c r="AF327" t="s">
        <v>35</v>
      </c>
      <c r="AG327" t="s">
        <v>47</v>
      </c>
      <c r="AH327" t="s">
        <v>37</v>
      </c>
      <c r="AI327" t="s">
        <v>45</v>
      </c>
      <c r="AJ327" t="s">
        <v>45</v>
      </c>
      <c r="AK327" t="s">
        <v>38</v>
      </c>
      <c r="AL327" t="s">
        <v>66</v>
      </c>
      <c r="AM327" t="s">
        <v>61</v>
      </c>
      <c r="AN327">
        <v>31</v>
      </c>
      <c r="AO327">
        <v>5</v>
      </c>
      <c r="AP327">
        <v>999</v>
      </c>
      <c r="AQ327">
        <v>0</v>
      </c>
      <c r="AR327" t="s">
        <v>41</v>
      </c>
      <c r="AS327">
        <v>1.4</v>
      </c>
      <c r="AT327">
        <v>94.465000000000003</v>
      </c>
      <c r="AU327">
        <v>-41.8</v>
      </c>
      <c r="AV327">
        <v>4.8639999999999999</v>
      </c>
      <c r="AW327">
        <v>5228.1000000000004</v>
      </c>
      <c r="AX327" t="s">
        <v>37</v>
      </c>
      <c r="BC327">
        <v>26</v>
      </c>
      <c r="BD327" t="s">
        <v>50</v>
      </c>
      <c r="BE327" t="s">
        <v>35</v>
      </c>
      <c r="BF327" t="s">
        <v>48</v>
      </c>
      <c r="BG327" t="s">
        <v>45</v>
      </c>
      <c r="BH327" t="s">
        <v>37</v>
      </c>
      <c r="BI327" t="s">
        <v>37</v>
      </c>
      <c r="BJ327" t="s">
        <v>38</v>
      </c>
      <c r="BK327" t="s">
        <v>67</v>
      </c>
      <c r="BL327" t="s">
        <v>63</v>
      </c>
      <c r="BM327">
        <v>45</v>
      </c>
      <c r="BN327">
        <v>1</v>
      </c>
      <c r="BO327">
        <v>999</v>
      </c>
      <c r="BP327">
        <v>0</v>
      </c>
      <c r="BQ327" t="s">
        <v>41</v>
      </c>
      <c r="BR327">
        <v>1.4</v>
      </c>
      <c r="BS327">
        <v>93.918000000000006</v>
      </c>
      <c r="BT327">
        <v>-42.7</v>
      </c>
      <c r="BU327">
        <v>4.9630000000000001</v>
      </c>
      <c r="BV327">
        <v>5228.1000000000004</v>
      </c>
      <c r="BW327" t="s">
        <v>37</v>
      </c>
      <c r="CB327">
        <v>24</v>
      </c>
      <c r="CC327" t="s">
        <v>60</v>
      </c>
      <c r="CD327" t="s">
        <v>52</v>
      </c>
      <c r="CE327" t="s">
        <v>44</v>
      </c>
      <c r="CF327" t="s">
        <v>37</v>
      </c>
      <c r="CG327" t="s">
        <v>42</v>
      </c>
      <c r="CH327" t="s">
        <v>37</v>
      </c>
      <c r="CI327" t="s">
        <v>68</v>
      </c>
      <c r="CJ327" t="s">
        <v>39</v>
      </c>
      <c r="CK327" t="s">
        <v>62</v>
      </c>
      <c r="CL327">
        <v>173</v>
      </c>
      <c r="CM327">
        <v>1</v>
      </c>
      <c r="CN327">
        <v>999</v>
      </c>
      <c r="CO327">
        <v>3</v>
      </c>
      <c r="CP327" t="s">
        <v>71</v>
      </c>
      <c r="CQ327">
        <v>-1.8</v>
      </c>
      <c r="CR327">
        <v>93.876000000000005</v>
      </c>
      <c r="CS327">
        <v>-40</v>
      </c>
      <c r="CT327">
        <v>0.67200000000000004</v>
      </c>
      <c r="CU327">
        <v>5008.7</v>
      </c>
      <c r="CV327" t="s">
        <v>37</v>
      </c>
      <c r="DZ327">
        <v>28</v>
      </c>
      <c r="EA327" t="s">
        <v>51</v>
      </c>
      <c r="EB327" t="s">
        <v>52</v>
      </c>
      <c r="EC327" t="s">
        <v>49</v>
      </c>
      <c r="ED327" t="s">
        <v>37</v>
      </c>
      <c r="EE327" t="s">
        <v>42</v>
      </c>
      <c r="EF327" t="s">
        <v>37</v>
      </c>
      <c r="EG327" t="s">
        <v>38</v>
      </c>
      <c r="EH327" t="s">
        <v>39</v>
      </c>
      <c r="EI327" t="s">
        <v>62</v>
      </c>
      <c r="EJ327">
        <v>185</v>
      </c>
      <c r="EK327">
        <v>1</v>
      </c>
      <c r="EL327">
        <v>999</v>
      </c>
      <c r="EM327">
        <v>1</v>
      </c>
      <c r="EN327" t="s">
        <v>71</v>
      </c>
      <c r="EO327">
        <v>-1.8</v>
      </c>
      <c r="EP327">
        <v>92.893000000000001</v>
      </c>
      <c r="EQ327">
        <v>-46.2</v>
      </c>
      <c r="ER327">
        <v>1.2809999999999999</v>
      </c>
      <c r="ES327">
        <v>5099.1000000000004</v>
      </c>
      <c r="ET327" t="s">
        <v>37</v>
      </c>
      <c r="EY327">
        <v>26</v>
      </c>
      <c r="EZ327" t="s">
        <v>51</v>
      </c>
      <c r="FA327" t="s">
        <v>53</v>
      </c>
      <c r="FB327" t="s">
        <v>57</v>
      </c>
      <c r="FC327" t="s">
        <v>37</v>
      </c>
      <c r="FD327" t="s">
        <v>42</v>
      </c>
      <c r="FE327" t="s">
        <v>37</v>
      </c>
      <c r="FF327" t="s">
        <v>68</v>
      </c>
      <c r="FG327" t="s">
        <v>66</v>
      </c>
      <c r="FH327" t="s">
        <v>61</v>
      </c>
      <c r="FI327">
        <v>101</v>
      </c>
      <c r="FJ327">
        <v>1</v>
      </c>
      <c r="FK327">
        <v>3</v>
      </c>
      <c r="FL327">
        <v>1</v>
      </c>
      <c r="FM327" t="s">
        <v>73</v>
      </c>
      <c r="FN327">
        <v>-2.9</v>
      </c>
      <c r="FO327">
        <v>92.962999999999994</v>
      </c>
      <c r="FP327">
        <v>-40.799999999999997</v>
      </c>
      <c r="FQ327">
        <v>1.262</v>
      </c>
      <c r="FR327">
        <v>5076.2</v>
      </c>
      <c r="FS327" t="s">
        <v>37</v>
      </c>
      <c r="FX327">
        <v>35</v>
      </c>
      <c r="FY327" t="s">
        <v>50</v>
      </c>
      <c r="FZ327" t="s">
        <v>52</v>
      </c>
      <c r="GA327" t="s">
        <v>45</v>
      </c>
      <c r="GB327" t="s">
        <v>37</v>
      </c>
      <c r="GC327" t="s">
        <v>42</v>
      </c>
      <c r="GD327" t="s">
        <v>37</v>
      </c>
      <c r="GE327" t="s">
        <v>38</v>
      </c>
      <c r="GF327" t="s">
        <v>39</v>
      </c>
      <c r="GG327" t="s">
        <v>62</v>
      </c>
      <c r="GH327">
        <v>125</v>
      </c>
      <c r="GI327">
        <v>1</v>
      </c>
      <c r="GJ327">
        <v>999</v>
      </c>
      <c r="GK327">
        <v>0</v>
      </c>
      <c r="GL327" t="s">
        <v>41</v>
      </c>
      <c r="GM327">
        <v>1.1000000000000001</v>
      </c>
      <c r="GN327">
        <v>93.994</v>
      </c>
      <c r="GO327">
        <v>-36.4</v>
      </c>
      <c r="GP327">
        <v>4.8559999999999999</v>
      </c>
      <c r="GQ327">
        <v>5191</v>
      </c>
      <c r="GR327" t="s">
        <v>37</v>
      </c>
    </row>
    <row r="328" spans="4:200" x14ac:dyDescent="0.25">
      <c r="D328">
        <v>32</v>
      </c>
      <c r="E328" t="s">
        <v>34</v>
      </c>
      <c r="F328" t="s">
        <v>35</v>
      </c>
      <c r="G328" t="s">
        <v>36</v>
      </c>
      <c r="H328" t="s">
        <v>37</v>
      </c>
      <c r="I328" t="s">
        <v>42</v>
      </c>
      <c r="J328" t="s">
        <v>37</v>
      </c>
      <c r="K328" t="s">
        <v>38</v>
      </c>
      <c r="L328" t="s">
        <v>39</v>
      </c>
      <c r="M328" t="s">
        <v>63</v>
      </c>
      <c r="N328">
        <v>325</v>
      </c>
      <c r="O328">
        <v>1</v>
      </c>
      <c r="P328">
        <v>999</v>
      </c>
      <c r="Q328">
        <v>0</v>
      </c>
      <c r="R328" t="s">
        <v>41</v>
      </c>
      <c r="S328">
        <v>1.1000000000000001</v>
      </c>
      <c r="T328">
        <v>93.994</v>
      </c>
      <c r="U328">
        <v>-36.4</v>
      </c>
      <c r="V328">
        <v>4.8600000000000003</v>
      </c>
      <c r="W328">
        <v>5191</v>
      </c>
      <c r="X328" t="s">
        <v>37</v>
      </c>
      <c r="AD328">
        <v>32</v>
      </c>
      <c r="AE328" t="s">
        <v>34</v>
      </c>
      <c r="AF328" t="s">
        <v>35</v>
      </c>
      <c r="AG328" t="s">
        <v>47</v>
      </c>
      <c r="AH328" t="s">
        <v>45</v>
      </c>
      <c r="AI328" t="s">
        <v>37</v>
      </c>
      <c r="AJ328" t="s">
        <v>37</v>
      </c>
      <c r="AK328" t="s">
        <v>38</v>
      </c>
      <c r="AL328" t="s">
        <v>66</v>
      </c>
      <c r="AM328" t="s">
        <v>63</v>
      </c>
      <c r="AN328">
        <v>19</v>
      </c>
      <c r="AO328">
        <v>1</v>
      </c>
      <c r="AP328">
        <v>999</v>
      </c>
      <c r="AQ328">
        <v>0</v>
      </c>
      <c r="AR328" t="s">
        <v>41</v>
      </c>
      <c r="AS328">
        <v>1.4</v>
      </c>
      <c r="AT328">
        <v>94.465000000000003</v>
      </c>
      <c r="AU328">
        <v>-41.8</v>
      </c>
      <c r="AV328">
        <v>4.8659999999999997</v>
      </c>
      <c r="AW328">
        <v>5228.1000000000004</v>
      </c>
      <c r="AX328" t="s">
        <v>37</v>
      </c>
      <c r="BC328">
        <v>26</v>
      </c>
      <c r="BD328" t="s">
        <v>50</v>
      </c>
      <c r="BE328" t="s">
        <v>52</v>
      </c>
      <c r="BF328" t="s">
        <v>48</v>
      </c>
      <c r="BG328" t="s">
        <v>37</v>
      </c>
      <c r="BH328" t="s">
        <v>37</v>
      </c>
      <c r="BI328" t="s">
        <v>37</v>
      </c>
      <c r="BJ328" t="s">
        <v>68</v>
      </c>
      <c r="BK328" t="s">
        <v>67</v>
      </c>
      <c r="BL328" t="s">
        <v>63</v>
      </c>
      <c r="BM328">
        <v>559</v>
      </c>
      <c r="BN328">
        <v>2</v>
      </c>
      <c r="BO328">
        <v>999</v>
      </c>
      <c r="BP328">
        <v>0</v>
      </c>
      <c r="BQ328" t="s">
        <v>41</v>
      </c>
      <c r="BR328">
        <v>1.4</v>
      </c>
      <c r="BS328">
        <v>93.918000000000006</v>
      </c>
      <c r="BT328">
        <v>-42.7</v>
      </c>
      <c r="BU328">
        <v>4.9630000000000001</v>
      </c>
      <c r="BV328">
        <v>5228.1000000000004</v>
      </c>
      <c r="BW328" t="s">
        <v>37</v>
      </c>
      <c r="CB328">
        <v>24</v>
      </c>
      <c r="CC328" t="s">
        <v>60</v>
      </c>
      <c r="CD328" t="s">
        <v>52</v>
      </c>
      <c r="CE328" t="s">
        <v>44</v>
      </c>
      <c r="CF328" t="s">
        <v>37</v>
      </c>
      <c r="CG328" t="s">
        <v>42</v>
      </c>
      <c r="CH328" t="s">
        <v>37</v>
      </c>
      <c r="CI328" t="s">
        <v>68</v>
      </c>
      <c r="CJ328" t="s">
        <v>39</v>
      </c>
      <c r="CK328" t="s">
        <v>61</v>
      </c>
      <c r="CL328">
        <v>113</v>
      </c>
      <c r="CM328">
        <v>2</v>
      </c>
      <c r="CN328">
        <v>999</v>
      </c>
      <c r="CO328">
        <v>2</v>
      </c>
      <c r="CP328" t="s">
        <v>71</v>
      </c>
      <c r="CQ328">
        <v>-1.8</v>
      </c>
      <c r="CR328">
        <v>93.876000000000005</v>
      </c>
      <c r="CS328">
        <v>-40</v>
      </c>
      <c r="CT328">
        <v>0.68200000000000005</v>
      </c>
      <c r="CU328">
        <v>5008.7</v>
      </c>
      <c r="CV328" t="s">
        <v>37</v>
      </c>
      <c r="DZ328">
        <v>28</v>
      </c>
      <c r="EA328" t="s">
        <v>51</v>
      </c>
      <c r="EB328" t="s">
        <v>52</v>
      </c>
      <c r="EC328" t="s">
        <v>49</v>
      </c>
      <c r="ED328" t="s">
        <v>37</v>
      </c>
      <c r="EE328" t="s">
        <v>42</v>
      </c>
      <c r="EF328" t="s">
        <v>37</v>
      </c>
      <c r="EG328" t="s">
        <v>68</v>
      </c>
      <c r="EH328" t="s">
        <v>39</v>
      </c>
      <c r="EI328" t="s">
        <v>62</v>
      </c>
      <c r="EJ328">
        <v>244</v>
      </c>
      <c r="EK328">
        <v>1</v>
      </c>
      <c r="EL328">
        <v>999</v>
      </c>
      <c r="EM328">
        <v>0</v>
      </c>
      <c r="EN328" t="s">
        <v>41</v>
      </c>
      <c r="EO328">
        <v>-1.8</v>
      </c>
      <c r="EP328">
        <v>92.893000000000001</v>
      </c>
      <c r="EQ328">
        <v>-46.2</v>
      </c>
      <c r="ER328">
        <v>1.2809999999999999</v>
      </c>
      <c r="ES328">
        <v>5099.1000000000004</v>
      </c>
      <c r="ET328" t="s">
        <v>37</v>
      </c>
      <c r="EY328">
        <v>26</v>
      </c>
      <c r="EZ328" t="s">
        <v>60</v>
      </c>
      <c r="FA328" t="s">
        <v>52</v>
      </c>
      <c r="FB328" t="s">
        <v>57</v>
      </c>
      <c r="FC328" t="s">
        <v>45</v>
      </c>
      <c r="FD328" t="s">
        <v>42</v>
      </c>
      <c r="FE328" t="s">
        <v>37</v>
      </c>
      <c r="FF328" t="s">
        <v>68</v>
      </c>
      <c r="FG328" t="s">
        <v>66</v>
      </c>
      <c r="FH328" t="s">
        <v>62</v>
      </c>
      <c r="FI328">
        <v>247</v>
      </c>
      <c r="FJ328">
        <v>2</v>
      </c>
      <c r="FK328">
        <v>999</v>
      </c>
      <c r="FL328">
        <v>0</v>
      </c>
      <c r="FM328" t="s">
        <v>41</v>
      </c>
      <c r="FN328">
        <v>-2.9</v>
      </c>
      <c r="FO328">
        <v>92.962999999999994</v>
      </c>
      <c r="FP328">
        <v>-40.799999999999997</v>
      </c>
      <c r="FQ328">
        <v>1.26</v>
      </c>
      <c r="FR328">
        <v>5076.2</v>
      </c>
      <c r="FS328" t="s">
        <v>37</v>
      </c>
      <c r="FX328">
        <v>35</v>
      </c>
      <c r="FY328" t="s">
        <v>50</v>
      </c>
      <c r="FZ328" t="s">
        <v>35</v>
      </c>
      <c r="GA328" t="s">
        <v>45</v>
      </c>
      <c r="GB328" t="s">
        <v>37</v>
      </c>
      <c r="GC328" t="s">
        <v>42</v>
      </c>
      <c r="GD328" t="s">
        <v>42</v>
      </c>
      <c r="GE328" t="s">
        <v>38</v>
      </c>
      <c r="GF328" t="s">
        <v>39</v>
      </c>
      <c r="GG328" t="s">
        <v>62</v>
      </c>
      <c r="GH328">
        <v>52</v>
      </c>
      <c r="GI328">
        <v>1</v>
      </c>
      <c r="GJ328">
        <v>999</v>
      </c>
      <c r="GK328">
        <v>0</v>
      </c>
      <c r="GL328" t="s">
        <v>41</v>
      </c>
      <c r="GM328">
        <v>1.1000000000000001</v>
      </c>
      <c r="GN328">
        <v>93.994</v>
      </c>
      <c r="GO328">
        <v>-36.4</v>
      </c>
      <c r="GP328">
        <v>4.8559999999999999</v>
      </c>
      <c r="GQ328">
        <v>5191</v>
      </c>
      <c r="GR328" t="s">
        <v>37</v>
      </c>
    </row>
    <row r="329" spans="4:200" x14ac:dyDescent="0.25">
      <c r="D329">
        <v>32</v>
      </c>
      <c r="E329" t="s">
        <v>34</v>
      </c>
      <c r="F329" t="s">
        <v>52</v>
      </c>
      <c r="G329" t="s">
        <v>36</v>
      </c>
      <c r="H329" t="s">
        <v>37</v>
      </c>
      <c r="I329" t="s">
        <v>42</v>
      </c>
      <c r="J329" t="s">
        <v>37</v>
      </c>
      <c r="K329" t="s">
        <v>38</v>
      </c>
      <c r="L329" t="s">
        <v>39</v>
      </c>
      <c r="M329" t="s">
        <v>63</v>
      </c>
      <c r="N329">
        <v>117</v>
      </c>
      <c r="O329">
        <v>1</v>
      </c>
      <c r="P329">
        <v>999</v>
      </c>
      <c r="Q329">
        <v>0</v>
      </c>
      <c r="R329" t="s">
        <v>41</v>
      </c>
      <c r="S329">
        <v>1.1000000000000001</v>
      </c>
      <c r="T329">
        <v>93.994</v>
      </c>
      <c r="U329">
        <v>-36.4</v>
      </c>
      <c r="V329">
        <v>4.8600000000000003</v>
      </c>
      <c r="W329">
        <v>5191</v>
      </c>
      <c r="X329" t="s">
        <v>37</v>
      </c>
      <c r="AD329">
        <v>32</v>
      </c>
      <c r="AE329" t="s">
        <v>43</v>
      </c>
      <c r="AF329" t="s">
        <v>52</v>
      </c>
      <c r="AG329" t="s">
        <v>47</v>
      </c>
      <c r="AH329" t="s">
        <v>37</v>
      </c>
      <c r="AI329" t="s">
        <v>45</v>
      </c>
      <c r="AJ329" t="s">
        <v>45</v>
      </c>
      <c r="AK329" t="s">
        <v>38</v>
      </c>
      <c r="AL329" t="s">
        <v>66</v>
      </c>
      <c r="AM329" t="s">
        <v>63</v>
      </c>
      <c r="AN329">
        <v>131</v>
      </c>
      <c r="AO329">
        <v>3</v>
      </c>
      <c r="AP329">
        <v>999</v>
      </c>
      <c r="AQ329">
        <v>0</v>
      </c>
      <c r="AR329" t="s">
        <v>41</v>
      </c>
      <c r="AS329">
        <v>1.4</v>
      </c>
      <c r="AT329">
        <v>94.465000000000003</v>
      </c>
      <c r="AU329">
        <v>-41.8</v>
      </c>
      <c r="AV329">
        <v>4.8659999999999997</v>
      </c>
      <c r="AW329">
        <v>5228.1000000000004</v>
      </c>
      <c r="AX329" t="s">
        <v>37</v>
      </c>
      <c r="BC329">
        <v>26</v>
      </c>
      <c r="BD329" t="s">
        <v>50</v>
      </c>
      <c r="BE329" t="s">
        <v>52</v>
      </c>
      <c r="BF329" t="s">
        <v>48</v>
      </c>
      <c r="BG329" t="s">
        <v>45</v>
      </c>
      <c r="BH329" t="s">
        <v>42</v>
      </c>
      <c r="BI329" t="s">
        <v>37</v>
      </c>
      <c r="BJ329" t="s">
        <v>68</v>
      </c>
      <c r="BK329" t="s">
        <v>67</v>
      </c>
      <c r="BL329" t="s">
        <v>64</v>
      </c>
      <c r="BM329">
        <v>151</v>
      </c>
      <c r="BN329">
        <v>2</v>
      </c>
      <c r="BO329">
        <v>999</v>
      </c>
      <c r="BP329">
        <v>0</v>
      </c>
      <c r="BQ329" t="s">
        <v>41</v>
      </c>
      <c r="BR329">
        <v>1.4</v>
      </c>
      <c r="BS329">
        <v>93.918000000000006</v>
      </c>
      <c r="BT329">
        <v>-42.7</v>
      </c>
      <c r="BU329">
        <v>4.9630000000000001</v>
      </c>
      <c r="BV329">
        <v>5228.1000000000004</v>
      </c>
      <c r="BW329" t="s">
        <v>37</v>
      </c>
      <c r="CB329">
        <v>24</v>
      </c>
      <c r="CC329" t="s">
        <v>60</v>
      </c>
      <c r="CD329" t="s">
        <v>52</v>
      </c>
      <c r="CE329" t="s">
        <v>44</v>
      </c>
      <c r="CF329" t="s">
        <v>37</v>
      </c>
      <c r="CG329" t="s">
        <v>42</v>
      </c>
      <c r="CH329" t="s">
        <v>42</v>
      </c>
      <c r="CI329" t="s">
        <v>68</v>
      </c>
      <c r="CJ329" t="s">
        <v>66</v>
      </c>
      <c r="CK329" t="s">
        <v>63</v>
      </c>
      <c r="CL329">
        <v>344</v>
      </c>
      <c r="CM329">
        <v>1</v>
      </c>
      <c r="CN329">
        <v>999</v>
      </c>
      <c r="CO329">
        <v>0</v>
      </c>
      <c r="CP329" t="s">
        <v>41</v>
      </c>
      <c r="CQ329">
        <v>-1.7</v>
      </c>
      <c r="CR329">
        <v>94.055000000000007</v>
      </c>
      <c r="CS329">
        <v>-39.799999999999997</v>
      </c>
      <c r="CT329">
        <v>0.72899999999999998</v>
      </c>
      <c r="CU329">
        <v>4991.6000000000004</v>
      </c>
      <c r="CV329" t="s">
        <v>37</v>
      </c>
      <c r="DZ329">
        <v>28</v>
      </c>
      <c r="EA329" t="s">
        <v>50</v>
      </c>
      <c r="EB329" t="s">
        <v>35</v>
      </c>
      <c r="EC329" t="s">
        <v>49</v>
      </c>
      <c r="ED329" t="s">
        <v>45</v>
      </c>
      <c r="EE329" t="s">
        <v>42</v>
      </c>
      <c r="EF329" t="s">
        <v>37</v>
      </c>
      <c r="EG329" t="s">
        <v>68</v>
      </c>
      <c r="EH329" t="s">
        <v>39</v>
      </c>
      <c r="EI329" t="s">
        <v>62</v>
      </c>
      <c r="EJ329">
        <v>573</v>
      </c>
      <c r="EK329">
        <v>7</v>
      </c>
      <c r="EL329">
        <v>999</v>
      </c>
      <c r="EM329">
        <v>1</v>
      </c>
      <c r="EN329" t="s">
        <v>71</v>
      </c>
      <c r="EO329">
        <v>-1.8</v>
      </c>
      <c r="EP329">
        <v>92.893000000000001</v>
      </c>
      <c r="EQ329">
        <v>-46.2</v>
      </c>
      <c r="ER329">
        <v>1.2809999999999999</v>
      </c>
      <c r="ES329">
        <v>5099.1000000000004</v>
      </c>
      <c r="ET329" t="s">
        <v>37</v>
      </c>
      <c r="EY329">
        <v>26</v>
      </c>
      <c r="EZ329" t="s">
        <v>46</v>
      </c>
      <c r="FA329" t="s">
        <v>52</v>
      </c>
      <c r="FB329" t="s">
        <v>57</v>
      </c>
      <c r="FC329" t="s">
        <v>37</v>
      </c>
      <c r="FD329" t="s">
        <v>42</v>
      </c>
      <c r="FE329" t="s">
        <v>37</v>
      </c>
      <c r="FF329" t="s">
        <v>68</v>
      </c>
      <c r="FG329" t="s">
        <v>66</v>
      </c>
      <c r="FH329" t="s">
        <v>62</v>
      </c>
      <c r="FI329">
        <v>213</v>
      </c>
      <c r="FJ329">
        <v>1</v>
      </c>
      <c r="FK329">
        <v>999</v>
      </c>
      <c r="FL329">
        <v>0</v>
      </c>
      <c r="FM329" t="s">
        <v>41</v>
      </c>
      <c r="FN329">
        <v>-2.9</v>
      </c>
      <c r="FO329">
        <v>92.962999999999994</v>
      </c>
      <c r="FP329">
        <v>-40.799999999999997</v>
      </c>
      <c r="FQ329">
        <v>1.26</v>
      </c>
      <c r="FR329">
        <v>5076.2</v>
      </c>
      <c r="FS329" t="s">
        <v>37</v>
      </c>
      <c r="FX329">
        <v>35</v>
      </c>
      <c r="FY329" t="s">
        <v>51</v>
      </c>
      <c r="FZ329" t="s">
        <v>53</v>
      </c>
      <c r="GA329" t="s">
        <v>45</v>
      </c>
      <c r="GB329" t="s">
        <v>37</v>
      </c>
      <c r="GC329" t="s">
        <v>42</v>
      </c>
      <c r="GD329" t="s">
        <v>42</v>
      </c>
      <c r="GE329" t="s">
        <v>38</v>
      </c>
      <c r="GF329" t="s">
        <v>39</v>
      </c>
      <c r="GG329" t="s">
        <v>62</v>
      </c>
      <c r="GH329">
        <v>432</v>
      </c>
      <c r="GI329">
        <v>1</v>
      </c>
      <c r="GJ329">
        <v>999</v>
      </c>
      <c r="GK329">
        <v>0</v>
      </c>
      <c r="GL329" t="s">
        <v>41</v>
      </c>
      <c r="GM329">
        <v>1.1000000000000001</v>
      </c>
      <c r="GN329">
        <v>93.994</v>
      </c>
      <c r="GO329">
        <v>-36.4</v>
      </c>
      <c r="GP329">
        <v>4.8559999999999999</v>
      </c>
      <c r="GQ329">
        <v>5191</v>
      </c>
      <c r="GR329" t="s">
        <v>37</v>
      </c>
    </row>
    <row r="330" spans="4:200" x14ac:dyDescent="0.25">
      <c r="D330">
        <v>32</v>
      </c>
      <c r="E330" t="s">
        <v>34</v>
      </c>
      <c r="F330" t="s">
        <v>52</v>
      </c>
      <c r="G330" t="s">
        <v>36</v>
      </c>
      <c r="H330" t="s">
        <v>37</v>
      </c>
      <c r="I330" t="s">
        <v>37</v>
      </c>
      <c r="J330" t="s">
        <v>37</v>
      </c>
      <c r="K330" t="s">
        <v>38</v>
      </c>
      <c r="L330" t="s">
        <v>39</v>
      </c>
      <c r="M330" t="s">
        <v>63</v>
      </c>
      <c r="N330">
        <v>477</v>
      </c>
      <c r="O330">
        <v>1</v>
      </c>
      <c r="P330">
        <v>999</v>
      </c>
      <c r="Q330">
        <v>0</v>
      </c>
      <c r="R330" t="s">
        <v>41</v>
      </c>
      <c r="S330">
        <v>1.1000000000000001</v>
      </c>
      <c r="T330">
        <v>93.994</v>
      </c>
      <c r="U330">
        <v>-36.4</v>
      </c>
      <c r="V330">
        <v>4.8600000000000003</v>
      </c>
      <c r="W330">
        <v>5191</v>
      </c>
      <c r="X330" t="s">
        <v>37</v>
      </c>
      <c r="AD330">
        <v>32</v>
      </c>
      <c r="AE330" t="s">
        <v>45</v>
      </c>
      <c r="AF330" t="s">
        <v>52</v>
      </c>
      <c r="AG330" t="s">
        <v>47</v>
      </c>
      <c r="AH330" t="s">
        <v>37</v>
      </c>
      <c r="AI330" t="s">
        <v>42</v>
      </c>
      <c r="AJ330" t="s">
        <v>37</v>
      </c>
      <c r="AK330" t="s">
        <v>38</v>
      </c>
      <c r="AL330" t="s">
        <v>66</v>
      </c>
      <c r="AM330" t="s">
        <v>62</v>
      </c>
      <c r="AN330">
        <v>62</v>
      </c>
      <c r="AO330">
        <v>2</v>
      </c>
      <c r="AP330">
        <v>999</v>
      </c>
      <c r="AQ330">
        <v>0</v>
      </c>
      <c r="AR330" t="s">
        <v>41</v>
      </c>
      <c r="AS330">
        <v>1.4</v>
      </c>
      <c r="AT330">
        <v>94.465000000000003</v>
      </c>
      <c r="AU330">
        <v>-41.8</v>
      </c>
      <c r="AV330">
        <v>4.9589999999999996</v>
      </c>
      <c r="AW330">
        <v>5228.1000000000004</v>
      </c>
      <c r="AX330" t="s">
        <v>37</v>
      </c>
      <c r="BC330">
        <v>26</v>
      </c>
      <c r="BD330" t="s">
        <v>43</v>
      </c>
      <c r="BE330" t="s">
        <v>52</v>
      </c>
      <c r="BF330" t="s">
        <v>48</v>
      </c>
      <c r="BG330" t="s">
        <v>37</v>
      </c>
      <c r="BH330" t="s">
        <v>42</v>
      </c>
      <c r="BI330" t="s">
        <v>37</v>
      </c>
      <c r="BJ330" t="s">
        <v>68</v>
      </c>
      <c r="BK330" t="s">
        <v>67</v>
      </c>
      <c r="BL330" t="s">
        <v>62</v>
      </c>
      <c r="BM330">
        <v>294</v>
      </c>
      <c r="BN330">
        <v>2</v>
      </c>
      <c r="BO330">
        <v>999</v>
      </c>
      <c r="BP330">
        <v>0</v>
      </c>
      <c r="BQ330" t="s">
        <v>41</v>
      </c>
      <c r="BR330">
        <v>1.4</v>
      </c>
      <c r="BS330">
        <v>93.918000000000006</v>
      </c>
      <c r="BT330">
        <v>-42.7</v>
      </c>
      <c r="BU330">
        <v>4.9569999999999999</v>
      </c>
      <c r="BV330">
        <v>5228.1000000000004</v>
      </c>
      <c r="BW330" t="s">
        <v>37</v>
      </c>
      <c r="CB330">
        <v>24</v>
      </c>
      <c r="CC330" t="s">
        <v>60</v>
      </c>
      <c r="CD330" t="s">
        <v>52</v>
      </c>
      <c r="CE330" t="s">
        <v>44</v>
      </c>
      <c r="CF330" t="s">
        <v>37</v>
      </c>
      <c r="CG330" t="s">
        <v>42</v>
      </c>
      <c r="CH330" t="s">
        <v>37</v>
      </c>
      <c r="CI330" t="s">
        <v>68</v>
      </c>
      <c r="CJ330" t="s">
        <v>66</v>
      </c>
      <c r="CK330" t="s">
        <v>63</v>
      </c>
      <c r="CL330">
        <v>530</v>
      </c>
      <c r="CM330">
        <v>1</v>
      </c>
      <c r="CN330">
        <v>999</v>
      </c>
      <c r="CO330">
        <v>0</v>
      </c>
      <c r="CP330" t="s">
        <v>41</v>
      </c>
      <c r="CQ330">
        <v>-1.7</v>
      </c>
      <c r="CR330">
        <v>94.055000000000007</v>
      </c>
      <c r="CS330">
        <v>-39.799999999999997</v>
      </c>
      <c r="CT330">
        <v>0.72899999999999998</v>
      </c>
      <c r="CU330">
        <v>4991.6000000000004</v>
      </c>
      <c r="CV330" t="s">
        <v>37</v>
      </c>
      <c r="DZ330">
        <v>28</v>
      </c>
      <c r="EA330" t="s">
        <v>51</v>
      </c>
      <c r="EB330" t="s">
        <v>52</v>
      </c>
      <c r="EC330" t="s">
        <v>49</v>
      </c>
      <c r="ED330" t="s">
        <v>37</v>
      </c>
      <c r="EE330" t="s">
        <v>42</v>
      </c>
      <c r="EF330" t="s">
        <v>42</v>
      </c>
      <c r="EG330" t="s">
        <v>38</v>
      </c>
      <c r="EH330" t="s">
        <v>39</v>
      </c>
      <c r="EI330" t="s">
        <v>62</v>
      </c>
      <c r="EJ330">
        <v>43</v>
      </c>
      <c r="EK330">
        <v>1</v>
      </c>
      <c r="EL330">
        <v>999</v>
      </c>
      <c r="EM330">
        <v>1</v>
      </c>
      <c r="EN330" t="s">
        <v>71</v>
      </c>
      <c r="EO330">
        <v>-1.8</v>
      </c>
      <c r="EP330">
        <v>92.893000000000001</v>
      </c>
      <c r="EQ330">
        <v>-46.2</v>
      </c>
      <c r="ER330">
        <v>1.2809999999999999</v>
      </c>
      <c r="ES330">
        <v>5099.1000000000004</v>
      </c>
      <c r="ET330" t="s">
        <v>37</v>
      </c>
      <c r="EY330">
        <v>26</v>
      </c>
      <c r="EZ330" t="s">
        <v>60</v>
      </c>
      <c r="FA330" t="s">
        <v>52</v>
      </c>
      <c r="FB330" t="s">
        <v>57</v>
      </c>
      <c r="FC330" t="s">
        <v>45</v>
      </c>
      <c r="FD330" t="s">
        <v>37</v>
      </c>
      <c r="FE330" t="s">
        <v>37</v>
      </c>
      <c r="FF330" t="s">
        <v>68</v>
      </c>
      <c r="FG330" t="s">
        <v>66</v>
      </c>
      <c r="FH330" t="s">
        <v>62</v>
      </c>
      <c r="FI330">
        <v>78</v>
      </c>
      <c r="FJ330">
        <v>2</v>
      </c>
      <c r="FK330">
        <v>999</v>
      </c>
      <c r="FL330">
        <v>1</v>
      </c>
      <c r="FM330" t="s">
        <v>71</v>
      </c>
      <c r="FN330">
        <v>-2.9</v>
      </c>
      <c r="FO330">
        <v>92.962999999999994</v>
      </c>
      <c r="FP330">
        <v>-40.799999999999997</v>
      </c>
      <c r="FQ330">
        <v>1.26</v>
      </c>
      <c r="FR330">
        <v>5076.2</v>
      </c>
      <c r="FS330" t="s">
        <v>37</v>
      </c>
      <c r="FX330">
        <v>35</v>
      </c>
      <c r="FY330" t="s">
        <v>50</v>
      </c>
      <c r="FZ330" t="s">
        <v>35</v>
      </c>
      <c r="GA330" t="s">
        <v>45</v>
      </c>
      <c r="GB330" t="s">
        <v>37</v>
      </c>
      <c r="GC330" t="s">
        <v>37</v>
      </c>
      <c r="GD330" t="s">
        <v>37</v>
      </c>
      <c r="GE330" t="s">
        <v>38</v>
      </c>
      <c r="GF330" t="s">
        <v>39</v>
      </c>
      <c r="GG330" t="s">
        <v>62</v>
      </c>
      <c r="GH330">
        <v>128</v>
      </c>
      <c r="GI330">
        <v>2</v>
      </c>
      <c r="GJ330">
        <v>999</v>
      </c>
      <c r="GK330">
        <v>0</v>
      </c>
      <c r="GL330" t="s">
        <v>41</v>
      </c>
      <c r="GM330">
        <v>1.1000000000000001</v>
      </c>
      <c r="GN330">
        <v>93.994</v>
      </c>
      <c r="GO330">
        <v>-36.4</v>
      </c>
      <c r="GP330">
        <v>4.859</v>
      </c>
      <c r="GQ330">
        <v>5191</v>
      </c>
      <c r="GR330" t="s">
        <v>37</v>
      </c>
    </row>
    <row r="331" spans="4:200" x14ac:dyDescent="0.25">
      <c r="D331">
        <v>32</v>
      </c>
      <c r="E331" t="s">
        <v>50</v>
      </c>
      <c r="F331" t="s">
        <v>35</v>
      </c>
      <c r="G331" t="s">
        <v>36</v>
      </c>
      <c r="H331" t="s">
        <v>45</v>
      </c>
      <c r="I331" t="s">
        <v>42</v>
      </c>
      <c r="J331" t="s">
        <v>37</v>
      </c>
      <c r="K331" t="s">
        <v>38</v>
      </c>
      <c r="L331" t="s">
        <v>39</v>
      </c>
      <c r="M331" t="s">
        <v>64</v>
      </c>
      <c r="N331">
        <v>469</v>
      </c>
      <c r="O331">
        <v>2</v>
      </c>
      <c r="P331">
        <v>999</v>
      </c>
      <c r="Q331">
        <v>0</v>
      </c>
      <c r="R331" t="s">
        <v>41</v>
      </c>
      <c r="S331">
        <v>1.1000000000000001</v>
      </c>
      <c r="T331">
        <v>93.994</v>
      </c>
      <c r="U331">
        <v>-36.4</v>
      </c>
      <c r="V331">
        <v>4.859</v>
      </c>
      <c r="W331">
        <v>5191</v>
      </c>
      <c r="X331" t="s">
        <v>37</v>
      </c>
      <c r="AD331">
        <v>32</v>
      </c>
      <c r="AE331" t="s">
        <v>50</v>
      </c>
      <c r="AF331" t="s">
        <v>35</v>
      </c>
      <c r="AG331" t="s">
        <v>47</v>
      </c>
      <c r="AH331" t="s">
        <v>37</v>
      </c>
      <c r="AI331" t="s">
        <v>37</v>
      </c>
      <c r="AJ331" t="s">
        <v>37</v>
      </c>
      <c r="AK331" t="s">
        <v>38</v>
      </c>
      <c r="AL331" t="s">
        <v>66</v>
      </c>
      <c r="AM331" t="s">
        <v>62</v>
      </c>
      <c r="AN331">
        <v>125</v>
      </c>
      <c r="AO331">
        <v>1</v>
      </c>
      <c r="AP331">
        <v>999</v>
      </c>
      <c r="AQ331">
        <v>0</v>
      </c>
      <c r="AR331" t="s">
        <v>41</v>
      </c>
      <c r="AS331">
        <v>1.4</v>
      </c>
      <c r="AT331">
        <v>94.465000000000003</v>
      </c>
      <c r="AU331">
        <v>-41.8</v>
      </c>
      <c r="AV331">
        <v>4.9589999999999996</v>
      </c>
      <c r="AW331">
        <v>5228.1000000000004</v>
      </c>
      <c r="AX331" t="s">
        <v>37</v>
      </c>
      <c r="BC331">
        <v>26</v>
      </c>
      <c r="BD331" t="s">
        <v>50</v>
      </c>
      <c r="BE331" t="s">
        <v>35</v>
      </c>
      <c r="BF331" t="s">
        <v>48</v>
      </c>
      <c r="BG331" t="s">
        <v>37</v>
      </c>
      <c r="BH331" t="s">
        <v>42</v>
      </c>
      <c r="BI331" t="s">
        <v>37</v>
      </c>
      <c r="BJ331" t="s">
        <v>68</v>
      </c>
      <c r="BK331" t="s">
        <v>67</v>
      </c>
      <c r="BL331" t="s">
        <v>63</v>
      </c>
      <c r="BM331">
        <v>106</v>
      </c>
      <c r="BN331">
        <v>1</v>
      </c>
      <c r="BO331">
        <v>999</v>
      </c>
      <c r="BP331">
        <v>0</v>
      </c>
      <c r="BQ331" t="s">
        <v>41</v>
      </c>
      <c r="BR331">
        <v>1.4</v>
      </c>
      <c r="BS331">
        <v>93.918000000000006</v>
      </c>
      <c r="BT331">
        <v>-42.7</v>
      </c>
      <c r="BU331">
        <v>4.9580000000000002</v>
      </c>
      <c r="BV331">
        <v>5228.1000000000004</v>
      </c>
      <c r="BW331" t="s">
        <v>37</v>
      </c>
      <c r="CB331">
        <v>24</v>
      </c>
      <c r="CC331" t="s">
        <v>60</v>
      </c>
      <c r="CD331" t="s">
        <v>52</v>
      </c>
      <c r="CE331" t="s">
        <v>44</v>
      </c>
      <c r="CF331" t="s">
        <v>37</v>
      </c>
      <c r="CG331" t="s">
        <v>37</v>
      </c>
      <c r="CH331" t="s">
        <v>37</v>
      </c>
      <c r="CI331" t="s">
        <v>68</v>
      </c>
      <c r="CJ331" t="s">
        <v>66</v>
      </c>
      <c r="CK331" t="s">
        <v>61</v>
      </c>
      <c r="CL331">
        <v>292</v>
      </c>
      <c r="CM331">
        <v>1</v>
      </c>
      <c r="CN331">
        <v>999</v>
      </c>
      <c r="CO331">
        <v>1</v>
      </c>
      <c r="CP331" t="s">
        <v>71</v>
      </c>
      <c r="CQ331">
        <v>-1.7</v>
      </c>
      <c r="CR331">
        <v>94.055000000000007</v>
      </c>
      <c r="CS331">
        <v>-39.799999999999997</v>
      </c>
      <c r="CT331">
        <v>0.73699999999999999</v>
      </c>
      <c r="CU331">
        <v>4991.6000000000004</v>
      </c>
      <c r="CV331" t="s">
        <v>37</v>
      </c>
      <c r="DZ331">
        <v>28</v>
      </c>
      <c r="EA331" t="s">
        <v>51</v>
      </c>
      <c r="EB331" t="s">
        <v>52</v>
      </c>
      <c r="EC331" t="s">
        <v>49</v>
      </c>
      <c r="ED331" t="s">
        <v>37</v>
      </c>
      <c r="EE331" t="s">
        <v>42</v>
      </c>
      <c r="EF331" t="s">
        <v>37</v>
      </c>
      <c r="EG331" t="s">
        <v>68</v>
      </c>
      <c r="EH331" t="s">
        <v>39</v>
      </c>
      <c r="EI331" t="s">
        <v>62</v>
      </c>
      <c r="EJ331">
        <v>562</v>
      </c>
      <c r="EK331">
        <v>2</v>
      </c>
      <c r="EL331">
        <v>6</v>
      </c>
      <c r="EM331">
        <v>1</v>
      </c>
      <c r="EN331" t="s">
        <v>73</v>
      </c>
      <c r="EO331">
        <v>-1.8</v>
      </c>
      <c r="EP331">
        <v>92.893000000000001</v>
      </c>
      <c r="EQ331">
        <v>-46.2</v>
      </c>
      <c r="ER331">
        <v>1.2809999999999999</v>
      </c>
      <c r="ES331">
        <v>5099.1000000000004</v>
      </c>
      <c r="ET331" t="s">
        <v>37</v>
      </c>
      <c r="EY331">
        <v>26</v>
      </c>
      <c r="EZ331" t="s">
        <v>60</v>
      </c>
      <c r="FA331" t="s">
        <v>52</v>
      </c>
      <c r="FB331" t="s">
        <v>57</v>
      </c>
      <c r="FC331" t="s">
        <v>37</v>
      </c>
      <c r="FD331" t="s">
        <v>42</v>
      </c>
      <c r="FE331" t="s">
        <v>37</v>
      </c>
      <c r="FF331" t="s">
        <v>68</v>
      </c>
      <c r="FG331" t="s">
        <v>66</v>
      </c>
      <c r="FH331" t="s">
        <v>63</v>
      </c>
      <c r="FI331">
        <v>112</v>
      </c>
      <c r="FJ331">
        <v>1</v>
      </c>
      <c r="FK331">
        <v>999</v>
      </c>
      <c r="FL331">
        <v>0</v>
      </c>
      <c r="FM331" t="s">
        <v>41</v>
      </c>
      <c r="FN331">
        <v>-2.9</v>
      </c>
      <c r="FO331">
        <v>92.962999999999994</v>
      </c>
      <c r="FP331">
        <v>-40.799999999999997</v>
      </c>
      <c r="FQ331">
        <v>1.26</v>
      </c>
      <c r="FR331">
        <v>5076.2</v>
      </c>
      <c r="FS331" t="s">
        <v>37</v>
      </c>
      <c r="FX331">
        <v>35</v>
      </c>
      <c r="FY331" t="s">
        <v>50</v>
      </c>
      <c r="FZ331" t="s">
        <v>35</v>
      </c>
      <c r="GA331" t="s">
        <v>45</v>
      </c>
      <c r="GB331" t="s">
        <v>37</v>
      </c>
      <c r="GC331" t="s">
        <v>42</v>
      </c>
      <c r="GD331" t="s">
        <v>37</v>
      </c>
      <c r="GE331" t="s">
        <v>38</v>
      </c>
      <c r="GF331" t="s">
        <v>39</v>
      </c>
      <c r="GG331" t="s">
        <v>63</v>
      </c>
      <c r="GH331">
        <v>76</v>
      </c>
      <c r="GI331">
        <v>7</v>
      </c>
      <c r="GJ331">
        <v>999</v>
      </c>
      <c r="GK331">
        <v>0</v>
      </c>
      <c r="GL331" t="s">
        <v>41</v>
      </c>
      <c r="GM331">
        <v>1.1000000000000001</v>
      </c>
      <c r="GN331">
        <v>93.994</v>
      </c>
      <c r="GO331">
        <v>-36.4</v>
      </c>
      <c r="GP331">
        <v>4.8600000000000003</v>
      </c>
      <c r="GQ331">
        <v>5191</v>
      </c>
      <c r="GR331" t="s">
        <v>37</v>
      </c>
    </row>
    <row r="332" spans="4:200" x14ac:dyDescent="0.25">
      <c r="D332">
        <v>32</v>
      </c>
      <c r="E332" t="s">
        <v>50</v>
      </c>
      <c r="F332" t="s">
        <v>35</v>
      </c>
      <c r="G332" t="s">
        <v>36</v>
      </c>
      <c r="H332" t="s">
        <v>37</v>
      </c>
      <c r="I332" t="s">
        <v>37</v>
      </c>
      <c r="J332" t="s">
        <v>37</v>
      </c>
      <c r="K332" t="s">
        <v>38</v>
      </c>
      <c r="L332" t="s">
        <v>39</v>
      </c>
      <c r="M332" t="s">
        <v>64</v>
      </c>
      <c r="N332">
        <v>230</v>
      </c>
      <c r="O332">
        <v>2</v>
      </c>
      <c r="P332">
        <v>999</v>
      </c>
      <c r="Q332">
        <v>0</v>
      </c>
      <c r="R332" t="s">
        <v>41</v>
      </c>
      <c r="S332">
        <v>1.1000000000000001</v>
      </c>
      <c r="T332">
        <v>93.994</v>
      </c>
      <c r="U332">
        <v>-36.4</v>
      </c>
      <c r="V332">
        <v>4.859</v>
      </c>
      <c r="W332">
        <v>5191</v>
      </c>
      <c r="X332" t="s">
        <v>37</v>
      </c>
      <c r="AD332">
        <v>32</v>
      </c>
      <c r="AE332" t="s">
        <v>50</v>
      </c>
      <c r="AF332" t="s">
        <v>35</v>
      </c>
      <c r="AG332" t="s">
        <v>47</v>
      </c>
      <c r="AH332" t="s">
        <v>37</v>
      </c>
      <c r="AI332" t="s">
        <v>37</v>
      </c>
      <c r="AJ332" t="s">
        <v>37</v>
      </c>
      <c r="AK332" t="s">
        <v>38</v>
      </c>
      <c r="AL332" t="s">
        <v>66</v>
      </c>
      <c r="AM332" t="s">
        <v>40</v>
      </c>
      <c r="AN332">
        <v>147</v>
      </c>
      <c r="AO332">
        <v>2</v>
      </c>
      <c r="AP332">
        <v>999</v>
      </c>
      <c r="AQ332">
        <v>0</v>
      </c>
      <c r="AR332" t="s">
        <v>41</v>
      </c>
      <c r="AS332">
        <v>1.4</v>
      </c>
      <c r="AT332">
        <v>94.465000000000003</v>
      </c>
      <c r="AU332">
        <v>-41.8</v>
      </c>
      <c r="AV332">
        <v>4.96</v>
      </c>
      <c r="AW332">
        <v>5228.1000000000004</v>
      </c>
      <c r="AX332" t="s">
        <v>37</v>
      </c>
      <c r="BC332">
        <v>26</v>
      </c>
      <c r="BD332" t="s">
        <v>50</v>
      </c>
      <c r="BE332" t="s">
        <v>52</v>
      </c>
      <c r="BF332" t="s">
        <v>48</v>
      </c>
      <c r="BG332" t="s">
        <v>37</v>
      </c>
      <c r="BH332" t="s">
        <v>42</v>
      </c>
      <c r="BI332" t="s">
        <v>37</v>
      </c>
      <c r="BJ332" t="s">
        <v>68</v>
      </c>
      <c r="BK332" t="s">
        <v>67</v>
      </c>
      <c r="BL332" t="s">
        <v>63</v>
      </c>
      <c r="BM332">
        <v>275</v>
      </c>
      <c r="BN332">
        <v>17</v>
      </c>
      <c r="BO332">
        <v>999</v>
      </c>
      <c r="BP332">
        <v>0</v>
      </c>
      <c r="BQ332" t="s">
        <v>41</v>
      </c>
      <c r="BR332">
        <v>1.4</v>
      </c>
      <c r="BS332">
        <v>93.918000000000006</v>
      </c>
      <c r="BT332">
        <v>-42.7</v>
      </c>
      <c r="BU332">
        <v>4.9580000000000002</v>
      </c>
      <c r="BV332">
        <v>5228.1000000000004</v>
      </c>
      <c r="BW332" t="s">
        <v>37</v>
      </c>
      <c r="CB332">
        <v>24</v>
      </c>
      <c r="CC332" t="s">
        <v>60</v>
      </c>
      <c r="CD332" t="s">
        <v>52</v>
      </c>
      <c r="CE332" t="s">
        <v>44</v>
      </c>
      <c r="CF332" t="s">
        <v>37</v>
      </c>
      <c r="CG332" t="s">
        <v>37</v>
      </c>
      <c r="CH332" t="s">
        <v>37</v>
      </c>
      <c r="CI332" t="s">
        <v>68</v>
      </c>
      <c r="CJ332" t="s">
        <v>66</v>
      </c>
      <c r="CK332" t="s">
        <v>62</v>
      </c>
      <c r="CL332">
        <v>112</v>
      </c>
      <c r="CM332">
        <v>2</v>
      </c>
      <c r="CN332">
        <v>14</v>
      </c>
      <c r="CO332">
        <v>2</v>
      </c>
      <c r="CP332" t="s">
        <v>73</v>
      </c>
      <c r="CQ332">
        <v>-1.7</v>
      </c>
      <c r="CR332">
        <v>94.055000000000007</v>
      </c>
      <c r="CS332">
        <v>-39.799999999999997</v>
      </c>
      <c r="CT332">
        <v>0.73899999999999999</v>
      </c>
      <c r="CU332">
        <v>4991.6000000000004</v>
      </c>
      <c r="CV332" t="s">
        <v>37</v>
      </c>
      <c r="DZ332">
        <v>28</v>
      </c>
      <c r="EA332" t="s">
        <v>43</v>
      </c>
      <c r="EB332" t="s">
        <v>52</v>
      </c>
      <c r="EC332" t="s">
        <v>49</v>
      </c>
      <c r="ED332" t="s">
        <v>37</v>
      </c>
      <c r="EE332" t="s">
        <v>37</v>
      </c>
      <c r="EF332" t="s">
        <v>37</v>
      </c>
      <c r="EG332" t="s">
        <v>38</v>
      </c>
      <c r="EH332" t="s">
        <v>39</v>
      </c>
      <c r="EI332" t="s">
        <v>63</v>
      </c>
      <c r="EJ332">
        <v>210</v>
      </c>
      <c r="EK332">
        <v>2</v>
      </c>
      <c r="EL332">
        <v>999</v>
      </c>
      <c r="EM332">
        <v>0</v>
      </c>
      <c r="EN332" t="s">
        <v>41</v>
      </c>
      <c r="EO332">
        <v>-1.8</v>
      </c>
      <c r="EP332">
        <v>92.893000000000001</v>
      </c>
      <c r="EQ332">
        <v>-46.2</v>
      </c>
      <c r="ER332">
        <v>1.266</v>
      </c>
      <c r="ES332">
        <v>5099.1000000000004</v>
      </c>
      <c r="ET332" t="s">
        <v>37</v>
      </c>
      <c r="EY332">
        <v>26</v>
      </c>
      <c r="EZ332" t="s">
        <v>55</v>
      </c>
      <c r="FA332" t="s">
        <v>52</v>
      </c>
      <c r="FB332" t="s">
        <v>57</v>
      </c>
      <c r="FC332" t="s">
        <v>37</v>
      </c>
      <c r="FD332" t="s">
        <v>42</v>
      </c>
      <c r="FE332" t="s">
        <v>37</v>
      </c>
      <c r="FF332" t="s">
        <v>68</v>
      </c>
      <c r="FG332" t="s">
        <v>66</v>
      </c>
      <c r="FH332" t="s">
        <v>64</v>
      </c>
      <c r="FI332">
        <v>230</v>
      </c>
      <c r="FJ332">
        <v>2</v>
      </c>
      <c r="FK332">
        <v>999</v>
      </c>
      <c r="FL332">
        <v>0</v>
      </c>
      <c r="FM332" t="s">
        <v>41</v>
      </c>
      <c r="FN332">
        <v>-2.9</v>
      </c>
      <c r="FO332">
        <v>92.962999999999994</v>
      </c>
      <c r="FP332">
        <v>-40.799999999999997</v>
      </c>
      <c r="FQ332">
        <v>1.268</v>
      </c>
      <c r="FR332">
        <v>5076.2</v>
      </c>
      <c r="FS332" t="s">
        <v>37</v>
      </c>
      <c r="FX332">
        <v>35</v>
      </c>
      <c r="FY332" t="s">
        <v>50</v>
      </c>
      <c r="FZ332" t="s">
        <v>52</v>
      </c>
      <c r="GA332" t="s">
        <v>45</v>
      </c>
      <c r="GB332" t="s">
        <v>37</v>
      </c>
      <c r="GC332" t="s">
        <v>37</v>
      </c>
      <c r="GD332" t="s">
        <v>37</v>
      </c>
      <c r="GE332" t="s">
        <v>38</v>
      </c>
      <c r="GF332" t="s">
        <v>39</v>
      </c>
      <c r="GG332" t="s">
        <v>63</v>
      </c>
      <c r="GH332">
        <v>104</v>
      </c>
      <c r="GI332">
        <v>1</v>
      </c>
      <c r="GJ332">
        <v>999</v>
      </c>
      <c r="GK332">
        <v>0</v>
      </c>
      <c r="GL332" t="s">
        <v>41</v>
      </c>
      <c r="GM332">
        <v>1.1000000000000001</v>
      </c>
      <c r="GN332">
        <v>93.994</v>
      </c>
      <c r="GO332">
        <v>-36.4</v>
      </c>
      <c r="GP332">
        <v>4.8600000000000003</v>
      </c>
      <c r="GQ332">
        <v>5191</v>
      </c>
      <c r="GR332" t="s">
        <v>37</v>
      </c>
    </row>
    <row r="333" spans="4:200" x14ac:dyDescent="0.25">
      <c r="D333">
        <v>32</v>
      </c>
      <c r="E333" t="s">
        <v>55</v>
      </c>
      <c r="F333" t="s">
        <v>52</v>
      </c>
      <c r="G333" t="s">
        <v>36</v>
      </c>
      <c r="H333" t="s">
        <v>37</v>
      </c>
      <c r="I333" t="s">
        <v>37</v>
      </c>
      <c r="J333" t="s">
        <v>37</v>
      </c>
      <c r="K333" t="s">
        <v>38</v>
      </c>
      <c r="L333" t="s">
        <v>39</v>
      </c>
      <c r="M333" t="s">
        <v>40</v>
      </c>
      <c r="N333">
        <v>73</v>
      </c>
      <c r="O333">
        <v>7</v>
      </c>
      <c r="P333">
        <v>999</v>
      </c>
      <c r="Q333">
        <v>0</v>
      </c>
      <c r="R333" t="s">
        <v>41</v>
      </c>
      <c r="S333">
        <v>1.1000000000000001</v>
      </c>
      <c r="T333">
        <v>93.994</v>
      </c>
      <c r="U333">
        <v>-36.4</v>
      </c>
      <c r="V333">
        <v>4.8579999999999997</v>
      </c>
      <c r="W333">
        <v>5191</v>
      </c>
      <c r="X333" t="s">
        <v>37</v>
      </c>
      <c r="AD333">
        <v>32</v>
      </c>
      <c r="AE333" t="s">
        <v>50</v>
      </c>
      <c r="AF333" t="s">
        <v>35</v>
      </c>
      <c r="AG333" t="s">
        <v>47</v>
      </c>
      <c r="AH333" t="s">
        <v>45</v>
      </c>
      <c r="AI333" t="s">
        <v>37</v>
      </c>
      <c r="AJ333" t="s">
        <v>37</v>
      </c>
      <c r="AK333" t="s">
        <v>38</v>
      </c>
      <c r="AL333" t="s">
        <v>66</v>
      </c>
      <c r="AM333" t="s">
        <v>61</v>
      </c>
      <c r="AN333">
        <v>404</v>
      </c>
      <c r="AO333">
        <v>1</v>
      </c>
      <c r="AP333">
        <v>999</v>
      </c>
      <c r="AQ333">
        <v>0</v>
      </c>
      <c r="AR333" t="s">
        <v>41</v>
      </c>
      <c r="AS333">
        <v>1.4</v>
      </c>
      <c r="AT333">
        <v>94.465000000000003</v>
      </c>
      <c r="AU333">
        <v>-41.8</v>
      </c>
      <c r="AV333">
        <v>4.9610000000000003</v>
      </c>
      <c r="AW333">
        <v>5228.1000000000004</v>
      </c>
      <c r="AX333" t="s">
        <v>37</v>
      </c>
      <c r="BC333">
        <v>26</v>
      </c>
      <c r="BD333" t="s">
        <v>50</v>
      </c>
      <c r="BE333" t="s">
        <v>35</v>
      </c>
      <c r="BF333" t="s">
        <v>48</v>
      </c>
      <c r="BG333" t="s">
        <v>37</v>
      </c>
      <c r="BH333" t="s">
        <v>37</v>
      </c>
      <c r="BI333" t="s">
        <v>42</v>
      </c>
      <c r="BJ333" t="s">
        <v>38</v>
      </c>
      <c r="BK333" t="s">
        <v>67</v>
      </c>
      <c r="BL333" t="s">
        <v>64</v>
      </c>
      <c r="BM333">
        <v>494</v>
      </c>
      <c r="BN333">
        <v>2</v>
      </c>
      <c r="BO333">
        <v>999</v>
      </c>
      <c r="BP333">
        <v>0</v>
      </c>
      <c r="BQ333" t="s">
        <v>41</v>
      </c>
      <c r="BR333">
        <v>1.4</v>
      </c>
      <c r="BS333">
        <v>93.918000000000006</v>
      </c>
      <c r="BT333">
        <v>-42.7</v>
      </c>
      <c r="BU333">
        <v>4.9569999999999999</v>
      </c>
      <c r="BV333">
        <v>5228.1000000000004</v>
      </c>
      <c r="BW333" t="s">
        <v>37</v>
      </c>
      <c r="CB333">
        <v>24</v>
      </c>
      <c r="CC333" t="s">
        <v>60</v>
      </c>
      <c r="CD333" t="s">
        <v>52</v>
      </c>
      <c r="CE333" t="s">
        <v>44</v>
      </c>
      <c r="CF333" t="s">
        <v>37</v>
      </c>
      <c r="CG333" t="s">
        <v>42</v>
      </c>
      <c r="CH333" t="s">
        <v>42</v>
      </c>
      <c r="CI333" t="s">
        <v>68</v>
      </c>
      <c r="CJ333" t="s">
        <v>67</v>
      </c>
      <c r="CK333" t="s">
        <v>61</v>
      </c>
      <c r="CL333">
        <v>316</v>
      </c>
      <c r="CM333">
        <v>3</v>
      </c>
      <c r="CN333">
        <v>999</v>
      </c>
      <c r="CO333">
        <v>1</v>
      </c>
      <c r="CP333" t="s">
        <v>71</v>
      </c>
      <c r="CQ333">
        <v>-1.7</v>
      </c>
      <c r="CR333">
        <v>94.215000000000003</v>
      </c>
      <c r="CS333">
        <v>-40.299999999999997</v>
      </c>
      <c r="CT333">
        <v>0.83499999999999996</v>
      </c>
      <c r="CU333">
        <v>4991.6000000000004</v>
      </c>
      <c r="CV333" t="s">
        <v>37</v>
      </c>
      <c r="DZ333">
        <v>28</v>
      </c>
      <c r="EA333" t="s">
        <v>51</v>
      </c>
      <c r="EB333" t="s">
        <v>52</v>
      </c>
      <c r="EC333" t="s">
        <v>49</v>
      </c>
      <c r="ED333" t="s">
        <v>37</v>
      </c>
      <c r="EE333" t="s">
        <v>42</v>
      </c>
      <c r="EF333" t="s">
        <v>37</v>
      </c>
      <c r="EG333" t="s">
        <v>38</v>
      </c>
      <c r="EH333" t="s">
        <v>39</v>
      </c>
      <c r="EI333" t="s">
        <v>64</v>
      </c>
      <c r="EJ333">
        <v>8</v>
      </c>
      <c r="EK333">
        <v>9</v>
      </c>
      <c r="EL333">
        <v>999</v>
      </c>
      <c r="EM333">
        <v>0</v>
      </c>
      <c r="EN333" t="s">
        <v>41</v>
      </c>
      <c r="EO333">
        <v>-1.8</v>
      </c>
      <c r="EP333">
        <v>92.893000000000001</v>
      </c>
      <c r="EQ333">
        <v>-46.2</v>
      </c>
      <c r="ER333">
        <v>1.25</v>
      </c>
      <c r="ES333">
        <v>5099.1000000000004</v>
      </c>
      <c r="ET333" t="s">
        <v>37</v>
      </c>
      <c r="EY333">
        <v>26</v>
      </c>
      <c r="EZ333" t="s">
        <v>58</v>
      </c>
      <c r="FA333" t="s">
        <v>52</v>
      </c>
      <c r="FB333" t="s">
        <v>57</v>
      </c>
      <c r="FC333" t="s">
        <v>37</v>
      </c>
      <c r="FD333" t="s">
        <v>42</v>
      </c>
      <c r="FE333" t="s">
        <v>37</v>
      </c>
      <c r="FF333" t="s">
        <v>68</v>
      </c>
      <c r="FG333" t="s">
        <v>66</v>
      </c>
      <c r="FH333" t="s">
        <v>64</v>
      </c>
      <c r="FI333">
        <v>175</v>
      </c>
      <c r="FJ333">
        <v>2</v>
      </c>
      <c r="FK333">
        <v>999</v>
      </c>
      <c r="FL333">
        <v>0</v>
      </c>
      <c r="FM333" t="s">
        <v>41</v>
      </c>
      <c r="FN333">
        <v>-2.9</v>
      </c>
      <c r="FO333">
        <v>92.962999999999994</v>
      </c>
      <c r="FP333">
        <v>-40.799999999999997</v>
      </c>
      <c r="FQ333">
        <v>1.268</v>
      </c>
      <c r="FR333">
        <v>5076.2</v>
      </c>
      <c r="FS333" t="s">
        <v>37</v>
      </c>
      <c r="FX333">
        <v>35</v>
      </c>
      <c r="FY333" t="s">
        <v>50</v>
      </c>
      <c r="FZ333" t="s">
        <v>52</v>
      </c>
      <c r="GA333" t="s">
        <v>45</v>
      </c>
      <c r="GB333" t="s">
        <v>37</v>
      </c>
      <c r="GC333" t="s">
        <v>42</v>
      </c>
      <c r="GD333" t="s">
        <v>37</v>
      </c>
      <c r="GE333" t="s">
        <v>38</v>
      </c>
      <c r="GF333" t="s">
        <v>39</v>
      </c>
      <c r="GG333" t="s">
        <v>61</v>
      </c>
      <c r="GH333">
        <v>152</v>
      </c>
      <c r="GI333">
        <v>1</v>
      </c>
      <c r="GJ333">
        <v>999</v>
      </c>
      <c r="GK333">
        <v>0</v>
      </c>
      <c r="GL333" t="s">
        <v>41</v>
      </c>
      <c r="GM333">
        <v>1.1000000000000001</v>
      </c>
      <c r="GN333">
        <v>93.994</v>
      </c>
      <c r="GO333">
        <v>-36.4</v>
      </c>
      <c r="GP333">
        <v>4.8559999999999999</v>
      </c>
      <c r="GQ333">
        <v>5191</v>
      </c>
      <c r="GR333" t="s">
        <v>37</v>
      </c>
    </row>
    <row r="334" spans="4:200" x14ac:dyDescent="0.25">
      <c r="D334">
        <v>32</v>
      </c>
      <c r="E334" t="s">
        <v>50</v>
      </c>
      <c r="F334" t="s">
        <v>35</v>
      </c>
      <c r="G334" t="s">
        <v>36</v>
      </c>
      <c r="H334" t="s">
        <v>45</v>
      </c>
      <c r="I334" t="s">
        <v>42</v>
      </c>
      <c r="J334" t="s">
        <v>37</v>
      </c>
      <c r="K334" t="s">
        <v>38</v>
      </c>
      <c r="L334" t="s">
        <v>39</v>
      </c>
      <c r="M334" t="s">
        <v>64</v>
      </c>
      <c r="N334">
        <v>926</v>
      </c>
      <c r="O334">
        <v>1</v>
      </c>
      <c r="P334">
        <v>999</v>
      </c>
      <c r="Q334">
        <v>0</v>
      </c>
      <c r="R334" t="s">
        <v>41</v>
      </c>
      <c r="S334">
        <v>1.1000000000000001</v>
      </c>
      <c r="T334">
        <v>93.994</v>
      </c>
      <c r="U334">
        <v>-36.4</v>
      </c>
      <c r="V334">
        <v>4.8570000000000002</v>
      </c>
      <c r="W334">
        <v>5191</v>
      </c>
      <c r="X334" t="s">
        <v>37</v>
      </c>
      <c r="AD334">
        <v>32</v>
      </c>
      <c r="AE334" t="s">
        <v>50</v>
      </c>
      <c r="AF334" t="s">
        <v>35</v>
      </c>
      <c r="AG334" t="s">
        <v>47</v>
      </c>
      <c r="AH334" t="s">
        <v>37</v>
      </c>
      <c r="AI334" t="s">
        <v>37</v>
      </c>
      <c r="AJ334" t="s">
        <v>37</v>
      </c>
      <c r="AK334" t="s">
        <v>38</v>
      </c>
      <c r="AL334" t="s">
        <v>66</v>
      </c>
      <c r="AM334" t="s">
        <v>62</v>
      </c>
      <c r="AN334">
        <v>316</v>
      </c>
      <c r="AO334">
        <v>1</v>
      </c>
      <c r="AP334">
        <v>999</v>
      </c>
      <c r="AQ334">
        <v>0</v>
      </c>
      <c r="AR334" t="s">
        <v>41</v>
      </c>
      <c r="AS334">
        <v>1.4</v>
      </c>
      <c r="AT334">
        <v>94.465000000000003</v>
      </c>
      <c r="AU334">
        <v>-41.8</v>
      </c>
      <c r="AV334">
        <v>4.9619999999999997</v>
      </c>
      <c r="AW334">
        <v>5228.1000000000004</v>
      </c>
      <c r="AX334" t="s">
        <v>37</v>
      </c>
      <c r="BC334">
        <v>26</v>
      </c>
      <c r="BD334" t="s">
        <v>50</v>
      </c>
      <c r="BE334" t="s">
        <v>35</v>
      </c>
      <c r="BF334" t="s">
        <v>48</v>
      </c>
      <c r="BG334" t="s">
        <v>37</v>
      </c>
      <c r="BH334" t="s">
        <v>37</v>
      </c>
      <c r="BI334" t="s">
        <v>37</v>
      </c>
      <c r="BJ334" t="s">
        <v>68</v>
      </c>
      <c r="BK334" t="s">
        <v>67</v>
      </c>
      <c r="BL334" t="s">
        <v>64</v>
      </c>
      <c r="BM334">
        <v>199</v>
      </c>
      <c r="BN334">
        <v>1</v>
      </c>
      <c r="BO334">
        <v>999</v>
      </c>
      <c r="BP334">
        <v>0</v>
      </c>
      <c r="BQ334" t="s">
        <v>41</v>
      </c>
      <c r="BR334">
        <v>1.4</v>
      </c>
      <c r="BS334">
        <v>93.918000000000006</v>
      </c>
      <c r="BT334">
        <v>-42.7</v>
      </c>
      <c r="BU334">
        <v>4.9569999999999999</v>
      </c>
      <c r="BV334">
        <v>5228.1000000000004</v>
      </c>
      <c r="BW334" t="s">
        <v>37</v>
      </c>
      <c r="CB334">
        <v>24</v>
      </c>
      <c r="CC334" t="s">
        <v>50</v>
      </c>
      <c r="CD334" t="s">
        <v>52</v>
      </c>
      <c r="CE334" t="s">
        <v>44</v>
      </c>
      <c r="CF334" t="s">
        <v>37</v>
      </c>
      <c r="CG334" t="s">
        <v>42</v>
      </c>
      <c r="CH334" t="s">
        <v>37</v>
      </c>
      <c r="CI334" t="s">
        <v>68</v>
      </c>
      <c r="CJ334" t="s">
        <v>77</v>
      </c>
      <c r="CK334" t="s">
        <v>40</v>
      </c>
      <c r="CL334">
        <v>202</v>
      </c>
      <c r="CM334">
        <v>1</v>
      </c>
      <c r="CN334">
        <v>999</v>
      </c>
      <c r="CO334">
        <v>3</v>
      </c>
      <c r="CP334" t="s">
        <v>71</v>
      </c>
      <c r="CQ334">
        <v>-1.1000000000000001</v>
      </c>
      <c r="CR334">
        <v>94.198999999999998</v>
      </c>
      <c r="CS334">
        <v>-37.5</v>
      </c>
      <c r="CT334">
        <v>0.88200000000000001</v>
      </c>
      <c r="CU334">
        <v>4963.6000000000004</v>
      </c>
      <c r="CV334" t="s">
        <v>37</v>
      </c>
      <c r="DZ334">
        <v>28</v>
      </c>
      <c r="EA334" t="s">
        <v>50</v>
      </c>
      <c r="EB334" t="s">
        <v>52</v>
      </c>
      <c r="EC334" t="s">
        <v>49</v>
      </c>
      <c r="ED334" t="s">
        <v>37</v>
      </c>
      <c r="EE334" t="s">
        <v>42</v>
      </c>
      <c r="EF334" t="s">
        <v>37</v>
      </c>
      <c r="EG334" t="s">
        <v>68</v>
      </c>
      <c r="EH334" t="s">
        <v>39</v>
      </c>
      <c r="EI334" t="s">
        <v>40</v>
      </c>
      <c r="EJ334">
        <v>113</v>
      </c>
      <c r="EK334">
        <v>1</v>
      </c>
      <c r="EL334">
        <v>999</v>
      </c>
      <c r="EM334">
        <v>0</v>
      </c>
      <c r="EN334" t="s">
        <v>41</v>
      </c>
      <c r="EO334">
        <v>-1.8</v>
      </c>
      <c r="EP334">
        <v>92.893000000000001</v>
      </c>
      <c r="EQ334">
        <v>-46.2</v>
      </c>
      <c r="ER334">
        <v>1.244</v>
      </c>
      <c r="ES334">
        <v>5099.1000000000004</v>
      </c>
      <c r="ET334" t="s">
        <v>37</v>
      </c>
      <c r="EY334">
        <v>26</v>
      </c>
      <c r="EZ334" t="s">
        <v>58</v>
      </c>
      <c r="FA334" t="s">
        <v>52</v>
      </c>
      <c r="FB334" t="s">
        <v>57</v>
      </c>
      <c r="FC334" t="s">
        <v>37</v>
      </c>
      <c r="FD334" t="s">
        <v>42</v>
      </c>
      <c r="FE334" t="s">
        <v>37</v>
      </c>
      <c r="FF334" t="s">
        <v>68</v>
      </c>
      <c r="FG334" t="s">
        <v>66</v>
      </c>
      <c r="FH334" t="s">
        <v>62</v>
      </c>
      <c r="FI334">
        <v>181</v>
      </c>
      <c r="FJ334">
        <v>2</v>
      </c>
      <c r="FK334">
        <v>999</v>
      </c>
      <c r="FL334">
        <v>0</v>
      </c>
      <c r="FM334" t="s">
        <v>41</v>
      </c>
      <c r="FN334">
        <v>-2.9</v>
      </c>
      <c r="FO334">
        <v>92.962999999999994</v>
      </c>
      <c r="FP334">
        <v>-40.799999999999997</v>
      </c>
      <c r="FQ334">
        <v>1.244</v>
      </c>
      <c r="FR334">
        <v>5076.2</v>
      </c>
      <c r="FS334" t="s">
        <v>37</v>
      </c>
      <c r="FX334">
        <v>35</v>
      </c>
      <c r="FY334" t="s">
        <v>50</v>
      </c>
      <c r="FZ334" t="s">
        <v>35</v>
      </c>
      <c r="GA334" t="s">
        <v>45</v>
      </c>
      <c r="GB334" t="s">
        <v>37</v>
      </c>
      <c r="GC334" t="s">
        <v>42</v>
      </c>
      <c r="GD334" t="s">
        <v>37</v>
      </c>
      <c r="GE334" t="s">
        <v>38</v>
      </c>
      <c r="GF334" t="s">
        <v>39</v>
      </c>
      <c r="GG334" t="s">
        <v>40</v>
      </c>
      <c r="GH334">
        <v>85</v>
      </c>
      <c r="GI334">
        <v>2</v>
      </c>
      <c r="GJ334">
        <v>999</v>
      </c>
      <c r="GK334">
        <v>0</v>
      </c>
      <c r="GL334" t="s">
        <v>41</v>
      </c>
      <c r="GM334">
        <v>1.1000000000000001</v>
      </c>
      <c r="GN334">
        <v>93.994</v>
      </c>
      <c r="GO334">
        <v>-36.4</v>
      </c>
      <c r="GP334">
        <v>4.8570000000000002</v>
      </c>
      <c r="GQ334">
        <v>5191</v>
      </c>
      <c r="GR334" t="s">
        <v>37</v>
      </c>
    </row>
    <row r="335" spans="4:200" x14ac:dyDescent="0.25">
      <c r="D335">
        <v>32</v>
      </c>
      <c r="E335" t="s">
        <v>55</v>
      </c>
      <c r="F335" t="s">
        <v>53</v>
      </c>
      <c r="G335" t="s">
        <v>36</v>
      </c>
      <c r="H335" t="s">
        <v>45</v>
      </c>
      <c r="I335" t="s">
        <v>42</v>
      </c>
      <c r="J335" t="s">
        <v>37</v>
      </c>
      <c r="K335" t="s">
        <v>38</v>
      </c>
      <c r="L335" t="s">
        <v>39</v>
      </c>
      <c r="M335" t="s">
        <v>64</v>
      </c>
      <c r="N335">
        <v>259</v>
      </c>
      <c r="O335">
        <v>2</v>
      </c>
      <c r="P335">
        <v>999</v>
      </c>
      <c r="Q335">
        <v>0</v>
      </c>
      <c r="R335" t="s">
        <v>41</v>
      </c>
      <c r="S335">
        <v>1.1000000000000001</v>
      </c>
      <c r="T335">
        <v>93.994</v>
      </c>
      <c r="U335">
        <v>-36.4</v>
      </c>
      <c r="V335">
        <v>4.8570000000000002</v>
      </c>
      <c r="W335">
        <v>5191</v>
      </c>
      <c r="X335" t="s">
        <v>37</v>
      </c>
      <c r="AD335">
        <v>32</v>
      </c>
      <c r="AE335" t="s">
        <v>50</v>
      </c>
      <c r="AF335" t="s">
        <v>35</v>
      </c>
      <c r="AG335" t="s">
        <v>47</v>
      </c>
      <c r="AH335" t="s">
        <v>37</v>
      </c>
      <c r="AI335" t="s">
        <v>42</v>
      </c>
      <c r="AJ335" t="s">
        <v>42</v>
      </c>
      <c r="AK335" t="s">
        <v>38</v>
      </c>
      <c r="AL335" t="s">
        <v>66</v>
      </c>
      <c r="AM335" t="s">
        <v>62</v>
      </c>
      <c r="AN335">
        <v>440</v>
      </c>
      <c r="AO335">
        <v>1</v>
      </c>
      <c r="AP335">
        <v>999</v>
      </c>
      <c r="AQ335">
        <v>0</v>
      </c>
      <c r="AR335" t="s">
        <v>41</v>
      </c>
      <c r="AS335">
        <v>1.4</v>
      </c>
      <c r="AT335">
        <v>94.465000000000003</v>
      </c>
      <c r="AU335">
        <v>-41.8</v>
      </c>
      <c r="AV335">
        <v>4.9619999999999997</v>
      </c>
      <c r="AW335">
        <v>5228.1000000000004</v>
      </c>
      <c r="AX335" t="s">
        <v>37</v>
      </c>
      <c r="BC335">
        <v>26</v>
      </c>
      <c r="BD335" t="s">
        <v>50</v>
      </c>
      <c r="BE335" t="s">
        <v>35</v>
      </c>
      <c r="BF335" t="s">
        <v>48</v>
      </c>
      <c r="BG335" t="s">
        <v>37</v>
      </c>
      <c r="BH335" t="s">
        <v>42</v>
      </c>
      <c r="BI335" t="s">
        <v>37</v>
      </c>
      <c r="BJ335" t="s">
        <v>68</v>
      </c>
      <c r="BK335" t="s">
        <v>67</v>
      </c>
      <c r="BL335" t="s">
        <v>64</v>
      </c>
      <c r="BM335">
        <v>207</v>
      </c>
      <c r="BN335">
        <v>1</v>
      </c>
      <c r="BO335">
        <v>999</v>
      </c>
      <c r="BP335">
        <v>0</v>
      </c>
      <c r="BQ335" t="s">
        <v>41</v>
      </c>
      <c r="BR335">
        <v>1.4</v>
      </c>
      <c r="BS335">
        <v>93.918000000000006</v>
      </c>
      <c r="BT335">
        <v>-42.7</v>
      </c>
      <c r="BU335">
        <v>4.9569999999999999</v>
      </c>
      <c r="BV335">
        <v>5228.1000000000004</v>
      </c>
      <c r="BW335" t="s">
        <v>37</v>
      </c>
      <c r="CB335">
        <v>24</v>
      </c>
      <c r="CC335" t="s">
        <v>46</v>
      </c>
      <c r="CD335" t="s">
        <v>52</v>
      </c>
      <c r="CE335" t="s">
        <v>44</v>
      </c>
      <c r="CF335" t="s">
        <v>37</v>
      </c>
      <c r="CG335" t="s">
        <v>42</v>
      </c>
      <c r="CH335" t="s">
        <v>37</v>
      </c>
      <c r="CI335" t="s">
        <v>68</v>
      </c>
      <c r="CJ335" t="s">
        <v>70</v>
      </c>
      <c r="CK335" t="s">
        <v>64</v>
      </c>
      <c r="CL335">
        <v>133</v>
      </c>
      <c r="CM335">
        <v>2</v>
      </c>
      <c r="CN335">
        <v>999</v>
      </c>
      <c r="CO335">
        <v>1</v>
      </c>
      <c r="CP335" t="s">
        <v>71</v>
      </c>
      <c r="CQ335">
        <v>-1.1000000000000001</v>
      </c>
      <c r="CR335">
        <v>94.600999999999999</v>
      </c>
      <c r="CS335">
        <v>-49.5</v>
      </c>
      <c r="CT335">
        <v>0.97199999999999998</v>
      </c>
      <c r="CU335">
        <v>4963.6000000000004</v>
      </c>
      <c r="CV335" t="s">
        <v>37</v>
      </c>
      <c r="DZ335">
        <v>28</v>
      </c>
      <c r="EA335" t="s">
        <v>51</v>
      </c>
      <c r="EB335" t="s">
        <v>52</v>
      </c>
      <c r="EC335" t="s">
        <v>49</v>
      </c>
      <c r="ED335" t="s">
        <v>37</v>
      </c>
      <c r="EE335" t="s">
        <v>42</v>
      </c>
      <c r="EF335" t="s">
        <v>37</v>
      </c>
      <c r="EG335" t="s">
        <v>68</v>
      </c>
      <c r="EH335" t="s">
        <v>39</v>
      </c>
      <c r="EI335" t="s">
        <v>40</v>
      </c>
      <c r="EJ335">
        <v>66</v>
      </c>
      <c r="EK335">
        <v>1</v>
      </c>
      <c r="EL335">
        <v>999</v>
      </c>
      <c r="EM335">
        <v>0</v>
      </c>
      <c r="EN335" t="s">
        <v>41</v>
      </c>
      <c r="EO335">
        <v>-1.8</v>
      </c>
      <c r="EP335">
        <v>92.893000000000001</v>
      </c>
      <c r="EQ335">
        <v>-46.2</v>
      </c>
      <c r="ER335">
        <v>1.244</v>
      </c>
      <c r="ES335">
        <v>5099.1000000000004</v>
      </c>
      <c r="ET335" t="s">
        <v>37</v>
      </c>
      <c r="EY335">
        <v>26</v>
      </c>
      <c r="EZ335" t="s">
        <v>46</v>
      </c>
      <c r="FA335" t="s">
        <v>52</v>
      </c>
      <c r="FB335" t="s">
        <v>57</v>
      </c>
      <c r="FC335" t="s">
        <v>37</v>
      </c>
      <c r="FD335" t="s">
        <v>42</v>
      </c>
      <c r="FE335" t="s">
        <v>37</v>
      </c>
      <c r="FF335" t="s">
        <v>68</v>
      </c>
      <c r="FG335" t="s">
        <v>67</v>
      </c>
      <c r="FH335" t="s">
        <v>62</v>
      </c>
      <c r="FI335">
        <v>226</v>
      </c>
      <c r="FJ335">
        <v>2</v>
      </c>
      <c r="FK335">
        <v>999</v>
      </c>
      <c r="FL335">
        <v>0</v>
      </c>
      <c r="FM335" t="s">
        <v>41</v>
      </c>
      <c r="FN335">
        <v>-2.9</v>
      </c>
      <c r="FO335">
        <v>92.468999999999994</v>
      </c>
      <c r="FP335">
        <v>-33.6</v>
      </c>
      <c r="FQ335">
        <v>0.97899999999999998</v>
      </c>
      <c r="FR335">
        <v>5076.2</v>
      </c>
      <c r="FS335" t="s">
        <v>37</v>
      </c>
      <c r="FX335">
        <v>35</v>
      </c>
      <c r="FY335" t="s">
        <v>50</v>
      </c>
      <c r="FZ335" t="s">
        <v>35</v>
      </c>
      <c r="GA335" t="s">
        <v>45</v>
      </c>
      <c r="GB335" t="s">
        <v>37</v>
      </c>
      <c r="GC335" t="s">
        <v>42</v>
      </c>
      <c r="GD335" t="s">
        <v>37</v>
      </c>
      <c r="GE335" t="s">
        <v>38</v>
      </c>
      <c r="GF335" t="s">
        <v>39</v>
      </c>
      <c r="GG335" t="s">
        <v>61</v>
      </c>
      <c r="GH335">
        <v>112</v>
      </c>
      <c r="GI335">
        <v>3</v>
      </c>
      <c r="GJ335">
        <v>999</v>
      </c>
      <c r="GK335">
        <v>0</v>
      </c>
      <c r="GL335" t="s">
        <v>41</v>
      </c>
      <c r="GM335">
        <v>1.1000000000000001</v>
      </c>
      <c r="GN335">
        <v>93.994</v>
      </c>
      <c r="GO335">
        <v>-36.4</v>
      </c>
      <c r="GP335">
        <v>4.8570000000000002</v>
      </c>
      <c r="GQ335">
        <v>5191</v>
      </c>
      <c r="GR335" t="s">
        <v>37</v>
      </c>
    </row>
    <row r="336" spans="4:200" x14ac:dyDescent="0.25">
      <c r="D336">
        <v>32</v>
      </c>
      <c r="E336" t="s">
        <v>50</v>
      </c>
      <c r="F336" t="s">
        <v>35</v>
      </c>
      <c r="G336" t="s">
        <v>36</v>
      </c>
      <c r="H336" t="s">
        <v>37</v>
      </c>
      <c r="I336" t="s">
        <v>37</v>
      </c>
      <c r="J336" t="s">
        <v>37</v>
      </c>
      <c r="K336" t="s">
        <v>38</v>
      </c>
      <c r="L336" t="s">
        <v>39</v>
      </c>
      <c r="M336" t="s">
        <v>40</v>
      </c>
      <c r="N336">
        <v>41</v>
      </c>
      <c r="O336">
        <v>2</v>
      </c>
      <c r="P336">
        <v>999</v>
      </c>
      <c r="Q336">
        <v>0</v>
      </c>
      <c r="R336" t="s">
        <v>41</v>
      </c>
      <c r="S336">
        <v>1.1000000000000001</v>
      </c>
      <c r="T336">
        <v>93.994</v>
      </c>
      <c r="U336">
        <v>-36.4</v>
      </c>
      <c r="V336">
        <v>4.8570000000000002</v>
      </c>
      <c r="W336">
        <v>5191</v>
      </c>
      <c r="X336" t="s">
        <v>37</v>
      </c>
      <c r="AD336">
        <v>32</v>
      </c>
      <c r="AE336" t="s">
        <v>50</v>
      </c>
      <c r="AF336" t="s">
        <v>35</v>
      </c>
      <c r="AG336" t="s">
        <v>47</v>
      </c>
      <c r="AH336" t="s">
        <v>45</v>
      </c>
      <c r="AI336" t="s">
        <v>42</v>
      </c>
      <c r="AJ336" t="s">
        <v>37</v>
      </c>
      <c r="AK336" t="s">
        <v>38</v>
      </c>
      <c r="AL336" t="s">
        <v>66</v>
      </c>
      <c r="AM336" t="s">
        <v>63</v>
      </c>
      <c r="AN336">
        <v>39</v>
      </c>
      <c r="AO336">
        <v>2</v>
      </c>
      <c r="AP336">
        <v>999</v>
      </c>
      <c r="AQ336">
        <v>0</v>
      </c>
      <c r="AR336" t="s">
        <v>41</v>
      </c>
      <c r="AS336">
        <v>1.4</v>
      </c>
      <c r="AT336">
        <v>94.465000000000003</v>
      </c>
      <c r="AU336">
        <v>-41.8</v>
      </c>
      <c r="AV336">
        <v>4.9610000000000003</v>
      </c>
      <c r="AW336">
        <v>5228.1000000000004</v>
      </c>
      <c r="AX336" t="s">
        <v>37</v>
      </c>
      <c r="BC336">
        <v>26</v>
      </c>
      <c r="BD336" t="s">
        <v>50</v>
      </c>
      <c r="BE336" t="s">
        <v>35</v>
      </c>
      <c r="BF336" t="s">
        <v>48</v>
      </c>
      <c r="BG336" t="s">
        <v>37</v>
      </c>
      <c r="BH336" t="s">
        <v>42</v>
      </c>
      <c r="BI336" t="s">
        <v>42</v>
      </c>
      <c r="BJ336" t="s">
        <v>68</v>
      </c>
      <c r="BK336" t="s">
        <v>67</v>
      </c>
      <c r="BL336" t="s">
        <v>64</v>
      </c>
      <c r="BM336">
        <v>300</v>
      </c>
      <c r="BN336">
        <v>3</v>
      </c>
      <c r="BO336">
        <v>999</v>
      </c>
      <c r="BP336">
        <v>0</v>
      </c>
      <c r="BQ336" t="s">
        <v>41</v>
      </c>
      <c r="BR336">
        <v>1.4</v>
      </c>
      <c r="BS336">
        <v>93.918000000000006</v>
      </c>
      <c r="BT336">
        <v>-42.7</v>
      </c>
      <c r="BU336">
        <v>4.9569999999999999</v>
      </c>
      <c r="BV336">
        <v>5228.1000000000004</v>
      </c>
      <c r="BW336" t="s">
        <v>37</v>
      </c>
      <c r="CB336">
        <v>24</v>
      </c>
      <c r="CC336" t="s">
        <v>60</v>
      </c>
      <c r="CD336" t="s">
        <v>52</v>
      </c>
      <c r="CE336" t="s">
        <v>44</v>
      </c>
      <c r="CF336" t="s">
        <v>37</v>
      </c>
      <c r="CG336" t="s">
        <v>42</v>
      </c>
      <c r="CH336" t="s">
        <v>42</v>
      </c>
      <c r="CI336" t="s">
        <v>68</v>
      </c>
      <c r="CJ336" t="s">
        <v>72</v>
      </c>
      <c r="CK336" t="s">
        <v>40</v>
      </c>
      <c r="CL336">
        <v>106</v>
      </c>
      <c r="CM336">
        <v>1</v>
      </c>
      <c r="CN336">
        <v>999</v>
      </c>
      <c r="CO336">
        <v>0</v>
      </c>
      <c r="CP336" t="s">
        <v>41</v>
      </c>
      <c r="CQ336">
        <v>-1.1000000000000001</v>
      </c>
      <c r="CR336">
        <v>94.766999999999996</v>
      </c>
      <c r="CS336">
        <v>-50.8</v>
      </c>
      <c r="CT336">
        <v>1.05</v>
      </c>
      <c r="CU336">
        <v>4963.6000000000004</v>
      </c>
      <c r="CV336" t="s">
        <v>37</v>
      </c>
      <c r="DZ336">
        <v>28</v>
      </c>
      <c r="EA336" t="s">
        <v>58</v>
      </c>
      <c r="EB336" t="s">
        <v>52</v>
      </c>
      <c r="EC336" t="s">
        <v>49</v>
      </c>
      <c r="ED336" t="s">
        <v>37</v>
      </c>
      <c r="EE336" t="s">
        <v>42</v>
      </c>
      <c r="EF336" t="s">
        <v>37</v>
      </c>
      <c r="EG336" t="s">
        <v>68</v>
      </c>
      <c r="EH336" t="s">
        <v>66</v>
      </c>
      <c r="EI336" t="s">
        <v>63</v>
      </c>
      <c r="EJ336">
        <v>207</v>
      </c>
      <c r="EK336">
        <v>1</v>
      </c>
      <c r="EL336">
        <v>999</v>
      </c>
      <c r="EM336">
        <v>0</v>
      </c>
      <c r="EN336" t="s">
        <v>41</v>
      </c>
      <c r="EO336">
        <v>-2.9</v>
      </c>
      <c r="EP336">
        <v>92.962999999999994</v>
      </c>
      <c r="EQ336">
        <v>-40.799999999999997</v>
      </c>
      <c r="ER336">
        <v>1.26</v>
      </c>
      <c r="ES336">
        <v>5076.2</v>
      </c>
      <c r="ET336" t="s">
        <v>37</v>
      </c>
      <c r="EY336">
        <v>26</v>
      </c>
      <c r="EZ336" t="s">
        <v>51</v>
      </c>
      <c r="FA336" t="s">
        <v>52</v>
      </c>
      <c r="FB336" t="s">
        <v>57</v>
      </c>
      <c r="FC336" t="s">
        <v>37</v>
      </c>
      <c r="FD336" t="s">
        <v>42</v>
      </c>
      <c r="FE336" t="s">
        <v>42</v>
      </c>
      <c r="FF336" t="s">
        <v>68</v>
      </c>
      <c r="FG336" t="s">
        <v>67</v>
      </c>
      <c r="FH336" t="s">
        <v>61</v>
      </c>
      <c r="FI336">
        <v>105</v>
      </c>
      <c r="FJ336">
        <v>2</v>
      </c>
      <c r="FK336">
        <v>999</v>
      </c>
      <c r="FL336">
        <v>0</v>
      </c>
      <c r="FM336" t="s">
        <v>41</v>
      </c>
      <c r="FN336">
        <v>-2.9</v>
      </c>
      <c r="FO336">
        <v>92.468999999999994</v>
      </c>
      <c r="FP336">
        <v>-33.6</v>
      </c>
      <c r="FQ336">
        <v>0.90800000000000003</v>
      </c>
      <c r="FR336">
        <v>5076.2</v>
      </c>
      <c r="FS336" t="s">
        <v>37</v>
      </c>
      <c r="FX336">
        <v>35</v>
      </c>
      <c r="FY336" t="s">
        <v>50</v>
      </c>
      <c r="FZ336" t="s">
        <v>35</v>
      </c>
      <c r="GA336" t="s">
        <v>45</v>
      </c>
      <c r="GB336" t="s">
        <v>37</v>
      </c>
      <c r="GC336" t="s">
        <v>37</v>
      </c>
      <c r="GD336" t="s">
        <v>37</v>
      </c>
      <c r="GE336" t="s">
        <v>38</v>
      </c>
      <c r="GF336" t="s">
        <v>39</v>
      </c>
      <c r="GG336" t="s">
        <v>62</v>
      </c>
      <c r="GH336">
        <v>146</v>
      </c>
      <c r="GI336">
        <v>1</v>
      </c>
      <c r="GJ336">
        <v>999</v>
      </c>
      <c r="GK336">
        <v>0</v>
      </c>
      <c r="GL336" t="s">
        <v>41</v>
      </c>
      <c r="GM336">
        <v>1.1000000000000001</v>
      </c>
      <c r="GN336">
        <v>93.994</v>
      </c>
      <c r="GO336">
        <v>-36.4</v>
      </c>
      <c r="GP336">
        <v>4.8570000000000002</v>
      </c>
      <c r="GQ336">
        <v>5191</v>
      </c>
      <c r="GR336" t="s">
        <v>37</v>
      </c>
    </row>
    <row r="337" spans="4:200" x14ac:dyDescent="0.25">
      <c r="D337">
        <v>32</v>
      </c>
      <c r="E337" t="s">
        <v>50</v>
      </c>
      <c r="F337" t="s">
        <v>53</v>
      </c>
      <c r="G337" t="s">
        <v>36</v>
      </c>
      <c r="H337" t="s">
        <v>37</v>
      </c>
      <c r="I337" t="s">
        <v>37</v>
      </c>
      <c r="J337" t="s">
        <v>37</v>
      </c>
      <c r="K337" t="s">
        <v>38</v>
      </c>
      <c r="L337" t="s">
        <v>39</v>
      </c>
      <c r="M337" t="s">
        <v>61</v>
      </c>
      <c r="N337">
        <v>537</v>
      </c>
      <c r="O337">
        <v>9</v>
      </c>
      <c r="P337">
        <v>999</v>
      </c>
      <c r="Q337">
        <v>0</v>
      </c>
      <c r="R337" t="s">
        <v>41</v>
      </c>
      <c r="S337">
        <v>1.1000000000000001</v>
      </c>
      <c r="T337">
        <v>93.994</v>
      </c>
      <c r="U337">
        <v>-36.4</v>
      </c>
      <c r="V337">
        <v>4.8570000000000002</v>
      </c>
      <c r="W337">
        <v>5191</v>
      </c>
      <c r="X337" t="s">
        <v>37</v>
      </c>
      <c r="AD337">
        <v>32</v>
      </c>
      <c r="AE337" t="s">
        <v>43</v>
      </c>
      <c r="AF337" t="s">
        <v>52</v>
      </c>
      <c r="AG337" t="s">
        <v>47</v>
      </c>
      <c r="AH337" t="s">
        <v>37</v>
      </c>
      <c r="AI337" t="s">
        <v>42</v>
      </c>
      <c r="AJ337" t="s">
        <v>37</v>
      </c>
      <c r="AK337" t="s">
        <v>38</v>
      </c>
      <c r="AL337" t="s">
        <v>66</v>
      </c>
      <c r="AM337" t="s">
        <v>64</v>
      </c>
      <c r="AN337">
        <v>307</v>
      </c>
      <c r="AO337">
        <v>3</v>
      </c>
      <c r="AP337">
        <v>999</v>
      </c>
      <c r="AQ337">
        <v>0</v>
      </c>
      <c r="AR337" t="s">
        <v>41</v>
      </c>
      <c r="AS337">
        <v>1.4</v>
      </c>
      <c r="AT337">
        <v>94.465000000000003</v>
      </c>
      <c r="AU337">
        <v>-41.8</v>
      </c>
      <c r="AV337">
        <v>4.9589999999999996</v>
      </c>
      <c r="AW337">
        <v>5228.1000000000004</v>
      </c>
      <c r="AX337" t="s">
        <v>37</v>
      </c>
      <c r="BC337">
        <v>26</v>
      </c>
      <c r="BD337" t="s">
        <v>50</v>
      </c>
      <c r="BE337" t="s">
        <v>52</v>
      </c>
      <c r="BF337" t="s">
        <v>48</v>
      </c>
      <c r="BG337" t="s">
        <v>45</v>
      </c>
      <c r="BH337" t="s">
        <v>42</v>
      </c>
      <c r="BI337" t="s">
        <v>37</v>
      </c>
      <c r="BJ337" t="s">
        <v>68</v>
      </c>
      <c r="BK337" t="s">
        <v>67</v>
      </c>
      <c r="BL337" t="s">
        <v>40</v>
      </c>
      <c r="BM337">
        <v>82</v>
      </c>
      <c r="BN337">
        <v>4</v>
      </c>
      <c r="BO337">
        <v>999</v>
      </c>
      <c r="BP337">
        <v>0</v>
      </c>
      <c r="BQ337" t="s">
        <v>41</v>
      </c>
      <c r="BR337">
        <v>1.4</v>
      </c>
      <c r="BS337">
        <v>93.918000000000006</v>
      </c>
      <c r="BT337">
        <v>-42.7</v>
      </c>
      <c r="BU337">
        <v>4.96</v>
      </c>
      <c r="BV337">
        <v>5228.1000000000004</v>
      </c>
      <c r="BW337" t="s">
        <v>37</v>
      </c>
      <c r="CB337">
        <v>25</v>
      </c>
      <c r="CC337" t="s">
        <v>43</v>
      </c>
      <c r="CD337" t="s">
        <v>52</v>
      </c>
      <c r="CE337" t="s">
        <v>44</v>
      </c>
      <c r="CF337" t="s">
        <v>37</v>
      </c>
      <c r="CG337" t="s">
        <v>42</v>
      </c>
      <c r="CH337" t="s">
        <v>37</v>
      </c>
      <c r="CI337" t="s">
        <v>38</v>
      </c>
      <c r="CJ337" t="s">
        <v>39</v>
      </c>
      <c r="CK337" t="s">
        <v>40</v>
      </c>
      <c r="CL337">
        <v>50</v>
      </c>
      <c r="CM337">
        <v>1</v>
      </c>
      <c r="CN337">
        <v>999</v>
      </c>
      <c r="CO337">
        <v>0</v>
      </c>
      <c r="CP337" t="s">
        <v>41</v>
      </c>
      <c r="CQ337">
        <v>1.1000000000000001</v>
      </c>
      <c r="CR337">
        <v>93.994</v>
      </c>
      <c r="CS337">
        <v>-36.4</v>
      </c>
      <c r="CT337">
        <v>4.8570000000000002</v>
      </c>
      <c r="CU337">
        <v>5191</v>
      </c>
      <c r="CV337" t="s">
        <v>37</v>
      </c>
      <c r="DZ337">
        <v>28</v>
      </c>
      <c r="EA337" t="s">
        <v>51</v>
      </c>
      <c r="EB337" t="s">
        <v>52</v>
      </c>
      <c r="EC337" t="s">
        <v>49</v>
      </c>
      <c r="ED337" t="s">
        <v>37</v>
      </c>
      <c r="EE337" t="s">
        <v>37</v>
      </c>
      <c r="EF337" t="s">
        <v>42</v>
      </c>
      <c r="EG337" t="s">
        <v>68</v>
      </c>
      <c r="EH337" t="s">
        <v>69</v>
      </c>
      <c r="EI337" t="s">
        <v>62</v>
      </c>
      <c r="EJ337">
        <v>162</v>
      </c>
      <c r="EK337">
        <v>1</v>
      </c>
      <c r="EL337">
        <v>3</v>
      </c>
      <c r="EM337">
        <v>1</v>
      </c>
      <c r="EN337" t="s">
        <v>73</v>
      </c>
      <c r="EO337">
        <v>-2.9</v>
      </c>
      <c r="EP337">
        <v>92.200999999999993</v>
      </c>
      <c r="EQ337">
        <v>-31.4</v>
      </c>
      <c r="ER337">
        <v>0.879</v>
      </c>
      <c r="ES337">
        <v>5076.2</v>
      </c>
      <c r="ET337" t="s">
        <v>37</v>
      </c>
      <c r="EY337">
        <v>26</v>
      </c>
      <c r="EZ337" t="s">
        <v>46</v>
      </c>
      <c r="FA337" t="s">
        <v>52</v>
      </c>
      <c r="FB337" t="s">
        <v>57</v>
      </c>
      <c r="FC337" t="s">
        <v>37</v>
      </c>
      <c r="FD337" t="s">
        <v>37</v>
      </c>
      <c r="FE337" t="s">
        <v>42</v>
      </c>
      <c r="FF337" t="s">
        <v>68</v>
      </c>
      <c r="FG337" t="s">
        <v>67</v>
      </c>
      <c r="FH337" t="s">
        <v>61</v>
      </c>
      <c r="FI337">
        <v>148</v>
      </c>
      <c r="FJ337">
        <v>4</v>
      </c>
      <c r="FK337">
        <v>999</v>
      </c>
      <c r="FL337">
        <v>0</v>
      </c>
      <c r="FM337" t="s">
        <v>41</v>
      </c>
      <c r="FN337">
        <v>-2.9</v>
      </c>
      <c r="FO337">
        <v>92.468999999999994</v>
      </c>
      <c r="FP337">
        <v>-33.6</v>
      </c>
      <c r="FQ337">
        <v>0.90800000000000003</v>
      </c>
      <c r="FR337">
        <v>5076.2</v>
      </c>
      <c r="FS337" t="s">
        <v>37</v>
      </c>
      <c r="FX337">
        <v>35</v>
      </c>
      <c r="FY337" t="s">
        <v>50</v>
      </c>
      <c r="FZ337" t="s">
        <v>52</v>
      </c>
      <c r="GA337" t="s">
        <v>45</v>
      </c>
      <c r="GB337" t="s">
        <v>37</v>
      </c>
      <c r="GC337" t="s">
        <v>37</v>
      </c>
      <c r="GD337" t="s">
        <v>37</v>
      </c>
      <c r="GE337" t="s">
        <v>38</v>
      </c>
      <c r="GF337" t="s">
        <v>39</v>
      </c>
      <c r="GG337" t="s">
        <v>63</v>
      </c>
      <c r="GH337">
        <v>725</v>
      </c>
      <c r="GI337">
        <v>3</v>
      </c>
      <c r="GJ337">
        <v>999</v>
      </c>
      <c r="GK337">
        <v>0</v>
      </c>
      <c r="GL337" t="s">
        <v>41</v>
      </c>
      <c r="GM337">
        <v>1.1000000000000001</v>
      </c>
      <c r="GN337">
        <v>93.994</v>
      </c>
      <c r="GO337">
        <v>-36.4</v>
      </c>
      <c r="GP337">
        <v>4.8600000000000003</v>
      </c>
      <c r="GQ337">
        <v>5191</v>
      </c>
      <c r="GR337" t="s">
        <v>37</v>
      </c>
    </row>
    <row r="338" spans="4:200" x14ac:dyDescent="0.25">
      <c r="D338">
        <v>32</v>
      </c>
      <c r="E338" t="s">
        <v>50</v>
      </c>
      <c r="F338" t="s">
        <v>35</v>
      </c>
      <c r="G338" t="s">
        <v>36</v>
      </c>
      <c r="H338" t="s">
        <v>45</v>
      </c>
      <c r="I338" t="s">
        <v>42</v>
      </c>
      <c r="J338" t="s">
        <v>37</v>
      </c>
      <c r="K338" t="s">
        <v>38</v>
      </c>
      <c r="L338" t="s">
        <v>39</v>
      </c>
      <c r="M338" t="s">
        <v>62</v>
      </c>
      <c r="N338">
        <v>223</v>
      </c>
      <c r="O338">
        <v>1</v>
      </c>
      <c r="P338">
        <v>999</v>
      </c>
      <c r="Q338">
        <v>0</v>
      </c>
      <c r="R338" t="s">
        <v>41</v>
      </c>
      <c r="S338">
        <v>1.1000000000000001</v>
      </c>
      <c r="T338">
        <v>93.994</v>
      </c>
      <c r="U338">
        <v>-36.4</v>
      </c>
      <c r="V338">
        <v>4.8570000000000002</v>
      </c>
      <c r="W338">
        <v>5191</v>
      </c>
      <c r="X338" t="s">
        <v>37</v>
      </c>
      <c r="AD338">
        <v>32</v>
      </c>
      <c r="AE338" t="s">
        <v>50</v>
      </c>
      <c r="AF338" t="s">
        <v>35</v>
      </c>
      <c r="AG338" t="s">
        <v>47</v>
      </c>
      <c r="AH338" t="s">
        <v>37</v>
      </c>
      <c r="AI338" t="s">
        <v>42</v>
      </c>
      <c r="AJ338" t="s">
        <v>37</v>
      </c>
      <c r="AK338" t="s">
        <v>38</v>
      </c>
      <c r="AL338" t="s">
        <v>66</v>
      </c>
      <c r="AM338" t="s">
        <v>64</v>
      </c>
      <c r="AN338">
        <v>16</v>
      </c>
      <c r="AO338">
        <v>6</v>
      </c>
      <c r="AP338">
        <v>999</v>
      </c>
      <c r="AQ338">
        <v>0</v>
      </c>
      <c r="AR338" t="s">
        <v>41</v>
      </c>
      <c r="AS338">
        <v>1.4</v>
      </c>
      <c r="AT338">
        <v>94.465000000000003</v>
      </c>
      <c r="AU338">
        <v>-41.8</v>
      </c>
      <c r="AV338">
        <v>4.9589999999999996</v>
      </c>
      <c r="AW338">
        <v>5228.1000000000004</v>
      </c>
      <c r="AX338" t="s">
        <v>37</v>
      </c>
      <c r="BC338">
        <v>26</v>
      </c>
      <c r="BD338" t="s">
        <v>50</v>
      </c>
      <c r="BE338" t="s">
        <v>52</v>
      </c>
      <c r="BF338" t="s">
        <v>48</v>
      </c>
      <c r="BG338" t="s">
        <v>37</v>
      </c>
      <c r="BH338" t="s">
        <v>42</v>
      </c>
      <c r="BI338" t="s">
        <v>37</v>
      </c>
      <c r="BJ338" t="s">
        <v>68</v>
      </c>
      <c r="BK338" t="s">
        <v>67</v>
      </c>
      <c r="BL338" t="s">
        <v>40</v>
      </c>
      <c r="BM338">
        <v>200</v>
      </c>
      <c r="BN338">
        <v>2</v>
      </c>
      <c r="BO338">
        <v>999</v>
      </c>
      <c r="BP338">
        <v>0</v>
      </c>
      <c r="BQ338" t="s">
        <v>41</v>
      </c>
      <c r="BR338">
        <v>1.4</v>
      </c>
      <c r="BS338">
        <v>93.918000000000006</v>
      </c>
      <c r="BT338">
        <v>-42.7</v>
      </c>
      <c r="BU338">
        <v>4.96</v>
      </c>
      <c r="BV338">
        <v>5228.1000000000004</v>
      </c>
      <c r="BW338" t="s">
        <v>37</v>
      </c>
      <c r="CB338">
        <v>25</v>
      </c>
      <c r="CC338" t="s">
        <v>43</v>
      </c>
      <c r="CD338" t="s">
        <v>52</v>
      </c>
      <c r="CE338" t="s">
        <v>44</v>
      </c>
      <c r="CF338" t="s">
        <v>37</v>
      </c>
      <c r="CG338" t="s">
        <v>42</v>
      </c>
      <c r="CH338" t="s">
        <v>37</v>
      </c>
      <c r="CI338" t="s">
        <v>38</v>
      </c>
      <c r="CJ338" t="s">
        <v>39</v>
      </c>
      <c r="CK338" t="s">
        <v>40</v>
      </c>
      <c r="CL338">
        <v>222</v>
      </c>
      <c r="CM338">
        <v>1</v>
      </c>
      <c r="CN338">
        <v>999</v>
      </c>
      <c r="CO338">
        <v>0</v>
      </c>
      <c r="CP338" t="s">
        <v>41</v>
      </c>
      <c r="CQ338">
        <v>1.1000000000000001</v>
      </c>
      <c r="CR338">
        <v>93.994</v>
      </c>
      <c r="CS338">
        <v>-36.4</v>
      </c>
      <c r="CT338">
        <v>4.8570000000000002</v>
      </c>
      <c r="CU338">
        <v>5191</v>
      </c>
      <c r="CV338" t="s">
        <v>37</v>
      </c>
      <c r="DZ338">
        <v>28</v>
      </c>
      <c r="EA338" t="s">
        <v>56</v>
      </c>
      <c r="EB338" t="s">
        <v>35</v>
      </c>
      <c r="EC338" t="s">
        <v>49</v>
      </c>
      <c r="ED338" t="s">
        <v>37</v>
      </c>
      <c r="EE338" t="s">
        <v>37</v>
      </c>
      <c r="EF338" t="s">
        <v>37</v>
      </c>
      <c r="EG338" t="s">
        <v>38</v>
      </c>
      <c r="EH338" t="s">
        <v>69</v>
      </c>
      <c r="EI338" t="s">
        <v>64</v>
      </c>
      <c r="EJ338">
        <v>140</v>
      </c>
      <c r="EK338">
        <v>11</v>
      </c>
      <c r="EL338">
        <v>999</v>
      </c>
      <c r="EM338">
        <v>0</v>
      </c>
      <c r="EN338" t="s">
        <v>41</v>
      </c>
      <c r="EO338">
        <v>-2.9</v>
      </c>
      <c r="EP338">
        <v>92.200999999999993</v>
      </c>
      <c r="EQ338">
        <v>-31.4</v>
      </c>
      <c r="ER338">
        <v>0.86899999999999999</v>
      </c>
      <c r="ES338">
        <v>5076.2</v>
      </c>
      <c r="ET338" t="s">
        <v>37</v>
      </c>
      <c r="EY338">
        <v>26</v>
      </c>
      <c r="EZ338" t="s">
        <v>51</v>
      </c>
      <c r="FA338" t="s">
        <v>52</v>
      </c>
      <c r="FB338" t="s">
        <v>57</v>
      </c>
      <c r="FC338" t="s">
        <v>37</v>
      </c>
      <c r="FD338" t="s">
        <v>37</v>
      </c>
      <c r="FE338" t="s">
        <v>42</v>
      </c>
      <c r="FF338" t="s">
        <v>68</v>
      </c>
      <c r="FG338" t="s">
        <v>67</v>
      </c>
      <c r="FH338" t="s">
        <v>61</v>
      </c>
      <c r="FI338">
        <v>67</v>
      </c>
      <c r="FJ338">
        <v>5</v>
      </c>
      <c r="FK338">
        <v>999</v>
      </c>
      <c r="FL338">
        <v>1</v>
      </c>
      <c r="FM338" t="s">
        <v>71</v>
      </c>
      <c r="FN338">
        <v>-2.9</v>
      </c>
      <c r="FO338">
        <v>92.468999999999994</v>
      </c>
      <c r="FP338">
        <v>-33.6</v>
      </c>
      <c r="FQ338">
        <v>0.90800000000000003</v>
      </c>
      <c r="FR338">
        <v>5076.2</v>
      </c>
      <c r="FS338" t="s">
        <v>37</v>
      </c>
      <c r="FX338">
        <v>35</v>
      </c>
      <c r="FY338" t="s">
        <v>55</v>
      </c>
      <c r="FZ338" t="s">
        <v>52</v>
      </c>
      <c r="GA338" t="s">
        <v>45</v>
      </c>
      <c r="GB338" t="s">
        <v>37</v>
      </c>
      <c r="GC338" t="s">
        <v>37</v>
      </c>
      <c r="GD338" t="s">
        <v>37</v>
      </c>
      <c r="GE338" t="s">
        <v>38</v>
      </c>
      <c r="GF338" t="s">
        <v>39</v>
      </c>
      <c r="GG338" t="s">
        <v>64</v>
      </c>
      <c r="GH338">
        <v>126</v>
      </c>
      <c r="GI338">
        <v>1</v>
      </c>
      <c r="GJ338">
        <v>999</v>
      </c>
      <c r="GK338">
        <v>0</v>
      </c>
      <c r="GL338" t="s">
        <v>41</v>
      </c>
      <c r="GM338">
        <v>1.1000000000000001</v>
      </c>
      <c r="GN338">
        <v>93.994</v>
      </c>
      <c r="GO338">
        <v>-36.4</v>
      </c>
      <c r="GP338">
        <v>4.8639999999999999</v>
      </c>
      <c r="GQ338">
        <v>5191</v>
      </c>
      <c r="GR338" t="s">
        <v>37</v>
      </c>
    </row>
    <row r="339" spans="4:200" x14ac:dyDescent="0.25">
      <c r="D339">
        <v>32</v>
      </c>
      <c r="E339" t="s">
        <v>50</v>
      </c>
      <c r="F339" t="s">
        <v>35</v>
      </c>
      <c r="G339" t="s">
        <v>36</v>
      </c>
      <c r="H339" t="s">
        <v>37</v>
      </c>
      <c r="I339" t="s">
        <v>37</v>
      </c>
      <c r="J339" t="s">
        <v>37</v>
      </c>
      <c r="K339" t="s">
        <v>38</v>
      </c>
      <c r="L339" t="s">
        <v>39</v>
      </c>
      <c r="M339" t="s">
        <v>64</v>
      </c>
      <c r="N339">
        <v>201</v>
      </c>
      <c r="O339">
        <v>4</v>
      </c>
      <c r="P339">
        <v>999</v>
      </c>
      <c r="Q339">
        <v>0</v>
      </c>
      <c r="R339" t="s">
        <v>41</v>
      </c>
      <c r="S339">
        <v>1.1000000000000001</v>
      </c>
      <c r="T339">
        <v>93.994</v>
      </c>
      <c r="U339">
        <v>-36.4</v>
      </c>
      <c r="V339">
        <v>4.8639999999999999</v>
      </c>
      <c r="W339">
        <v>5191</v>
      </c>
      <c r="X339" t="s">
        <v>37</v>
      </c>
      <c r="AD339">
        <v>32</v>
      </c>
      <c r="AE339" t="s">
        <v>50</v>
      </c>
      <c r="AF339" t="s">
        <v>35</v>
      </c>
      <c r="AG339" t="s">
        <v>47</v>
      </c>
      <c r="AH339" t="s">
        <v>45</v>
      </c>
      <c r="AI339" t="s">
        <v>37</v>
      </c>
      <c r="AJ339" t="s">
        <v>42</v>
      </c>
      <c r="AK339" t="s">
        <v>38</v>
      </c>
      <c r="AL339" t="s">
        <v>67</v>
      </c>
      <c r="AM339" t="s">
        <v>64</v>
      </c>
      <c r="AN339">
        <v>191</v>
      </c>
      <c r="AO339">
        <v>2</v>
      </c>
      <c r="AP339">
        <v>999</v>
      </c>
      <c r="AQ339">
        <v>0</v>
      </c>
      <c r="AR339" t="s">
        <v>41</v>
      </c>
      <c r="AS339">
        <v>1.4</v>
      </c>
      <c r="AT339">
        <v>93.918000000000006</v>
      </c>
      <c r="AU339">
        <v>-42.7</v>
      </c>
      <c r="AV339">
        <v>4.9589999999999996</v>
      </c>
      <c r="AW339">
        <v>5228.1000000000004</v>
      </c>
      <c r="AX339" t="s">
        <v>37</v>
      </c>
      <c r="BC339">
        <v>26</v>
      </c>
      <c r="BD339" t="s">
        <v>46</v>
      </c>
      <c r="BE339" t="s">
        <v>53</v>
      </c>
      <c r="BF339" t="s">
        <v>48</v>
      </c>
      <c r="BG339" t="s">
        <v>37</v>
      </c>
      <c r="BH339" t="s">
        <v>37</v>
      </c>
      <c r="BI339" t="s">
        <v>37</v>
      </c>
      <c r="BJ339" t="s">
        <v>68</v>
      </c>
      <c r="BK339" t="s">
        <v>67</v>
      </c>
      <c r="BL339" t="s">
        <v>40</v>
      </c>
      <c r="BM339">
        <v>489</v>
      </c>
      <c r="BN339">
        <v>3</v>
      </c>
      <c r="BO339">
        <v>999</v>
      </c>
      <c r="BP339">
        <v>0</v>
      </c>
      <c r="BQ339" t="s">
        <v>41</v>
      </c>
      <c r="BR339">
        <v>1.4</v>
      </c>
      <c r="BS339">
        <v>93.918000000000006</v>
      </c>
      <c r="BT339">
        <v>-42.7</v>
      </c>
      <c r="BU339">
        <v>4.96</v>
      </c>
      <c r="BV339">
        <v>5228.1000000000004</v>
      </c>
      <c r="BW339" t="s">
        <v>37</v>
      </c>
      <c r="CB339">
        <v>25</v>
      </c>
      <c r="CC339" t="s">
        <v>43</v>
      </c>
      <c r="CD339" t="s">
        <v>53</v>
      </c>
      <c r="CE339" t="s">
        <v>44</v>
      </c>
      <c r="CF339" t="s">
        <v>37</v>
      </c>
      <c r="CG339" t="s">
        <v>42</v>
      </c>
      <c r="CH339" t="s">
        <v>37</v>
      </c>
      <c r="CI339" t="s">
        <v>38</v>
      </c>
      <c r="CJ339" t="s">
        <v>39</v>
      </c>
      <c r="CK339" t="s">
        <v>63</v>
      </c>
      <c r="CL339">
        <v>147</v>
      </c>
      <c r="CM339">
        <v>1</v>
      </c>
      <c r="CN339">
        <v>999</v>
      </c>
      <c r="CO339">
        <v>0</v>
      </c>
      <c r="CP339" t="s">
        <v>41</v>
      </c>
      <c r="CQ339">
        <v>1.1000000000000001</v>
      </c>
      <c r="CR339">
        <v>93.994</v>
      </c>
      <c r="CS339">
        <v>-36.4</v>
      </c>
      <c r="CT339">
        <v>4.8550000000000004</v>
      </c>
      <c r="CU339">
        <v>5191</v>
      </c>
      <c r="CV339" t="s">
        <v>37</v>
      </c>
      <c r="DZ339">
        <v>28</v>
      </c>
      <c r="EA339" t="s">
        <v>51</v>
      </c>
      <c r="EB339" t="s">
        <v>52</v>
      </c>
      <c r="EC339" t="s">
        <v>49</v>
      </c>
      <c r="ED339" t="s">
        <v>37</v>
      </c>
      <c r="EE339" t="s">
        <v>42</v>
      </c>
      <c r="EF339" t="s">
        <v>37</v>
      </c>
      <c r="EG339" t="s">
        <v>68</v>
      </c>
      <c r="EH339" t="s">
        <v>69</v>
      </c>
      <c r="EI339" t="s">
        <v>63</v>
      </c>
      <c r="EJ339">
        <v>64</v>
      </c>
      <c r="EK339">
        <v>1</v>
      </c>
      <c r="EL339">
        <v>999</v>
      </c>
      <c r="EM339">
        <v>0</v>
      </c>
      <c r="EN339" t="s">
        <v>41</v>
      </c>
      <c r="EO339">
        <v>-2.9</v>
      </c>
      <c r="EP339">
        <v>92.200999999999993</v>
      </c>
      <c r="EQ339">
        <v>-31.4</v>
      </c>
      <c r="ER339">
        <v>0.85099999999999998</v>
      </c>
      <c r="ES339">
        <v>5076.2</v>
      </c>
      <c r="ET339" t="s">
        <v>37</v>
      </c>
      <c r="EY339">
        <v>26</v>
      </c>
      <c r="EZ339" t="s">
        <v>51</v>
      </c>
      <c r="FA339" t="s">
        <v>52</v>
      </c>
      <c r="FB339" t="s">
        <v>57</v>
      </c>
      <c r="FC339" t="s">
        <v>37</v>
      </c>
      <c r="FD339" t="s">
        <v>42</v>
      </c>
      <c r="FE339" t="s">
        <v>37</v>
      </c>
      <c r="FF339" t="s">
        <v>68</v>
      </c>
      <c r="FG339" t="s">
        <v>69</v>
      </c>
      <c r="FH339" t="s">
        <v>61</v>
      </c>
      <c r="FI339">
        <v>204</v>
      </c>
      <c r="FJ339">
        <v>2</v>
      </c>
      <c r="FK339">
        <v>999</v>
      </c>
      <c r="FL339">
        <v>1</v>
      </c>
      <c r="FM339" t="s">
        <v>71</v>
      </c>
      <c r="FN339">
        <v>-2.9</v>
      </c>
      <c r="FO339">
        <v>92.200999999999993</v>
      </c>
      <c r="FP339">
        <v>-31.4</v>
      </c>
      <c r="FQ339">
        <v>0.88400000000000001</v>
      </c>
      <c r="FR339">
        <v>5076.2</v>
      </c>
      <c r="FS339" t="s">
        <v>37</v>
      </c>
      <c r="FX339">
        <v>35</v>
      </c>
      <c r="FY339" t="s">
        <v>50</v>
      </c>
      <c r="FZ339" t="s">
        <v>35</v>
      </c>
      <c r="GA339" t="s">
        <v>45</v>
      </c>
      <c r="GB339" t="s">
        <v>37</v>
      </c>
      <c r="GC339" t="s">
        <v>37</v>
      </c>
      <c r="GD339" t="s">
        <v>37</v>
      </c>
      <c r="GE339" t="s">
        <v>38</v>
      </c>
      <c r="GF339" t="s">
        <v>39</v>
      </c>
      <c r="GG339" t="s">
        <v>64</v>
      </c>
      <c r="GH339">
        <v>100</v>
      </c>
      <c r="GI339">
        <v>2</v>
      </c>
      <c r="GJ339">
        <v>999</v>
      </c>
      <c r="GK339">
        <v>0</v>
      </c>
      <c r="GL339" t="s">
        <v>41</v>
      </c>
      <c r="GM339">
        <v>1.1000000000000001</v>
      </c>
      <c r="GN339">
        <v>93.994</v>
      </c>
      <c r="GO339">
        <v>-36.4</v>
      </c>
      <c r="GP339">
        <v>4.8639999999999999</v>
      </c>
      <c r="GQ339">
        <v>5191</v>
      </c>
      <c r="GR339" t="s">
        <v>37</v>
      </c>
    </row>
    <row r="340" spans="4:200" x14ac:dyDescent="0.25">
      <c r="D340">
        <v>32</v>
      </c>
      <c r="E340" t="s">
        <v>50</v>
      </c>
      <c r="F340" t="s">
        <v>52</v>
      </c>
      <c r="G340" t="s">
        <v>36</v>
      </c>
      <c r="H340" t="s">
        <v>37</v>
      </c>
      <c r="I340" t="s">
        <v>42</v>
      </c>
      <c r="J340" t="s">
        <v>42</v>
      </c>
      <c r="K340" t="s">
        <v>38</v>
      </c>
      <c r="L340" t="s">
        <v>66</v>
      </c>
      <c r="M340" t="s">
        <v>40</v>
      </c>
      <c r="N340">
        <v>156</v>
      </c>
      <c r="O340">
        <v>1</v>
      </c>
      <c r="P340">
        <v>999</v>
      </c>
      <c r="Q340">
        <v>0</v>
      </c>
      <c r="R340" t="s">
        <v>41</v>
      </c>
      <c r="S340">
        <v>1.4</v>
      </c>
      <c r="T340">
        <v>94.465000000000003</v>
      </c>
      <c r="U340">
        <v>-41.8</v>
      </c>
      <c r="V340">
        <v>4.8650000000000002</v>
      </c>
      <c r="W340">
        <v>5228.1000000000004</v>
      </c>
      <c r="X340" t="s">
        <v>37</v>
      </c>
      <c r="AD340">
        <v>32</v>
      </c>
      <c r="AE340" t="s">
        <v>50</v>
      </c>
      <c r="AF340" t="s">
        <v>35</v>
      </c>
      <c r="AG340" t="s">
        <v>47</v>
      </c>
      <c r="AH340" t="s">
        <v>37</v>
      </c>
      <c r="AI340" t="s">
        <v>42</v>
      </c>
      <c r="AJ340" t="s">
        <v>37</v>
      </c>
      <c r="AK340" t="s">
        <v>38</v>
      </c>
      <c r="AL340" t="s">
        <v>67</v>
      </c>
      <c r="AM340" t="s">
        <v>64</v>
      </c>
      <c r="AN340">
        <v>133</v>
      </c>
      <c r="AO340">
        <v>1</v>
      </c>
      <c r="AP340">
        <v>999</v>
      </c>
      <c r="AQ340">
        <v>0</v>
      </c>
      <c r="AR340" t="s">
        <v>41</v>
      </c>
      <c r="AS340">
        <v>1.4</v>
      </c>
      <c r="AT340">
        <v>93.918000000000006</v>
      </c>
      <c r="AU340">
        <v>-42.7</v>
      </c>
      <c r="AV340">
        <v>4.9589999999999996</v>
      </c>
      <c r="AW340">
        <v>5228.1000000000004</v>
      </c>
      <c r="AX340" t="s">
        <v>37</v>
      </c>
      <c r="BC340">
        <v>26</v>
      </c>
      <c r="BD340" t="s">
        <v>50</v>
      </c>
      <c r="BE340" t="s">
        <v>52</v>
      </c>
      <c r="BF340" t="s">
        <v>48</v>
      </c>
      <c r="BG340" t="s">
        <v>37</v>
      </c>
      <c r="BH340" t="s">
        <v>42</v>
      </c>
      <c r="BI340" t="s">
        <v>37</v>
      </c>
      <c r="BJ340" t="s">
        <v>68</v>
      </c>
      <c r="BK340" t="s">
        <v>67</v>
      </c>
      <c r="BL340" t="s">
        <v>40</v>
      </c>
      <c r="BM340">
        <v>369</v>
      </c>
      <c r="BN340">
        <v>1</v>
      </c>
      <c r="BO340">
        <v>999</v>
      </c>
      <c r="BP340">
        <v>0</v>
      </c>
      <c r="BQ340" t="s">
        <v>41</v>
      </c>
      <c r="BR340">
        <v>1.4</v>
      </c>
      <c r="BS340">
        <v>93.918000000000006</v>
      </c>
      <c r="BT340">
        <v>-42.7</v>
      </c>
      <c r="BU340">
        <v>4.96</v>
      </c>
      <c r="BV340">
        <v>5228.1000000000004</v>
      </c>
      <c r="BW340" t="s">
        <v>37</v>
      </c>
      <c r="CB340">
        <v>25</v>
      </c>
      <c r="CC340" t="s">
        <v>50</v>
      </c>
      <c r="CD340" t="s">
        <v>35</v>
      </c>
      <c r="CE340" t="s">
        <v>44</v>
      </c>
      <c r="CF340" t="s">
        <v>37</v>
      </c>
      <c r="CG340" t="s">
        <v>37</v>
      </c>
      <c r="CH340" t="s">
        <v>37</v>
      </c>
      <c r="CI340" t="s">
        <v>38</v>
      </c>
      <c r="CJ340" t="s">
        <v>39</v>
      </c>
      <c r="CK340" t="s">
        <v>63</v>
      </c>
      <c r="CL340">
        <v>250</v>
      </c>
      <c r="CM340">
        <v>1</v>
      </c>
      <c r="CN340">
        <v>999</v>
      </c>
      <c r="CO340">
        <v>0</v>
      </c>
      <c r="CP340" t="s">
        <v>41</v>
      </c>
      <c r="CQ340">
        <v>1.1000000000000001</v>
      </c>
      <c r="CR340">
        <v>93.994</v>
      </c>
      <c r="CS340">
        <v>-36.4</v>
      </c>
      <c r="CT340">
        <v>4.8550000000000004</v>
      </c>
      <c r="CU340">
        <v>5191</v>
      </c>
      <c r="CV340" t="s">
        <v>37</v>
      </c>
      <c r="DZ340">
        <v>28</v>
      </c>
      <c r="EA340" t="s">
        <v>60</v>
      </c>
      <c r="EB340" t="s">
        <v>52</v>
      </c>
      <c r="EC340" t="s">
        <v>49</v>
      </c>
      <c r="ED340" t="s">
        <v>37</v>
      </c>
      <c r="EE340" t="s">
        <v>37</v>
      </c>
      <c r="EF340" t="s">
        <v>37</v>
      </c>
      <c r="EG340" t="s">
        <v>68</v>
      </c>
      <c r="EH340" t="s">
        <v>69</v>
      </c>
      <c r="EI340" t="s">
        <v>64</v>
      </c>
      <c r="EJ340">
        <v>36</v>
      </c>
      <c r="EK340">
        <v>2</v>
      </c>
      <c r="EL340">
        <v>999</v>
      </c>
      <c r="EM340">
        <v>0</v>
      </c>
      <c r="EN340" t="s">
        <v>41</v>
      </c>
      <c r="EO340">
        <v>-2.9</v>
      </c>
      <c r="EP340">
        <v>92.200999999999993</v>
      </c>
      <c r="EQ340">
        <v>-31.4</v>
      </c>
      <c r="ER340">
        <v>0.82499999999999996</v>
      </c>
      <c r="ES340">
        <v>5076.2</v>
      </c>
      <c r="ET340" t="s">
        <v>37</v>
      </c>
      <c r="EY340">
        <v>26</v>
      </c>
      <c r="EZ340" t="s">
        <v>46</v>
      </c>
      <c r="FA340" t="s">
        <v>52</v>
      </c>
      <c r="FB340" t="s">
        <v>57</v>
      </c>
      <c r="FC340" t="s">
        <v>37</v>
      </c>
      <c r="FD340" t="s">
        <v>42</v>
      </c>
      <c r="FE340" t="s">
        <v>37</v>
      </c>
      <c r="FF340" t="s">
        <v>68</v>
      </c>
      <c r="FG340" t="s">
        <v>69</v>
      </c>
      <c r="FH340" t="s">
        <v>40</v>
      </c>
      <c r="FI340">
        <v>138</v>
      </c>
      <c r="FJ340">
        <v>1</v>
      </c>
      <c r="FK340">
        <v>999</v>
      </c>
      <c r="FL340">
        <v>0</v>
      </c>
      <c r="FM340" t="s">
        <v>41</v>
      </c>
      <c r="FN340">
        <v>-2.9</v>
      </c>
      <c r="FO340">
        <v>92.200999999999993</v>
      </c>
      <c r="FP340">
        <v>-31.4</v>
      </c>
      <c r="FQ340">
        <v>0.86099999999999999</v>
      </c>
      <c r="FR340">
        <v>5076.2</v>
      </c>
      <c r="FS340" t="s">
        <v>37</v>
      </c>
      <c r="FX340">
        <v>35</v>
      </c>
      <c r="FY340" t="s">
        <v>50</v>
      </c>
      <c r="FZ340" t="s">
        <v>52</v>
      </c>
      <c r="GA340" t="s">
        <v>45</v>
      </c>
      <c r="GB340" t="s">
        <v>37</v>
      </c>
      <c r="GC340" t="s">
        <v>37</v>
      </c>
      <c r="GD340" t="s">
        <v>37</v>
      </c>
      <c r="GE340" t="s">
        <v>38</v>
      </c>
      <c r="GF340" t="s">
        <v>66</v>
      </c>
      <c r="GG340" t="s">
        <v>40</v>
      </c>
      <c r="GH340">
        <v>136</v>
      </c>
      <c r="GI340">
        <v>1</v>
      </c>
      <c r="GJ340">
        <v>999</v>
      </c>
      <c r="GK340">
        <v>0</v>
      </c>
      <c r="GL340" t="s">
        <v>41</v>
      </c>
      <c r="GM340">
        <v>1.4</v>
      </c>
      <c r="GN340">
        <v>94.465000000000003</v>
      </c>
      <c r="GO340">
        <v>-41.8</v>
      </c>
      <c r="GP340">
        <v>4.8650000000000002</v>
      </c>
      <c r="GQ340">
        <v>5228.1000000000004</v>
      </c>
      <c r="GR340" t="s">
        <v>37</v>
      </c>
    </row>
    <row r="341" spans="4:200" x14ac:dyDescent="0.25">
      <c r="D341">
        <v>32</v>
      </c>
      <c r="E341" t="s">
        <v>50</v>
      </c>
      <c r="F341" t="s">
        <v>53</v>
      </c>
      <c r="G341" t="s">
        <v>36</v>
      </c>
      <c r="H341" t="s">
        <v>45</v>
      </c>
      <c r="I341" t="s">
        <v>37</v>
      </c>
      <c r="J341" t="s">
        <v>37</v>
      </c>
      <c r="K341" t="s">
        <v>38</v>
      </c>
      <c r="L341" t="s">
        <v>66</v>
      </c>
      <c r="M341" t="s">
        <v>40</v>
      </c>
      <c r="N341">
        <v>23</v>
      </c>
      <c r="O341">
        <v>2</v>
      </c>
      <c r="P341">
        <v>999</v>
      </c>
      <c r="Q341">
        <v>0</v>
      </c>
      <c r="R341" t="s">
        <v>41</v>
      </c>
      <c r="S341">
        <v>1.4</v>
      </c>
      <c r="T341">
        <v>94.465000000000003</v>
      </c>
      <c r="U341">
        <v>-41.8</v>
      </c>
      <c r="V341">
        <v>4.8650000000000002</v>
      </c>
      <c r="W341">
        <v>5228.1000000000004</v>
      </c>
      <c r="X341" t="s">
        <v>37</v>
      </c>
      <c r="AD341">
        <v>32</v>
      </c>
      <c r="AE341" t="s">
        <v>34</v>
      </c>
      <c r="AF341" t="s">
        <v>35</v>
      </c>
      <c r="AG341" t="s">
        <v>47</v>
      </c>
      <c r="AH341" t="s">
        <v>37</v>
      </c>
      <c r="AI341" t="s">
        <v>37</v>
      </c>
      <c r="AJ341" t="s">
        <v>37</v>
      </c>
      <c r="AK341" t="s">
        <v>38</v>
      </c>
      <c r="AL341" t="s">
        <v>67</v>
      </c>
      <c r="AM341" t="s">
        <v>64</v>
      </c>
      <c r="AN341">
        <v>68</v>
      </c>
      <c r="AO341">
        <v>1</v>
      </c>
      <c r="AP341">
        <v>999</v>
      </c>
      <c r="AQ341">
        <v>0</v>
      </c>
      <c r="AR341" t="s">
        <v>41</v>
      </c>
      <c r="AS341">
        <v>1.4</v>
      </c>
      <c r="AT341">
        <v>93.918000000000006</v>
      </c>
      <c r="AU341">
        <v>-42.7</v>
      </c>
      <c r="AV341">
        <v>4.9589999999999996</v>
      </c>
      <c r="AW341">
        <v>5228.1000000000004</v>
      </c>
      <c r="AX341" t="s">
        <v>37</v>
      </c>
      <c r="BC341">
        <v>26</v>
      </c>
      <c r="BD341" t="s">
        <v>50</v>
      </c>
      <c r="BE341" t="s">
        <v>52</v>
      </c>
      <c r="BF341" t="s">
        <v>48</v>
      </c>
      <c r="BG341" t="s">
        <v>37</v>
      </c>
      <c r="BH341" t="s">
        <v>42</v>
      </c>
      <c r="BI341" t="s">
        <v>42</v>
      </c>
      <c r="BJ341" t="s">
        <v>68</v>
      </c>
      <c r="BK341" t="s">
        <v>67</v>
      </c>
      <c r="BL341" t="s">
        <v>40</v>
      </c>
      <c r="BM341">
        <v>151</v>
      </c>
      <c r="BN341">
        <v>2</v>
      </c>
      <c r="BO341">
        <v>999</v>
      </c>
      <c r="BP341">
        <v>0</v>
      </c>
      <c r="BQ341" t="s">
        <v>41</v>
      </c>
      <c r="BR341">
        <v>1.4</v>
      </c>
      <c r="BS341">
        <v>93.918000000000006</v>
      </c>
      <c r="BT341">
        <v>-42.7</v>
      </c>
      <c r="BU341">
        <v>4.96</v>
      </c>
      <c r="BV341">
        <v>5228.1000000000004</v>
      </c>
      <c r="BW341" t="s">
        <v>37</v>
      </c>
      <c r="CB341">
        <v>25</v>
      </c>
      <c r="CC341" t="s">
        <v>43</v>
      </c>
      <c r="CD341" t="s">
        <v>53</v>
      </c>
      <c r="CE341" t="s">
        <v>44</v>
      </c>
      <c r="CF341" t="s">
        <v>37</v>
      </c>
      <c r="CG341" t="s">
        <v>37</v>
      </c>
      <c r="CH341" t="s">
        <v>37</v>
      </c>
      <c r="CI341" t="s">
        <v>38</v>
      </c>
      <c r="CJ341" t="s">
        <v>39</v>
      </c>
      <c r="CK341" t="s">
        <v>63</v>
      </c>
      <c r="CL341">
        <v>219</v>
      </c>
      <c r="CM341">
        <v>4</v>
      </c>
      <c r="CN341">
        <v>999</v>
      </c>
      <c r="CO341">
        <v>0</v>
      </c>
      <c r="CP341" t="s">
        <v>41</v>
      </c>
      <c r="CQ341">
        <v>1.1000000000000001</v>
      </c>
      <c r="CR341">
        <v>93.994</v>
      </c>
      <c r="CS341">
        <v>-36.4</v>
      </c>
      <c r="CT341">
        <v>4.8550000000000004</v>
      </c>
      <c r="CU341">
        <v>5191</v>
      </c>
      <c r="CV341" t="s">
        <v>37</v>
      </c>
      <c r="DZ341">
        <v>28</v>
      </c>
      <c r="EA341" t="s">
        <v>43</v>
      </c>
      <c r="EB341" t="s">
        <v>52</v>
      </c>
      <c r="EC341" t="s">
        <v>49</v>
      </c>
      <c r="ED341" t="s">
        <v>37</v>
      </c>
      <c r="EE341" t="s">
        <v>42</v>
      </c>
      <c r="EF341" t="s">
        <v>37</v>
      </c>
      <c r="EG341" t="s">
        <v>68</v>
      </c>
      <c r="EH341" t="s">
        <v>75</v>
      </c>
      <c r="EI341" t="s">
        <v>64</v>
      </c>
      <c r="EJ341">
        <v>169</v>
      </c>
      <c r="EK341">
        <v>3</v>
      </c>
      <c r="EL341">
        <v>999</v>
      </c>
      <c r="EM341">
        <v>1</v>
      </c>
      <c r="EN341" t="s">
        <v>71</v>
      </c>
      <c r="EO341">
        <v>-1.8</v>
      </c>
      <c r="EP341">
        <v>93.369</v>
      </c>
      <c r="EQ341">
        <v>-34.799999999999997</v>
      </c>
      <c r="ER341">
        <v>0.64900000000000002</v>
      </c>
      <c r="ES341">
        <v>5008.7</v>
      </c>
      <c r="ET341" t="s">
        <v>37</v>
      </c>
      <c r="EY341">
        <v>26</v>
      </c>
      <c r="EZ341" t="s">
        <v>46</v>
      </c>
      <c r="FA341" t="s">
        <v>52</v>
      </c>
      <c r="FB341" t="s">
        <v>57</v>
      </c>
      <c r="FC341" t="s">
        <v>37</v>
      </c>
      <c r="FD341" t="s">
        <v>45</v>
      </c>
      <c r="FE341" t="s">
        <v>45</v>
      </c>
      <c r="FF341" t="s">
        <v>68</v>
      </c>
      <c r="FG341" t="s">
        <v>69</v>
      </c>
      <c r="FH341" t="s">
        <v>40</v>
      </c>
      <c r="FI341">
        <v>115</v>
      </c>
      <c r="FJ341">
        <v>1</v>
      </c>
      <c r="FK341">
        <v>999</v>
      </c>
      <c r="FL341">
        <v>0</v>
      </c>
      <c r="FM341" t="s">
        <v>41</v>
      </c>
      <c r="FN341">
        <v>-2.9</v>
      </c>
      <c r="FO341">
        <v>92.200999999999993</v>
      </c>
      <c r="FP341">
        <v>-31.4</v>
      </c>
      <c r="FQ341">
        <v>0.86099999999999999</v>
      </c>
      <c r="FR341">
        <v>5076.2</v>
      </c>
      <c r="FS341" t="s">
        <v>37</v>
      </c>
      <c r="FX341">
        <v>35</v>
      </c>
      <c r="FY341" t="s">
        <v>50</v>
      </c>
      <c r="FZ341" t="s">
        <v>35</v>
      </c>
      <c r="GA341" t="s">
        <v>45</v>
      </c>
      <c r="GB341" t="s">
        <v>37</v>
      </c>
      <c r="GC341" t="s">
        <v>37</v>
      </c>
      <c r="GD341" t="s">
        <v>37</v>
      </c>
      <c r="GE341" t="s">
        <v>38</v>
      </c>
      <c r="GF341" t="s">
        <v>66</v>
      </c>
      <c r="GG341" t="s">
        <v>61</v>
      </c>
      <c r="GH341">
        <v>26</v>
      </c>
      <c r="GI341">
        <v>7</v>
      </c>
      <c r="GJ341">
        <v>999</v>
      </c>
      <c r="GK341">
        <v>0</v>
      </c>
      <c r="GL341" t="s">
        <v>41</v>
      </c>
      <c r="GM341">
        <v>1.4</v>
      </c>
      <c r="GN341">
        <v>94.465000000000003</v>
      </c>
      <c r="GO341">
        <v>-41.8</v>
      </c>
      <c r="GP341">
        <v>4.8639999999999999</v>
      </c>
      <c r="GQ341">
        <v>5228.1000000000004</v>
      </c>
      <c r="GR341" t="s">
        <v>37</v>
      </c>
    </row>
    <row r="342" spans="4:200" x14ac:dyDescent="0.25">
      <c r="D342">
        <v>32</v>
      </c>
      <c r="E342" t="s">
        <v>50</v>
      </c>
      <c r="F342" t="s">
        <v>35</v>
      </c>
      <c r="G342" t="s">
        <v>36</v>
      </c>
      <c r="H342" t="s">
        <v>45</v>
      </c>
      <c r="I342" t="s">
        <v>42</v>
      </c>
      <c r="J342" t="s">
        <v>37</v>
      </c>
      <c r="K342" t="s">
        <v>38</v>
      </c>
      <c r="L342" t="s">
        <v>66</v>
      </c>
      <c r="M342" t="s">
        <v>61</v>
      </c>
      <c r="N342">
        <v>327</v>
      </c>
      <c r="O342">
        <v>1</v>
      </c>
      <c r="P342">
        <v>999</v>
      </c>
      <c r="Q342">
        <v>0</v>
      </c>
      <c r="R342" t="s">
        <v>41</v>
      </c>
      <c r="S342">
        <v>1.4</v>
      </c>
      <c r="T342">
        <v>94.465000000000003</v>
      </c>
      <c r="U342">
        <v>-41.8</v>
      </c>
      <c r="V342">
        <v>4.8639999999999999</v>
      </c>
      <c r="W342">
        <v>5228.1000000000004</v>
      </c>
      <c r="X342" t="s">
        <v>37</v>
      </c>
      <c r="AD342">
        <v>32</v>
      </c>
      <c r="AE342" t="s">
        <v>50</v>
      </c>
      <c r="AF342" t="s">
        <v>35</v>
      </c>
      <c r="AG342" t="s">
        <v>47</v>
      </c>
      <c r="AH342" t="s">
        <v>37</v>
      </c>
      <c r="AI342" t="s">
        <v>37</v>
      </c>
      <c r="AJ342" t="s">
        <v>37</v>
      </c>
      <c r="AK342" t="s">
        <v>38</v>
      </c>
      <c r="AL342" t="s">
        <v>67</v>
      </c>
      <c r="AM342" t="s">
        <v>40</v>
      </c>
      <c r="AN342">
        <v>176</v>
      </c>
      <c r="AO342">
        <v>6</v>
      </c>
      <c r="AP342">
        <v>999</v>
      </c>
      <c r="AQ342">
        <v>0</v>
      </c>
      <c r="AR342" t="s">
        <v>41</v>
      </c>
      <c r="AS342">
        <v>1.4</v>
      </c>
      <c r="AT342">
        <v>93.918000000000006</v>
      </c>
      <c r="AU342">
        <v>-42.7</v>
      </c>
      <c r="AV342">
        <v>4.96</v>
      </c>
      <c r="AW342">
        <v>5228.1000000000004</v>
      </c>
      <c r="AX342" t="s">
        <v>37</v>
      </c>
      <c r="BC342">
        <v>26</v>
      </c>
      <c r="BD342" t="s">
        <v>50</v>
      </c>
      <c r="BE342" t="s">
        <v>52</v>
      </c>
      <c r="BF342" t="s">
        <v>48</v>
      </c>
      <c r="BG342" t="s">
        <v>37</v>
      </c>
      <c r="BH342" t="s">
        <v>42</v>
      </c>
      <c r="BI342" t="s">
        <v>37</v>
      </c>
      <c r="BJ342" t="s">
        <v>68</v>
      </c>
      <c r="BK342" t="s">
        <v>67</v>
      </c>
      <c r="BL342" t="s">
        <v>61</v>
      </c>
      <c r="BM342">
        <v>56</v>
      </c>
      <c r="BN342">
        <v>3</v>
      </c>
      <c r="BO342">
        <v>999</v>
      </c>
      <c r="BP342">
        <v>0</v>
      </c>
      <c r="BQ342" t="s">
        <v>41</v>
      </c>
      <c r="BR342">
        <v>1.4</v>
      </c>
      <c r="BS342">
        <v>93.918000000000006</v>
      </c>
      <c r="BT342">
        <v>-42.7</v>
      </c>
      <c r="BU342">
        <v>4.9610000000000003</v>
      </c>
      <c r="BV342">
        <v>5228.1000000000004</v>
      </c>
      <c r="BW342" t="s">
        <v>37</v>
      </c>
      <c r="CB342">
        <v>25</v>
      </c>
      <c r="CC342" t="s">
        <v>43</v>
      </c>
      <c r="CD342" t="s">
        <v>53</v>
      </c>
      <c r="CE342" t="s">
        <v>44</v>
      </c>
      <c r="CF342" t="s">
        <v>37</v>
      </c>
      <c r="CG342" t="s">
        <v>37</v>
      </c>
      <c r="CH342" t="s">
        <v>37</v>
      </c>
      <c r="CI342" t="s">
        <v>38</v>
      </c>
      <c r="CJ342" t="s">
        <v>39</v>
      </c>
      <c r="CK342" t="s">
        <v>64</v>
      </c>
      <c r="CL342">
        <v>72</v>
      </c>
      <c r="CM342">
        <v>2</v>
      </c>
      <c r="CN342">
        <v>999</v>
      </c>
      <c r="CO342">
        <v>0</v>
      </c>
      <c r="CP342" t="s">
        <v>41</v>
      </c>
      <c r="CQ342">
        <v>1.1000000000000001</v>
      </c>
      <c r="CR342">
        <v>93.994</v>
      </c>
      <c r="CS342">
        <v>-36.4</v>
      </c>
      <c r="CT342">
        <v>4.8550000000000004</v>
      </c>
      <c r="CU342">
        <v>5191</v>
      </c>
      <c r="CV342" t="s">
        <v>37</v>
      </c>
      <c r="DZ342">
        <v>28</v>
      </c>
      <c r="EA342" t="s">
        <v>51</v>
      </c>
      <c r="EB342" t="s">
        <v>52</v>
      </c>
      <c r="EC342" t="s">
        <v>49</v>
      </c>
      <c r="ED342" t="s">
        <v>37</v>
      </c>
      <c r="EE342" t="s">
        <v>37</v>
      </c>
      <c r="EF342" t="s">
        <v>42</v>
      </c>
      <c r="EG342" t="s">
        <v>38</v>
      </c>
      <c r="EH342" t="s">
        <v>67</v>
      </c>
      <c r="EI342" t="s">
        <v>61</v>
      </c>
      <c r="EJ342">
        <v>5</v>
      </c>
      <c r="EK342">
        <v>1</v>
      </c>
      <c r="EL342">
        <v>999</v>
      </c>
      <c r="EM342">
        <v>0</v>
      </c>
      <c r="EN342" t="s">
        <v>41</v>
      </c>
      <c r="EO342">
        <v>-1.7</v>
      </c>
      <c r="EP342">
        <v>94.215000000000003</v>
      </c>
      <c r="EQ342">
        <v>-40.299999999999997</v>
      </c>
      <c r="ER342">
        <v>0.89300000000000002</v>
      </c>
      <c r="ES342">
        <v>4991.6000000000004</v>
      </c>
      <c r="ET342" t="s">
        <v>37</v>
      </c>
      <c r="EY342">
        <v>26</v>
      </c>
      <c r="EZ342" t="s">
        <v>51</v>
      </c>
      <c r="FA342" t="s">
        <v>52</v>
      </c>
      <c r="FB342" t="s">
        <v>57</v>
      </c>
      <c r="FC342" t="s">
        <v>37</v>
      </c>
      <c r="FD342" t="s">
        <v>42</v>
      </c>
      <c r="FE342" t="s">
        <v>42</v>
      </c>
      <c r="FF342" t="s">
        <v>68</v>
      </c>
      <c r="FG342" t="s">
        <v>69</v>
      </c>
      <c r="FH342" t="s">
        <v>62</v>
      </c>
      <c r="FI342">
        <v>65</v>
      </c>
      <c r="FJ342">
        <v>1</v>
      </c>
      <c r="FK342">
        <v>999</v>
      </c>
      <c r="FL342">
        <v>0</v>
      </c>
      <c r="FM342" t="s">
        <v>41</v>
      </c>
      <c r="FN342">
        <v>-2.9</v>
      </c>
      <c r="FO342">
        <v>92.200999999999993</v>
      </c>
      <c r="FP342">
        <v>-31.4</v>
      </c>
      <c r="FQ342">
        <v>0.85399999999999998</v>
      </c>
      <c r="FR342">
        <v>5076.2</v>
      </c>
      <c r="FS342" t="s">
        <v>37</v>
      </c>
      <c r="FX342">
        <v>35</v>
      </c>
      <c r="FY342" t="s">
        <v>51</v>
      </c>
      <c r="FZ342" t="s">
        <v>35</v>
      </c>
      <c r="GA342" t="s">
        <v>45</v>
      </c>
      <c r="GB342" t="s">
        <v>45</v>
      </c>
      <c r="GC342" t="s">
        <v>42</v>
      </c>
      <c r="GD342" t="s">
        <v>37</v>
      </c>
      <c r="GE342" t="s">
        <v>38</v>
      </c>
      <c r="GF342" t="s">
        <v>66</v>
      </c>
      <c r="GG342" t="s">
        <v>61</v>
      </c>
      <c r="GH342">
        <v>320</v>
      </c>
      <c r="GI342">
        <v>1</v>
      </c>
      <c r="GJ342">
        <v>999</v>
      </c>
      <c r="GK342">
        <v>0</v>
      </c>
      <c r="GL342" t="s">
        <v>41</v>
      </c>
      <c r="GM342">
        <v>1.4</v>
      </c>
      <c r="GN342">
        <v>94.465000000000003</v>
      </c>
      <c r="GO342">
        <v>-41.8</v>
      </c>
      <c r="GP342">
        <v>4.8639999999999999</v>
      </c>
      <c r="GQ342">
        <v>5228.1000000000004</v>
      </c>
      <c r="GR342" t="s">
        <v>37</v>
      </c>
    </row>
    <row r="343" spans="4:200" x14ac:dyDescent="0.25">
      <c r="D343">
        <v>32</v>
      </c>
      <c r="E343" t="s">
        <v>50</v>
      </c>
      <c r="F343" t="s">
        <v>35</v>
      </c>
      <c r="G343" t="s">
        <v>36</v>
      </c>
      <c r="H343" t="s">
        <v>45</v>
      </c>
      <c r="I343" t="s">
        <v>42</v>
      </c>
      <c r="J343" t="s">
        <v>37</v>
      </c>
      <c r="K343" t="s">
        <v>38</v>
      </c>
      <c r="L343" t="s">
        <v>66</v>
      </c>
      <c r="M343" t="s">
        <v>62</v>
      </c>
      <c r="N343">
        <v>228</v>
      </c>
      <c r="O343">
        <v>8</v>
      </c>
      <c r="P343">
        <v>999</v>
      </c>
      <c r="Q343">
        <v>0</v>
      </c>
      <c r="R343" t="s">
        <v>41</v>
      </c>
      <c r="S343">
        <v>1.4</v>
      </c>
      <c r="T343">
        <v>94.465000000000003</v>
      </c>
      <c r="U343">
        <v>-41.8</v>
      </c>
      <c r="V343">
        <v>4.8639999999999999</v>
      </c>
      <c r="W343">
        <v>5228.1000000000004</v>
      </c>
      <c r="X343" t="s">
        <v>37</v>
      </c>
      <c r="AD343">
        <v>32</v>
      </c>
      <c r="AE343" t="s">
        <v>51</v>
      </c>
      <c r="AF343" t="s">
        <v>35</v>
      </c>
      <c r="AG343" t="s">
        <v>47</v>
      </c>
      <c r="AH343" t="s">
        <v>45</v>
      </c>
      <c r="AI343" t="s">
        <v>42</v>
      </c>
      <c r="AJ343" t="s">
        <v>37</v>
      </c>
      <c r="AK343" t="s">
        <v>68</v>
      </c>
      <c r="AL343" t="s">
        <v>67</v>
      </c>
      <c r="AM343" t="s">
        <v>63</v>
      </c>
      <c r="AN343">
        <v>133</v>
      </c>
      <c r="AO343">
        <v>1</v>
      </c>
      <c r="AP343">
        <v>999</v>
      </c>
      <c r="AQ343">
        <v>0</v>
      </c>
      <c r="AR343" t="s">
        <v>41</v>
      </c>
      <c r="AS343">
        <v>1.4</v>
      </c>
      <c r="AT343">
        <v>93.918000000000006</v>
      </c>
      <c r="AU343">
        <v>-42.7</v>
      </c>
      <c r="AV343">
        <v>4.9630000000000001</v>
      </c>
      <c r="AW343">
        <v>5228.1000000000004</v>
      </c>
      <c r="AX343" t="s">
        <v>37</v>
      </c>
      <c r="BC343">
        <v>26</v>
      </c>
      <c r="BD343" t="s">
        <v>50</v>
      </c>
      <c r="BE343" t="s">
        <v>52</v>
      </c>
      <c r="BF343" t="s">
        <v>48</v>
      </c>
      <c r="BG343" t="s">
        <v>37</v>
      </c>
      <c r="BH343" t="s">
        <v>42</v>
      </c>
      <c r="BI343" t="s">
        <v>37</v>
      </c>
      <c r="BJ343" t="s">
        <v>68</v>
      </c>
      <c r="BK343" t="s">
        <v>67</v>
      </c>
      <c r="BL343" t="s">
        <v>61</v>
      </c>
      <c r="BM343">
        <v>36</v>
      </c>
      <c r="BN343">
        <v>2</v>
      </c>
      <c r="BO343">
        <v>999</v>
      </c>
      <c r="BP343">
        <v>0</v>
      </c>
      <c r="BQ343" t="s">
        <v>41</v>
      </c>
      <c r="BR343">
        <v>1.4</v>
      </c>
      <c r="BS343">
        <v>93.918000000000006</v>
      </c>
      <c r="BT343">
        <v>-42.7</v>
      </c>
      <c r="BU343">
        <v>4.9610000000000003</v>
      </c>
      <c r="BV343">
        <v>5228.1000000000004</v>
      </c>
      <c r="BW343" t="s">
        <v>37</v>
      </c>
      <c r="CB343">
        <v>25</v>
      </c>
      <c r="CC343" t="s">
        <v>46</v>
      </c>
      <c r="CD343" t="s">
        <v>35</v>
      </c>
      <c r="CE343" t="s">
        <v>44</v>
      </c>
      <c r="CF343" t="s">
        <v>37</v>
      </c>
      <c r="CG343" t="s">
        <v>37</v>
      </c>
      <c r="CH343" t="s">
        <v>37</v>
      </c>
      <c r="CI343" t="s">
        <v>38</v>
      </c>
      <c r="CJ343" t="s">
        <v>39</v>
      </c>
      <c r="CK343" t="s">
        <v>64</v>
      </c>
      <c r="CL343">
        <v>498</v>
      </c>
      <c r="CM343">
        <v>1</v>
      </c>
      <c r="CN343">
        <v>999</v>
      </c>
      <c r="CO343">
        <v>0</v>
      </c>
      <c r="CP343" t="s">
        <v>41</v>
      </c>
      <c r="CQ343">
        <v>1.1000000000000001</v>
      </c>
      <c r="CR343">
        <v>93.994</v>
      </c>
      <c r="CS343">
        <v>-36.4</v>
      </c>
      <c r="CT343">
        <v>4.8550000000000004</v>
      </c>
      <c r="CU343">
        <v>5191</v>
      </c>
      <c r="CV343" t="s">
        <v>37</v>
      </c>
      <c r="DZ343">
        <v>28</v>
      </c>
      <c r="EA343" t="s">
        <v>51</v>
      </c>
      <c r="EB343" t="s">
        <v>52</v>
      </c>
      <c r="EC343" t="s">
        <v>49</v>
      </c>
      <c r="ED343" t="s">
        <v>37</v>
      </c>
      <c r="EE343" t="s">
        <v>42</v>
      </c>
      <c r="EF343" t="s">
        <v>37</v>
      </c>
      <c r="EG343" t="s">
        <v>68</v>
      </c>
      <c r="EH343" t="s">
        <v>67</v>
      </c>
      <c r="EI343" t="s">
        <v>61</v>
      </c>
      <c r="EJ343">
        <v>167</v>
      </c>
      <c r="EK343">
        <v>2</v>
      </c>
      <c r="EL343">
        <v>6</v>
      </c>
      <c r="EM343">
        <v>1</v>
      </c>
      <c r="EN343" t="s">
        <v>73</v>
      </c>
      <c r="EO343">
        <v>-1.7</v>
      </c>
      <c r="EP343">
        <v>94.215000000000003</v>
      </c>
      <c r="EQ343">
        <v>-40.299999999999997</v>
      </c>
      <c r="ER343">
        <v>0.89300000000000002</v>
      </c>
      <c r="ES343">
        <v>4991.6000000000004</v>
      </c>
      <c r="ET343" t="s">
        <v>37</v>
      </c>
      <c r="EY343">
        <v>26</v>
      </c>
      <c r="EZ343" t="s">
        <v>46</v>
      </c>
      <c r="FA343" t="s">
        <v>52</v>
      </c>
      <c r="FB343" t="s">
        <v>57</v>
      </c>
      <c r="FC343" t="s">
        <v>37</v>
      </c>
      <c r="FD343" t="s">
        <v>37</v>
      </c>
      <c r="FE343" t="s">
        <v>37</v>
      </c>
      <c r="FF343" t="s">
        <v>68</v>
      </c>
      <c r="FG343" t="s">
        <v>69</v>
      </c>
      <c r="FH343" t="s">
        <v>63</v>
      </c>
      <c r="FI343">
        <v>99</v>
      </c>
      <c r="FJ343">
        <v>1</v>
      </c>
      <c r="FK343">
        <v>999</v>
      </c>
      <c r="FL343">
        <v>1</v>
      </c>
      <c r="FM343" t="s">
        <v>71</v>
      </c>
      <c r="FN343">
        <v>-2.9</v>
      </c>
      <c r="FO343">
        <v>92.200999999999993</v>
      </c>
      <c r="FP343">
        <v>-31.4</v>
      </c>
      <c r="FQ343">
        <v>0.85099999999999998</v>
      </c>
      <c r="FR343">
        <v>5076.2</v>
      </c>
      <c r="FS343" t="s">
        <v>37</v>
      </c>
      <c r="FX343">
        <v>35</v>
      </c>
      <c r="FY343" t="s">
        <v>50</v>
      </c>
      <c r="FZ343" t="s">
        <v>35</v>
      </c>
      <c r="GA343" t="s">
        <v>45</v>
      </c>
      <c r="GB343" t="s">
        <v>37</v>
      </c>
      <c r="GC343" t="s">
        <v>37</v>
      </c>
      <c r="GD343" t="s">
        <v>42</v>
      </c>
      <c r="GE343" t="s">
        <v>38</v>
      </c>
      <c r="GF343" t="s">
        <v>66</v>
      </c>
      <c r="GG343" t="s">
        <v>63</v>
      </c>
      <c r="GH343">
        <v>78</v>
      </c>
      <c r="GI343">
        <v>1</v>
      </c>
      <c r="GJ343">
        <v>999</v>
      </c>
      <c r="GK343">
        <v>0</v>
      </c>
      <c r="GL343" t="s">
        <v>41</v>
      </c>
      <c r="GM343">
        <v>1.4</v>
      </c>
      <c r="GN343">
        <v>94.465000000000003</v>
      </c>
      <c r="GO343">
        <v>-41.8</v>
      </c>
      <c r="GP343">
        <v>4.8659999999999997</v>
      </c>
      <c r="GQ343">
        <v>5228.1000000000004</v>
      </c>
      <c r="GR343" t="s">
        <v>37</v>
      </c>
    </row>
    <row r="344" spans="4:200" x14ac:dyDescent="0.25">
      <c r="D344">
        <v>32</v>
      </c>
      <c r="E344" t="s">
        <v>50</v>
      </c>
      <c r="F344" t="s">
        <v>35</v>
      </c>
      <c r="G344" t="s">
        <v>36</v>
      </c>
      <c r="H344" t="s">
        <v>37</v>
      </c>
      <c r="I344" t="s">
        <v>37</v>
      </c>
      <c r="J344" t="s">
        <v>37</v>
      </c>
      <c r="K344" t="s">
        <v>38</v>
      </c>
      <c r="L344" t="s">
        <v>66</v>
      </c>
      <c r="M344" t="s">
        <v>62</v>
      </c>
      <c r="N344">
        <v>489</v>
      </c>
      <c r="O344">
        <v>5</v>
      </c>
      <c r="P344">
        <v>999</v>
      </c>
      <c r="Q344">
        <v>0</v>
      </c>
      <c r="R344" t="s">
        <v>41</v>
      </c>
      <c r="S344">
        <v>1.4</v>
      </c>
      <c r="T344">
        <v>94.465000000000003</v>
      </c>
      <c r="U344">
        <v>-41.8</v>
      </c>
      <c r="V344">
        <v>4.8639999999999999</v>
      </c>
      <c r="W344">
        <v>5228.1000000000004</v>
      </c>
      <c r="X344" t="s">
        <v>37</v>
      </c>
      <c r="AD344">
        <v>32</v>
      </c>
      <c r="AE344" t="s">
        <v>50</v>
      </c>
      <c r="AF344" t="s">
        <v>35</v>
      </c>
      <c r="AG344" t="s">
        <v>47</v>
      </c>
      <c r="AH344" t="s">
        <v>37</v>
      </c>
      <c r="AI344" t="s">
        <v>42</v>
      </c>
      <c r="AJ344" t="s">
        <v>37</v>
      </c>
      <c r="AK344" t="s">
        <v>68</v>
      </c>
      <c r="AL344" t="s">
        <v>67</v>
      </c>
      <c r="AM344" t="s">
        <v>64</v>
      </c>
      <c r="AN344">
        <v>251</v>
      </c>
      <c r="AO344">
        <v>2</v>
      </c>
      <c r="AP344">
        <v>999</v>
      </c>
      <c r="AQ344">
        <v>0</v>
      </c>
      <c r="AR344" t="s">
        <v>41</v>
      </c>
      <c r="AS344">
        <v>1.4</v>
      </c>
      <c r="AT344">
        <v>93.918000000000006</v>
      </c>
      <c r="AU344">
        <v>-42.7</v>
      </c>
      <c r="AV344">
        <v>4.9630000000000001</v>
      </c>
      <c r="AW344">
        <v>5228.1000000000004</v>
      </c>
      <c r="AX344" t="s">
        <v>37</v>
      </c>
      <c r="BC344">
        <v>26</v>
      </c>
      <c r="BD344" t="s">
        <v>50</v>
      </c>
      <c r="BE344" t="s">
        <v>52</v>
      </c>
      <c r="BF344" t="s">
        <v>48</v>
      </c>
      <c r="BG344" t="s">
        <v>37</v>
      </c>
      <c r="BH344" t="s">
        <v>37</v>
      </c>
      <c r="BI344" t="s">
        <v>37</v>
      </c>
      <c r="BJ344" t="s">
        <v>38</v>
      </c>
      <c r="BK344" t="s">
        <v>67</v>
      </c>
      <c r="BL344" t="s">
        <v>63</v>
      </c>
      <c r="BM344">
        <v>77</v>
      </c>
      <c r="BN344">
        <v>1</v>
      </c>
      <c r="BO344">
        <v>999</v>
      </c>
      <c r="BP344">
        <v>0</v>
      </c>
      <c r="BQ344" t="s">
        <v>41</v>
      </c>
      <c r="BR344">
        <v>1.4</v>
      </c>
      <c r="BS344">
        <v>93.918000000000006</v>
      </c>
      <c r="BT344">
        <v>-42.7</v>
      </c>
      <c r="BU344">
        <v>4.9619999999999997</v>
      </c>
      <c r="BV344">
        <v>5228.1000000000004</v>
      </c>
      <c r="BW344" t="s">
        <v>37</v>
      </c>
      <c r="CB344">
        <v>25</v>
      </c>
      <c r="CC344" t="s">
        <v>46</v>
      </c>
      <c r="CD344" t="s">
        <v>52</v>
      </c>
      <c r="CE344" t="s">
        <v>44</v>
      </c>
      <c r="CF344" t="s">
        <v>37</v>
      </c>
      <c r="CG344" t="s">
        <v>42</v>
      </c>
      <c r="CH344" t="s">
        <v>37</v>
      </c>
      <c r="CI344" t="s">
        <v>38</v>
      </c>
      <c r="CJ344" t="s">
        <v>39</v>
      </c>
      <c r="CK344" t="s">
        <v>64</v>
      </c>
      <c r="CL344">
        <v>111</v>
      </c>
      <c r="CM344">
        <v>2</v>
      </c>
      <c r="CN344">
        <v>999</v>
      </c>
      <c r="CO344">
        <v>0</v>
      </c>
      <c r="CP344" t="s">
        <v>41</v>
      </c>
      <c r="CQ344">
        <v>1.1000000000000001</v>
      </c>
      <c r="CR344">
        <v>93.994</v>
      </c>
      <c r="CS344">
        <v>-36.4</v>
      </c>
      <c r="CT344">
        <v>4.8550000000000004</v>
      </c>
      <c r="CU344">
        <v>5191</v>
      </c>
      <c r="CV344" t="s">
        <v>37</v>
      </c>
      <c r="DZ344">
        <v>29</v>
      </c>
      <c r="EA344" t="s">
        <v>51</v>
      </c>
      <c r="EB344" t="s">
        <v>35</v>
      </c>
      <c r="EC344" t="s">
        <v>49</v>
      </c>
      <c r="ED344" t="s">
        <v>37</v>
      </c>
      <c r="EE344" t="s">
        <v>42</v>
      </c>
      <c r="EF344" t="s">
        <v>37</v>
      </c>
      <c r="EG344" t="s">
        <v>38</v>
      </c>
      <c r="EH344" t="s">
        <v>39</v>
      </c>
      <c r="EI344" t="s">
        <v>62</v>
      </c>
      <c r="EJ344">
        <v>192</v>
      </c>
      <c r="EK344">
        <v>1</v>
      </c>
      <c r="EL344">
        <v>999</v>
      </c>
      <c r="EM344">
        <v>0</v>
      </c>
      <c r="EN344" t="s">
        <v>41</v>
      </c>
      <c r="EO344">
        <v>1.1000000000000001</v>
      </c>
      <c r="EP344">
        <v>93.994</v>
      </c>
      <c r="EQ344">
        <v>-36.4</v>
      </c>
      <c r="ER344">
        <v>4.8559999999999999</v>
      </c>
      <c r="ES344">
        <v>5191</v>
      </c>
      <c r="ET344" t="s">
        <v>37</v>
      </c>
      <c r="EY344">
        <v>26</v>
      </c>
      <c r="EZ344" t="s">
        <v>58</v>
      </c>
      <c r="FA344" t="s">
        <v>52</v>
      </c>
      <c r="FB344" t="s">
        <v>57</v>
      </c>
      <c r="FC344" t="s">
        <v>37</v>
      </c>
      <c r="FD344" t="s">
        <v>42</v>
      </c>
      <c r="FE344" t="s">
        <v>37</v>
      </c>
      <c r="FF344" t="s">
        <v>68</v>
      </c>
      <c r="FG344" t="s">
        <v>69</v>
      </c>
      <c r="FH344" t="s">
        <v>40</v>
      </c>
      <c r="FI344">
        <v>102</v>
      </c>
      <c r="FJ344">
        <v>2</v>
      </c>
      <c r="FK344">
        <v>999</v>
      </c>
      <c r="FL344">
        <v>1</v>
      </c>
      <c r="FM344" t="s">
        <v>71</v>
      </c>
      <c r="FN344">
        <v>-2.9</v>
      </c>
      <c r="FO344">
        <v>92.200999999999993</v>
      </c>
      <c r="FP344">
        <v>-31.4</v>
      </c>
      <c r="FQ344">
        <v>0.82099999999999995</v>
      </c>
      <c r="FR344">
        <v>5076.2</v>
      </c>
      <c r="FS344" t="s">
        <v>37</v>
      </c>
      <c r="FX344">
        <v>35</v>
      </c>
      <c r="FY344" t="s">
        <v>50</v>
      </c>
      <c r="FZ344" t="s">
        <v>52</v>
      </c>
      <c r="GA344" t="s">
        <v>45</v>
      </c>
      <c r="GB344" t="s">
        <v>37</v>
      </c>
      <c r="GC344" t="s">
        <v>37</v>
      </c>
      <c r="GD344" t="s">
        <v>42</v>
      </c>
      <c r="GE344" t="s">
        <v>38</v>
      </c>
      <c r="GF344" t="s">
        <v>66</v>
      </c>
      <c r="GG344" t="s">
        <v>64</v>
      </c>
      <c r="GH344">
        <v>1114</v>
      </c>
      <c r="GI344">
        <v>1</v>
      </c>
      <c r="GJ344">
        <v>999</v>
      </c>
      <c r="GK344">
        <v>0</v>
      </c>
      <c r="GL344" t="s">
        <v>41</v>
      </c>
      <c r="GM344">
        <v>1.4</v>
      </c>
      <c r="GN344">
        <v>94.465000000000003</v>
      </c>
      <c r="GO344">
        <v>-41.8</v>
      </c>
      <c r="GP344">
        <v>4.9669999999999996</v>
      </c>
      <c r="GQ344">
        <v>5228.1000000000004</v>
      </c>
      <c r="GR344" t="s">
        <v>37</v>
      </c>
    </row>
    <row r="345" spans="4:200" x14ac:dyDescent="0.25">
      <c r="D345">
        <v>32</v>
      </c>
      <c r="E345" t="s">
        <v>56</v>
      </c>
      <c r="F345" t="s">
        <v>53</v>
      </c>
      <c r="G345" t="s">
        <v>36</v>
      </c>
      <c r="H345" t="s">
        <v>37</v>
      </c>
      <c r="I345" t="s">
        <v>37</v>
      </c>
      <c r="J345" t="s">
        <v>42</v>
      </c>
      <c r="K345" t="s">
        <v>38</v>
      </c>
      <c r="L345" t="s">
        <v>66</v>
      </c>
      <c r="M345" t="s">
        <v>64</v>
      </c>
      <c r="N345">
        <v>19</v>
      </c>
      <c r="O345">
        <v>1</v>
      </c>
      <c r="P345">
        <v>999</v>
      </c>
      <c r="Q345">
        <v>0</v>
      </c>
      <c r="R345" t="s">
        <v>41</v>
      </c>
      <c r="S345">
        <v>1.4</v>
      </c>
      <c r="T345">
        <v>94.465000000000003</v>
      </c>
      <c r="U345">
        <v>-41.8</v>
      </c>
      <c r="V345">
        <v>4.9669999999999996</v>
      </c>
      <c r="W345">
        <v>5228.1000000000004</v>
      </c>
      <c r="X345" t="s">
        <v>37</v>
      </c>
      <c r="AD345">
        <v>32</v>
      </c>
      <c r="AE345" t="s">
        <v>50</v>
      </c>
      <c r="AF345" t="s">
        <v>35</v>
      </c>
      <c r="AG345" t="s">
        <v>47</v>
      </c>
      <c r="AH345" t="s">
        <v>37</v>
      </c>
      <c r="AI345" t="s">
        <v>37</v>
      </c>
      <c r="AJ345" t="s">
        <v>37</v>
      </c>
      <c r="AK345" t="s">
        <v>38</v>
      </c>
      <c r="AL345" t="s">
        <v>67</v>
      </c>
      <c r="AM345" t="s">
        <v>61</v>
      </c>
      <c r="AN345">
        <v>285</v>
      </c>
      <c r="AO345">
        <v>3</v>
      </c>
      <c r="AP345">
        <v>999</v>
      </c>
      <c r="AQ345">
        <v>0</v>
      </c>
      <c r="AR345" t="s">
        <v>41</v>
      </c>
      <c r="AS345">
        <v>1.4</v>
      </c>
      <c r="AT345">
        <v>93.918000000000006</v>
      </c>
      <c r="AU345">
        <v>-42.7</v>
      </c>
      <c r="AV345">
        <v>4.9610000000000003</v>
      </c>
      <c r="AW345">
        <v>5228.1000000000004</v>
      </c>
      <c r="AX345" t="s">
        <v>37</v>
      </c>
      <c r="BC345">
        <v>26</v>
      </c>
      <c r="BD345" t="s">
        <v>59</v>
      </c>
      <c r="BE345" t="s">
        <v>35</v>
      </c>
      <c r="BF345" t="s">
        <v>48</v>
      </c>
      <c r="BG345" t="s">
        <v>37</v>
      </c>
      <c r="BH345" t="s">
        <v>42</v>
      </c>
      <c r="BI345" t="s">
        <v>37</v>
      </c>
      <c r="BJ345" t="s">
        <v>38</v>
      </c>
      <c r="BK345" t="s">
        <v>70</v>
      </c>
      <c r="BL345" t="s">
        <v>64</v>
      </c>
      <c r="BM345">
        <v>5</v>
      </c>
      <c r="BN345">
        <v>1</v>
      </c>
      <c r="BO345">
        <v>999</v>
      </c>
      <c r="BP345">
        <v>0</v>
      </c>
      <c r="BQ345" t="s">
        <v>41</v>
      </c>
      <c r="BR345">
        <v>-0.1</v>
      </c>
      <c r="BS345">
        <v>93.798000000000002</v>
      </c>
      <c r="BT345">
        <v>-40.4</v>
      </c>
      <c r="BU345">
        <v>4.9180000000000001</v>
      </c>
      <c r="BV345">
        <v>5195.8</v>
      </c>
      <c r="BW345" t="s">
        <v>37</v>
      </c>
      <c r="CB345">
        <v>25</v>
      </c>
      <c r="CC345" t="s">
        <v>46</v>
      </c>
      <c r="CD345" t="s">
        <v>35</v>
      </c>
      <c r="CE345" t="s">
        <v>44</v>
      </c>
      <c r="CF345" t="s">
        <v>37</v>
      </c>
      <c r="CG345" t="s">
        <v>42</v>
      </c>
      <c r="CH345" t="s">
        <v>37</v>
      </c>
      <c r="CI345" t="s">
        <v>38</v>
      </c>
      <c r="CJ345" t="s">
        <v>39</v>
      </c>
      <c r="CK345" t="s">
        <v>64</v>
      </c>
      <c r="CL345">
        <v>231</v>
      </c>
      <c r="CM345">
        <v>2</v>
      </c>
      <c r="CN345">
        <v>999</v>
      </c>
      <c r="CO345">
        <v>0</v>
      </c>
      <c r="CP345" t="s">
        <v>41</v>
      </c>
      <c r="CQ345">
        <v>1.1000000000000001</v>
      </c>
      <c r="CR345">
        <v>93.994</v>
      </c>
      <c r="CS345">
        <v>-36.4</v>
      </c>
      <c r="CT345">
        <v>4.8550000000000004</v>
      </c>
      <c r="CU345">
        <v>5191</v>
      </c>
      <c r="CV345" t="s">
        <v>37</v>
      </c>
      <c r="DZ345">
        <v>29</v>
      </c>
      <c r="EA345" t="s">
        <v>51</v>
      </c>
      <c r="EB345" t="s">
        <v>35</v>
      </c>
      <c r="EC345" t="s">
        <v>49</v>
      </c>
      <c r="ED345" t="s">
        <v>37</v>
      </c>
      <c r="EE345" t="s">
        <v>37</v>
      </c>
      <c r="EF345" t="s">
        <v>37</v>
      </c>
      <c r="EG345" t="s">
        <v>38</v>
      </c>
      <c r="EH345" t="s">
        <v>39</v>
      </c>
      <c r="EI345" t="s">
        <v>62</v>
      </c>
      <c r="EJ345">
        <v>125</v>
      </c>
      <c r="EK345">
        <v>2</v>
      </c>
      <c r="EL345">
        <v>999</v>
      </c>
      <c r="EM345">
        <v>0</v>
      </c>
      <c r="EN345" t="s">
        <v>41</v>
      </c>
      <c r="EO345">
        <v>1.1000000000000001</v>
      </c>
      <c r="EP345">
        <v>93.994</v>
      </c>
      <c r="EQ345">
        <v>-36.4</v>
      </c>
      <c r="ER345">
        <v>4.8559999999999999</v>
      </c>
      <c r="ES345">
        <v>5191</v>
      </c>
      <c r="ET345" t="s">
        <v>37</v>
      </c>
      <c r="EY345">
        <v>26</v>
      </c>
      <c r="EZ345" t="s">
        <v>55</v>
      </c>
      <c r="FA345" t="s">
        <v>52</v>
      </c>
      <c r="FB345" t="s">
        <v>57</v>
      </c>
      <c r="FC345" t="s">
        <v>37</v>
      </c>
      <c r="FD345" t="s">
        <v>37</v>
      </c>
      <c r="FE345" t="s">
        <v>37</v>
      </c>
      <c r="FF345" t="s">
        <v>68</v>
      </c>
      <c r="FG345" t="s">
        <v>77</v>
      </c>
      <c r="FH345" t="s">
        <v>64</v>
      </c>
      <c r="FI345">
        <v>351</v>
      </c>
      <c r="FJ345">
        <v>2</v>
      </c>
      <c r="FK345">
        <v>999</v>
      </c>
      <c r="FL345">
        <v>0</v>
      </c>
      <c r="FM345" t="s">
        <v>41</v>
      </c>
      <c r="FN345">
        <v>-3.4</v>
      </c>
      <c r="FO345">
        <v>92.379000000000005</v>
      </c>
      <c r="FP345">
        <v>-29.8</v>
      </c>
      <c r="FQ345">
        <v>0.80300000000000005</v>
      </c>
      <c r="FR345">
        <v>5017.5</v>
      </c>
      <c r="FS345" t="s">
        <v>37</v>
      </c>
      <c r="FX345">
        <v>35</v>
      </c>
      <c r="FY345" t="s">
        <v>50</v>
      </c>
      <c r="FZ345" t="s">
        <v>52</v>
      </c>
      <c r="GA345" t="s">
        <v>45</v>
      </c>
      <c r="GB345" t="s">
        <v>37</v>
      </c>
      <c r="GC345" t="s">
        <v>37</v>
      </c>
      <c r="GD345" t="s">
        <v>37</v>
      </c>
      <c r="GE345" t="s">
        <v>38</v>
      </c>
      <c r="GF345" t="s">
        <v>66</v>
      </c>
      <c r="GG345" t="s">
        <v>62</v>
      </c>
      <c r="GH345">
        <v>124</v>
      </c>
      <c r="GI345">
        <v>4</v>
      </c>
      <c r="GJ345">
        <v>999</v>
      </c>
      <c r="GK345">
        <v>0</v>
      </c>
      <c r="GL345" t="s">
        <v>41</v>
      </c>
      <c r="GM345">
        <v>1.4</v>
      </c>
      <c r="GN345">
        <v>94.465000000000003</v>
      </c>
      <c r="GO345">
        <v>-41.8</v>
      </c>
      <c r="GP345">
        <v>4.9589999999999996</v>
      </c>
      <c r="GQ345">
        <v>5228.1000000000004</v>
      </c>
      <c r="GR345" t="s">
        <v>37</v>
      </c>
    </row>
    <row r="346" spans="4:200" x14ac:dyDescent="0.25">
      <c r="D346">
        <v>32</v>
      </c>
      <c r="E346" t="s">
        <v>34</v>
      </c>
      <c r="F346" t="s">
        <v>52</v>
      </c>
      <c r="G346" t="s">
        <v>36</v>
      </c>
      <c r="H346" t="s">
        <v>37</v>
      </c>
      <c r="I346" t="s">
        <v>42</v>
      </c>
      <c r="J346" t="s">
        <v>42</v>
      </c>
      <c r="K346" t="s">
        <v>38</v>
      </c>
      <c r="L346" t="s">
        <v>66</v>
      </c>
      <c r="M346" t="s">
        <v>40</v>
      </c>
      <c r="N346">
        <v>123</v>
      </c>
      <c r="O346">
        <v>1</v>
      </c>
      <c r="P346">
        <v>999</v>
      </c>
      <c r="Q346">
        <v>0</v>
      </c>
      <c r="R346" t="s">
        <v>41</v>
      </c>
      <c r="S346">
        <v>1.4</v>
      </c>
      <c r="T346">
        <v>94.465000000000003</v>
      </c>
      <c r="U346">
        <v>-41.8</v>
      </c>
      <c r="V346">
        <v>4.9610000000000003</v>
      </c>
      <c r="W346">
        <v>5228.1000000000004</v>
      </c>
      <c r="X346" t="s">
        <v>37</v>
      </c>
      <c r="AD346">
        <v>32</v>
      </c>
      <c r="AE346" t="s">
        <v>50</v>
      </c>
      <c r="AF346" t="s">
        <v>52</v>
      </c>
      <c r="AG346" t="s">
        <v>47</v>
      </c>
      <c r="AH346" t="s">
        <v>45</v>
      </c>
      <c r="AI346" t="s">
        <v>45</v>
      </c>
      <c r="AJ346" t="s">
        <v>45</v>
      </c>
      <c r="AK346" t="s">
        <v>68</v>
      </c>
      <c r="AL346" t="s">
        <v>67</v>
      </c>
      <c r="AM346" t="s">
        <v>61</v>
      </c>
      <c r="AN346">
        <v>199</v>
      </c>
      <c r="AO346">
        <v>4</v>
      </c>
      <c r="AP346">
        <v>999</v>
      </c>
      <c r="AQ346">
        <v>0</v>
      </c>
      <c r="AR346" t="s">
        <v>41</v>
      </c>
      <c r="AS346">
        <v>1.4</v>
      </c>
      <c r="AT346">
        <v>93.918000000000006</v>
      </c>
      <c r="AU346">
        <v>-42.7</v>
      </c>
      <c r="AV346">
        <v>4.9610000000000003</v>
      </c>
      <c r="AW346">
        <v>5228.1000000000004</v>
      </c>
      <c r="AX346" t="s">
        <v>37</v>
      </c>
      <c r="BC346">
        <v>26</v>
      </c>
      <c r="BD346" t="s">
        <v>60</v>
      </c>
      <c r="BE346" t="s">
        <v>52</v>
      </c>
      <c r="BF346" t="s">
        <v>48</v>
      </c>
      <c r="BG346" t="s">
        <v>37</v>
      </c>
      <c r="BH346" t="s">
        <v>37</v>
      </c>
      <c r="BI346" t="s">
        <v>37</v>
      </c>
      <c r="BJ346" t="s">
        <v>68</v>
      </c>
      <c r="BK346" t="s">
        <v>75</v>
      </c>
      <c r="BL346" t="s">
        <v>40</v>
      </c>
      <c r="BM346">
        <v>42</v>
      </c>
      <c r="BN346">
        <v>4</v>
      </c>
      <c r="BO346">
        <v>999</v>
      </c>
      <c r="BP346">
        <v>0</v>
      </c>
      <c r="BQ346" t="s">
        <v>41</v>
      </c>
      <c r="BR346">
        <v>-1.8</v>
      </c>
      <c r="BS346">
        <v>92.843000000000004</v>
      </c>
      <c r="BT346">
        <v>-50</v>
      </c>
      <c r="BU346">
        <v>1.8109999999999999</v>
      </c>
      <c r="BV346">
        <v>5099.1000000000004</v>
      </c>
      <c r="BW346" t="s">
        <v>37</v>
      </c>
      <c r="CB346">
        <v>25</v>
      </c>
      <c r="CC346" t="s">
        <v>60</v>
      </c>
      <c r="CD346" t="s">
        <v>52</v>
      </c>
      <c r="CE346" t="s">
        <v>44</v>
      </c>
      <c r="CF346" t="s">
        <v>37</v>
      </c>
      <c r="CG346" t="s">
        <v>37</v>
      </c>
      <c r="CH346" t="s">
        <v>37</v>
      </c>
      <c r="CI346" t="s">
        <v>38</v>
      </c>
      <c r="CJ346" t="s">
        <v>39</v>
      </c>
      <c r="CK346" t="s">
        <v>64</v>
      </c>
      <c r="CL346">
        <v>97</v>
      </c>
      <c r="CM346">
        <v>1</v>
      </c>
      <c r="CN346">
        <v>999</v>
      </c>
      <c r="CO346">
        <v>0</v>
      </c>
      <c r="CP346" t="s">
        <v>41</v>
      </c>
      <c r="CQ346">
        <v>1.1000000000000001</v>
      </c>
      <c r="CR346">
        <v>93.994</v>
      </c>
      <c r="CS346">
        <v>-36.4</v>
      </c>
      <c r="CT346">
        <v>4.8550000000000004</v>
      </c>
      <c r="CU346">
        <v>5191</v>
      </c>
      <c r="CV346" t="s">
        <v>37</v>
      </c>
      <c r="DZ346">
        <v>29</v>
      </c>
      <c r="EA346" t="s">
        <v>50</v>
      </c>
      <c r="EB346" t="s">
        <v>35</v>
      </c>
      <c r="EC346" t="s">
        <v>49</v>
      </c>
      <c r="ED346" t="s">
        <v>45</v>
      </c>
      <c r="EE346" t="s">
        <v>42</v>
      </c>
      <c r="EF346" t="s">
        <v>37</v>
      </c>
      <c r="EG346" t="s">
        <v>38</v>
      </c>
      <c r="EH346" t="s">
        <v>39</v>
      </c>
      <c r="EI346" t="s">
        <v>40</v>
      </c>
      <c r="EJ346">
        <v>79</v>
      </c>
      <c r="EK346">
        <v>6</v>
      </c>
      <c r="EL346">
        <v>999</v>
      </c>
      <c r="EM346">
        <v>0</v>
      </c>
      <c r="EN346" t="s">
        <v>41</v>
      </c>
      <c r="EO346">
        <v>1.1000000000000001</v>
      </c>
      <c r="EP346">
        <v>93.994</v>
      </c>
      <c r="EQ346">
        <v>-36.4</v>
      </c>
      <c r="ER346">
        <v>4.8570000000000002</v>
      </c>
      <c r="ES346">
        <v>5191</v>
      </c>
      <c r="ET346" t="s">
        <v>37</v>
      </c>
      <c r="EY346">
        <v>26</v>
      </c>
      <c r="EZ346" t="s">
        <v>51</v>
      </c>
      <c r="FA346" t="s">
        <v>52</v>
      </c>
      <c r="FB346" t="s">
        <v>57</v>
      </c>
      <c r="FC346" t="s">
        <v>37</v>
      </c>
      <c r="FD346" t="s">
        <v>42</v>
      </c>
      <c r="FE346" t="s">
        <v>37</v>
      </c>
      <c r="FF346" t="s">
        <v>68</v>
      </c>
      <c r="FG346" t="s">
        <v>70</v>
      </c>
      <c r="FH346" t="s">
        <v>63</v>
      </c>
      <c r="FI346">
        <v>152</v>
      </c>
      <c r="FJ346">
        <v>1</v>
      </c>
      <c r="FK346">
        <v>999</v>
      </c>
      <c r="FL346">
        <v>0</v>
      </c>
      <c r="FM346" t="s">
        <v>41</v>
      </c>
      <c r="FN346">
        <v>-3.4</v>
      </c>
      <c r="FO346">
        <v>92.430999999999997</v>
      </c>
      <c r="FP346">
        <v>-26.9</v>
      </c>
      <c r="FQ346">
        <v>0.754</v>
      </c>
      <c r="FR346">
        <v>5017.5</v>
      </c>
      <c r="FS346" t="s">
        <v>37</v>
      </c>
      <c r="FX346">
        <v>35</v>
      </c>
      <c r="FY346" t="s">
        <v>55</v>
      </c>
      <c r="FZ346" t="s">
        <v>52</v>
      </c>
      <c r="GA346" t="s">
        <v>45</v>
      </c>
      <c r="GB346" t="s">
        <v>37</v>
      </c>
      <c r="GC346" t="s">
        <v>45</v>
      </c>
      <c r="GD346" t="s">
        <v>45</v>
      </c>
      <c r="GE346" t="s">
        <v>38</v>
      </c>
      <c r="GF346" t="s">
        <v>66</v>
      </c>
      <c r="GG346" t="s">
        <v>62</v>
      </c>
      <c r="GH346">
        <v>514</v>
      </c>
      <c r="GI346">
        <v>4</v>
      </c>
      <c r="GJ346">
        <v>999</v>
      </c>
      <c r="GK346">
        <v>0</v>
      </c>
      <c r="GL346" t="s">
        <v>41</v>
      </c>
      <c r="GM346">
        <v>1.4</v>
      </c>
      <c r="GN346">
        <v>94.465000000000003</v>
      </c>
      <c r="GO346">
        <v>-41.8</v>
      </c>
      <c r="GP346">
        <v>4.9589999999999996</v>
      </c>
      <c r="GQ346">
        <v>5228.1000000000004</v>
      </c>
      <c r="GR346" t="s">
        <v>37</v>
      </c>
    </row>
    <row r="347" spans="4:200" x14ac:dyDescent="0.25">
      <c r="D347">
        <v>32</v>
      </c>
      <c r="E347" t="s">
        <v>50</v>
      </c>
      <c r="F347" t="s">
        <v>35</v>
      </c>
      <c r="G347" t="s">
        <v>36</v>
      </c>
      <c r="H347" t="s">
        <v>45</v>
      </c>
      <c r="I347" t="s">
        <v>37</v>
      </c>
      <c r="J347" t="s">
        <v>37</v>
      </c>
      <c r="K347" t="s">
        <v>38</v>
      </c>
      <c r="L347" t="s">
        <v>66</v>
      </c>
      <c r="M347" t="s">
        <v>40</v>
      </c>
      <c r="N347">
        <v>188</v>
      </c>
      <c r="O347">
        <v>2</v>
      </c>
      <c r="P347">
        <v>999</v>
      </c>
      <c r="Q347">
        <v>0</v>
      </c>
      <c r="R347" t="s">
        <v>41</v>
      </c>
      <c r="S347">
        <v>1.4</v>
      </c>
      <c r="T347">
        <v>94.465000000000003</v>
      </c>
      <c r="U347">
        <v>-41.8</v>
      </c>
      <c r="V347">
        <v>4.9610000000000003</v>
      </c>
      <c r="W347">
        <v>5228.1000000000004</v>
      </c>
      <c r="X347" t="s">
        <v>37</v>
      </c>
      <c r="AD347">
        <v>32</v>
      </c>
      <c r="AE347" t="s">
        <v>50</v>
      </c>
      <c r="AF347" t="s">
        <v>52</v>
      </c>
      <c r="AG347" t="s">
        <v>47</v>
      </c>
      <c r="AH347" t="s">
        <v>37</v>
      </c>
      <c r="AI347" t="s">
        <v>45</v>
      </c>
      <c r="AJ347" t="s">
        <v>45</v>
      </c>
      <c r="AK347" t="s">
        <v>38</v>
      </c>
      <c r="AL347" t="s">
        <v>67</v>
      </c>
      <c r="AM347" t="s">
        <v>61</v>
      </c>
      <c r="AN347">
        <v>59</v>
      </c>
      <c r="AO347">
        <v>4</v>
      </c>
      <c r="AP347">
        <v>999</v>
      </c>
      <c r="AQ347">
        <v>0</v>
      </c>
      <c r="AR347" t="s">
        <v>41</v>
      </c>
      <c r="AS347">
        <v>1.4</v>
      </c>
      <c r="AT347">
        <v>93.918000000000006</v>
      </c>
      <c r="AU347">
        <v>-42.7</v>
      </c>
      <c r="AV347">
        <v>4.9610000000000003</v>
      </c>
      <c r="AW347">
        <v>5228.1000000000004</v>
      </c>
      <c r="AX347" t="s">
        <v>37</v>
      </c>
      <c r="BC347">
        <v>26</v>
      </c>
      <c r="BD347" t="s">
        <v>60</v>
      </c>
      <c r="BE347" t="s">
        <v>52</v>
      </c>
      <c r="BF347" t="s">
        <v>48</v>
      </c>
      <c r="BG347" t="s">
        <v>37</v>
      </c>
      <c r="BH347" t="s">
        <v>42</v>
      </c>
      <c r="BI347" t="s">
        <v>37</v>
      </c>
      <c r="BJ347" t="s">
        <v>38</v>
      </c>
      <c r="BK347" t="s">
        <v>75</v>
      </c>
      <c r="BL347" t="s">
        <v>40</v>
      </c>
      <c r="BM347">
        <v>169</v>
      </c>
      <c r="BN347">
        <v>4</v>
      </c>
      <c r="BO347">
        <v>999</v>
      </c>
      <c r="BP347">
        <v>0</v>
      </c>
      <c r="BQ347" t="s">
        <v>41</v>
      </c>
      <c r="BR347">
        <v>-1.8</v>
      </c>
      <c r="BS347">
        <v>92.843000000000004</v>
      </c>
      <c r="BT347">
        <v>-50</v>
      </c>
      <c r="BU347">
        <v>1.8109999999999999</v>
      </c>
      <c r="BV347">
        <v>5099.1000000000004</v>
      </c>
      <c r="BW347" t="s">
        <v>37</v>
      </c>
      <c r="CB347">
        <v>25</v>
      </c>
      <c r="CC347" t="s">
        <v>50</v>
      </c>
      <c r="CD347" t="s">
        <v>35</v>
      </c>
      <c r="CE347" t="s">
        <v>44</v>
      </c>
      <c r="CF347" t="s">
        <v>37</v>
      </c>
      <c r="CG347" t="s">
        <v>37</v>
      </c>
      <c r="CH347" t="s">
        <v>37</v>
      </c>
      <c r="CI347" t="s">
        <v>38</v>
      </c>
      <c r="CJ347" t="s">
        <v>39</v>
      </c>
      <c r="CK347" t="s">
        <v>40</v>
      </c>
      <c r="CL347">
        <v>217</v>
      </c>
      <c r="CM347">
        <v>1</v>
      </c>
      <c r="CN347">
        <v>999</v>
      </c>
      <c r="CO347">
        <v>0</v>
      </c>
      <c r="CP347" t="s">
        <v>41</v>
      </c>
      <c r="CQ347">
        <v>1.1000000000000001</v>
      </c>
      <c r="CR347">
        <v>93.994</v>
      </c>
      <c r="CS347">
        <v>-36.4</v>
      </c>
      <c r="CT347">
        <v>4.8570000000000002</v>
      </c>
      <c r="CU347">
        <v>5191</v>
      </c>
      <c r="CV347" t="s">
        <v>37</v>
      </c>
      <c r="DZ347">
        <v>29</v>
      </c>
      <c r="EA347" t="s">
        <v>51</v>
      </c>
      <c r="EB347" t="s">
        <v>35</v>
      </c>
      <c r="EC347" t="s">
        <v>49</v>
      </c>
      <c r="ED347" t="s">
        <v>37</v>
      </c>
      <c r="EE347" t="s">
        <v>37</v>
      </c>
      <c r="EF347" t="s">
        <v>37</v>
      </c>
      <c r="EG347" t="s">
        <v>38</v>
      </c>
      <c r="EH347" t="s">
        <v>39</v>
      </c>
      <c r="EI347" t="s">
        <v>61</v>
      </c>
      <c r="EJ347">
        <v>492</v>
      </c>
      <c r="EK347">
        <v>2</v>
      </c>
      <c r="EL347">
        <v>999</v>
      </c>
      <c r="EM347">
        <v>0</v>
      </c>
      <c r="EN347" t="s">
        <v>41</v>
      </c>
      <c r="EO347">
        <v>1.1000000000000001</v>
      </c>
      <c r="EP347">
        <v>93.994</v>
      </c>
      <c r="EQ347">
        <v>-36.4</v>
      </c>
      <c r="ER347">
        <v>4.8559999999999999</v>
      </c>
      <c r="ES347">
        <v>5191</v>
      </c>
      <c r="ET347" t="s">
        <v>37</v>
      </c>
      <c r="EY347">
        <v>26</v>
      </c>
      <c r="EZ347" t="s">
        <v>46</v>
      </c>
      <c r="FA347" t="s">
        <v>52</v>
      </c>
      <c r="FB347" t="s">
        <v>57</v>
      </c>
      <c r="FC347" t="s">
        <v>37</v>
      </c>
      <c r="FD347" t="s">
        <v>37</v>
      </c>
      <c r="FE347" t="s">
        <v>37</v>
      </c>
      <c r="FF347" t="s">
        <v>68</v>
      </c>
      <c r="FG347" t="s">
        <v>70</v>
      </c>
      <c r="FH347" t="s">
        <v>64</v>
      </c>
      <c r="FI347">
        <v>133</v>
      </c>
      <c r="FJ347">
        <v>2</v>
      </c>
      <c r="FK347">
        <v>999</v>
      </c>
      <c r="FL347">
        <v>1</v>
      </c>
      <c r="FM347" t="s">
        <v>71</v>
      </c>
      <c r="FN347">
        <v>-3.4</v>
      </c>
      <c r="FO347">
        <v>92.430999999999997</v>
      </c>
      <c r="FP347">
        <v>-26.9</v>
      </c>
      <c r="FQ347">
        <v>0.73</v>
      </c>
      <c r="FR347">
        <v>5017.5</v>
      </c>
      <c r="FS347" t="s">
        <v>37</v>
      </c>
      <c r="FX347">
        <v>35</v>
      </c>
      <c r="FY347" t="s">
        <v>34</v>
      </c>
      <c r="FZ347" t="s">
        <v>52</v>
      </c>
      <c r="GA347" t="s">
        <v>45</v>
      </c>
      <c r="GB347" t="s">
        <v>37</v>
      </c>
      <c r="GC347" t="s">
        <v>42</v>
      </c>
      <c r="GD347" t="s">
        <v>37</v>
      </c>
      <c r="GE347" t="s">
        <v>38</v>
      </c>
      <c r="GF347" t="s">
        <v>66</v>
      </c>
      <c r="GG347" t="s">
        <v>63</v>
      </c>
      <c r="GH347">
        <v>66</v>
      </c>
      <c r="GI347">
        <v>1</v>
      </c>
      <c r="GJ347">
        <v>999</v>
      </c>
      <c r="GK347">
        <v>0</v>
      </c>
      <c r="GL347" t="s">
        <v>41</v>
      </c>
      <c r="GM347">
        <v>1.4</v>
      </c>
      <c r="GN347">
        <v>94.465000000000003</v>
      </c>
      <c r="GO347">
        <v>-41.8</v>
      </c>
      <c r="GP347">
        <v>4.9580000000000002</v>
      </c>
      <c r="GQ347">
        <v>5228.1000000000004</v>
      </c>
      <c r="GR347" t="s">
        <v>37</v>
      </c>
    </row>
    <row r="348" spans="4:200" x14ac:dyDescent="0.25">
      <c r="D348">
        <v>32</v>
      </c>
      <c r="E348" t="s">
        <v>50</v>
      </c>
      <c r="F348" t="s">
        <v>35</v>
      </c>
      <c r="G348" t="s">
        <v>36</v>
      </c>
      <c r="H348" t="s">
        <v>45</v>
      </c>
      <c r="I348" t="s">
        <v>37</v>
      </c>
      <c r="J348" t="s">
        <v>37</v>
      </c>
      <c r="K348" t="s">
        <v>38</v>
      </c>
      <c r="L348" t="s">
        <v>66</v>
      </c>
      <c r="M348" t="s">
        <v>61</v>
      </c>
      <c r="N348">
        <v>135</v>
      </c>
      <c r="O348">
        <v>1</v>
      </c>
      <c r="P348">
        <v>999</v>
      </c>
      <c r="Q348">
        <v>0</v>
      </c>
      <c r="R348" t="s">
        <v>41</v>
      </c>
      <c r="S348">
        <v>1.4</v>
      </c>
      <c r="T348">
        <v>94.465000000000003</v>
      </c>
      <c r="U348">
        <v>-41.8</v>
      </c>
      <c r="V348">
        <v>4.9610000000000003</v>
      </c>
      <c r="W348">
        <v>5228.1000000000004</v>
      </c>
      <c r="X348" t="s">
        <v>37</v>
      </c>
      <c r="AD348">
        <v>32</v>
      </c>
      <c r="AE348" t="s">
        <v>50</v>
      </c>
      <c r="AF348" t="s">
        <v>52</v>
      </c>
      <c r="AG348" t="s">
        <v>47</v>
      </c>
      <c r="AH348" t="s">
        <v>37</v>
      </c>
      <c r="AI348" t="s">
        <v>42</v>
      </c>
      <c r="AJ348" t="s">
        <v>37</v>
      </c>
      <c r="AK348" t="s">
        <v>68</v>
      </c>
      <c r="AL348" t="s">
        <v>67</v>
      </c>
      <c r="AM348" t="s">
        <v>62</v>
      </c>
      <c r="AN348">
        <v>46</v>
      </c>
      <c r="AO348">
        <v>1</v>
      </c>
      <c r="AP348">
        <v>999</v>
      </c>
      <c r="AQ348">
        <v>0</v>
      </c>
      <c r="AR348" t="s">
        <v>41</v>
      </c>
      <c r="AS348">
        <v>1.4</v>
      </c>
      <c r="AT348">
        <v>93.918000000000006</v>
      </c>
      <c r="AU348">
        <v>-42.7</v>
      </c>
      <c r="AV348">
        <v>4.9569999999999999</v>
      </c>
      <c r="AW348">
        <v>5228.1000000000004</v>
      </c>
      <c r="AX348" t="s">
        <v>37</v>
      </c>
      <c r="BC348">
        <v>26</v>
      </c>
      <c r="BD348" t="s">
        <v>60</v>
      </c>
      <c r="BE348" t="s">
        <v>52</v>
      </c>
      <c r="BF348" t="s">
        <v>48</v>
      </c>
      <c r="BG348" t="s">
        <v>37</v>
      </c>
      <c r="BH348" t="s">
        <v>42</v>
      </c>
      <c r="BI348" t="s">
        <v>42</v>
      </c>
      <c r="BJ348" t="s">
        <v>68</v>
      </c>
      <c r="BK348" t="s">
        <v>75</v>
      </c>
      <c r="BL348" t="s">
        <v>40</v>
      </c>
      <c r="BM348">
        <v>78</v>
      </c>
      <c r="BN348">
        <v>4</v>
      </c>
      <c r="BO348">
        <v>999</v>
      </c>
      <c r="BP348">
        <v>1</v>
      </c>
      <c r="BQ348" t="s">
        <v>71</v>
      </c>
      <c r="BR348">
        <v>-1.8</v>
      </c>
      <c r="BS348">
        <v>92.843000000000004</v>
      </c>
      <c r="BT348">
        <v>-50</v>
      </c>
      <c r="BU348">
        <v>1.8109999999999999</v>
      </c>
      <c r="BV348">
        <v>5099.1000000000004</v>
      </c>
      <c r="BW348" t="s">
        <v>37</v>
      </c>
      <c r="CB348">
        <v>25</v>
      </c>
      <c r="CC348" t="s">
        <v>43</v>
      </c>
      <c r="CD348" t="s">
        <v>35</v>
      </c>
      <c r="CE348" t="s">
        <v>44</v>
      </c>
      <c r="CF348" t="s">
        <v>37</v>
      </c>
      <c r="CG348" t="s">
        <v>42</v>
      </c>
      <c r="CH348" t="s">
        <v>37</v>
      </c>
      <c r="CI348" t="s">
        <v>38</v>
      </c>
      <c r="CJ348" t="s">
        <v>39</v>
      </c>
      <c r="CK348" t="s">
        <v>61</v>
      </c>
      <c r="CL348">
        <v>530</v>
      </c>
      <c r="CM348">
        <v>7</v>
      </c>
      <c r="CN348">
        <v>999</v>
      </c>
      <c r="CO348">
        <v>0</v>
      </c>
      <c r="CP348" t="s">
        <v>41</v>
      </c>
      <c r="CQ348">
        <v>1.1000000000000001</v>
      </c>
      <c r="CR348">
        <v>93.994</v>
      </c>
      <c r="CS348">
        <v>-36.4</v>
      </c>
      <c r="CT348">
        <v>4.8559999999999999</v>
      </c>
      <c r="CU348">
        <v>5191</v>
      </c>
      <c r="CV348" t="s">
        <v>37</v>
      </c>
      <c r="DZ348">
        <v>29</v>
      </c>
      <c r="EA348" t="s">
        <v>51</v>
      </c>
      <c r="EB348" t="s">
        <v>52</v>
      </c>
      <c r="EC348" t="s">
        <v>49</v>
      </c>
      <c r="ED348" t="s">
        <v>37</v>
      </c>
      <c r="EE348" t="s">
        <v>37</v>
      </c>
      <c r="EF348" t="s">
        <v>37</v>
      </c>
      <c r="EG348" t="s">
        <v>38</v>
      </c>
      <c r="EH348" t="s">
        <v>39</v>
      </c>
      <c r="EI348" t="s">
        <v>62</v>
      </c>
      <c r="EJ348">
        <v>199</v>
      </c>
      <c r="EK348">
        <v>2</v>
      </c>
      <c r="EL348">
        <v>999</v>
      </c>
      <c r="EM348">
        <v>0</v>
      </c>
      <c r="EN348" t="s">
        <v>41</v>
      </c>
      <c r="EO348">
        <v>1.1000000000000001</v>
      </c>
      <c r="EP348">
        <v>93.994</v>
      </c>
      <c r="EQ348">
        <v>-36.4</v>
      </c>
      <c r="ER348">
        <v>4.859</v>
      </c>
      <c r="ES348">
        <v>5191</v>
      </c>
      <c r="ET348" t="s">
        <v>37</v>
      </c>
      <c r="EY348">
        <v>26</v>
      </c>
      <c r="EZ348" t="s">
        <v>55</v>
      </c>
      <c r="FA348" t="s">
        <v>52</v>
      </c>
      <c r="FB348" t="s">
        <v>57</v>
      </c>
      <c r="FC348" t="s">
        <v>37</v>
      </c>
      <c r="FD348" t="s">
        <v>42</v>
      </c>
      <c r="FE348" t="s">
        <v>37</v>
      </c>
      <c r="FF348" t="s">
        <v>68</v>
      </c>
      <c r="FG348" t="s">
        <v>70</v>
      </c>
      <c r="FH348" t="s">
        <v>61</v>
      </c>
      <c r="FI348">
        <v>114</v>
      </c>
      <c r="FJ348">
        <v>1</v>
      </c>
      <c r="FK348">
        <v>6</v>
      </c>
      <c r="FL348">
        <v>1</v>
      </c>
      <c r="FM348" t="s">
        <v>73</v>
      </c>
      <c r="FN348">
        <v>-3.4</v>
      </c>
      <c r="FO348">
        <v>92.430999999999997</v>
      </c>
      <c r="FP348">
        <v>-26.9</v>
      </c>
      <c r="FQ348">
        <v>0.72799999999999998</v>
      </c>
      <c r="FR348">
        <v>5017.5</v>
      </c>
      <c r="FS348" t="s">
        <v>37</v>
      </c>
      <c r="FX348">
        <v>35</v>
      </c>
      <c r="FY348" t="s">
        <v>50</v>
      </c>
      <c r="FZ348" t="s">
        <v>35</v>
      </c>
      <c r="GA348" t="s">
        <v>45</v>
      </c>
      <c r="GB348" t="s">
        <v>37</v>
      </c>
      <c r="GC348" t="s">
        <v>37</v>
      </c>
      <c r="GD348" t="s">
        <v>37</v>
      </c>
      <c r="GE348" t="s">
        <v>38</v>
      </c>
      <c r="GF348" t="s">
        <v>66</v>
      </c>
      <c r="GG348" t="s">
        <v>63</v>
      </c>
      <c r="GH348">
        <v>71</v>
      </c>
      <c r="GI348">
        <v>1</v>
      </c>
      <c r="GJ348">
        <v>999</v>
      </c>
      <c r="GK348">
        <v>0</v>
      </c>
      <c r="GL348" t="s">
        <v>41</v>
      </c>
      <c r="GM348">
        <v>1.4</v>
      </c>
      <c r="GN348">
        <v>94.465000000000003</v>
      </c>
      <c r="GO348">
        <v>-41.8</v>
      </c>
      <c r="GP348">
        <v>4.9610000000000003</v>
      </c>
      <c r="GQ348">
        <v>5228.1000000000004</v>
      </c>
      <c r="GR348" t="s">
        <v>37</v>
      </c>
    </row>
    <row r="349" spans="4:200" x14ac:dyDescent="0.25">
      <c r="D349">
        <v>32</v>
      </c>
      <c r="E349" t="s">
        <v>50</v>
      </c>
      <c r="F349" t="s">
        <v>52</v>
      </c>
      <c r="G349" t="s">
        <v>36</v>
      </c>
      <c r="H349" t="s">
        <v>45</v>
      </c>
      <c r="I349" t="s">
        <v>37</v>
      </c>
      <c r="J349" t="s">
        <v>37</v>
      </c>
      <c r="K349" t="s">
        <v>68</v>
      </c>
      <c r="L349" t="s">
        <v>67</v>
      </c>
      <c r="M349" t="s">
        <v>61</v>
      </c>
      <c r="N349">
        <v>136</v>
      </c>
      <c r="O349">
        <v>2</v>
      </c>
      <c r="P349">
        <v>999</v>
      </c>
      <c r="Q349">
        <v>0</v>
      </c>
      <c r="R349" t="s">
        <v>41</v>
      </c>
      <c r="S349">
        <v>1.4</v>
      </c>
      <c r="T349">
        <v>93.918000000000006</v>
      </c>
      <c r="U349">
        <v>-42.7</v>
      </c>
      <c r="V349">
        <v>4.9619999999999997</v>
      </c>
      <c r="W349">
        <v>5228.1000000000004</v>
      </c>
      <c r="X349" t="s">
        <v>37</v>
      </c>
      <c r="AD349">
        <v>32</v>
      </c>
      <c r="AE349" t="s">
        <v>50</v>
      </c>
      <c r="AF349" t="s">
        <v>35</v>
      </c>
      <c r="AG349" t="s">
        <v>47</v>
      </c>
      <c r="AH349" t="s">
        <v>37</v>
      </c>
      <c r="AI349" t="s">
        <v>42</v>
      </c>
      <c r="AJ349" t="s">
        <v>37</v>
      </c>
      <c r="AK349" t="s">
        <v>68</v>
      </c>
      <c r="AL349" t="s">
        <v>67</v>
      </c>
      <c r="AM349" t="s">
        <v>62</v>
      </c>
      <c r="AN349">
        <v>151</v>
      </c>
      <c r="AO349">
        <v>1</v>
      </c>
      <c r="AP349">
        <v>999</v>
      </c>
      <c r="AQ349">
        <v>0</v>
      </c>
      <c r="AR349" t="s">
        <v>41</v>
      </c>
      <c r="AS349">
        <v>1.4</v>
      </c>
      <c r="AT349">
        <v>93.918000000000006</v>
      </c>
      <c r="AU349">
        <v>-42.7</v>
      </c>
      <c r="AV349">
        <v>4.9569999999999999</v>
      </c>
      <c r="AW349">
        <v>5228.1000000000004</v>
      </c>
      <c r="AX349" t="s">
        <v>37</v>
      </c>
      <c r="BC349">
        <v>26</v>
      </c>
      <c r="BD349" t="s">
        <v>60</v>
      </c>
      <c r="BE349" t="s">
        <v>52</v>
      </c>
      <c r="BF349" t="s">
        <v>48</v>
      </c>
      <c r="BG349" t="s">
        <v>37</v>
      </c>
      <c r="BH349" t="s">
        <v>42</v>
      </c>
      <c r="BI349" t="s">
        <v>37</v>
      </c>
      <c r="BJ349" t="s">
        <v>68</v>
      </c>
      <c r="BK349" t="s">
        <v>75</v>
      </c>
      <c r="BL349" t="s">
        <v>40</v>
      </c>
      <c r="BM349">
        <v>59</v>
      </c>
      <c r="BN349">
        <v>2</v>
      </c>
      <c r="BO349">
        <v>999</v>
      </c>
      <c r="BP349">
        <v>0</v>
      </c>
      <c r="BQ349" t="s">
        <v>41</v>
      </c>
      <c r="BR349">
        <v>-1.8</v>
      </c>
      <c r="BS349">
        <v>92.843000000000004</v>
      </c>
      <c r="BT349">
        <v>-50</v>
      </c>
      <c r="BU349">
        <v>1.8109999999999999</v>
      </c>
      <c r="BV349">
        <v>5099.1000000000004</v>
      </c>
      <c r="BW349" t="s">
        <v>37</v>
      </c>
      <c r="CB349">
        <v>25</v>
      </c>
      <c r="CC349" t="s">
        <v>46</v>
      </c>
      <c r="CD349" t="s">
        <v>52</v>
      </c>
      <c r="CE349" t="s">
        <v>44</v>
      </c>
      <c r="CF349" t="s">
        <v>37</v>
      </c>
      <c r="CG349" t="s">
        <v>37</v>
      </c>
      <c r="CH349" t="s">
        <v>42</v>
      </c>
      <c r="CI349" t="s">
        <v>38</v>
      </c>
      <c r="CJ349" t="s">
        <v>39</v>
      </c>
      <c r="CK349" t="s">
        <v>63</v>
      </c>
      <c r="CL349">
        <v>311</v>
      </c>
      <c r="CM349">
        <v>3</v>
      </c>
      <c r="CN349">
        <v>999</v>
      </c>
      <c r="CO349">
        <v>0</v>
      </c>
      <c r="CP349" t="s">
        <v>41</v>
      </c>
      <c r="CQ349">
        <v>1.1000000000000001</v>
      </c>
      <c r="CR349">
        <v>93.994</v>
      </c>
      <c r="CS349">
        <v>-36.4</v>
      </c>
      <c r="CT349">
        <v>4.8600000000000003</v>
      </c>
      <c r="CU349">
        <v>5191</v>
      </c>
      <c r="CV349" t="s">
        <v>37</v>
      </c>
      <c r="DZ349">
        <v>29</v>
      </c>
      <c r="EA349" t="s">
        <v>50</v>
      </c>
      <c r="EB349" t="s">
        <v>35</v>
      </c>
      <c r="EC349" t="s">
        <v>49</v>
      </c>
      <c r="ED349" t="s">
        <v>37</v>
      </c>
      <c r="EE349" t="s">
        <v>42</v>
      </c>
      <c r="EF349" t="s">
        <v>42</v>
      </c>
      <c r="EG349" t="s">
        <v>38</v>
      </c>
      <c r="EH349" t="s">
        <v>39</v>
      </c>
      <c r="EI349" t="s">
        <v>62</v>
      </c>
      <c r="EJ349">
        <v>260</v>
      </c>
      <c r="EK349">
        <v>1</v>
      </c>
      <c r="EL349">
        <v>999</v>
      </c>
      <c r="EM349">
        <v>0</v>
      </c>
      <c r="EN349" t="s">
        <v>41</v>
      </c>
      <c r="EO349">
        <v>1.1000000000000001</v>
      </c>
      <c r="EP349">
        <v>93.994</v>
      </c>
      <c r="EQ349">
        <v>-36.4</v>
      </c>
      <c r="ER349">
        <v>4.859</v>
      </c>
      <c r="ES349">
        <v>5191</v>
      </c>
      <c r="ET349" t="s">
        <v>37</v>
      </c>
      <c r="EY349">
        <v>26</v>
      </c>
      <c r="EZ349" t="s">
        <v>60</v>
      </c>
      <c r="FA349" t="s">
        <v>52</v>
      </c>
      <c r="FB349" t="s">
        <v>57</v>
      </c>
      <c r="FC349" t="s">
        <v>37</v>
      </c>
      <c r="FD349" t="s">
        <v>37</v>
      </c>
      <c r="FE349" t="s">
        <v>37</v>
      </c>
      <c r="FF349" t="s">
        <v>38</v>
      </c>
      <c r="FG349" t="s">
        <v>74</v>
      </c>
      <c r="FH349" t="s">
        <v>40</v>
      </c>
      <c r="FI349">
        <v>796</v>
      </c>
      <c r="FJ349">
        <v>1</v>
      </c>
      <c r="FK349">
        <v>999</v>
      </c>
      <c r="FL349">
        <v>0</v>
      </c>
      <c r="FM349" t="s">
        <v>41</v>
      </c>
      <c r="FN349">
        <v>-3</v>
      </c>
      <c r="FO349">
        <v>92.712999999999994</v>
      </c>
      <c r="FP349">
        <v>-33</v>
      </c>
      <c r="FQ349">
        <v>0.70899999999999996</v>
      </c>
      <c r="FR349">
        <v>5023.5</v>
      </c>
      <c r="FS349" t="s">
        <v>37</v>
      </c>
      <c r="FX349">
        <v>35</v>
      </c>
      <c r="FY349" t="s">
        <v>50</v>
      </c>
      <c r="FZ349" t="s">
        <v>35</v>
      </c>
      <c r="GA349" t="s">
        <v>45</v>
      </c>
      <c r="GB349" t="s">
        <v>37</v>
      </c>
      <c r="GC349" t="s">
        <v>42</v>
      </c>
      <c r="GD349" t="s">
        <v>37</v>
      </c>
      <c r="GE349" t="s">
        <v>38</v>
      </c>
      <c r="GF349" t="s">
        <v>67</v>
      </c>
      <c r="GG349" t="s">
        <v>61</v>
      </c>
      <c r="GH349">
        <v>140</v>
      </c>
      <c r="GI349">
        <v>1</v>
      </c>
      <c r="GJ349">
        <v>999</v>
      </c>
      <c r="GK349">
        <v>0</v>
      </c>
      <c r="GL349" t="s">
        <v>41</v>
      </c>
      <c r="GM349">
        <v>1.4</v>
      </c>
      <c r="GN349">
        <v>93.918000000000006</v>
      </c>
      <c r="GO349">
        <v>-42.7</v>
      </c>
      <c r="GP349">
        <v>4.9550000000000001</v>
      </c>
      <c r="GQ349">
        <v>5228.1000000000004</v>
      </c>
      <c r="GR349" t="s">
        <v>37</v>
      </c>
    </row>
    <row r="350" spans="4:200" x14ac:dyDescent="0.25">
      <c r="D350">
        <v>32</v>
      </c>
      <c r="E350" t="s">
        <v>50</v>
      </c>
      <c r="F350" t="s">
        <v>52</v>
      </c>
      <c r="G350" t="s">
        <v>36</v>
      </c>
      <c r="H350" t="s">
        <v>37</v>
      </c>
      <c r="I350" t="s">
        <v>42</v>
      </c>
      <c r="J350" t="s">
        <v>37</v>
      </c>
      <c r="K350" t="s">
        <v>68</v>
      </c>
      <c r="L350" t="s">
        <v>67</v>
      </c>
      <c r="M350" t="s">
        <v>61</v>
      </c>
      <c r="N350">
        <v>145</v>
      </c>
      <c r="O350">
        <v>12</v>
      </c>
      <c r="P350">
        <v>999</v>
      </c>
      <c r="Q350">
        <v>0</v>
      </c>
      <c r="R350" t="s">
        <v>41</v>
      </c>
      <c r="S350">
        <v>1.4</v>
      </c>
      <c r="T350">
        <v>93.918000000000006</v>
      </c>
      <c r="U350">
        <v>-42.7</v>
      </c>
      <c r="V350">
        <v>4.9619999999999997</v>
      </c>
      <c r="W350">
        <v>5228.1000000000004</v>
      </c>
      <c r="X350" t="s">
        <v>37</v>
      </c>
      <c r="AD350">
        <v>32</v>
      </c>
      <c r="AE350" t="s">
        <v>50</v>
      </c>
      <c r="AF350" t="s">
        <v>35</v>
      </c>
      <c r="AG350" t="s">
        <v>47</v>
      </c>
      <c r="AH350" t="s">
        <v>45</v>
      </c>
      <c r="AI350" t="s">
        <v>42</v>
      </c>
      <c r="AJ350" t="s">
        <v>37</v>
      </c>
      <c r="AK350" t="s">
        <v>68</v>
      </c>
      <c r="AL350" t="s">
        <v>67</v>
      </c>
      <c r="AM350" t="s">
        <v>63</v>
      </c>
      <c r="AN350">
        <v>317</v>
      </c>
      <c r="AO350">
        <v>1</v>
      </c>
      <c r="AP350">
        <v>999</v>
      </c>
      <c r="AQ350">
        <v>0</v>
      </c>
      <c r="AR350" t="s">
        <v>41</v>
      </c>
      <c r="AS350">
        <v>1.4</v>
      </c>
      <c r="AT350">
        <v>93.918000000000006</v>
      </c>
      <c r="AU350">
        <v>-42.7</v>
      </c>
      <c r="AV350">
        <v>4.9580000000000002</v>
      </c>
      <c r="AW350">
        <v>5228.1000000000004</v>
      </c>
      <c r="AX350" t="s">
        <v>37</v>
      </c>
      <c r="BC350">
        <v>26</v>
      </c>
      <c r="BD350" t="s">
        <v>60</v>
      </c>
      <c r="BE350" t="s">
        <v>52</v>
      </c>
      <c r="BF350" t="s">
        <v>48</v>
      </c>
      <c r="BG350" t="s">
        <v>37</v>
      </c>
      <c r="BH350" t="s">
        <v>37</v>
      </c>
      <c r="BI350" t="s">
        <v>42</v>
      </c>
      <c r="BJ350" t="s">
        <v>68</v>
      </c>
      <c r="BK350" t="s">
        <v>75</v>
      </c>
      <c r="BL350" t="s">
        <v>40</v>
      </c>
      <c r="BM350">
        <v>889</v>
      </c>
      <c r="BN350">
        <v>4</v>
      </c>
      <c r="BO350">
        <v>999</v>
      </c>
      <c r="BP350">
        <v>0</v>
      </c>
      <c r="BQ350" t="s">
        <v>41</v>
      </c>
      <c r="BR350">
        <v>-1.8</v>
      </c>
      <c r="BS350">
        <v>92.843000000000004</v>
      </c>
      <c r="BT350">
        <v>-50</v>
      </c>
      <c r="BU350">
        <v>1.8109999999999999</v>
      </c>
      <c r="BV350">
        <v>5099.1000000000004</v>
      </c>
      <c r="BW350" t="s">
        <v>37</v>
      </c>
      <c r="CB350">
        <v>25</v>
      </c>
      <c r="CC350" t="s">
        <v>60</v>
      </c>
      <c r="CD350" t="s">
        <v>52</v>
      </c>
      <c r="CE350" t="s">
        <v>44</v>
      </c>
      <c r="CF350" t="s">
        <v>37</v>
      </c>
      <c r="CG350" t="s">
        <v>37</v>
      </c>
      <c r="CH350" t="s">
        <v>37</v>
      </c>
      <c r="CI350" t="s">
        <v>38</v>
      </c>
      <c r="CJ350" t="s">
        <v>39</v>
      </c>
      <c r="CK350" t="s">
        <v>64</v>
      </c>
      <c r="CL350">
        <v>112</v>
      </c>
      <c r="CM350">
        <v>4</v>
      </c>
      <c r="CN350">
        <v>999</v>
      </c>
      <c r="CO350">
        <v>0</v>
      </c>
      <c r="CP350" t="s">
        <v>41</v>
      </c>
      <c r="CQ350">
        <v>1.1000000000000001</v>
      </c>
      <c r="CR350">
        <v>93.994</v>
      </c>
      <c r="CS350">
        <v>-36.4</v>
      </c>
      <c r="CT350">
        <v>4.859</v>
      </c>
      <c r="CU350">
        <v>5191</v>
      </c>
      <c r="CV350" t="s">
        <v>37</v>
      </c>
      <c r="DZ350">
        <v>29</v>
      </c>
      <c r="EA350" t="s">
        <v>50</v>
      </c>
      <c r="EB350" t="s">
        <v>35</v>
      </c>
      <c r="EC350" t="s">
        <v>49</v>
      </c>
      <c r="ED350" t="s">
        <v>37</v>
      </c>
      <c r="EE350" t="s">
        <v>42</v>
      </c>
      <c r="EF350" t="s">
        <v>37</v>
      </c>
      <c r="EG350" t="s">
        <v>38</v>
      </c>
      <c r="EH350" t="s">
        <v>39</v>
      </c>
      <c r="EI350" t="s">
        <v>62</v>
      </c>
      <c r="EJ350">
        <v>749</v>
      </c>
      <c r="EK350">
        <v>2</v>
      </c>
      <c r="EL350">
        <v>999</v>
      </c>
      <c r="EM350">
        <v>0</v>
      </c>
      <c r="EN350" t="s">
        <v>41</v>
      </c>
      <c r="EO350">
        <v>1.1000000000000001</v>
      </c>
      <c r="EP350">
        <v>93.994</v>
      </c>
      <c r="EQ350">
        <v>-36.4</v>
      </c>
      <c r="ER350">
        <v>4.859</v>
      </c>
      <c r="ES350">
        <v>5191</v>
      </c>
      <c r="ET350" t="s">
        <v>37</v>
      </c>
      <c r="EY350">
        <v>26</v>
      </c>
      <c r="EZ350" t="s">
        <v>46</v>
      </c>
      <c r="FA350" t="s">
        <v>52</v>
      </c>
      <c r="FB350" t="s">
        <v>57</v>
      </c>
      <c r="FC350" t="s">
        <v>37</v>
      </c>
      <c r="FD350" t="s">
        <v>37</v>
      </c>
      <c r="FE350" t="s">
        <v>37</v>
      </c>
      <c r="FF350" t="s">
        <v>68</v>
      </c>
      <c r="FG350" t="s">
        <v>75</v>
      </c>
      <c r="FH350" t="s">
        <v>64</v>
      </c>
      <c r="FI350">
        <v>81</v>
      </c>
      <c r="FJ350">
        <v>1</v>
      </c>
      <c r="FK350">
        <v>7</v>
      </c>
      <c r="FL350">
        <v>4</v>
      </c>
      <c r="FM350" t="s">
        <v>71</v>
      </c>
      <c r="FN350">
        <v>-1.8</v>
      </c>
      <c r="FO350">
        <v>93.369</v>
      </c>
      <c r="FP350">
        <v>-34.799999999999997</v>
      </c>
      <c r="FQ350">
        <v>0.63600000000000001</v>
      </c>
      <c r="FR350">
        <v>5008.7</v>
      </c>
      <c r="FS350" t="s">
        <v>37</v>
      </c>
      <c r="FX350">
        <v>35</v>
      </c>
      <c r="FY350" t="s">
        <v>50</v>
      </c>
      <c r="FZ350" t="s">
        <v>52</v>
      </c>
      <c r="GA350" t="s">
        <v>45</v>
      </c>
      <c r="GB350" t="s">
        <v>37</v>
      </c>
      <c r="GC350" t="s">
        <v>42</v>
      </c>
      <c r="GD350" t="s">
        <v>37</v>
      </c>
      <c r="GE350" t="s">
        <v>68</v>
      </c>
      <c r="GF350" t="s">
        <v>67</v>
      </c>
      <c r="GG350" t="s">
        <v>40</v>
      </c>
      <c r="GH350">
        <v>15</v>
      </c>
      <c r="GI350">
        <v>11</v>
      </c>
      <c r="GJ350">
        <v>999</v>
      </c>
      <c r="GK350">
        <v>0</v>
      </c>
      <c r="GL350" t="s">
        <v>41</v>
      </c>
      <c r="GM350">
        <v>1.4</v>
      </c>
      <c r="GN350">
        <v>93.918000000000006</v>
      </c>
      <c r="GO350">
        <v>-42.7</v>
      </c>
      <c r="GP350">
        <v>4.96</v>
      </c>
      <c r="GQ350">
        <v>5228.1000000000004</v>
      </c>
      <c r="GR350" t="s">
        <v>37</v>
      </c>
    </row>
    <row r="351" spans="4:200" x14ac:dyDescent="0.25">
      <c r="D351">
        <v>32</v>
      </c>
      <c r="E351" t="s">
        <v>50</v>
      </c>
      <c r="F351" t="s">
        <v>52</v>
      </c>
      <c r="G351" t="s">
        <v>36</v>
      </c>
      <c r="H351" t="s">
        <v>37</v>
      </c>
      <c r="I351" t="s">
        <v>42</v>
      </c>
      <c r="J351" t="s">
        <v>37</v>
      </c>
      <c r="K351" t="s">
        <v>38</v>
      </c>
      <c r="L351" t="s">
        <v>67</v>
      </c>
      <c r="M351" t="s">
        <v>61</v>
      </c>
      <c r="N351">
        <v>49</v>
      </c>
      <c r="O351">
        <v>7</v>
      </c>
      <c r="P351">
        <v>999</v>
      </c>
      <c r="Q351">
        <v>0</v>
      </c>
      <c r="R351" t="s">
        <v>41</v>
      </c>
      <c r="S351">
        <v>1.4</v>
      </c>
      <c r="T351">
        <v>93.918000000000006</v>
      </c>
      <c r="U351">
        <v>-42.7</v>
      </c>
      <c r="V351">
        <v>4.9619999999999997</v>
      </c>
      <c r="W351">
        <v>5228.1000000000004</v>
      </c>
      <c r="X351" t="s">
        <v>37</v>
      </c>
      <c r="AD351">
        <v>32</v>
      </c>
      <c r="AE351" t="s">
        <v>50</v>
      </c>
      <c r="AF351" t="s">
        <v>35</v>
      </c>
      <c r="AG351" t="s">
        <v>47</v>
      </c>
      <c r="AH351" t="s">
        <v>37</v>
      </c>
      <c r="AI351" t="s">
        <v>37</v>
      </c>
      <c r="AJ351" t="s">
        <v>37</v>
      </c>
      <c r="AK351" t="s">
        <v>68</v>
      </c>
      <c r="AL351" t="s">
        <v>67</v>
      </c>
      <c r="AM351" t="s">
        <v>61</v>
      </c>
      <c r="AN351">
        <v>59</v>
      </c>
      <c r="AO351">
        <v>1</v>
      </c>
      <c r="AP351">
        <v>999</v>
      </c>
      <c r="AQ351">
        <v>0</v>
      </c>
      <c r="AR351" t="s">
        <v>41</v>
      </c>
      <c r="AS351">
        <v>1.4</v>
      </c>
      <c r="AT351">
        <v>93.918000000000006</v>
      </c>
      <c r="AU351">
        <v>-42.7</v>
      </c>
      <c r="AV351">
        <v>4.9610000000000003</v>
      </c>
      <c r="AW351">
        <v>5228.1000000000004</v>
      </c>
      <c r="AX351" t="s">
        <v>37</v>
      </c>
      <c r="BC351">
        <v>26</v>
      </c>
      <c r="BD351" t="s">
        <v>45</v>
      </c>
      <c r="BE351" t="s">
        <v>52</v>
      </c>
      <c r="BF351" t="s">
        <v>48</v>
      </c>
      <c r="BG351" t="s">
        <v>37</v>
      </c>
      <c r="BH351" t="s">
        <v>37</v>
      </c>
      <c r="BI351" t="s">
        <v>37</v>
      </c>
      <c r="BJ351" t="s">
        <v>68</v>
      </c>
      <c r="BK351" t="s">
        <v>75</v>
      </c>
      <c r="BL351" t="s">
        <v>61</v>
      </c>
      <c r="BM351">
        <v>212</v>
      </c>
      <c r="BN351">
        <v>1</v>
      </c>
      <c r="BO351">
        <v>999</v>
      </c>
      <c r="BP351">
        <v>0</v>
      </c>
      <c r="BQ351" t="s">
        <v>41</v>
      </c>
      <c r="BR351">
        <v>-1.8</v>
      </c>
      <c r="BS351">
        <v>92.843000000000004</v>
      </c>
      <c r="BT351">
        <v>-50</v>
      </c>
      <c r="BU351">
        <v>1.7989999999999999</v>
      </c>
      <c r="BV351">
        <v>5099.1000000000004</v>
      </c>
      <c r="BW351" t="s">
        <v>37</v>
      </c>
      <c r="CB351">
        <v>25</v>
      </c>
      <c r="CC351" t="s">
        <v>46</v>
      </c>
      <c r="CD351" t="s">
        <v>35</v>
      </c>
      <c r="CE351" t="s">
        <v>44</v>
      </c>
      <c r="CF351" t="s">
        <v>37</v>
      </c>
      <c r="CG351" t="s">
        <v>42</v>
      </c>
      <c r="CH351" t="s">
        <v>37</v>
      </c>
      <c r="CI351" t="s">
        <v>38</v>
      </c>
      <c r="CJ351" t="s">
        <v>39</v>
      </c>
      <c r="CK351" t="s">
        <v>64</v>
      </c>
      <c r="CL351">
        <v>4</v>
      </c>
      <c r="CM351">
        <v>2</v>
      </c>
      <c r="CN351">
        <v>999</v>
      </c>
      <c r="CO351">
        <v>0</v>
      </c>
      <c r="CP351" t="s">
        <v>41</v>
      </c>
      <c r="CQ351">
        <v>1.1000000000000001</v>
      </c>
      <c r="CR351">
        <v>93.994</v>
      </c>
      <c r="CS351">
        <v>-36.4</v>
      </c>
      <c r="CT351">
        <v>4.859</v>
      </c>
      <c r="CU351">
        <v>5191</v>
      </c>
      <c r="CV351" t="s">
        <v>37</v>
      </c>
      <c r="DZ351">
        <v>29</v>
      </c>
      <c r="EA351" t="s">
        <v>51</v>
      </c>
      <c r="EB351" t="s">
        <v>35</v>
      </c>
      <c r="EC351" t="s">
        <v>49</v>
      </c>
      <c r="ED351" t="s">
        <v>37</v>
      </c>
      <c r="EE351" t="s">
        <v>37</v>
      </c>
      <c r="EF351" t="s">
        <v>37</v>
      </c>
      <c r="EG351" t="s">
        <v>38</v>
      </c>
      <c r="EH351" t="s">
        <v>39</v>
      </c>
      <c r="EI351" t="s">
        <v>62</v>
      </c>
      <c r="EJ351">
        <v>71</v>
      </c>
      <c r="EK351">
        <v>1</v>
      </c>
      <c r="EL351">
        <v>999</v>
      </c>
      <c r="EM351">
        <v>0</v>
      </c>
      <c r="EN351" t="s">
        <v>41</v>
      </c>
      <c r="EO351">
        <v>1.1000000000000001</v>
      </c>
      <c r="EP351">
        <v>93.994</v>
      </c>
      <c r="EQ351">
        <v>-36.4</v>
      </c>
      <c r="ER351">
        <v>4.859</v>
      </c>
      <c r="ES351">
        <v>5191</v>
      </c>
      <c r="ET351" t="s">
        <v>37</v>
      </c>
      <c r="EY351">
        <v>26</v>
      </c>
      <c r="EZ351" t="s">
        <v>46</v>
      </c>
      <c r="FA351" t="s">
        <v>52</v>
      </c>
      <c r="FB351" t="s">
        <v>57</v>
      </c>
      <c r="FC351" t="s">
        <v>37</v>
      </c>
      <c r="FD351" t="s">
        <v>42</v>
      </c>
      <c r="FE351" t="s">
        <v>37</v>
      </c>
      <c r="FF351" t="s">
        <v>68</v>
      </c>
      <c r="FG351" t="s">
        <v>76</v>
      </c>
      <c r="FH351" t="s">
        <v>63</v>
      </c>
      <c r="FI351">
        <v>115</v>
      </c>
      <c r="FJ351">
        <v>2</v>
      </c>
      <c r="FK351">
        <v>999</v>
      </c>
      <c r="FL351">
        <v>1</v>
      </c>
      <c r="FM351" t="s">
        <v>71</v>
      </c>
      <c r="FN351">
        <v>-1.8</v>
      </c>
      <c r="FO351">
        <v>93.748999999999995</v>
      </c>
      <c r="FP351">
        <v>-34.6</v>
      </c>
      <c r="FQ351">
        <v>0.65900000000000003</v>
      </c>
      <c r="FR351">
        <v>5008.7</v>
      </c>
      <c r="FS351" t="s">
        <v>37</v>
      </c>
      <c r="FX351">
        <v>35</v>
      </c>
      <c r="FY351" t="s">
        <v>50</v>
      </c>
      <c r="FZ351" t="s">
        <v>52</v>
      </c>
      <c r="GA351" t="s">
        <v>45</v>
      </c>
      <c r="GB351" t="s">
        <v>37</v>
      </c>
      <c r="GC351" t="s">
        <v>42</v>
      </c>
      <c r="GD351" t="s">
        <v>37</v>
      </c>
      <c r="GE351" t="s">
        <v>38</v>
      </c>
      <c r="GF351" t="s">
        <v>67</v>
      </c>
      <c r="GG351" t="s">
        <v>40</v>
      </c>
      <c r="GH351">
        <v>564</v>
      </c>
      <c r="GI351">
        <v>1</v>
      </c>
      <c r="GJ351">
        <v>999</v>
      </c>
      <c r="GK351">
        <v>0</v>
      </c>
      <c r="GL351" t="s">
        <v>41</v>
      </c>
      <c r="GM351">
        <v>1.4</v>
      </c>
      <c r="GN351">
        <v>93.918000000000006</v>
      </c>
      <c r="GO351">
        <v>-42.7</v>
      </c>
      <c r="GP351">
        <v>4.96</v>
      </c>
      <c r="GQ351">
        <v>5228.1000000000004</v>
      </c>
      <c r="GR351" t="s">
        <v>37</v>
      </c>
    </row>
    <row r="352" spans="4:200" x14ac:dyDescent="0.25">
      <c r="D352">
        <v>32</v>
      </c>
      <c r="E352" t="s">
        <v>50</v>
      </c>
      <c r="F352" t="s">
        <v>52</v>
      </c>
      <c r="G352" t="s">
        <v>36</v>
      </c>
      <c r="H352" t="s">
        <v>45</v>
      </c>
      <c r="I352" t="s">
        <v>37</v>
      </c>
      <c r="J352" t="s">
        <v>37</v>
      </c>
      <c r="K352" t="s">
        <v>68</v>
      </c>
      <c r="L352" t="s">
        <v>67</v>
      </c>
      <c r="M352" t="s">
        <v>61</v>
      </c>
      <c r="N352">
        <v>142</v>
      </c>
      <c r="O352">
        <v>2</v>
      </c>
      <c r="P352">
        <v>999</v>
      </c>
      <c r="Q352">
        <v>0</v>
      </c>
      <c r="R352" t="s">
        <v>41</v>
      </c>
      <c r="S352">
        <v>1.4</v>
      </c>
      <c r="T352">
        <v>93.918000000000006</v>
      </c>
      <c r="U352">
        <v>-42.7</v>
      </c>
      <c r="V352">
        <v>4.9619999999999997</v>
      </c>
      <c r="W352">
        <v>5228.1000000000004</v>
      </c>
      <c r="X352" t="s">
        <v>37</v>
      </c>
      <c r="AD352">
        <v>32</v>
      </c>
      <c r="AE352" t="s">
        <v>50</v>
      </c>
      <c r="AF352" t="s">
        <v>53</v>
      </c>
      <c r="AG352" t="s">
        <v>47</v>
      </c>
      <c r="AH352" t="s">
        <v>45</v>
      </c>
      <c r="AI352" t="s">
        <v>42</v>
      </c>
      <c r="AJ352" t="s">
        <v>37</v>
      </c>
      <c r="AK352" t="s">
        <v>68</v>
      </c>
      <c r="AL352" t="s">
        <v>67</v>
      </c>
      <c r="AM352" t="s">
        <v>62</v>
      </c>
      <c r="AN352">
        <v>97</v>
      </c>
      <c r="AO352">
        <v>2</v>
      </c>
      <c r="AP352">
        <v>999</v>
      </c>
      <c r="AQ352">
        <v>0</v>
      </c>
      <c r="AR352" t="s">
        <v>41</v>
      </c>
      <c r="AS352">
        <v>1.4</v>
      </c>
      <c r="AT352">
        <v>93.918000000000006</v>
      </c>
      <c r="AU352">
        <v>-42.7</v>
      </c>
      <c r="AV352">
        <v>4.9630000000000001</v>
      </c>
      <c r="AW352">
        <v>5228.1000000000004</v>
      </c>
      <c r="AX352" t="s">
        <v>37</v>
      </c>
      <c r="BC352">
        <v>26</v>
      </c>
      <c r="BD352" t="s">
        <v>50</v>
      </c>
      <c r="BE352" t="s">
        <v>35</v>
      </c>
      <c r="BF352" t="s">
        <v>48</v>
      </c>
      <c r="BG352" t="s">
        <v>37</v>
      </c>
      <c r="BH352" t="s">
        <v>42</v>
      </c>
      <c r="BI352" t="s">
        <v>37</v>
      </c>
      <c r="BJ352" t="s">
        <v>68</v>
      </c>
      <c r="BK352" t="s">
        <v>76</v>
      </c>
      <c r="BL352" t="s">
        <v>63</v>
      </c>
      <c r="BM352">
        <v>77</v>
      </c>
      <c r="BN352">
        <v>3</v>
      </c>
      <c r="BO352">
        <v>999</v>
      </c>
      <c r="BP352">
        <v>0</v>
      </c>
      <c r="BQ352" t="s">
        <v>41</v>
      </c>
      <c r="BR352">
        <v>-1.8</v>
      </c>
      <c r="BS352">
        <v>93.075000000000003</v>
      </c>
      <c r="BT352">
        <v>-47.1</v>
      </c>
      <c r="BU352">
        <v>1.41</v>
      </c>
      <c r="BV352">
        <v>5099.1000000000004</v>
      </c>
      <c r="BW352" t="s">
        <v>37</v>
      </c>
      <c r="CB352">
        <v>25</v>
      </c>
      <c r="CC352" t="s">
        <v>43</v>
      </c>
      <c r="CD352" t="s">
        <v>35</v>
      </c>
      <c r="CE352" t="s">
        <v>44</v>
      </c>
      <c r="CF352" t="s">
        <v>45</v>
      </c>
      <c r="CG352" t="s">
        <v>42</v>
      </c>
      <c r="CH352" t="s">
        <v>42</v>
      </c>
      <c r="CI352" t="s">
        <v>38</v>
      </c>
      <c r="CJ352" t="s">
        <v>39</v>
      </c>
      <c r="CK352" t="s">
        <v>40</v>
      </c>
      <c r="CL352">
        <v>104</v>
      </c>
      <c r="CM352">
        <v>2</v>
      </c>
      <c r="CN352">
        <v>999</v>
      </c>
      <c r="CO352">
        <v>0</v>
      </c>
      <c r="CP352" t="s">
        <v>41</v>
      </c>
      <c r="CQ352">
        <v>1.1000000000000001</v>
      </c>
      <c r="CR352">
        <v>93.994</v>
      </c>
      <c r="CS352">
        <v>-36.4</v>
      </c>
      <c r="CT352">
        <v>4.8579999999999997</v>
      </c>
      <c r="CU352">
        <v>5191</v>
      </c>
      <c r="CV352" t="s">
        <v>37</v>
      </c>
      <c r="DZ352">
        <v>29</v>
      </c>
      <c r="EA352" t="s">
        <v>51</v>
      </c>
      <c r="EB352" t="s">
        <v>35</v>
      </c>
      <c r="EC352" t="s">
        <v>49</v>
      </c>
      <c r="ED352" t="s">
        <v>37</v>
      </c>
      <c r="EE352" t="s">
        <v>42</v>
      </c>
      <c r="EF352" t="s">
        <v>37</v>
      </c>
      <c r="EG352" t="s">
        <v>38</v>
      </c>
      <c r="EH352" t="s">
        <v>39</v>
      </c>
      <c r="EI352" t="s">
        <v>62</v>
      </c>
      <c r="EJ352">
        <v>369</v>
      </c>
      <c r="EK352">
        <v>1</v>
      </c>
      <c r="EL352">
        <v>999</v>
      </c>
      <c r="EM352">
        <v>0</v>
      </c>
      <c r="EN352" t="s">
        <v>41</v>
      </c>
      <c r="EO352">
        <v>1.1000000000000001</v>
      </c>
      <c r="EP352">
        <v>93.994</v>
      </c>
      <c r="EQ352">
        <v>-36.4</v>
      </c>
      <c r="ER352">
        <v>4.859</v>
      </c>
      <c r="ES352">
        <v>5191</v>
      </c>
      <c r="ET352" t="s">
        <v>37</v>
      </c>
      <c r="EY352">
        <v>26</v>
      </c>
      <c r="EZ352" t="s">
        <v>46</v>
      </c>
      <c r="FA352" t="s">
        <v>52</v>
      </c>
      <c r="FB352" t="s">
        <v>57</v>
      </c>
      <c r="FC352" t="s">
        <v>37</v>
      </c>
      <c r="FD352" t="s">
        <v>37</v>
      </c>
      <c r="FE352" t="s">
        <v>42</v>
      </c>
      <c r="FF352" t="s">
        <v>68</v>
      </c>
      <c r="FG352" t="s">
        <v>66</v>
      </c>
      <c r="FH352" t="s">
        <v>64</v>
      </c>
      <c r="FI352">
        <v>91</v>
      </c>
      <c r="FJ352">
        <v>2</v>
      </c>
      <c r="FK352">
        <v>6</v>
      </c>
      <c r="FL352">
        <v>1</v>
      </c>
      <c r="FM352" t="s">
        <v>73</v>
      </c>
      <c r="FN352">
        <v>-1.7</v>
      </c>
      <c r="FO352">
        <v>94.055000000000007</v>
      </c>
      <c r="FP352">
        <v>-39.799999999999997</v>
      </c>
      <c r="FQ352">
        <v>0.73199999999999998</v>
      </c>
      <c r="FR352">
        <v>4991.6000000000004</v>
      </c>
      <c r="FS352" t="s">
        <v>37</v>
      </c>
      <c r="FX352">
        <v>35</v>
      </c>
      <c r="FY352" t="s">
        <v>51</v>
      </c>
      <c r="FZ352" t="s">
        <v>35</v>
      </c>
      <c r="GA352" t="s">
        <v>45</v>
      </c>
      <c r="GB352" t="s">
        <v>37</v>
      </c>
      <c r="GC352" t="s">
        <v>42</v>
      </c>
      <c r="GD352" t="s">
        <v>37</v>
      </c>
      <c r="GE352" t="s">
        <v>68</v>
      </c>
      <c r="GF352" t="s">
        <v>67</v>
      </c>
      <c r="GG352" t="s">
        <v>63</v>
      </c>
      <c r="GH352">
        <v>502</v>
      </c>
      <c r="GI352">
        <v>2</v>
      </c>
      <c r="GJ352">
        <v>999</v>
      </c>
      <c r="GK352">
        <v>0</v>
      </c>
      <c r="GL352" t="s">
        <v>41</v>
      </c>
      <c r="GM352">
        <v>1.4</v>
      </c>
      <c r="GN352">
        <v>93.918000000000006</v>
      </c>
      <c r="GO352">
        <v>-42.7</v>
      </c>
      <c r="GP352">
        <v>4.9630000000000001</v>
      </c>
      <c r="GQ352">
        <v>5228.1000000000004</v>
      </c>
      <c r="GR352" t="s">
        <v>37</v>
      </c>
    </row>
    <row r="353" spans="4:200" x14ac:dyDescent="0.25">
      <c r="D353">
        <v>32</v>
      </c>
      <c r="E353" t="s">
        <v>50</v>
      </c>
      <c r="F353" t="s">
        <v>35</v>
      </c>
      <c r="G353" t="s">
        <v>36</v>
      </c>
      <c r="H353" t="s">
        <v>45</v>
      </c>
      <c r="I353" t="s">
        <v>42</v>
      </c>
      <c r="J353" t="s">
        <v>37</v>
      </c>
      <c r="K353" t="s">
        <v>68</v>
      </c>
      <c r="L353" t="s">
        <v>67</v>
      </c>
      <c r="M353" t="s">
        <v>62</v>
      </c>
      <c r="N353">
        <v>147</v>
      </c>
      <c r="O353">
        <v>1</v>
      </c>
      <c r="P353">
        <v>999</v>
      </c>
      <c r="Q353">
        <v>0</v>
      </c>
      <c r="R353" t="s">
        <v>41</v>
      </c>
      <c r="S353">
        <v>1.4</v>
      </c>
      <c r="T353">
        <v>93.918000000000006</v>
      </c>
      <c r="U353">
        <v>-42.7</v>
      </c>
      <c r="V353">
        <v>4.9619999999999997</v>
      </c>
      <c r="W353">
        <v>5228.1000000000004</v>
      </c>
      <c r="X353" t="s">
        <v>37</v>
      </c>
      <c r="AD353">
        <v>32</v>
      </c>
      <c r="AE353" t="s">
        <v>50</v>
      </c>
      <c r="AF353" t="s">
        <v>53</v>
      </c>
      <c r="AG353" t="s">
        <v>47</v>
      </c>
      <c r="AH353" t="s">
        <v>45</v>
      </c>
      <c r="AI353" t="s">
        <v>42</v>
      </c>
      <c r="AJ353" t="s">
        <v>37</v>
      </c>
      <c r="AK353" t="s">
        <v>38</v>
      </c>
      <c r="AL353" t="s">
        <v>67</v>
      </c>
      <c r="AM353" t="s">
        <v>62</v>
      </c>
      <c r="AN353">
        <v>104</v>
      </c>
      <c r="AO353">
        <v>1</v>
      </c>
      <c r="AP353">
        <v>999</v>
      </c>
      <c r="AQ353">
        <v>0</v>
      </c>
      <c r="AR353" t="s">
        <v>41</v>
      </c>
      <c r="AS353">
        <v>1.4</v>
      </c>
      <c r="AT353">
        <v>93.918000000000006</v>
      </c>
      <c r="AU353">
        <v>-42.7</v>
      </c>
      <c r="AV353">
        <v>4.9630000000000001</v>
      </c>
      <c r="AW353">
        <v>5228.1000000000004</v>
      </c>
      <c r="AX353" t="s">
        <v>37</v>
      </c>
      <c r="BC353">
        <v>26</v>
      </c>
      <c r="BD353" t="s">
        <v>50</v>
      </c>
      <c r="BE353" t="s">
        <v>35</v>
      </c>
      <c r="BF353" t="s">
        <v>48</v>
      </c>
      <c r="BG353" t="s">
        <v>37</v>
      </c>
      <c r="BH353" t="s">
        <v>42</v>
      </c>
      <c r="BI353" t="s">
        <v>37</v>
      </c>
      <c r="BJ353" t="s">
        <v>68</v>
      </c>
      <c r="BK353" t="s">
        <v>39</v>
      </c>
      <c r="BL353" t="s">
        <v>62</v>
      </c>
      <c r="BM353">
        <v>209</v>
      </c>
      <c r="BN353">
        <v>1</v>
      </c>
      <c r="BO353">
        <v>999</v>
      </c>
      <c r="BP353">
        <v>0</v>
      </c>
      <c r="BQ353" t="s">
        <v>41</v>
      </c>
      <c r="BR353">
        <v>-1.8</v>
      </c>
      <c r="BS353">
        <v>92.893000000000001</v>
      </c>
      <c r="BT353">
        <v>-46.2</v>
      </c>
      <c r="BU353">
        <v>1.3340000000000001</v>
      </c>
      <c r="BV353">
        <v>5099.1000000000004</v>
      </c>
      <c r="BW353" t="s">
        <v>37</v>
      </c>
      <c r="CB353">
        <v>25</v>
      </c>
      <c r="CC353" t="s">
        <v>43</v>
      </c>
      <c r="CD353" t="s">
        <v>52</v>
      </c>
      <c r="CE353" t="s">
        <v>44</v>
      </c>
      <c r="CF353" t="s">
        <v>37</v>
      </c>
      <c r="CG353" t="s">
        <v>37</v>
      </c>
      <c r="CH353" t="s">
        <v>37</v>
      </c>
      <c r="CI353" t="s">
        <v>38</v>
      </c>
      <c r="CJ353" t="s">
        <v>39</v>
      </c>
      <c r="CK353" t="s">
        <v>40</v>
      </c>
      <c r="CL353">
        <v>328</v>
      </c>
      <c r="CM353">
        <v>10</v>
      </c>
      <c r="CN353">
        <v>999</v>
      </c>
      <c r="CO353">
        <v>0</v>
      </c>
      <c r="CP353" t="s">
        <v>41</v>
      </c>
      <c r="CQ353">
        <v>1.1000000000000001</v>
      </c>
      <c r="CR353">
        <v>93.994</v>
      </c>
      <c r="CS353">
        <v>-36.4</v>
      </c>
      <c r="CT353">
        <v>4.8579999999999997</v>
      </c>
      <c r="CU353">
        <v>5191</v>
      </c>
      <c r="CV353" t="s">
        <v>37</v>
      </c>
      <c r="DZ353">
        <v>29</v>
      </c>
      <c r="EA353" t="s">
        <v>51</v>
      </c>
      <c r="EB353" t="s">
        <v>52</v>
      </c>
      <c r="EC353" t="s">
        <v>49</v>
      </c>
      <c r="ED353" t="s">
        <v>37</v>
      </c>
      <c r="EE353" t="s">
        <v>37</v>
      </c>
      <c r="EF353" t="s">
        <v>37</v>
      </c>
      <c r="EG353" t="s">
        <v>38</v>
      </c>
      <c r="EH353" t="s">
        <v>39</v>
      </c>
      <c r="EI353" t="s">
        <v>63</v>
      </c>
      <c r="EJ353">
        <v>388</v>
      </c>
      <c r="EK353">
        <v>2</v>
      </c>
      <c r="EL353">
        <v>999</v>
      </c>
      <c r="EM353">
        <v>0</v>
      </c>
      <c r="EN353" t="s">
        <v>41</v>
      </c>
      <c r="EO353">
        <v>1.1000000000000001</v>
      </c>
      <c r="EP353">
        <v>93.994</v>
      </c>
      <c r="EQ353">
        <v>-36.4</v>
      </c>
      <c r="ER353">
        <v>4.8600000000000003</v>
      </c>
      <c r="ES353">
        <v>5191</v>
      </c>
      <c r="ET353" t="s">
        <v>37</v>
      </c>
      <c r="EY353">
        <v>26</v>
      </c>
      <c r="EZ353" t="s">
        <v>51</v>
      </c>
      <c r="FA353" t="s">
        <v>52</v>
      </c>
      <c r="FB353" t="s">
        <v>57</v>
      </c>
      <c r="FC353" t="s">
        <v>37</v>
      </c>
      <c r="FD353" t="s">
        <v>37</v>
      </c>
      <c r="FE353" t="s">
        <v>37</v>
      </c>
      <c r="FF353" t="s">
        <v>68</v>
      </c>
      <c r="FG353" t="s">
        <v>67</v>
      </c>
      <c r="FH353" t="s">
        <v>64</v>
      </c>
      <c r="FI353">
        <v>129</v>
      </c>
      <c r="FJ353">
        <v>2</v>
      </c>
      <c r="FK353">
        <v>6</v>
      </c>
      <c r="FL353">
        <v>1</v>
      </c>
      <c r="FM353" t="s">
        <v>73</v>
      </c>
      <c r="FN353">
        <v>-1.7</v>
      </c>
      <c r="FO353">
        <v>94.215000000000003</v>
      </c>
      <c r="FP353">
        <v>-40.299999999999997</v>
      </c>
      <c r="FQ353">
        <v>0.86099999999999999</v>
      </c>
      <c r="FR353">
        <v>4991.6000000000004</v>
      </c>
      <c r="FS353" t="s">
        <v>37</v>
      </c>
      <c r="FX353">
        <v>35</v>
      </c>
      <c r="FY353" t="s">
        <v>50</v>
      </c>
      <c r="FZ353" t="s">
        <v>35</v>
      </c>
      <c r="GA353" t="s">
        <v>45</v>
      </c>
      <c r="GB353" t="s">
        <v>37</v>
      </c>
      <c r="GC353" t="s">
        <v>42</v>
      </c>
      <c r="GD353" t="s">
        <v>37</v>
      </c>
      <c r="GE353" t="s">
        <v>68</v>
      </c>
      <c r="GF353" t="s">
        <v>67</v>
      </c>
      <c r="GG353" t="s">
        <v>40</v>
      </c>
      <c r="GH353">
        <v>149</v>
      </c>
      <c r="GI353">
        <v>4</v>
      </c>
      <c r="GJ353">
        <v>999</v>
      </c>
      <c r="GK353">
        <v>0</v>
      </c>
      <c r="GL353" t="s">
        <v>41</v>
      </c>
      <c r="GM353">
        <v>1.4</v>
      </c>
      <c r="GN353">
        <v>93.918000000000006</v>
      </c>
      <c r="GO353">
        <v>-42.7</v>
      </c>
      <c r="GP353">
        <v>4.96</v>
      </c>
      <c r="GQ353">
        <v>5228.1000000000004</v>
      </c>
      <c r="GR353" t="s">
        <v>37</v>
      </c>
    </row>
    <row r="354" spans="4:200" x14ac:dyDescent="0.25">
      <c r="D354">
        <v>32</v>
      </c>
      <c r="E354" t="s">
        <v>50</v>
      </c>
      <c r="F354" t="s">
        <v>35</v>
      </c>
      <c r="G354" t="s">
        <v>36</v>
      </c>
      <c r="H354" t="s">
        <v>45</v>
      </c>
      <c r="I354" t="s">
        <v>37</v>
      </c>
      <c r="J354" t="s">
        <v>42</v>
      </c>
      <c r="K354" t="s">
        <v>68</v>
      </c>
      <c r="L354" t="s">
        <v>67</v>
      </c>
      <c r="M354" t="s">
        <v>62</v>
      </c>
      <c r="N354">
        <v>112</v>
      </c>
      <c r="O354">
        <v>1</v>
      </c>
      <c r="P354">
        <v>999</v>
      </c>
      <c r="Q354">
        <v>0</v>
      </c>
      <c r="R354" t="s">
        <v>41</v>
      </c>
      <c r="S354">
        <v>1.4</v>
      </c>
      <c r="T354">
        <v>93.918000000000006</v>
      </c>
      <c r="U354">
        <v>-42.7</v>
      </c>
      <c r="V354">
        <v>4.9619999999999997</v>
      </c>
      <c r="W354">
        <v>5228.1000000000004</v>
      </c>
      <c r="X354" t="s">
        <v>37</v>
      </c>
      <c r="AD354">
        <v>32</v>
      </c>
      <c r="AE354" t="s">
        <v>50</v>
      </c>
      <c r="AF354" t="s">
        <v>53</v>
      </c>
      <c r="AG354" t="s">
        <v>47</v>
      </c>
      <c r="AH354" t="s">
        <v>45</v>
      </c>
      <c r="AI354" t="s">
        <v>42</v>
      </c>
      <c r="AJ354" t="s">
        <v>37</v>
      </c>
      <c r="AK354" t="s">
        <v>68</v>
      </c>
      <c r="AL354" t="s">
        <v>67</v>
      </c>
      <c r="AM354" t="s">
        <v>62</v>
      </c>
      <c r="AN354">
        <v>670</v>
      </c>
      <c r="AO354">
        <v>1</v>
      </c>
      <c r="AP354">
        <v>999</v>
      </c>
      <c r="AQ354">
        <v>0</v>
      </c>
      <c r="AR354" t="s">
        <v>41</v>
      </c>
      <c r="AS354">
        <v>1.4</v>
      </c>
      <c r="AT354">
        <v>93.918000000000006</v>
      </c>
      <c r="AU354">
        <v>-42.7</v>
      </c>
      <c r="AV354">
        <v>4.9630000000000001</v>
      </c>
      <c r="AW354">
        <v>5228.1000000000004</v>
      </c>
      <c r="AX354" t="s">
        <v>37</v>
      </c>
      <c r="BC354">
        <v>26</v>
      </c>
      <c r="BD354" t="s">
        <v>50</v>
      </c>
      <c r="BE354" t="s">
        <v>35</v>
      </c>
      <c r="BF354" t="s">
        <v>48</v>
      </c>
      <c r="BG354" t="s">
        <v>37</v>
      </c>
      <c r="BH354" t="s">
        <v>37</v>
      </c>
      <c r="BI354" t="s">
        <v>37</v>
      </c>
      <c r="BJ354" t="s">
        <v>68</v>
      </c>
      <c r="BK354" t="s">
        <v>39</v>
      </c>
      <c r="BL354" t="s">
        <v>62</v>
      </c>
      <c r="BM354">
        <v>45</v>
      </c>
      <c r="BN354">
        <v>2</v>
      </c>
      <c r="BO354">
        <v>999</v>
      </c>
      <c r="BP354">
        <v>2</v>
      </c>
      <c r="BQ354" t="s">
        <v>71</v>
      </c>
      <c r="BR354">
        <v>-1.8</v>
      </c>
      <c r="BS354">
        <v>92.893000000000001</v>
      </c>
      <c r="BT354">
        <v>-46.2</v>
      </c>
      <c r="BU354">
        <v>1.3340000000000001</v>
      </c>
      <c r="BV354">
        <v>5099.1000000000004</v>
      </c>
      <c r="BW354" t="s">
        <v>37</v>
      </c>
      <c r="CB354">
        <v>25</v>
      </c>
      <c r="CC354" t="s">
        <v>46</v>
      </c>
      <c r="CD354" t="s">
        <v>35</v>
      </c>
      <c r="CE354" t="s">
        <v>44</v>
      </c>
      <c r="CF354" t="s">
        <v>37</v>
      </c>
      <c r="CG354" t="s">
        <v>37</v>
      </c>
      <c r="CH354" t="s">
        <v>42</v>
      </c>
      <c r="CI354" t="s">
        <v>38</v>
      </c>
      <c r="CJ354" t="s">
        <v>39</v>
      </c>
      <c r="CK354" t="s">
        <v>61</v>
      </c>
      <c r="CL354">
        <v>125</v>
      </c>
      <c r="CM354">
        <v>4</v>
      </c>
      <c r="CN354">
        <v>999</v>
      </c>
      <c r="CO354">
        <v>0</v>
      </c>
      <c r="CP354" t="s">
        <v>41</v>
      </c>
      <c r="CQ354">
        <v>1.1000000000000001</v>
      </c>
      <c r="CR354">
        <v>93.994</v>
      </c>
      <c r="CS354">
        <v>-36.4</v>
      </c>
      <c r="CT354">
        <v>4.8559999999999999</v>
      </c>
      <c r="CU354">
        <v>5191</v>
      </c>
      <c r="CV354" t="s">
        <v>37</v>
      </c>
      <c r="DZ354">
        <v>29</v>
      </c>
      <c r="EA354" t="s">
        <v>51</v>
      </c>
      <c r="EB354" t="s">
        <v>52</v>
      </c>
      <c r="EC354" t="s">
        <v>49</v>
      </c>
      <c r="ED354" t="s">
        <v>37</v>
      </c>
      <c r="EE354" t="s">
        <v>42</v>
      </c>
      <c r="EF354" t="s">
        <v>42</v>
      </c>
      <c r="EG354" t="s">
        <v>38</v>
      </c>
      <c r="EH354" t="s">
        <v>39</v>
      </c>
      <c r="EI354" t="s">
        <v>63</v>
      </c>
      <c r="EJ354">
        <v>118</v>
      </c>
      <c r="EK354">
        <v>4</v>
      </c>
      <c r="EL354">
        <v>999</v>
      </c>
      <c r="EM354">
        <v>0</v>
      </c>
      <c r="EN354" t="s">
        <v>41</v>
      </c>
      <c r="EO354">
        <v>1.1000000000000001</v>
      </c>
      <c r="EP354">
        <v>93.994</v>
      </c>
      <c r="EQ354">
        <v>-36.4</v>
      </c>
      <c r="ER354">
        <v>4.8600000000000003</v>
      </c>
      <c r="ES354">
        <v>5191</v>
      </c>
      <c r="ET354" t="s">
        <v>37</v>
      </c>
      <c r="EY354">
        <v>26</v>
      </c>
      <c r="EZ354" t="s">
        <v>46</v>
      </c>
      <c r="FA354" t="s">
        <v>52</v>
      </c>
      <c r="FB354" t="s">
        <v>57</v>
      </c>
      <c r="FC354" t="s">
        <v>37</v>
      </c>
      <c r="FD354" t="s">
        <v>37</v>
      </c>
      <c r="FE354" t="s">
        <v>37</v>
      </c>
      <c r="FF354" t="s">
        <v>38</v>
      </c>
      <c r="FG354" t="s">
        <v>69</v>
      </c>
      <c r="FH354" t="s">
        <v>40</v>
      </c>
      <c r="FI354">
        <v>440</v>
      </c>
      <c r="FJ354">
        <v>5</v>
      </c>
      <c r="FK354">
        <v>999</v>
      </c>
      <c r="FL354">
        <v>2</v>
      </c>
      <c r="FM354" t="s">
        <v>71</v>
      </c>
      <c r="FN354">
        <v>-1.7</v>
      </c>
      <c r="FO354">
        <v>94.027000000000001</v>
      </c>
      <c r="FP354">
        <v>-38.299999999999997</v>
      </c>
      <c r="FQ354">
        <v>0.90400000000000003</v>
      </c>
      <c r="FR354">
        <v>4991.6000000000004</v>
      </c>
      <c r="FS354" t="s">
        <v>37</v>
      </c>
      <c r="FX354">
        <v>35</v>
      </c>
      <c r="FY354" t="s">
        <v>46</v>
      </c>
      <c r="FZ354" t="s">
        <v>35</v>
      </c>
      <c r="GA354" t="s">
        <v>45</v>
      </c>
      <c r="GB354" t="s">
        <v>45</v>
      </c>
      <c r="GC354" t="s">
        <v>42</v>
      </c>
      <c r="GD354" t="s">
        <v>37</v>
      </c>
      <c r="GE354" t="s">
        <v>68</v>
      </c>
      <c r="GF354" t="s">
        <v>67</v>
      </c>
      <c r="GG354" t="s">
        <v>40</v>
      </c>
      <c r="GH354">
        <v>236</v>
      </c>
      <c r="GI354">
        <v>3</v>
      </c>
      <c r="GJ354">
        <v>999</v>
      </c>
      <c r="GK354">
        <v>0</v>
      </c>
      <c r="GL354" t="s">
        <v>41</v>
      </c>
      <c r="GM354">
        <v>1.4</v>
      </c>
      <c r="GN354">
        <v>93.918000000000006</v>
      </c>
      <c r="GO354">
        <v>-42.7</v>
      </c>
      <c r="GP354">
        <v>4.96</v>
      </c>
      <c r="GQ354">
        <v>5228.1000000000004</v>
      </c>
      <c r="GR354" t="s">
        <v>37</v>
      </c>
    </row>
    <row r="355" spans="4:200" x14ac:dyDescent="0.25">
      <c r="D355">
        <v>32</v>
      </c>
      <c r="E355" t="s">
        <v>50</v>
      </c>
      <c r="F355" t="s">
        <v>35</v>
      </c>
      <c r="G355" t="s">
        <v>36</v>
      </c>
      <c r="H355" t="s">
        <v>45</v>
      </c>
      <c r="I355" t="s">
        <v>42</v>
      </c>
      <c r="J355" t="s">
        <v>37</v>
      </c>
      <c r="K355" t="s">
        <v>68</v>
      </c>
      <c r="L355" t="s">
        <v>67</v>
      </c>
      <c r="M355" t="s">
        <v>62</v>
      </c>
      <c r="N355">
        <v>82</v>
      </c>
      <c r="O355">
        <v>1</v>
      </c>
      <c r="P355">
        <v>999</v>
      </c>
      <c r="Q355">
        <v>0</v>
      </c>
      <c r="R355" t="s">
        <v>41</v>
      </c>
      <c r="S355">
        <v>1.4</v>
      </c>
      <c r="T355">
        <v>93.918000000000006</v>
      </c>
      <c r="U355">
        <v>-42.7</v>
      </c>
      <c r="V355">
        <v>4.9619999999999997</v>
      </c>
      <c r="W355">
        <v>5228.1000000000004</v>
      </c>
      <c r="X355" t="s">
        <v>37</v>
      </c>
      <c r="AD355">
        <v>32</v>
      </c>
      <c r="AE355" t="s">
        <v>50</v>
      </c>
      <c r="AF355" t="s">
        <v>35</v>
      </c>
      <c r="AG355" t="s">
        <v>47</v>
      </c>
      <c r="AH355" t="s">
        <v>37</v>
      </c>
      <c r="AI355" t="s">
        <v>42</v>
      </c>
      <c r="AJ355" t="s">
        <v>37</v>
      </c>
      <c r="AK355" t="s">
        <v>68</v>
      </c>
      <c r="AL355" t="s">
        <v>67</v>
      </c>
      <c r="AM355" t="s">
        <v>62</v>
      </c>
      <c r="AN355">
        <v>158</v>
      </c>
      <c r="AO355">
        <v>4</v>
      </c>
      <c r="AP355">
        <v>999</v>
      </c>
      <c r="AQ355">
        <v>0</v>
      </c>
      <c r="AR355" t="s">
        <v>41</v>
      </c>
      <c r="AS355">
        <v>1.4</v>
      </c>
      <c r="AT355">
        <v>93.918000000000006</v>
      </c>
      <c r="AU355">
        <v>-42.7</v>
      </c>
      <c r="AV355">
        <v>4.9630000000000001</v>
      </c>
      <c r="AW355">
        <v>5228.1000000000004</v>
      </c>
      <c r="AX355" t="s">
        <v>37</v>
      </c>
      <c r="BC355">
        <v>26</v>
      </c>
      <c r="BD355" t="s">
        <v>50</v>
      </c>
      <c r="BE355" t="s">
        <v>35</v>
      </c>
      <c r="BF355" t="s">
        <v>48</v>
      </c>
      <c r="BG355" t="s">
        <v>37</v>
      </c>
      <c r="BH355" t="s">
        <v>42</v>
      </c>
      <c r="BI355" t="s">
        <v>42</v>
      </c>
      <c r="BJ355" t="s">
        <v>68</v>
      </c>
      <c r="BK355" t="s">
        <v>39</v>
      </c>
      <c r="BL355" t="s">
        <v>63</v>
      </c>
      <c r="BM355">
        <v>531</v>
      </c>
      <c r="BN355">
        <v>3</v>
      </c>
      <c r="BO355">
        <v>999</v>
      </c>
      <c r="BP355">
        <v>0</v>
      </c>
      <c r="BQ355" t="s">
        <v>41</v>
      </c>
      <c r="BR355">
        <v>-1.8</v>
      </c>
      <c r="BS355">
        <v>92.893000000000001</v>
      </c>
      <c r="BT355">
        <v>-46.2</v>
      </c>
      <c r="BU355">
        <v>1.327</v>
      </c>
      <c r="BV355">
        <v>5099.1000000000004</v>
      </c>
      <c r="BW355" t="s">
        <v>37</v>
      </c>
      <c r="CB355">
        <v>25</v>
      </c>
      <c r="CC355" t="s">
        <v>46</v>
      </c>
      <c r="CD355" t="s">
        <v>52</v>
      </c>
      <c r="CE355" t="s">
        <v>44</v>
      </c>
      <c r="CF355" t="s">
        <v>37</v>
      </c>
      <c r="CG355" t="s">
        <v>37</v>
      </c>
      <c r="CH355" t="s">
        <v>37</v>
      </c>
      <c r="CI355" t="s">
        <v>38</v>
      </c>
      <c r="CJ355" t="s">
        <v>39</v>
      </c>
      <c r="CK355" t="s">
        <v>61</v>
      </c>
      <c r="CL355">
        <v>268</v>
      </c>
      <c r="CM355">
        <v>3</v>
      </c>
      <c r="CN355">
        <v>999</v>
      </c>
      <c r="CO355">
        <v>0</v>
      </c>
      <c r="CP355" t="s">
        <v>41</v>
      </c>
      <c r="CQ355">
        <v>1.1000000000000001</v>
      </c>
      <c r="CR355">
        <v>93.994</v>
      </c>
      <c r="CS355">
        <v>-36.4</v>
      </c>
      <c r="CT355">
        <v>4.8559999999999999</v>
      </c>
      <c r="CU355">
        <v>5191</v>
      </c>
      <c r="CV355" t="s">
        <v>37</v>
      </c>
      <c r="DZ355">
        <v>29</v>
      </c>
      <c r="EA355" t="s">
        <v>51</v>
      </c>
      <c r="EB355" t="s">
        <v>35</v>
      </c>
      <c r="EC355" t="s">
        <v>49</v>
      </c>
      <c r="ED355" t="s">
        <v>37</v>
      </c>
      <c r="EE355" t="s">
        <v>42</v>
      </c>
      <c r="EF355" t="s">
        <v>37</v>
      </c>
      <c r="EG355" t="s">
        <v>38</v>
      </c>
      <c r="EH355" t="s">
        <v>39</v>
      </c>
      <c r="EI355" t="s">
        <v>40</v>
      </c>
      <c r="EJ355">
        <v>35</v>
      </c>
      <c r="EK355">
        <v>1</v>
      </c>
      <c r="EL355">
        <v>999</v>
      </c>
      <c r="EM355">
        <v>0</v>
      </c>
      <c r="EN355" t="s">
        <v>41</v>
      </c>
      <c r="EO355">
        <v>1.1000000000000001</v>
      </c>
      <c r="EP355">
        <v>93.994</v>
      </c>
      <c r="EQ355">
        <v>-36.4</v>
      </c>
      <c r="ER355">
        <v>4.8579999999999997</v>
      </c>
      <c r="ES355">
        <v>5191</v>
      </c>
      <c r="ET355" t="s">
        <v>37</v>
      </c>
      <c r="EY355">
        <v>26</v>
      </c>
      <c r="EZ355" t="s">
        <v>46</v>
      </c>
      <c r="FA355" t="s">
        <v>52</v>
      </c>
      <c r="FB355" t="s">
        <v>57</v>
      </c>
      <c r="FC355" t="s">
        <v>37</v>
      </c>
      <c r="FD355" t="s">
        <v>42</v>
      </c>
      <c r="FE355" t="s">
        <v>37</v>
      </c>
      <c r="FF355" t="s">
        <v>38</v>
      </c>
      <c r="FG355" t="s">
        <v>77</v>
      </c>
      <c r="FH355" t="s">
        <v>63</v>
      </c>
      <c r="FI355">
        <v>4</v>
      </c>
      <c r="FJ355">
        <v>1</v>
      </c>
      <c r="FK355">
        <v>999</v>
      </c>
      <c r="FL355">
        <v>0</v>
      </c>
      <c r="FM355" t="s">
        <v>41</v>
      </c>
      <c r="FN355">
        <v>-1.1000000000000001</v>
      </c>
      <c r="FO355">
        <v>94.198999999999998</v>
      </c>
      <c r="FP355">
        <v>-37.5</v>
      </c>
      <c r="FQ355">
        <v>0.88400000000000001</v>
      </c>
      <c r="FR355">
        <v>4963.6000000000004</v>
      </c>
      <c r="FS355" t="s">
        <v>37</v>
      </c>
      <c r="FX355">
        <v>35</v>
      </c>
      <c r="FY355" t="s">
        <v>50</v>
      </c>
      <c r="FZ355" t="s">
        <v>35</v>
      </c>
      <c r="GA355" t="s">
        <v>45</v>
      </c>
      <c r="GB355" t="s">
        <v>45</v>
      </c>
      <c r="GC355" t="s">
        <v>42</v>
      </c>
      <c r="GD355" t="s">
        <v>37</v>
      </c>
      <c r="GE355" t="s">
        <v>68</v>
      </c>
      <c r="GF355" t="s">
        <v>67</v>
      </c>
      <c r="GG355" t="s">
        <v>61</v>
      </c>
      <c r="GH355">
        <v>527</v>
      </c>
      <c r="GI355">
        <v>1</v>
      </c>
      <c r="GJ355">
        <v>999</v>
      </c>
      <c r="GK355">
        <v>0</v>
      </c>
      <c r="GL355" t="s">
        <v>41</v>
      </c>
      <c r="GM355">
        <v>1.4</v>
      </c>
      <c r="GN355">
        <v>93.918000000000006</v>
      </c>
      <c r="GO355">
        <v>-42.7</v>
      </c>
      <c r="GP355">
        <v>4.9610000000000003</v>
      </c>
      <c r="GQ355">
        <v>5228.1000000000004</v>
      </c>
      <c r="GR355" t="s">
        <v>37</v>
      </c>
    </row>
    <row r="356" spans="4:200" x14ac:dyDescent="0.25">
      <c r="D356">
        <v>32</v>
      </c>
      <c r="E356" t="s">
        <v>50</v>
      </c>
      <c r="F356" t="s">
        <v>35</v>
      </c>
      <c r="G356" t="s">
        <v>36</v>
      </c>
      <c r="H356" t="s">
        <v>45</v>
      </c>
      <c r="I356" t="s">
        <v>37</v>
      </c>
      <c r="J356" t="s">
        <v>37</v>
      </c>
      <c r="K356" t="s">
        <v>68</v>
      </c>
      <c r="L356" t="s">
        <v>67</v>
      </c>
      <c r="M356" t="s">
        <v>62</v>
      </c>
      <c r="N356">
        <v>285</v>
      </c>
      <c r="O356">
        <v>1</v>
      </c>
      <c r="P356">
        <v>999</v>
      </c>
      <c r="Q356">
        <v>0</v>
      </c>
      <c r="R356" t="s">
        <v>41</v>
      </c>
      <c r="S356">
        <v>1.4</v>
      </c>
      <c r="T356">
        <v>93.918000000000006</v>
      </c>
      <c r="U356">
        <v>-42.7</v>
      </c>
      <c r="V356">
        <v>4.9619999999999997</v>
      </c>
      <c r="W356">
        <v>5228.1000000000004</v>
      </c>
      <c r="X356" t="s">
        <v>37</v>
      </c>
      <c r="AD356">
        <v>32</v>
      </c>
      <c r="AE356" t="s">
        <v>50</v>
      </c>
      <c r="AF356" t="s">
        <v>35</v>
      </c>
      <c r="AG356" t="s">
        <v>47</v>
      </c>
      <c r="AH356" t="s">
        <v>37</v>
      </c>
      <c r="AI356" t="s">
        <v>42</v>
      </c>
      <c r="AJ356" t="s">
        <v>37</v>
      </c>
      <c r="AK356" t="s">
        <v>38</v>
      </c>
      <c r="AL356" t="s">
        <v>67</v>
      </c>
      <c r="AM356" t="s">
        <v>62</v>
      </c>
      <c r="AN356">
        <v>165</v>
      </c>
      <c r="AO356">
        <v>2</v>
      </c>
      <c r="AP356">
        <v>999</v>
      </c>
      <c r="AQ356">
        <v>0</v>
      </c>
      <c r="AR356" t="s">
        <v>41</v>
      </c>
      <c r="AS356">
        <v>1.4</v>
      </c>
      <c r="AT356">
        <v>93.918000000000006</v>
      </c>
      <c r="AU356">
        <v>-42.7</v>
      </c>
      <c r="AV356">
        <v>4.9630000000000001</v>
      </c>
      <c r="AW356">
        <v>5228.1000000000004</v>
      </c>
      <c r="AX356" t="s">
        <v>37</v>
      </c>
      <c r="BC356">
        <v>26</v>
      </c>
      <c r="BD356" t="s">
        <v>50</v>
      </c>
      <c r="BE356" t="s">
        <v>35</v>
      </c>
      <c r="BF356" t="s">
        <v>48</v>
      </c>
      <c r="BG356" t="s">
        <v>45</v>
      </c>
      <c r="BH356" t="s">
        <v>42</v>
      </c>
      <c r="BI356" t="s">
        <v>37</v>
      </c>
      <c r="BJ356" t="s">
        <v>68</v>
      </c>
      <c r="BK356" t="s">
        <v>39</v>
      </c>
      <c r="BL356" t="s">
        <v>63</v>
      </c>
      <c r="BM356">
        <v>49</v>
      </c>
      <c r="BN356">
        <v>1</v>
      </c>
      <c r="BO356">
        <v>999</v>
      </c>
      <c r="BP356">
        <v>0</v>
      </c>
      <c r="BQ356" t="s">
        <v>41</v>
      </c>
      <c r="BR356">
        <v>-1.8</v>
      </c>
      <c r="BS356">
        <v>92.893000000000001</v>
      </c>
      <c r="BT356">
        <v>-46.2</v>
      </c>
      <c r="BU356">
        <v>1.327</v>
      </c>
      <c r="BV356">
        <v>5099.1000000000004</v>
      </c>
      <c r="BW356" t="s">
        <v>37</v>
      </c>
      <c r="CB356">
        <v>25</v>
      </c>
      <c r="CC356" t="s">
        <v>43</v>
      </c>
      <c r="CD356" t="s">
        <v>52</v>
      </c>
      <c r="CE356" t="s">
        <v>44</v>
      </c>
      <c r="CF356" t="s">
        <v>37</v>
      </c>
      <c r="CG356" t="s">
        <v>37</v>
      </c>
      <c r="CH356" t="s">
        <v>37</v>
      </c>
      <c r="CI356" t="s">
        <v>38</v>
      </c>
      <c r="CJ356" t="s">
        <v>39</v>
      </c>
      <c r="CK356" t="s">
        <v>61</v>
      </c>
      <c r="CL356">
        <v>72</v>
      </c>
      <c r="CM356">
        <v>3</v>
      </c>
      <c r="CN356">
        <v>999</v>
      </c>
      <c r="CO356">
        <v>0</v>
      </c>
      <c r="CP356" t="s">
        <v>41</v>
      </c>
      <c r="CQ356">
        <v>1.1000000000000001</v>
      </c>
      <c r="CR356">
        <v>93.994</v>
      </c>
      <c r="CS356">
        <v>-36.4</v>
      </c>
      <c r="CT356">
        <v>4.8559999999999999</v>
      </c>
      <c r="CU356">
        <v>5191</v>
      </c>
      <c r="CV356" t="s">
        <v>37</v>
      </c>
      <c r="DZ356">
        <v>29</v>
      </c>
      <c r="EA356" t="s">
        <v>51</v>
      </c>
      <c r="EB356" t="s">
        <v>35</v>
      </c>
      <c r="EC356" t="s">
        <v>49</v>
      </c>
      <c r="ED356" t="s">
        <v>37</v>
      </c>
      <c r="EE356" t="s">
        <v>42</v>
      </c>
      <c r="EF356" t="s">
        <v>37</v>
      </c>
      <c r="EG356" t="s">
        <v>38</v>
      </c>
      <c r="EH356" t="s">
        <v>39</v>
      </c>
      <c r="EI356" t="s">
        <v>40</v>
      </c>
      <c r="EJ356">
        <v>124</v>
      </c>
      <c r="EK356">
        <v>42</v>
      </c>
      <c r="EL356">
        <v>999</v>
      </c>
      <c r="EM356">
        <v>0</v>
      </c>
      <c r="EN356" t="s">
        <v>41</v>
      </c>
      <c r="EO356">
        <v>1.1000000000000001</v>
      </c>
      <c r="EP356">
        <v>93.994</v>
      </c>
      <c r="EQ356">
        <v>-36.4</v>
      </c>
      <c r="ER356">
        <v>4.8579999999999997</v>
      </c>
      <c r="ES356">
        <v>5191</v>
      </c>
      <c r="ET356" t="s">
        <v>37</v>
      </c>
      <c r="EY356">
        <v>26</v>
      </c>
      <c r="EZ356" t="s">
        <v>46</v>
      </c>
      <c r="FA356" t="s">
        <v>52</v>
      </c>
      <c r="FB356" t="s">
        <v>57</v>
      </c>
      <c r="FC356" t="s">
        <v>37</v>
      </c>
      <c r="FD356" t="s">
        <v>42</v>
      </c>
      <c r="FE356" t="s">
        <v>37</v>
      </c>
      <c r="FF356" t="s">
        <v>68</v>
      </c>
      <c r="FG356" t="s">
        <v>77</v>
      </c>
      <c r="FH356" t="s">
        <v>61</v>
      </c>
      <c r="FI356">
        <v>355</v>
      </c>
      <c r="FJ356">
        <v>1</v>
      </c>
      <c r="FK356">
        <v>999</v>
      </c>
      <c r="FL356">
        <v>1</v>
      </c>
      <c r="FM356" t="s">
        <v>71</v>
      </c>
      <c r="FN356">
        <v>-1.1000000000000001</v>
      </c>
      <c r="FO356">
        <v>94.198999999999998</v>
      </c>
      <c r="FP356">
        <v>-37.5</v>
      </c>
      <c r="FQ356">
        <v>0.88100000000000001</v>
      </c>
      <c r="FR356">
        <v>4963.6000000000004</v>
      </c>
      <c r="FS356" t="s">
        <v>37</v>
      </c>
      <c r="FX356">
        <v>35</v>
      </c>
      <c r="FY356" t="s">
        <v>50</v>
      </c>
      <c r="FZ356" t="s">
        <v>35</v>
      </c>
      <c r="GA356" t="s">
        <v>45</v>
      </c>
      <c r="GB356" t="s">
        <v>37</v>
      </c>
      <c r="GC356" t="s">
        <v>42</v>
      </c>
      <c r="GD356" t="s">
        <v>37</v>
      </c>
      <c r="GE356" t="s">
        <v>68</v>
      </c>
      <c r="GF356" t="s">
        <v>67</v>
      </c>
      <c r="GG356" t="s">
        <v>61</v>
      </c>
      <c r="GH356">
        <v>506</v>
      </c>
      <c r="GI356">
        <v>1</v>
      </c>
      <c r="GJ356">
        <v>999</v>
      </c>
      <c r="GK356">
        <v>0</v>
      </c>
      <c r="GL356" t="s">
        <v>41</v>
      </c>
      <c r="GM356">
        <v>1.4</v>
      </c>
      <c r="GN356">
        <v>93.918000000000006</v>
      </c>
      <c r="GO356">
        <v>-42.7</v>
      </c>
      <c r="GP356">
        <v>4.9610000000000003</v>
      </c>
      <c r="GQ356">
        <v>5228.1000000000004</v>
      </c>
      <c r="GR356" t="s">
        <v>37</v>
      </c>
    </row>
    <row r="357" spans="4:200" x14ac:dyDescent="0.25">
      <c r="D357">
        <v>32</v>
      </c>
      <c r="E357" t="s">
        <v>50</v>
      </c>
      <c r="F357" t="s">
        <v>35</v>
      </c>
      <c r="G357" t="s">
        <v>36</v>
      </c>
      <c r="H357" t="s">
        <v>45</v>
      </c>
      <c r="I357" t="s">
        <v>42</v>
      </c>
      <c r="J357" t="s">
        <v>37</v>
      </c>
      <c r="K357" t="s">
        <v>68</v>
      </c>
      <c r="L357" t="s">
        <v>67</v>
      </c>
      <c r="M357" t="s">
        <v>63</v>
      </c>
      <c r="N357">
        <v>307</v>
      </c>
      <c r="O357">
        <v>1</v>
      </c>
      <c r="P357">
        <v>999</v>
      </c>
      <c r="Q357">
        <v>0</v>
      </c>
      <c r="R357" t="s">
        <v>41</v>
      </c>
      <c r="S357">
        <v>1.4</v>
      </c>
      <c r="T357">
        <v>93.918000000000006</v>
      </c>
      <c r="U357">
        <v>-42.7</v>
      </c>
      <c r="V357">
        <v>4.9630000000000001</v>
      </c>
      <c r="W357">
        <v>5228.1000000000004</v>
      </c>
      <c r="X357" t="s">
        <v>37</v>
      </c>
      <c r="AD357">
        <v>32</v>
      </c>
      <c r="AE357" t="s">
        <v>43</v>
      </c>
      <c r="AF357" t="s">
        <v>35</v>
      </c>
      <c r="AG357" t="s">
        <v>47</v>
      </c>
      <c r="AH357" t="s">
        <v>45</v>
      </c>
      <c r="AI357" t="s">
        <v>42</v>
      </c>
      <c r="AJ357" t="s">
        <v>37</v>
      </c>
      <c r="AK357" t="s">
        <v>38</v>
      </c>
      <c r="AL357" t="s">
        <v>72</v>
      </c>
      <c r="AM357" t="s">
        <v>61</v>
      </c>
      <c r="AN357">
        <v>368</v>
      </c>
      <c r="AO357">
        <v>1</v>
      </c>
      <c r="AP357">
        <v>999</v>
      </c>
      <c r="AQ357">
        <v>0</v>
      </c>
      <c r="AR357" t="s">
        <v>41</v>
      </c>
      <c r="AS357">
        <v>-0.1</v>
      </c>
      <c r="AT357">
        <v>93.2</v>
      </c>
      <c r="AU357">
        <v>-42</v>
      </c>
      <c r="AV357">
        <v>4.1529999999999996</v>
      </c>
      <c r="AW357">
        <v>5195.8</v>
      </c>
      <c r="AX357" t="s">
        <v>37</v>
      </c>
      <c r="BC357">
        <v>26</v>
      </c>
      <c r="BD357" t="s">
        <v>46</v>
      </c>
      <c r="BE357" t="s">
        <v>52</v>
      </c>
      <c r="BF357" t="s">
        <v>48</v>
      </c>
      <c r="BG357" t="s">
        <v>45</v>
      </c>
      <c r="BH357" t="s">
        <v>42</v>
      </c>
      <c r="BI357" t="s">
        <v>37</v>
      </c>
      <c r="BJ357" t="s">
        <v>68</v>
      </c>
      <c r="BK357" t="s">
        <v>39</v>
      </c>
      <c r="BL357" t="s">
        <v>63</v>
      </c>
      <c r="BM357">
        <v>33</v>
      </c>
      <c r="BN357">
        <v>3</v>
      </c>
      <c r="BO357">
        <v>999</v>
      </c>
      <c r="BP357">
        <v>1</v>
      </c>
      <c r="BQ357" t="s">
        <v>71</v>
      </c>
      <c r="BR357">
        <v>-1.8</v>
      </c>
      <c r="BS357">
        <v>92.893000000000001</v>
      </c>
      <c r="BT357">
        <v>-46.2</v>
      </c>
      <c r="BU357">
        <v>1.327</v>
      </c>
      <c r="BV357">
        <v>5099.1000000000004</v>
      </c>
      <c r="BW357" t="s">
        <v>37</v>
      </c>
      <c r="CB357">
        <v>25</v>
      </c>
      <c r="CC357" t="s">
        <v>43</v>
      </c>
      <c r="CD357" t="s">
        <v>53</v>
      </c>
      <c r="CE357" t="s">
        <v>44</v>
      </c>
      <c r="CF357" t="s">
        <v>37</v>
      </c>
      <c r="CG357" t="s">
        <v>42</v>
      </c>
      <c r="CH357" t="s">
        <v>42</v>
      </c>
      <c r="CI357" t="s">
        <v>38</v>
      </c>
      <c r="CJ357" t="s">
        <v>39</v>
      </c>
      <c r="CK357" t="s">
        <v>62</v>
      </c>
      <c r="CL357">
        <v>118</v>
      </c>
      <c r="CM357">
        <v>1</v>
      </c>
      <c r="CN357">
        <v>999</v>
      </c>
      <c r="CO357">
        <v>0</v>
      </c>
      <c r="CP357" t="s">
        <v>41</v>
      </c>
      <c r="CQ357">
        <v>1.1000000000000001</v>
      </c>
      <c r="CR357">
        <v>93.994</v>
      </c>
      <c r="CS357">
        <v>-36.4</v>
      </c>
      <c r="CT357">
        <v>4.8579999999999997</v>
      </c>
      <c r="CU357">
        <v>5191</v>
      </c>
      <c r="CV357" t="s">
        <v>37</v>
      </c>
      <c r="DZ357">
        <v>29</v>
      </c>
      <c r="EA357" t="s">
        <v>50</v>
      </c>
      <c r="EB357" t="s">
        <v>52</v>
      </c>
      <c r="EC357" t="s">
        <v>49</v>
      </c>
      <c r="ED357" t="s">
        <v>37</v>
      </c>
      <c r="EE357" t="s">
        <v>42</v>
      </c>
      <c r="EF357" t="s">
        <v>37</v>
      </c>
      <c r="EG357" t="s">
        <v>38</v>
      </c>
      <c r="EH357" t="s">
        <v>39</v>
      </c>
      <c r="EI357" t="s">
        <v>40</v>
      </c>
      <c r="EJ357">
        <v>57</v>
      </c>
      <c r="EK357">
        <v>7</v>
      </c>
      <c r="EL357">
        <v>999</v>
      </c>
      <c r="EM357">
        <v>0</v>
      </c>
      <c r="EN357" t="s">
        <v>41</v>
      </c>
      <c r="EO357">
        <v>1.1000000000000001</v>
      </c>
      <c r="EP357">
        <v>93.994</v>
      </c>
      <c r="EQ357">
        <v>-36.4</v>
      </c>
      <c r="ER357">
        <v>4.8579999999999997</v>
      </c>
      <c r="ES357">
        <v>5191</v>
      </c>
      <c r="ET357" t="s">
        <v>37</v>
      </c>
      <c r="EY357">
        <v>26</v>
      </c>
      <c r="EZ357" t="s">
        <v>46</v>
      </c>
      <c r="FA357" t="s">
        <v>52</v>
      </c>
      <c r="FB357" t="s">
        <v>57</v>
      </c>
      <c r="FC357" t="s">
        <v>37</v>
      </c>
      <c r="FD357" t="s">
        <v>42</v>
      </c>
      <c r="FE357" t="s">
        <v>37</v>
      </c>
      <c r="FF357" t="s">
        <v>38</v>
      </c>
      <c r="FG357" t="s">
        <v>77</v>
      </c>
      <c r="FH357" t="s">
        <v>62</v>
      </c>
      <c r="FI357">
        <v>9</v>
      </c>
      <c r="FJ357">
        <v>1</v>
      </c>
      <c r="FK357">
        <v>999</v>
      </c>
      <c r="FL357">
        <v>0</v>
      </c>
      <c r="FM357" t="s">
        <v>41</v>
      </c>
      <c r="FN357">
        <v>-1.1000000000000001</v>
      </c>
      <c r="FO357">
        <v>94.198999999999998</v>
      </c>
      <c r="FP357">
        <v>-37.5</v>
      </c>
      <c r="FQ357">
        <v>0.88</v>
      </c>
      <c r="FR357">
        <v>4963.6000000000004</v>
      </c>
      <c r="FS357" t="s">
        <v>37</v>
      </c>
      <c r="FX357">
        <v>35</v>
      </c>
      <c r="FY357" t="s">
        <v>50</v>
      </c>
      <c r="FZ357" t="s">
        <v>53</v>
      </c>
      <c r="GA357" t="s">
        <v>45</v>
      </c>
      <c r="GB357" t="s">
        <v>37</v>
      </c>
      <c r="GC357" t="s">
        <v>42</v>
      </c>
      <c r="GD357" t="s">
        <v>37</v>
      </c>
      <c r="GE357" t="s">
        <v>68</v>
      </c>
      <c r="GF357" t="s">
        <v>67</v>
      </c>
      <c r="GG357" t="s">
        <v>61</v>
      </c>
      <c r="GH357">
        <v>1029</v>
      </c>
      <c r="GI357">
        <v>3</v>
      </c>
      <c r="GJ357">
        <v>999</v>
      </c>
      <c r="GK357">
        <v>0</v>
      </c>
      <c r="GL357" t="s">
        <v>41</v>
      </c>
      <c r="GM357">
        <v>1.4</v>
      </c>
      <c r="GN357">
        <v>93.918000000000006</v>
      </c>
      <c r="GO357">
        <v>-42.7</v>
      </c>
      <c r="GP357">
        <v>4.9610000000000003</v>
      </c>
      <c r="GQ357">
        <v>5228.1000000000004</v>
      </c>
      <c r="GR357" t="s">
        <v>37</v>
      </c>
    </row>
    <row r="358" spans="4:200" x14ac:dyDescent="0.25">
      <c r="D358">
        <v>32</v>
      </c>
      <c r="E358" t="s">
        <v>50</v>
      </c>
      <c r="F358" t="s">
        <v>35</v>
      </c>
      <c r="G358" t="s">
        <v>36</v>
      </c>
      <c r="H358" t="s">
        <v>37</v>
      </c>
      <c r="I358" t="s">
        <v>42</v>
      </c>
      <c r="J358" t="s">
        <v>37</v>
      </c>
      <c r="K358" t="s">
        <v>68</v>
      </c>
      <c r="L358" t="s">
        <v>67</v>
      </c>
      <c r="M358" t="s">
        <v>63</v>
      </c>
      <c r="N358">
        <v>96</v>
      </c>
      <c r="O358">
        <v>1</v>
      </c>
      <c r="P358">
        <v>999</v>
      </c>
      <c r="Q358">
        <v>0</v>
      </c>
      <c r="R358" t="s">
        <v>41</v>
      </c>
      <c r="S358">
        <v>1.4</v>
      </c>
      <c r="T358">
        <v>93.918000000000006</v>
      </c>
      <c r="U358">
        <v>-42.7</v>
      </c>
      <c r="V358">
        <v>4.9630000000000001</v>
      </c>
      <c r="W358">
        <v>5228.1000000000004</v>
      </c>
      <c r="X358" t="s">
        <v>37</v>
      </c>
      <c r="AD358">
        <v>32</v>
      </c>
      <c r="AE358" t="s">
        <v>43</v>
      </c>
      <c r="AF358" t="s">
        <v>35</v>
      </c>
      <c r="AG358" t="s">
        <v>47</v>
      </c>
      <c r="AH358" t="s">
        <v>45</v>
      </c>
      <c r="AI358" t="s">
        <v>42</v>
      </c>
      <c r="AJ358" t="s">
        <v>37</v>
      </c>
      <c r="AK358" t="s">
        <v>38</v>
      </c>
      <c r="AL358" t="s">
        <v>72</v>
      </c>
      <c r="AM358" t="s">
        <v>61</v>
      </c>
      <c r="AN358">
        <v>162</v>
      </c>
      <c r="AO358">
        <v>2</v>
      </c>
      <c r="AP358">
        <v>999</v>
      </c>
      <c r="AQ358">
        <v>0</v>
      </c>
      <c r="AR358" t="s">
        <v>41</v>
      </c>
      <c r="AS358">
        <v>-0.1</v>
      </c>
      <c r="AT358">
        <v>93.2</v>
      </c>
      <c r="AU358">
        <v>-42</v>
      </c>
      <c r="AV358">
        <v>4.1529999999999996</v>
      </c>
      <c r="AW358">
        <v>5195.8</v>
      </c>
      <c r="AX358" t="s">
        <v>37</v>
      </c>
      <c r="BC358">
        <v>26</v>
      </c>
      <c r="BD358" t="s">
        <v>56</v>
      </c>
      <c r="BE358" t="s">
        <v>35</v>
      </c>
      <c r="BF358" t="s">
        <v>48</v>
      </c>
      <c r="BG358" t="s">
        <v>37</v>
      </c>
      <c r="BH358" t="s">
        <v>42</v>
      </c>
      <c r="BI358" t="s">
        <v>42</v>
      </c>
      <c r="BJ358" t="s">
        <v>68</v>
      </c>
      <c r="BK358" t="s">
        <v>39</v>
      </c>
      <c r="BL358" t="s">
        <v>63</v>
      </c>
      <c r="BM358">
        <v>217</v>
      </c>
      <c r="BN358">
        <v>2</v>
      </c>
      <c r="BO358">
        <v>999</v>
      </c>
      <c r="BP358">
        <v>1</v>
      </c>
      <c r="BQ358" t="s">
        <v>71</v>
      </c>
      <c r="BR358">
        <v>-1.8</v>
      </c>
      <c r="BS358">
        <v>92.893000000000001</v>
      </c>
      <c r="BT358">
        <v>-46.2</v>
      </c>
      <c r="BU358">
        <v>1.327</v>
      </c>
      <c r="BV358">
        <v>5099.1000000000004</v>
      </c>
      <c r="BW358" t="s">
        <v>37</v>
      </c>
      <c r="CB358">
        <v>25</v>
      </c>
      <c r="CC358" t="s">
        <v>43</v>
      </c>
      <c r="CD358" t="s">
        <v>35</v>
      </c>
      <c r="CE358" t="s">
        <v>44</v>
      </c>
      <c r="CF358" t="s">
        <v>45</v>
      </c>
      <c r="CG358" t="s">
        <v>37</v>
      </c>
      <c r="CH358" t="s">
        <v>37</v>
      </c>
      <c r="CI358" t="s">
        <v>38</v>
      </c>
      <c r="CJ358" t="s">
        <v>39</v>
      </c>
      <c r="CK358" t="s">
        <v>64</v>
      </c>
      <c r="CL358">
        <v>89</v>
      </c>
      <c r="CM358">
        <v>1</v>
      </c>
      <c r="CN358">
        <v>999</v>
      </c>
      <c r="CO358">
        <v>0</v>
      </c>
      <c r="CP358" t="s">
        <v>41</v>
      </c>
      <c r="CQ358">
        <v>1.1000000000000001</v>
      </c>
      <c r="CR358">
        <v>93.994</v>
      </c>
      <c r="CS358">
        <v>-36.4</v>
      </c>
      <c r="CT358">
        <v>4.8570000000000002</v>
      </c>
      <c r="CU358">
        <v>5191</v>
      </c>
      <c r="CV358" t="s">
        <v>37</v>
      </c>
      <c r="DZ358">
        <v>29</v>
      </c>
      <c r="EA358" t="s">
        <v>51</v>
      </c>
      <c r="EB358" t="s">
        <v>35</v>
      </c>
      <c r="EC358" t="s">
        <v>49</v>
      </c>
      <c r="ED358" t="s">
        <v>37</v>
      </c>
      <c r="EE358" t="s">
        <v>37</v>
      </c>
      <c r="EF358" t="s">
        <v>37</v>
      </c>
      <c r="EG358" t="s">
        <v>38</v>
      </c>
      <c r="EH358" t="s">
        <v>39</v>
      </c>
      <c r="EI358" t="s">
        <v>61</v>
      </c>
      <c r="EJ358">
        <v>128</v>
      </c>
      <c r="EK358">
        <v>6</v>
      </c>
      <c r="EL358">
        <v>999</v>
      </c>
      <c r="EM358">
        <v>0</v>
      </c>
      <c r="EN358" t="s">
        <v>41</v>
      </c>
      <c r="EO358">
        <v>1.1000000000000001</v>
      </c>
      <c r="EP358">
        <v>93.994</v>
      </c>
      <c r="EQ358">
        <v>-36.4</v>
      </c>
      <c r="ER358">
        <v>4.8559999999999999</v>
      </c>
      <c r="ES358">
        <v>5191</v>
      </c>
      <c r="ET358" t="s">
        <v>37</v>
      </c>
      <c r="EY358">
        <v>26</v>
      </c>
      <c r="EZ358" t="s">
        <v>58</v>
      </c>
      <c r="FA358" t="s">
        <v>52</v>
      </c>
      <c r="FB358" t="s">
        <v>57</v>
      </c>
      <c r="FC358" t="s">
        <v>37</v>
      </c>
      <c r="FD358" t="s">
        <v>42</v>
      </c>
      <c r="FE358" t="s">
        <v>37</v>
      </c>
      <c r="FF358" t="s">
        <v>68</v>
      </c>
      <c r="FG358" t="s">
        <v>77</v>
      </c>
      <c r="FH358" t="s">
        <v>63</v>
      </c>
      <c r="FI358">
        <v>318</v>
      </c>
      <c r="FJ358">
        <v>1</v>
      </c>
      <c r="FK358">
        <v>6</v>
      </c>
      <c r="FL358">
        <v>4</v>
      </c>
      <c r="FM358" t="s">
        <v>73</v>
      </c>
      <c r="FN358">
        <v>-1.1000000000000001</v>
      </c>
      <c r="FO358">
        <v>94.198999999999998</v>
      </c>
      <c r="FP358">
        <v>-37.5</v>
      </c>
      <c r="FQ358">
        <v>0.878</v>
      </c>
      <c r="FR358">
        <v>4963.6000000000004</v>
      </c>
      <c r="FS358" t="s">
        <v>37</v>
      </c>
      <c r="FX358">
        <v>35</v>
      </c>
      <c r="FY358" t="s">
        <v>43</v>
      </c>
      <c r="FZ358" t="s">
        <v>35</v>
      </c>
      <c r="GA358" t="s">
        <v>45</v>
      </c>
      <c r="GB358" t="s">
        <v>45</v>
      </c>
      <c r="GC358" t="s">
        <v>42</v>
      </c>
      <c r="GD358" t="s">
        <v>42</v>
      </c>
      <c r="GE358" t="s">
        <v>68</v>
      </c>
      <c r="GF358" t="s">
        <v>67</v>
      </c>
      <c r="GG358" t="s">
        <v>61</v>
      </c>
      <c r="GH358">
        <v>174</v>
      </c>
      <c r="GI358">
        <v>9</v>
      </c>
      <c r="GJ358">
        <v>999</v>
      </c>
      <c r="GK358">
        <v>0</v>
      </c>
      <c r="GL358" t="s">
        <v>41</v>
      </c>
      <c r="GM358">
        <v>1.4</v>
      </c>
      <c r="GN358">
        <v>93.918000000000006</v>
      </c>
      <c r="GO358">
        <v>-42.7</v>
      </c>
      <c r="GP358">
        <v>4.9610000000000003</v>
      </c>
      <c r="GQ358">
        <v>5228.1000000000004</v>
      </c>
      <c r="GR358" t="s">
        <v>37</v>
      </c>
    </row>
    <row r="359" spans="4:200" x14ac:dyDescent="0.25">
      <c r="D359">
        <v>32</v>
      </c>
      <c r="E359" t="s">
        <v>50</v>
      </c>
      <c r="F359" t="s">
        <v>35</v>
      </c>
      <c r="G359" t="s">
        <v>36</v>
      </c>
      <c r="H359" t="s">
        <v>45</v>
      </c>
      <c r="I359" t="s">
        <v>37</v>
      </c>
      <c r="J359" t="s">
        <v>37</v>
      </c>
      <c r="K359" t="s">
        <v>68</v>
      </c>
      <c r="L359" t="s">
        <v>67</v>
      </c>
      <c r="M359" t="s">
        <v>63</v>
      </c>
      <c r="N359">
        <v>360</v>
      </c>
      <c r="O359">
        <v>17</v>
      </c>
      <c r="P359">
        <v>999</v>
      </c>
      <c r="Q359">
        <v>0</v>
      </c>
      <c r="R359" t="s">
        <v>41</v>
      </c>
      <c r="S359">
        <v>1.4</v>
      </c>
      <c r="T359">
        <v>93.918000000000006</v>
      </c>
      <c r="U359">
        <v>-42.7</v>
      </c>
      <c r="V359">
        <v>4.9630000000000001</v>
      </c>
      <c r="W359">
        <v>5228.1000000000004</v>
      </c>
      <c r="X359" t="s">
        <v>37</v>
      </c>
      <c r="AD359">
        <v>32</v>
      </c>
      <c r="AE359" t="s">
        <v>50</v>
      </c>
      <c r="AF359" t="s">
        <v>35</v>
      </c>
      <c r="AG359" t="s">
        <v>47</v>
      </c>
      <c r="AH359" t="s">
        <v>37</v>
      </c>
      <c r="AI359" t="s">
        <v>42</v>
      </c>
      <c r="AJ359" t="s">
        <v>37</v>
      </c>
      <c r="AK359" t="s">
        <v>68</v>
      </c>
      <c r="AL359" t="s">
        <v>72</v>
      </c>
      <c r="AM359" t="s">
        <v>61</v>
      </c>
      <c r="AN359">
        <v>203</v>
      </c>
      <c r="AO359">
        <v>3</v>
      </c>
      <c r="AP359">
        <v>999</v>
      </c>
      <c r="AQ359">
        <v>0</v>
      </c>
      <c r="AR359" t="s">
        <v>41</v>
      </c>
      <c r="AS359">
        <v>-0.1</v>
      </c>
      <c r="AT359">
        <v>93.2</v>
      </c>
      <c r="AU359">
        <v>-42</v>
      </c>
      <c r="AV359">
        <v>4.1529999999999996</v>
      </c>
      <c r="AW359">
        <v>5195.8</v>
      </c>
      <c r="AX359" t="s">
        <v>37</v>
      </c>
      <c r="BC359">
        <v>26</v>
      </c>
      <c r="BD359" t="s">
        <v>46</v>
      </c>
      <c r="BE359" t="s">
        <v>52</v>
      </c>
      <c r="BF359" t="s">
        <v>48</v>
      </c>
      <c r="BG359" t="s">
        <v>45</v>
      </c>
      <c r="BH359" t="s">
        <v>42</v>
      </c>
      <c r="BI359" t="s">
        <v>42</v>
      </c>
      <c r="BJ359" t="s">
        <v>68</v>
      </c>
      <c r="BK359" t="s">
        <v>39</v>
      </c>
      <c r="BL359" t="s">
        <v>63</v>
      </c>
      <c r="BM359">
        <v>161</v>
      </c>
      <c r="BN359">
        <v>2</v>
      </c>
      <c r="BO359">
        <v>999</v>
      </c>
      <c r="BP359">
        <v>0</v>
      </c>
      <c r="BQ359" t="s">
        <v>41</v>
      </c>
      <c r="BR359">
        <v>-1.8</v>
      </c>
      <c r="BS359">
        <v>92.893000000000001</v>
      </c>
      <c r="BT359">
        <v>-46.2</v>
      </c>
      <c r="BU359">
        <v>1.327</v>
      </c>
      <c r="BV359">
        <v>5099.1000000000004</v>
      </c>
      <c r="BW359" t="s">
        <v>37</v>
      </c>
      <c r="CB359">
        <v>25</v>
      </c>
      <c r="CC359" t="s">
        <v>46</v>
      </c>
      <c r="CD359" t="s">
        <v>35</v>
      </c>
      <c r="CE359" t="s">
        <v>44</v>
      </c>
      <c r="CF359" t="s">
        <v>37</v>
      </c>
      <c r="CG359" t="s">
        <v>42</v>
      </c>
      <c r="CH359" t="s">
        <v>42</v>
      </c>
      <c r="CI359" t="s">
        <v>38</v>
      </c>
      <c r="CJ359" t="s">
        <v>39</v>
      </c>
      <c r="CK359" t="s">
        <v>61</v>
      </c>
      <c r="CL359">
        <v>275</v>
      </c>
      <c r="CM359">
        <v>4</v>
      </c>
      <c r="CN359">
        <v>999</v>
      </c>
      <c r="CO359">
        <v>0</v>
      </c>
      <c r="CP359" t="s">
        <v>41</v>
      </c>
      <c r="CQ359">
        <v>1.1000000000000001</v>
      </c>
      <c r="CR359">
        <v>93.994</v>
      </c>
      <c r="CS359">
        <v>-36.4</v>
      </c>
      <c r="CT359">
        <v>4.8570000000000002</v>
      </c>
      <c r="CU359">
        <v>5191</v>
      </c>
      <c r="CV359" t="s">
        <v>37</v>
      </c>
      <c r="DZ359">
        <v>29</v>
      </c>
      <c r="EA359" t="s">
        <v>43</v>
      </c>
      <c r="EB359" t="s">
        <v>52</v>
      </c>
      <c r="EC359" t="s">
        <v>49</v>
      </c>
      <c r="ED359" t="s">
        <v>37</v>
      </c>
      <c r="EE359" t="s">
        <v>37</v>
      </c>
      <c r="EF359" t="s">
        <v>42</v>
      </c>
      <c r="EG359" t="s">
        <v>38</v>
      </c>
      <c r="EH359" t="s">
        <v>39</v>
      </c>
      <c r="EI359" t="s">
        <v>61</v>
      </c>
      <c r="EJ359">
        <v>305</v>
      </c>
      <c r="EK359">
        <v>2</v>
      </c>
      <c r="EL359">
        <v>999</v>
      </c>
      <c r="EM359">
        <v>0</v>
      </c>
      <c r="EN359" t="s">
        <v>41</v>
      </c>
      <c r="EO359">
        <v>1.1000000000000001</v>
      </c>
      <c r="EP359">
        <v>93.994</v>
      </c>
      <c r="EQ359">
        <v>-36.4</v>
      </c>
      <c r="ER359">
        <v>4.8570000000000002</v>
      </c>
      <c r="ES359">
        <v>5191</v>
      </c>
      <c r="ET359" t="s">
        <v>37</v>
      </c>
      <c r="EY359">
        <v>26</v>
      </c>
      <c r="EZ359" t="s">
        <v>58</v>
      </c>
      <c r="FA359" t="s">
        <v>52</v>
      </c>
      <c r="FB359" t="s">
        <v>57</v>
      </c>
      <c r="FC359" t="s">
        <v>37</v>
      </c>
      <c r="FD359" t="s">
        <v>42</v>
      </c>
      <c r="FE359" t="s">
        <v>37</v>
      </c>
      <c r="FF359" t="s">
        <v>68</v>
      </c>
      <c r="FG359" t="s">
        <v>77</v>
      </c>
      <c r="FH359" t="s">
        <v>63</v>
      </c>
      <c r="FI359">
        <v>333</v>
      </c>
      <c r="FJ359">
        <v>1</v>
      </c>
      <c r="FK359">
        <v>999</v>
      </c>
      <c r="FL359">
        <v>0</v>
      </c>
      <c r="FM359" t="s">
        <v>41</v>
      </c>
      <c r="FN359">
        <v>-1.1000000000000001</v>
      </c>
      <c r="FO359">
        <v>94.198999999999998</v>
      </c>
      <c r="FP359">
        <v>-37.5</v>
      </c>
      <c r="FQ359">
        <v>0.878</v>
      </c>
      <c r="FR359">
        <v>4963.6000000000004</v>
      </c>
      <c r="FS359" t="s">
        <v>37</v>
      </c>
      <c r="FX359">
        <v>35</v>
      </c>
      <c r="FY359" t="s">
        <v>55</v>
      </c>
      <c r="FZ359" t="s">
        <v>52</v>
      </c>
      <c r="GA359" t="s">
        <v>45</v>
      </c>
      <c r="GB359" t="s">
        <v>37</v>
      </c>
      <c r="GC359" t="s">
        <v>42</v>
      </c>
      <c r="GD359" t="s">
        <v>42</v>
      </c>
      <c r="GE359" t="s">
        <v>68</v>
      </c>
      <c r="GF359" t="s">
        <v>67</v>
      </c>
      <c r="GG359" t="s">
        <v>62</v>
      </c>
      <c r="GH359">
        <v>408</v>
      </c>
      <c r="GI359">
        <v>3</v>
      </c>
      <c r="GJ359">
        <v>999</v>
      </c>
      <c r="GK359">
        <v>0</v>
      </c>
      <c r="GL359" t="s">
        <v>41</v>
      </c>
      <c r="GM359">
        <v>1.4</v>
      </c>
      <c r="GN359">
        <v>93.918000000000006</v>
      </c>
      <c r="GO359">
        <v>-42.7</v>
      </c>
      <c r="GP359">
        <v>4.9630000000000001</v>
      </c>
      <c r="GQ359">
        <v>5228.1000000000004</v>
      </c>
      <c r="GR359" t="s">
        <v>37</v>
      </c>
    </row>
    <row r="360" spans="4:200" x14ac:dyDescent="0.25">
      <c r="D360">
        <v>32</v>
      </c>
      <c r="E360" t="s">
        <v>50</v>
      </c>
      <c r="F360" t="s">
        <v>35</v>
      </c>
      <c r="G360" t="s">
        <v>36</v>
      </c>
      <c r="H360" t="s">
        <v>37</v>
      </c>
      <c r="I360" t="s">
        <v>42</v>
      </c>
      <c r="J360" t="s">
        <v>37</v>
      </c>
      <c r="K360" t="s">
        <v>68</v>
      </c>
      <c r="L360" t="s">
        <v>67</v>
      </c>
      <c r="M360" t="s">
        <v>40</v>
      </c>
      <c r="N360">
        <v>51</v>
      </c>
      <c r="O360">
        <v>2</v>
      </c>
      <c r="P360">
        <v>999</v>
      </c>
      <c r="Q360">
        <v>0</v>
      </c>
      <c r="R360" t="s">
        <v>41</v>
      </c>
      <c r="S360">
        <v>1.4</v>
      </c>
      <c r="T360">
        <v>93.918000000000006</v>
      </c>
      <c r="U360">
        <v>-42.7</v>
      </c>
      <c r="V360">
        <v>4.9619999999999997</v>
      </c>
      <c r="W360">
        <v>5228.1000000000004</v>
      </c>
      <c r="X360" t="s">
        <v>37</v>
      </c>
      <c r="AD360">
        <v>32</v>
      </c>
      <c r="AE360" t="s">
        <v>59</v>
      </c>
      <c r="AF360" t="s">
        <v>35</v>
      </c>
      <c r="AG360" t="s">
        <v>47</v>
      </c>
      <c r="AH360" t="s">
        <v>37</v>
      </c>
      <c r="AI360" t="s">
        <v>42</v>
      </c>
      <c r="AJ360" t="s">
        <v>42</v>
      </c>
      <c r="AK360" t="s">
        <v>68</v>
      </c>
      <c r="AL360" t="s">
        <v>72</v>
      </c>
      <c r="AM360" t="s">
        <v>62</v>
      </c>
      <c r="AN360">
        <v>56</v>
      </c>
      <c r="AO360">
        <v>2</v>
      </c>
      <c r="AP360">
        <v>999</v>
      </c>
      <c r="AQ360">
        <v>0</v>
      </c>
      <c r="AR360" t="s">
        <v>41</v>
      </c>
      <c r="AS360">
        <v>-0.1</v>
      </c>
      <c r="AT360">
        <v>93.2</v>
      </c>
      <c r="AU360">
        <v>-42</v>
      </c>
      <c r="AV360">
        <v>4.12</v>
      </c>
      <c r="AW360">
        <v>5195.8</v>
      </c>
      <c r="AX360" t="s">
        <v>37</v>
      </c>
      <c r="BC360">
        <v>26</v>
      </c>
      <c r="BD360" t="s">
        <v>50</v>
      </c>
      <c r="BE360" t="s">
        <v>35</v>
      </c>
      <c r="BF360" t="s">
        <v>48</v>
      </c>
      <c r="BG360" t="s">
        <v>45</v>
      </c>
      <c r="BH360" t="s">
        <v>37</v>
      </c>
      <c r="BI360" t="s">
        <v>37</v>
      </c>
      <c r="BJ360" t="s">
        <v>68</v>
      </c>
      <c r="BK360" t="s">
        <v>39</v>
      </c>
      <c r="BL360" t="s">
        <v>63</v>
      </c>
      <c r="BM360">
        <v>273</v>
      </c>
      <c r="BN360">
        <v>4</v>
      </c>
      <c r="BO360">
        <v>999</v>
      </c>
      <c r="BP360">
        <v>0</v>
      </c>
      <c r="BQ360" t="s">
        <v>41</v>
      </c>
      <c r="BR360">
        <v>-1.8</v>
      </c>
      <c r="BS360">
        <v>92.893000000000001</v>
      </c>
      <c r="BT360">
        <v>-46.2</v>
      </c>
      <c r="BU360">
        <v>1.327</v>
      </c>
      <c r="BV360">
        <v>5099.1000000000004</v>
      </c>
      <c r="BW360" t="s">
        <v>37</v>
      </c>
      <c r="CB360">
        <v>25</v>
      </c>
      <c r="CC360" t="s">
        <v>59</v>
      </c>
      <c r="CD360" t="s">
        <v>52</v>
      </c>
      <c r="CE360" t="s">
        <v>44</v>
      </c>
      <c r="CF360" t="s">
        <v>37</v>
      </c>
      <c r="CG360" t="s">
        <v>42</v>
      </c>
      <c r="CH360" t="s">
        <v>37</v>
      </c>
      <c r="CI360" t="s">
        <v>38</v>
      </c>
      <c r="CJ360" t="s">
        <v>39</v>
      </c>
      <c r="CK360" t="s">
        <v>61</v>
      </c>
      <c r="CL360">
        <v>157</v>
      </c>
      <c r="CM360">
        <v>2</v>
      </c>
      <c r="CN360">
        <v>999</v>
      </c>
      <c r="CO360">
        <v>0</v>
      </c>
      <c r="CP360" t="s">
        <v>41</v>
      </c>
      <c r="CQ360">
        <v>1.1000000000000001</v>
      </c>
      <c r="CR360">
        <v>93.994</v>
      </c>
      <c r="CS360">
        <v>-36.4</v>
      </c>
      <c r="CT360">
        <v>4.8570000000000002</v>
      </c>
      <c r="CU360">
        <v>5191</v>
      </c>
      <c r="CV360" t="s">
        <v>37</v>
      </c>
      <c r="DZ360">
        <v>29</v>
      </c>
      <c r="EA360" t="s">
        <v>51</v>
      </c>
      <c r="EB360" t="s">
        <v>35</v>
      </c>
      <c r="EC360" t="s">
        <v>49</v>
      </c>
      <c r="ED360" t="s">
        <v>37</v>
      </c>
      <c r="EE360" t="s">
        <v>37</v>
      </c>
      <c r="EF360" t="s">
        <v>37</v>
      </c>
      <c r="EG360" t="s">
        <v>38</v>
      </c>
      <c r="EH360" t="s">
        <v>39</v>
      </c>
      <c r="EI360" t="s">
        <v>61</v>
      </c>
      <c r="EJ360">
        <v>64</v>
      </c>
      <c r="EK360">
        <v>1</v>
      </c>
      <c r="EL360">
        <v>999</v>
      </c>
      <c r="EM360">
        <v>0</v>
      </c>
      <c r="EN360" t="s">
        <v>41</v>
      </c>
      <c r="EO360">
        <v>1.1000000000000001</v>
      </c>
      <c r="EP360">
        <v>93.994</v>
      </c>
      <c r="EQ360">
        <v>-36.4</v>
      </c>
      <c r="ER360">
        <v>4.8570000000000002</v>
      </c>
      <c r="ES360">
        <v>5191</v>
      </c>
      <c r="ET360" t="s">
        <v>37</v>
      </c>
      <c r="EY360">
        <v>26</v>
      </c>
      <c r="EZ360" t="s">
        <v>46</v>
      </c>
      <c r="FA360" t="s">
        <v>52</v>
      </c>
      <c r="FB360" t="s">
        <v>57</v>
      </c>
      <c r="FC360" t="s">
        <v>37</v>
      </c>
      <c r="FD360" t="s">
        <v>42</v>
      </c>
      <c r="FE360" t="s">
        <v>42</v>
      </c>
      <c r="FF360" t="s">
        <v>68</v>
      </c>
      <c r="FG360" t="s">
        <v>70</v>
      </c>
      <c r="FH360" t="s">
        <v>62</v>
      </c>
      <c r="FI360">
        <v>261</v>
      </c>
      <c r="FJ360">
        <v>1</v>
      </c>
      <c r="FK360">
        <v>999</v>
      </c>
      <c r="FL360">
        <v>0</v>
      </c>
      <c r="FM360" t="s">
        <v>41</v>
      </c>
      <c r="FN360">
        <v>-1.1000000000000001</v>
      </c>
      <c r="FO360">
        <v>94.600999999999999</v>
      </c>
      <c r="FP360">
        <v>-49.5</v>
      </c>
      <c r="FQ360">
        <v>0.95899999999999996</v>
      </c>
      <c r="FR360">
        <v>4963.6000000000004</v>
      </c>
      <c r="FS360" t="s">
        <v>37</v>
      </c>
      <c r="FX360">
        <v>35</v>
      </c>
      <c r="FY360" t="s">
        <v>50</v>
      </c>
      <c r="FZ360" t="s">
        <v>35</v>
      </c>
      <c r="GA360" t="s">
        <v>45</v>
      </c>
      <c r="GB360" t="s">
        <v>37</v>
      </c>
      <c r="GC360" t="s">
        <v>42</v>
      </c>
      <c r="GD360" t="s">
        <v>37</v>
      </c>
      <c r="GE360" t="s">
        <v>68</v>
      </c>
      <c r="GF360" t="s">
        <v>67</v>
      </c>
      <c r="GG360" t="s">
        <v>63</v>
      </c>
      <c r="GH360">
        <v>120</v>
      </c>
      <c r="GI360">
        <v>1</v>
      </c>
      <c r="GJ360">
        <v>999</v>
      </c>
      <c r="GK360">
        <v>0</v>
      </c>
      <c r="GL360" t="s">
        <v>41</v>
      </c>
      <c r="GM360">
        <v>1.4</v>
      </c>
      <c r="GN360">
        <v>93.918000000000006</v>
      </c>
      <c r="GO360">
        <v>-42.7</v>
      </c>
      <c r="GP360">
        <v>4.9619999999999997</v>
      </c>
      <c r="GQ360">
        <v>5228.1000000000004</v>
      </c>
      <c r="GR360" t="s">
        <v>37</v>
      </c>
    </row>
    <row r="361" spans="4:200" x14ac:dyDescent="0.25">
      <c r="D361">
        <v>32</v>
      </c>
      <c r="E361" t="s">
        <v>50</v>
      </c>
      <c r="F361" t="s">
        <v>35</v>
      </c>
      <c r="G361" t="s">
        <v>36</v>
      </c>
      <c r="H361" t="s">
        <v>45</v>
      </c>
      <c r="I361" t="s">
        <v>42</v>
      </c>
      <c r="J361" t="s">
        <v>37</v>
      </c>
      <c r="K361" t="s">
        <v>68</v>
      </c>
      <c r="L361" t="s">
        <v>67</v>
      </c>
      <c r="M361" t="s">
        <v>63</v>
      </c>
      <c r="N361">
        <v>334</v>
      </c>
      <c r="O361">
        <v>3</v>
      </c>
      <c r="P361">
        <v>999</v>
      </c>
      <c r="Q361">
        <v>0</v>
      </c>
      <c r="R361" t="s">
        <v>41</v>
      </c>
      <c r="S361">
        <v>1.4</v>
      </c>
      <c r="T361">
        <v>93.918000000000006</v>
      </c>
      <c r="U361">
        <v>-42.7</v>
      </c>
      <c r="V361">
        <v>4.9580000000000002</v>
      </c>
      <c r="W361">
        <v>5228.1000000000004</v>
      </c>
      <c r="X361" t="s">
        <v>37</v>
      </c>
      <c r="AD361">
        <v>32</v>
      </c>
      <c r="AE361" t="s">
        <v>50</v>
      </c>
      <c r="AF361" t="s">
        <v>35</v>
      </c>
      <c r="AG361" t="s">
        <v>47</v>
      </c>
      <c r="AH361" t="s">
        <v>45</v>
      </c>
      <c r="AI361" t="s">
        <v>42</v>
      </c>
      <c r="AJ361" t="s">
        <v>37</v>
      </c>
      <c r="AK361" t="s">
        <v>68</v>
      </c>
      <c r="AL361" t="s">
        <v>72</v>
      </c>
      <c r="AM361" t="s">
        <v>62</v>
      </c>
      <c r="AN361">
        <v>154</v>
      </c>
      <c r="AO361">
        <v>2</v>
      </c>
      <c r="AP361">
        <v>999</v>
      </c>
      <c r="AQ361">
        <v>0</v>
      </c>
      <c r="AR361" t="s">
        <v>41</v>
      </c>
      <c r="AS361">
        <v>-0.1</v>
      </c>
      <c r="AT361">
        <v>93.2</v>
      </c>
      <c r="AU361">
        <v>-42</v>
      </c>
      <c r="AV361">
        <v>4.12</v>
      </c>
      <c r="AW361">
        <v>5195.8</v>
      </c>
      <c r="AX361" t="s">
        <v>37</v>
      </c>
      <c r="BC361">
        <v>26</v>
      </c>
      <c r="BD361" t="s">
        <v>60</v>
      </c>
      <c r="BE361" t="s">
        <v>52</v>
      </c>
      <c r="BF361" t="s">
        <v>48</v>
      </c>
      <c r="BG361" t="s">
        <v>45</v>
      </c>
      <c r="BH361" t="s">
        <v>42</v>
      </c>
      <c r="BI361" t="s">
        <v>37</v>
      </c>
      <c r="BJ361" t="s">
        <v>68</v>
      </c>
      <c r="BK361" t="s">
        <v>39</v>
      </c>
      <c r="BL361" t="s">
        <v>64</v>
      </c>
      <c r="BM361">
        <v>682</v>
      </c>
      <c r="BN361">
        <v>2</v>
      </c>
      <c r="BO361">
        <v>3</v>
      </c>
      <c r="BP361">
        <v>2</v>
      </c>
      <c r="BQ361" t="s">
        <v>73</v>
      </c>
      <c r="BR361">
        <v>-1.8</v>
      </c>
      <c r="BS361">
        <v>92.893000000000001</v>
      </c>
      <c r="BT361">
        <v>-46.2</v>
      </c>
      <c r="BU361">
        <v>1.3129999999999999</v>
      </c>
      <c r="BV361">
        <v>5099.1000000000004</v>
      </c>
      <c r="BW361" t="s">
        <v>37</v>
      </c>
      <c r="CB361">
        <v>25</v>
      </c>
      <c r="CC361" t="s">
        <v>51</v>
      </c>
      <c r="CD361" t="s">
        <v>35</v>
      </c>
      <c r="CE361" t="s">
        <v>44</v>
      </c>
      <c r="CF361" t="s">
        <v>37</v>
      </c>
      <c r="CG361" t="s">
        <v>42</v>
      </c>
      <c r="CH361" t="s">
        <v>37</v>
      </c>
      <c r="CI361" t="s">
        <v>38</v>
      </c>
      <c r="CJ361" t="s">
        <v>39</v>
      </c>
      <c r="CK361" t="s">
        <v>62</v>
      </c>
      <c r="CL361">
        <v>153</v>
      </c>
      <c r="CM361">
        <v>3</v>
      </c>
      <c r="CN361">
        <v>999</v>
      </c>
      <c r="CO361">
        <v>0</v>
      </c>
      <c r="CP361" t="s">
        <v>41</v>
      </c>
      <c r="CQ361">
        <v>1.1000000000000001</v>
      </c>
      <c r="CR361">
        <v>93.994</v>
      </c>
      <c r="CS361">
        <v>-36.4</v>
      </c>
      <c r="CT361">
        <v>4.8570000000000002</v>
      </c>
      <c r="CU361">
        <v>5191</v>
      </c>
      <c r="CV361" t="s">
        <v>37</v>
      </c>
      <c r="DZ361">
        <v>29</v>
      </c>
      <c r="EA361" t="s">
        <v>50</v>
      </c>
      <c r="EB361" t="s">
        <v>52</v>
      </c>
      <c r="EC361" t="s">
        <v>49</v>
      </c>
      <c r="ED361" t="s">
        <v>37</v>
      </c>
      <c r="EE361" t="s">
        <v>37</v>
      </c>
      <c r="EF361" t="s">
        <v>37</v>
      </c>
      <c r="EG361" t="s">
        <v>38</v>
      </c>
      <c r="EH361" t="s">
        <v>39</v>
      </c>
      <c r="EI361" t="s">
        <v>62</v>
      </c>
      <c r="EJ361">
        <v>298</v>
      </c>
      <c r="EK361">
        <v>5</v>
      </c>
      <c r="EL361">
        <v>999</v>
      </c>
      <c r="EM361">
        <v>0</v>
      </c>
      <c r="EN361" t="s">
        <v>41</v>
      </c>
      <c r="EO361">
        <v>1.1000000000000001</v>
      </c>
      <c r="EP361">
        <v>93.994</v>
      </c>
      <c r="EQ361">
        <v>-36.4</v>
      </c>
      <c r="ER361">
        <v>4.8570000000000002</v>
      </c>
      <c r="ES361">
        <v>5191</v>
      </c>
      <c r="ET361" t="s">
        <v>37</v>
      </c>
      <c r="EY361">
        <v>26</v>
      </c>
      <c r="EZ361" t="s">
        <v>46</v>
      </c>
      <c r="FA361" t="s">
        <v>52</v>
      </c>
      <c r="FB361" t="s">
        <v>57</v>
      </c>
      <c r="FC361" t="s">
        <v>37</v>
      </c>
      <c r="FD361" t="s">
        <v>37</v>
      </c>
      <c r="FE361" t="s">
        <v>37</v>
      </c>
      <c r="FF361" t="s">
        <v>38</v>
      </c>
      <c r="FG361" t="s">
        <v>70</v>
      </c>
      <c r="FH361" t="s">
        <v>62</v>
      </c>
      <c r="FI361">
        <v>541</v>
      </c>
      <c r="FJ361">
        <v>1</v>
      </c>
      <c r="FK361">
        <v>999</v>
      </c>
      <c r="FL361">
        <v>2</v>
      </c>
      <c r="FM361" t="s">
        <v>71</v>
      </c>
      <c r="FN361">
        <v>-1.1000000000000001</v>
      </c>
      <c r="FO361">
        <v>94.600999999999999</v>
      </c>
      <c r="FP361">
        <v>-49.5</v>
      </c>
      <c r="FQ361">
        <v>0.95899999999999996</v>
      </c>
      <c r="FR361">
        <v>4963.6000000000004</v>
      </c>
      <c r="FS361" t="s">
        <v>37</v>
      </c>
      <c r="FX361">
        <v>35</v>
      </c>
      <c r="FY361" t="s">
        <v>46</v>
      </c>
      <c r="FZ361" t="s">
        <v>52</v>
      </c>
      <c r="GA361" t="s">
        <v>45</v>
      </c>
      <c r="GB361" t="s">
        <v>37</v>
      </c>
      <c r="GC361" t="s">
        <v>42</v>
      </c>
      <c r="GD361" t="s">
        <v>37</v>
      </c>
      <c r="GE361" t="s">
        <v>68</v>
      </c>
      <c r="GF361" t="s">
        <v>67</v>
      </c>
      <c r="GG361" t="s">
        <v>61</v>
      </c>
      <c r="GH361">
        <v>95</v>
      </c>
      <c r="GI361">
        <v>4</v>
      </c>
      <c r="GJ361">
        <v>999</v>
      </c>
      <c r="GK361">
        <v>0</v>
      </c>
      <c r="GL361" t="s">
        <v>41</v>
      </c>
      <c r="GM361">
        <v>1.4</v>
      </c>
      <c r="GN361">
        <v>93.918000000000006</v>
      </c>
      <c r="GO361">
        <v>-42.7</v>
      </c>
      <c r="GP361">
        <v>4.9610000000000003</v>
      </c>
      <c r="GQ361">
        <v>5228.1000000000004</v>
      </c>
      <c r="GR361" t="s">
        <v>37</v>
      </c>
    </row>
    <row r="362" spans="4:200" x14ac:dyDescent="0.25">
      <c r="D362">
        <v>32</v>
      </c>
      <c r="E362" t="s">
        <v>50</v>
      </c>
      <c r="F362" t="s">
        <v>35</v>
      </c>
      <c r="G362" t="s">
        <v>36</v>
      </c>
      <c r="H362" t="s">
        <v>45</v>
      </c>
      <c r="I362" t="s">
        <v>37</v>
      </c>
      <c r="J362" t="s">
        <v>37</v>
      </c>
      <c r="K362" t="s">
        <v>68</v>
      </c>
      <c r="L362" t="s">
        <v>67</v>
      </c>
      <c r="M362" t="s">
        <v>63</v>
      </c>
      <c r="N362">
        <v>740</v>
      </c>
      <c r="O362">
        <v>2</v>
      </c>
      <c r="P362">
        <v>999</v>
      </c>
      <c r="Q362">
        <v>0</v>
      </c>
      <c r="R362" t="s">
        <v>41</v>
      </c>
      <c r="S362">
        <v>1.4</v>
      </c>
      <c r="T362">
        <v>93.918000000000006</v>
      </c>
      <c r="U362">
        <v>-42.7</v>
      </c>
      <c r="V362">
        <v>4.9580000000000002</v>
      </c>
      <c r="W362">
        <v>5228.1000000000004</v>
      </c>
      <c r="X362" t="s">
        <v>37</v>
      </c>
      <c r="AD362">
        <v>32</v>
      </c>
      <c r="AE362" t="s">
        <v>50</v>
      </c>
      <c r="AF362" t="s">
        <v>35</v>
      </c>
      <c r="AG362" t="s">
        <v>47</v>
      </c>
      <c r="AH362" t="s">
        <v>37</v>
      </c>
      <c r="AI362" t="s">
        <v>37</v>
      </c>
      <c r="AJ362" t="s">
        <v>42</v>
      </c>
      <c r="AK362" t="s">
        <v>68</v>
      </c>
      <c r="AL362" t="s">
        <v>72</v>
      </c>
      <c r="AM362" t="s">
        <v>62</v>
      </c>
      <c r="AN362">
        <v>188</v>
      </c>
      <c r="AO362">
        <v>2</v>
      </c>
      <c r="AP362">
        <v>999</v>
      </c>
      <c r="AQ362">
        <v>0</v>
      </c>
      <c r="AR362" t="s">
        <v>41</v>
      </c>
      <c r="AS362">
        <v>-0.1</v>
      </c>
      <c r="AT362">
        <v>93.2</v>
      </c>
      <c r="AU362">
        <v>-42</v>
      </c>
      <c r="AV362">
        <v>4.12</v>
      </c>
      <c r="AW362">
        <v>5195.8</v>
      </c>
      <c r="AX362" t="s">
        <v>37</v>
      </c>
      <c r="BC362">
        <v>26</v>
      </c>
      <c r="BD362" t="s">
        <v>50</v>
      </c>
      <c r="BE362" t="s">
        <v>35</v>
      </c>
      <c r="BF362" t="s">
        <v>48</v>
      </c>
      <c r="BG362" t="s">
        <v>37</v>
      </c>
      <c r="BH362" t="s">
        <v>42</v>
      </c>
      <c r="BI362" t="s">
        <v>37</v>
      </c>
      <c r="BJ362" t="s">
        <v>68</v>
      </c>
      <c r="BK362" t="s">
        <v>39</v>
      </c>
      <c r="BL362" t="s">
        <v>61</v>
      </c>
      <c r="BM362">
        <v>256</v>
      </c>
      <c r="BN362">
        <v>1</v>
      </c>
      <c r="BO362">
        <v>999</v>
      </c>
      <c r="BP362">
        <v>0</v>
      </c>
      <c r="BQ362" t="s">
        <v>41</v>
      </c>
      <c r="BR362">
        <v>-1.8</v>
      </c>
      <c r="BS362">
        <v>92.893000000000001</v>
      </c>
      <c r="BT362">
        <v>-46.2</v>
      </c>
      <c r="BU362">
        <v>1.2909999999999999</v>
      </c>
      <c r="BV362">
        <v>5099.1000000000004</v>
      </c>
      <c r="BW362" t="s">
        <v>37</v>
      </c>
      <c r="CB362">
        <v>25</v>
      </c>
      <c r="CC362" t="s">
        <v>50</v>
      </c>
      <c r="CD362" t="s">
        <v>52</v>
      </c>
      <c r="CE362" t="s">
        <v>44</v>
      </c>
      <c r="CF362" t="s">
        <v>37</v>
      </c>
      <c r="CG362" t="s">
        <v>37</v>
      </c>
      <c r="CH362" t="s">
        <v>37</v>
      </c>
      <c r="CI362" t="s">
        <v>38</v>
      </c>
      <c r="CJ362" t="s">
        <v>39</v>
      </c>
      <c r="CK362" t="s">
        <v>62</v>
      </c>
      <c r="CL362">
        <v>313</v>
      </c>
      <c r="CM362">
        <v>2</v>
      </c>
      <c r="CN362">
        <v>999</v>
      </c>
      <c r="CO362">
        <v>0</v>
      </c>
      <c r="CP362" t="s">
        <v>41</v>
      </c>
      <c r="CQ362">
        <v>1.1000000000000001</v>
      </c>
      <c r="CR362">
        <v>93.994</v>
      </c>
      <c r="CS362">
        <v>-36.4</v>
      </c>
      <c r="CT362">
        <v>4.8570000000000002</v>
      </c>
      <c r="CU362">
        <v>5191</v>
      </c>
      <c r="CV362" t="s">
        <v>37</v>
      </c>
      <c r="DZ362">
        <v>29</v>
      </c>
      <c r="EA362" t="s">
        <v>50</v>
      </c>
      <c r="EB362" t="s">
        <v>35</v>
      </c>
      <c r="EC362" t="s">
        <v>49</v>
      </c>
      <c r="ED362" t="s">
        <v>37</v>
      </c>
      <c r="EE362" t="s">
        <v>37</v>
      </c>
      <c r="EF362" t="s">
        <v>37</v>
      </c>
      <c r="EG362" t="s">
        <v>38</v>
      </c>
      <c r="EH362" t="s">
        <v>39</v>
      </c>
      <c r="EI362" t="s">
        <v>62</v>
      </c>
      <c r="EJ362">
        <v>223</v>
      </c>
      <c r="EK362">
        <v>5</v>
      </c>
      <c r="EL362">
        <v>999</v>
      </c>
      <c r="EM362">
        <v>0</v>
      </c>
      <c r="EN362" t="s">
        <v>41</v>
      </c>
      <c r="EO362">
        <v>1.1000000000000001</v>
      </c>
      <c r="EP362">
        <v>93.994</v>
      </c>
      <c r="EQ362">
        <v>-36.4</v>
      </c>
      <c r="ER362">
        <v>4.8570000000000002</v>
      </c>
      <c r="ES362">
        <v>5191</v>
      </c>
      <c r="ET362" t="s">
        <v>37</v>
      </c>
      <c r="EY362">
        <v>26</v>
      </c>
      <c r="EZ362" t="s">
        <v>55</v>
      </c>
      <c r="FA362" t="s">
        <v>52</v>
      </c>
      <c r="FB362" t="s">
        <v>57</v>
      </c>
      <c r="FC362" t="s">
        <v>37</v>
      </c>
      <c r="FD362" t="s">
        <v>42</v>
      </c>
      <c r="FE362" t="s">
        <v>37</v>
      </c>
      <c r="FF362" t="s">
        <v>68</v>
      </c>
      <c r="FG362" t="s">
        <v>72</v>
      </c>
      <c r="FH362" t="s">
        <v>40</v>
      </c>
      <c r="FI362">
        <v>112</v>
      </c>
      <c r="FJ362">
        <v>5</v>
      </c>
      <c r="FK362">
        <v>999</v>
      </c>
      <c r="FL362">
        <v>0</v>
      </c>
      <c r="FM362" t="s">
        <v>41</v>
      </c>
      <c r="FN362">
        <v>-1.1000000000000001</v>
      </c>
      <c r="FO362">
        <v>94.766999999999996</v>
      </c>
      <c r="FP362">
        <v>-50.8</v>
      </c>
      <c r="FQ362">
        <v>1.0389999999999999</v>
      </c>
      <c r="FR362">
        <v>4963.6000000000004</v>
      </c>
      <c r="FS362" t="s">
        <v>37</v>
      </c>
      <c r="FX362">
        <v>35</v>
      </c>
      <c r="FY362" t="s">
        <v>60</v>
      </c>
      <c r="FZ362" t="s">
        <v>52</v>
      </c>
      <c r="GA362" t="s">
        <v>45</v>
      </c>
      <c r="GB362" t="s">
        <v>45</v>
      </c>
      <c r="GC362" t="s">
        <v>37</v>
      </c>
      <c r="GD362" t="s">
        <v>37</v>
      </c>
      <c r="GE362" t="s">
        <v>68</v>
      </c>
      <c r="GF362" t="s">
        <v>67</v>
      </c>
      <c r="GG362" t="s">
        <v>62</v>
      </c>
      <c r="GH362">
        <v>103</v>
      </c>
      <c r="GI362">
        <v>2</v>
      </c>
      <c r="GJ362">
        <v>999</v>
      </c>
      <c r="GK362">
        <v>0</v>
      </c>
      <c r="GL362" t="s">
        <v>41</v>
      </c>
      <c r="GM362">
        <v>1.4</v>
      </c>
      <c r="GN362">
        <v>93.918000000000006</v>
      </c>
      <c r="GO362">
        <v>-42.7</v>
      </c>
      <c r="GP362">
        <v>4.9630000000000001</v>
      </c>
      <c r="GQ362">
        <v>5228.1000000000004</v>
      </c>
      <c r="GR362" t="s">
        <v>37</v>
      </c>
    </row>
    <row r="363" spans="4:200" x14ac:dyDescent="0.25">
      <c r="D363">
        <v>32</v>
      </c>
      <c r="E363" t="s">
        <v>50</v>
      </c>
      <c r="F363" t="s">
        <v>52</v>
      </c>
      <c r="G363" t="s">
        <v>36</v>
      </c>
      <c r="H363" t="s">
        <v>37</v>
      </c>
      <c r="I363" t="s">
        <v>42</v>
      </c>
      <c r="J363" t="s">
        <v>37</v>
      </c>
      <c r="K363" t="s">
        <v>68</v>
      </c>
      <c r="L363" t="s">
        <v>67</v>
      </c>
      <c r="M363" t="s">
        <v>64</v>
      </c>
      <c r="N363">
        <v>141</v>
      </c>
      <c r="O363">
        <v>1</v>
      </c>
      <c r="P363">
        <v>999</v>
      </c>
      <c r="Q363">
        <v>0</v>
      </c>
      <c r="R363" t="s">
        <v>41</v>
      </c>
      <c r="S363">
        <v>1.4</v>
      </c>
      <c r="T363">
        <v>93.918000000000006</v>
      </c>
      <c r="U363">
        <v>-42.7</v>
      </c>
      <c r="V363">
        <v>4.9569999999999999</v>
      </c>
      <c r="W363">
        <v>5228.1000000000004</v>
      </c>
      <c r="X363" t="s">
        <v>37</v>
      </c>
      <c r="AD363">
        <v>32</v>
      </c>
      <c r="AE363" t="s">
        <v>50</v>
      </c>
      <c r="AF363" t="s">
        <v>35</v>
      </c>
      <c r="AG363" t="s">
        <v>47</v>
      </c>
      <c r="AH363" t="s">
        <v>37</v>
      </c>
      <c r="AI363" t="s">
        <v>37</v>
      </c>
      <c r="AJ363" t="s">
        <v>37</v>
      </c>
      <c r="AK363" t="s">
        <v>68</v>
      </c>
      <c r="AL363" t="s">
        <v>72</v>
      </c>
      <c r="AM363" t="s">
        <v>63</v>
      </c>
      <c r="AN363">
        <v>322</v>
      </c>
      <c r="AO363">
        <v>4</v>
      </c>
      <c r="AP363">
        <v>999</v>
      </c>
      <c r="AQ363">
        <v>0</v>
      </c>
      <c r="AR363" t="s">
        <v>41</v>
      </c>
      <c r="AS363">
        <v>-0.1</v>
      </c>
      <c r="AT363">
        <v>93.2</v>
      </c>
      <c r="AU363">
        <v>-42</v>
      </c>
      <c r="AV363">
        <v>4.0759999999999996</v>
      </c>
      <c r="AW363">
        <v>5195.8</v>
      </c>
      <c r="AX363" t="s">
        <v>37</v>
      </c>
      <c r="BC363">
        <v>26</v>
      </c>
      <c r="BD363" t="s">
        <v>43</v>
      </c>
      <c r="BE363" t="s">
        <v>35</v>
      </c>
      <c r="BF363" t="s">
        <v>48</v>
      </c>
      <c r="BG363" t="s">
        <v>37</v>
      </c>
      <c r="BH363" t="s">
        <v>37</v>
      </c>
      <c r="BI363" t="s">
        <v>37</v>
      </c>
      <c r="BJ363" t="s">
        <v>38</v>
      </c>
      <c r="BK363" t="s">
        <v>39</v>
      </c>
      <c r="BL363" t="s">
        <v>61</v>
      </c>
      <c r="BM363">
        <v>43</v>
      </c>
      <c r="BN363">
        <v>1</v>
      </c>
      <c r="BO363">
        <v>999</v>
      </c>
      <c r="BP363">
        <v>0</v>
      </c>
      <c r="BQ363" t="s">
        <v>41</v>
      </c>
      <c r="BR363">
        <v>-1.8</v>
      </c>
      <c r="BS363">
        <v>92.893000000000001</v>
      </c>
      <c r="BT363">
        <v>-46.2</v>
      </c>
      <c r="BU363">
        <v>1.2909999999999999</v>
      </c>
      <c r="BV363">
        <v>5099.1000000000004</v>
      </c>
      <c r="BW363" t="s">
        <v>37</v>
      </c>
      <c r="CB363">
        <v>25</v>
      </c>
      <c r="CC363" t="s">
        <v>43</v>
      </c>
      <c r="CD363" t="s">
        <v>35</v>
      </c>
      <c r="CE363" t="s">
        <v>44</v>
      </c>
      <c r="CF363" t="s">
        <v>37</v>
      </c>
      <c r="CG363" t="s">
        <v>42</v>
      </c>
      <c r="CH363" t="s">
        <v>37</v>
      </c>
      <c r="CI363" t="s">
        <v>38</v>
      </c>
      <c r="CJ363" t="s">
        <v>39</v>
      </c>
      <c r="CK363" t="s">
        <v>62</v>
      </c>
      <c r="CL363">
        <v>452</v>
      </c>
      <c r="CM363">
        <v>2</v>
      </c>
      <c r="CN363">
        <v>999</v>
      </c>
      <c r="CO363">
        <v>0</v>
      </c>
      <c r="CP363" t="s">
        <v>41</v>
      </c>
      <c r="CQ363">
        <v>1.1000000000000001</v>
      </c>
      <c r="CR363">
        <v>93.994</v>
      </c>
      <c r="CS363">
        <v>-36.4</v>
      </c>
      <c r="CT363">
        <v>4.8570000000000002</v>
      </c>
      <c r="CU363">
        <v>5191</v>
      </c>
      <c r="CV363" t="s">
        <v>37</v>
      </c>
      <c r="DZ363">
        <v>29</v>
      </c>
      <c r="EA363" t="s">
        <v>50</v>
      </c>
      <c r="EB363" t="s">
        <v>52</v>
      </c>
      <c r="EC363" t="s">
        <v>49</v>
      </c>
      <c r="ED363" t="s">
        <v>37</v>
      </c>
      <c r="EE363" t="s">
        <v>42</v>
      </c>
      <c r="EF363" t="s">
        <v>37</v>
      </c>
      <c r="EG363" t="s">
        <v>38</v>
      </c>
      <c r="EH363" t="s">
        <v>39</v>
      </c>
      <c r="EI363" t="s">
        <v>63</v>
      </c>
      <c r="EJ363">
        <v>182</v>
      </c>
      <c r="EK363">
        <v>2</v>
      </c>
      <c r="EL363">
        <v>999</v>
      </c>
      <c r="EM363">
        <v>0</v>
      </c>
      <c r="EN363" t="s">
        <v>41</v>
      </c>
      <c r="EO363">
        <v>1.1000000000000001</v>
      </c>
      <c r="EP363">
        <v>93.994</v>
      </c>
      <c r="EQ363">
        <v>-36.4</v>
      </c>
      <c r="ER363">
        <v>4.8600000000000003</v>
      </c>
      <c r="ES363">
        <v>5191</v>
      </c>
      <c r="ET363" t="s">
        <v>37</v>
      </c>
      <c r="EY363">
        <v>27</v>
      </c>
      <c r="EZ363" t="s">
        <v>46</v>
      </c>
      <c r="FA363" t="s">
        <v>52</v>
      </c>
      <c r="FB363" t="s">
        <v>57</v>
      </c>
      <c r="FC363" t="s">
        <v>37</v>
      </c>
      <c r="FD363" t="s">
        <v>37</v>
      </c>
      <c r="FE363" t="s">
        <v>37</v>
      </c>
      <c r="FF363" t="s">
        <v>38</v>
      </c>
      <c r="FG363" t="s">
        <v>39</v>
      </c>
      <c r="FH363" t="s">
        <v>40</v>
      </c>
      <c r="FI363">
        <v>106</v>
      </c>
      <c r="FJ363">
        <v>2</v>
      </c>
      <c r="FK363">
        <v>999</v>
      </c>
      <c r="FL363">
        <v>0</v>
      </c>
      <c r="FM363" t="s">
        <v>41</v>
      </c>
      <c r="FN363">
        <v>1.1000000000000001</v>
      </c>
      <c r="FO363">
        <v>93.994</v>
      </c>
      <c r="FP363">
        <v>-36.4</v>
      </c>
      <c r="FQ363">
        <v>4.8570000000000002</v>
      </c>
      <c r="FR363">
        <v>5191</v>
      </c>
      <c r="FS363" t="s">
        <v>37</v>
      </c>
      <c r="FX363">
        <v>35</v>
      </c>
      <c r="FY363" t="s">
        <v>46</v>
      </c>
      <c r="FZ363" t="s">
        <v>35</v>
      </c>
      <c r="GA363" t="s">
        <v>45</v>
      </c>
      <c r="GB363" t="s">
        <v>37</v>
      </c>
      <c r="GC363" t="s">
        <v>42</v>
      </c>
      <c r="GD363" t="s">
        <v>37</v>
      </c>
      <c r="GE363" t="s">
        <v>68</v>
      </c>
      <c r="GF363" t="s">
        <v>72</v>
      </c>
      <c r="GG363" t="s">
        <v>40</v>
      </c>
      <c r="GH363">
        <v>960</v>
      </c>
      <c r="GI363">
        <v>2</v>
      </c>
      <c r="GJ363">
        <v>999</v>
      </c>
      <c r="GK363">
        <v>0</v>
      </c>
      <c r="GL363" t="s">
        <v>41</v>
      </c>
      <c r="GM363">
        <v>-0.1</v>
      </c>
      <c r="GN363">
        <v>93.2</v>
      </c>
      <c r="GO363">
        <v>-42</v>
      </c>
      <c r="GP363">
        <v>4.1909999999999998</v>
      </c>
      <c r="GQ363">
        <v>5195.8</v>
      </c>
      <c r="GR363" t="s">
        <v>37</v>
      </c>
    </row>
    <row r="364" spans="4:200" x14ac:dyDescent="0.25">
      <c r="D364">
        <v>32</v>
      </c>
      <c r="E364" t="s">
        <v>50</v>
      </c>
      <c r="F364" t="s">
        <v>35</v>
      </c>
      <c r="G364" t="s">
        <v>36</v>
      </c>
      <c r="H364" t="s">
        <v>37</v>
      </c>
      <c r="I364" t="s">
        <v>42</v>
      </c>
      <c r="J364" t="s">
        <v>37</v>
      </c>
      <c r="K364" t="s">
        <v>68</v>
      </c>
      <c r="L364" t="s">
        <v>67</v>
      </c>
      <c r="M364" t="s">
        <v>40</v>
      </c>
      <c r="N364">
        <v>130</v>
      </c>
      <c r="O364">
        <v>4</v>
      </c>
      <c r="P364">
        <v>999</v>
      </c>
      <c r="Q364">
        <v>0</v>
      </c>
      <c r="R364" t="s">
        <v>41</v>
      </c>
      <c r="S364">
        <v>1.4</v>
      </c>
      <c r="T364">
        <v>93.918000000000006</v>
      </c>
      <c r="U364">
        <v>-42.7</v>
      </c>
      <c r="V364">
        <v>4.96</v>
      </c>
      <c r="W364">
        <v>5228.1000000000004</v>
      </c>
      <c r="X364" t="s">
        <v>37</v>
      </c>
      <c r="AD364">
        <v>32</v>
      </c>
      <c r="AE364" t="s">
        <v>50</v>
      </c>
      <c r="AF364" t="s">
        <v>35</v>
      </c>
      <c r="AG364" t="s">
        <v>47</v>
      </c>
      <c r="AH364" t="s">
        <v>37</v>
      </c>
      <c r="AI364" t="s">
        <v>42</v>
      </c>
      <c r="AJ364" t="s">
        <v>42</v>
      </c>
      <c r="AK364" t="s">
        <v>68</v>
      </c>
      <c r="AL364" t="s">
        <v>76</v>
      </c>
      <c r="AM364" t="s">
        <v>64</v>
      </c>
      <c r="AN364">
        <v>205</v>
      </c>
      <c r="AO364">
        <v>2</v>
      </c>
      <c r="AP364">
        <v>999</v>
      </c>
      <c r="AQ364">
        <v>1</v>
      </c>
      <c r="AR364" t="s">
        <v>71</v>
      </c>
      <c r="AS364">
        <v>-1.8</v>
      </c>
      <c r="AT364">
        <v>93.075000000000003</v>
      </c>
      <c r="AU364">
        <v>-47.1</v>
      </c>
      <c r="AV364">
        <v>1.4790000000000001</v>
      </c>
      <c r="AW364">
        <v>5099.1000000000004</v>
      </c>
      <c r="AX364" t="s">
        <v>37</v>
      </c>
      <c r="BC364">
        <v>26</v>
      </c>
      <c r="BD364" t="s">
        <v>43</v>
      </c>
      <c r="BE364" t="s">
        <v>52</v>
      </c>
      <c r="BF364" t="s">
        <v>48</v>
      </c>
      <c r="BG364" t="s">
        <v>45</v>
      </c>
      <c r="BH364" t="s">
        <v>42</v>
      </c>
      <c r="BI364" t="s">
        <v>37</v>
      </c>
      <c r="BJ364" t="s">
        <v>68</v>
      </c>
      <c r="BK364" t="s">
        <v>39</v>
      </c>
      <c r="BL364" t="s">
        <v>61</v>
      </c>
      <c r="BM364">
        <v>191</v>
      </c>
      <c r="BN364">
        <v>1</v>
      </c>
      <c r="BO364">
        <v>999</v>
      </c>
      <c r="BP364">
        <v>1</v>
      </c>
      <c r="BQ364" t="s">
        <v>71</v>
      </c>
      <c r="BR364">
        <v>-1.8</v>
      </c>
      <c r="BS364">
        <v>92.893000000000001</v>
      </c>
      <c r="BT364">
        <v>-46.2</v>
      </c>
      <c r="BU364">
        <v>1.2909999999999999</v>
      </c>
      <c r="BV364">
        <v>5099.1000000000004</v>
      </c>
      <c r="BW364" t="s">
        <v>37</v>
      </c>
      <c r="CB364">
        <v>25</v>
      </c>
      <c r="CC364" t="s">
        <v>60</v>
      </c>
      <c r="CD364" t="s">
        <v>52</v>
      </c>
      <c r="CE364" t="s">
        <v>44</v>
      </c>
      <c r="CF364" t="s">
        <v>37</v>
      </c>
      <c r="CG364" t="s">
        <v>45</v>
      </c>
      <c r="CH364" t="s">
        <v>45</v>
      </c>
      <c r="CI364" t="s">
        <v>38</v>
      </c>
      <c r="CJ364" t="s">
        <v>39</v>
      </c>
      <c r="CK364" t="s">
        <v>63</v>
      </c>
      <c r="CL364">
        <v>360</v>
      </c>
      <c r="CM364">
        <v>5</v>
      </c>
      <c r="CN364">
        <v>999</v>
      </c>
      <c r="CO364">
        <v>0</v>
      </c>
      <c r="CP364" t="s">
        <v>41</v>
      </c>
      <c r="CQ364">
        <v>1.1000000000000001</v>
      </c>
      <c r="CR364">
        <v>93.994</v>
      </c>
      <c r="CS364">
        <v>-36.4</v>
      </c>
      <c r="CT364">
        <v>4.8600000000000003</v>
      </c>
      <c r="CU364">
        <v>5191</v>
      </c>
      <c r="CV364" t="s">
        <v>37</v>
      </c>
      <c r="DZ364">
        <v>29</v>
      </c>
      <c r="EA364" t="s">
        <v>51</v>
      </c>
      <c r="EB364" t="s">
        <v>35</v>
      </c>
      <c r="EC364" t="s">
        <v>49</v>
      </c>
      <c r="ED364" t="s">
        <v>37</v>
      </c>
      <c r="EE364" t="s">
        <v>37</v>
      </c>
      <c r="EF364" t="s">
        <v>37</v>
      </c>
      <c r="EG364" t="s">
        <v>38</v>
      </c>
      <c r="EH364" t="s">
        <v>39</v>
      </c>
      <c r="EI364" t="s">
        <v>64</v>
      </c>
      <c r="EJ364">
        <v>210</v>
      </c>
      <c r="EK364">
        <v>1</v>
      </c>
      <c r="EL364">
        <v>999</v>
      </c>
      <c r="EM364">
        <v>0</v>
      </c>
      <c r="EN364" t="s">
        <v>41</v>
      </c>
      <c r="EO364">
        <v>1.1000000000000001</v>
      </c>
      <c r="EP364">
        <v>93.994</v>
      </c>
      <c r="EQ364">
        <v>-36.4</v>
      </c>
      <c r="ER364">
        <v>4.8639999999999999</v>
      </c>
      <c r="ES364">
        <v>5191</v>
      </c>
      <c r="ET364" t="s">
        <v>37</v>
      </c>
      <c r="EY364">
        <v>27</v>
      </c>
      <c r="EZ364" t="s">
        <v>50</v>
      </c>
      <c r="FA364" t="s">
        <v>35</v>
      </c>
      <c r="FB364" t="s">
        <v>57</v>
      </c>
      <c r="FC364" t="s">
        <v>37</v>
      </c>
      <c r="FD364" t="s">
        <v>37</v>
      </c>
      <c r="FE364" t="s">
        <v>42</v>
      </c>
      <c r="FF364" t="s">
        <v>38</v>
      </c>
      <c r="FG364" t="s">
        <v>39</v>
      </c>
      <c r="FH364" t="s">
        <v>64</v>
      </c>
      <c r="FI364">
        <v>357</v>
      </c>
      <c r="FJ364">
        <v>1</v>
      </c>
      <c r="FK364">
        <v>999</v>
      </c>
      <c r="FL364">
        <v>0</v>
      </c>
      <c r="FM364" t="s">
        <v>41</v>
      </c>
      <c r="FN364">
        <v>1.1000000000000001</v>
      </c>
      <c r="FO364">
        <v>93.994</v>
      </c>
      <c r="FP364">
        <v>-36.4</v>
      </c>
      <c r="FQ364">
        <v>4.8550000000000004</v>
      </c>
      <c r="FR364">
        <v>5191</v>
      </c>
      <c r="FS364" t="s">
        <v>37</v>
      </c>
      <c r="FX364">
        <v>35</v>
      </c>
      <c r="FY364" t="s">
        <v>55</v>
      </c>
      <c r="FZ364" t="s">
        <v>52</v>
      </c>
      <c r="GA364" t="s">
        <v>45</v>
      </c>
      <c r="GB364" t="s">
        <v>37</v>
      </c>
      <c r="GC364" t="s">
        <v>42</v>
      </c>
      <c r="GD364" t="s">
        <v>42</v>
      </c>
      <c r="GE364" t="s">
        <v>68</v>
      </c>
      <c r="GF364" t="s">
        <v>72</v>
      </c>
      <c r="GG364" t="s">
        <v>63</v>
      </c>
      <c r="GH364">
        <v>207</v>
      </c>
      <c r="GI364">
        <v>1</v>
      </c>
      <c r="GJ364">
        <v>999</v>
      </c>
      <c r="GK364">
        <v>0</v>
      </c>
      <c r="GL364" t="s">
        <v>41</v>
      </c>
      <c r="GM364">
        <v>-0.1</v>
      </c>
      <c r="GN364">
        <v>93.2</v>
      </c>
      <c r="GO364">
        <v>-42</v>
      </c>
      <c r="GP364">
        <v>4.0759999999999996</v>
      </c>
      <c r="GQ364">
        <v>5195.8</v>
      </c>
      <c r="GR364" t="s">
        <v>37</v>
      </c>
    </row>
    <row r="365" spans="4:200" x14ac:dyDescent="0.25">
      <c r="D365">
        <v>32</v>
      </c>
      <c r="E365" t="s">
        <v>43</v>
      </c>
      <c r="F365" t="s">
        <v>35</v>
      </c>
      <c r="G365" t="s">
        <v>36</v>
      </c>
      <c r="H365" t="s">
        <v>45</v>
      </c>
      <c r="I365" t="s">
        <v>37</v>
      </c>
      <c r="J365" t="s">
        <v>37</v>
      </c>
      <c r="K365" t="s">
        <v>68</v>
      </c>
      <c r="L365" t="s">
        <v>67</v>
      </c>
      <c r="M365" t="s">
        <v>40</v>
      </c>
      <c r="N365">
        <v>322</v>
      </c>
      <c r="O365">
        <v>3</v>
      </c>
      <c r="P365">
        <v>999</v>
      </c>
      <c r="Q365">
        <v>0</v>
      </c>
      <c r="R365" t="s">
        <v>41</v>
      </c>
      <c r="S365">
        <v>1.4</v>
      </c>
      <c r="T365">
        <v>93.918000000000006</v>
      </c>
      <c r="U365">
        <v>-42.7</v>
      </c>
      <c r="V365">
        <v>4.96</v>
      </c>
      <c r="W365">
        <v>5228.1000000000004</v>
      </c>
      <c r="X365" t="s">
        <v>37</v>
      </c>
      <c r="AD365">
        <v>32</v>
      </c>
      <c r="AE365" t="s">
        <v>58</v>
      </c>
      <c r="AF365" t="s">
        <v>35</v>
      </c>
      <c r="AG365" t="s">
        <v>47</v>
      </c>
      <c r="AH365" t="s">
        <v>37</v>
      </c>
      <c r="AI365" t="s">
        <v>37</v>
      </c>
      <c r="AJ365" t="s">
        <v>37</v>
      </c>
      <c r="AK365" t="s">
        <v>68</v>
      </c>
      <c r="AL365" t="s">
        <v>76</v>
      </c>
      <c r="AM365" t="s">
        <v>64</v>
      </c>
      <c r="AN365">
        <v>211</v>
      </c>
      <c r="AO365">
        <v>3</v>
      </c>
      <c r="AP365">
        <v>999</v>
      </c>
      <c r="AQ365">
        <v>0</v>
      </c>
      <c r="AR365" t="s">
        <v>41</v>
      </c>
      <c r="AS365">
        <v>-1.8</v>
      </c>
      <c r="AT365">
        <v>93.075000000000003</v>
      </c>
      <c r="AU365">
        <v>-47.1</v>
      </c>
      <c r="AV365">
        <v>1.405</v>
      </c>
      <c r="AW365">
        <v>5099.1000000000004</v>
      </c>
      <c r="AX365" t="s">
        <v>37</v>
      </c>
      <c r="BC365">
        <v>26</v>
      </c>
      <c r="BD365" t="s">
        <v>43</v>
      </c>
      <c r="BE365" t="s">
        <v>52</v>
      </c>
      <c r="BF365" t="s">
        <v>48</v>
      </c>
      <c r="BG365" t="s">
        <v>45</v>
      </c>
      <c r="BH365" t="s">
        <v>42</v>
      </c>
      <c r="BI365" t="s">
        <v>37</v>
      </c>
      <c r="BJ365" t="s">
        <v>68</v>
      </c>
      <c r="BK365" t="s">
        <v>39</v>
      </c>
      <c r="BL365" t="s">
        <v>61</v>
      </c>
      <c r="BM365">
        <v>165</v>
      </c>
      <c r="BN365">
        <v>2</v>
      </c>
      <c r="BO365">
        <v>999</v>
      </c>
      <c r="BP365">
        <v>1</v>
      </c>
      <c r="BQ365" t="s">
        <v>71</v>
      </c>
      <c r="BR365">
        <v>-1.8</v>
      </c>
      <c r="BS365">
        <v>92.893000000000001</v>
      </c>
      <c r="BT365">
        <v>-46.2</v>
      </c>
      <c r="BU365">
        <v>1.2909999999999999</v>
      </c>
      <c r="BV365">
        <v>5099.1000000000004</v>
      </c>
      <c r="BW365" t="s">
        <v>37</v>
      </c>
      <c r="CB365">
        <v>25</v>
      </c>
      <c r="CC365" t="s">
        <v>43</v>
      </c>
      <c r="CD365" t="s">
        <v>52</v>
      </c>
      <c r="CE365" t="s">
        <v>44</v>
      </c>
      <c r="CF365" t="s">
        <v>37</v>
      </c>
      <c r="CG365" t="s">
        <v>37</v>
      </c>
      <c r="CH365" t="s">
        <v>37</v>
      </c>
      <c r="CI365" t="s">
        <v>38</v>
      </c>
      <c r="CJ365" t="s">
        <v>39</v>
      </c>
      <c r="CK365" t="s">
        <v>63</v>
      </c>
      <c r="CL365">
        <v>130</v>
      </c>
      <c r="CM365">
        <v>2</v>
      </c>
      <c r="CN365">
        <v>999</v>
      </c>
      <c r="CO365">
        <v>0</v>
      </c>
      <c r="CP365" t="s">
        <v>41</v>
      </c>
      <c r="CQ365">
        <v>1.1000000000000001</v>
      </c>
      <c r="CR365">
        <v>93.994</v>
      </c>
      <c r="CS365">
        <v>-36.4</v>
      </c>
      <c r="CT365">
        <v>4.8600000000000003</v>
      </c>
      <c r="CU365">
        <v>5191</v>
      </c>
      <c r="CV365" t="s">
        <v>37</v>
      </c>
      <c r="DZ365">
        <v>29</v>
      </c>
      <c r="EA365" t="s">
        <v>59</v>
      </c>
      <c r="EB365" t="s">
        <v>35</v>
      </c>
      <c r="EC365" t="s">
        <v>49</v>
      </c>
      <c r="ED365" t="s">
        <v>37</v>
      </c>
      <c r="EE365" t="s">
        <v>42</v>
      </c>
      <c r="EF365" t="s">
        <v>37</v>
      </c>
      <c r="EG365" t="s">
        <v>38</v>
      </c>
      <c r="EH365" t="s">
        <v>66</v>
      </c>
      <c r="EI365" t="s">
        <v>40</v>
      </c>
      <c r="EJ365">
        <v>930</v>
      </c>
      <c r="EK365">
        <v>1</v>
      </c>
      <c r="EL365">
        <v>999</v>
      </c>
      <c r="EM365">
        <v>0</v>
      </c>
      <c r="EN365" t="s">
        <v>41</v>
      </c>
      <c r="EO365">
        <v>1.4</v>
      </c>
      <c r="EP365">
        <v>94.465000000000003</v>
      </c>
      <c r="EQ365">
        <v>-41.8</v>
      </c>
      <c r="ER365">
        <v>4.8650000000000002</v>
      </c>
      <c r="ES365">
        <v>5228.1000000000004</v>
      </c>
      <c r="ET365" t="s">
        <v>37</v>
      </c>
      <c r="EY365">
        <v>27</v>
      </c>
      <c r="EZ365" t="s">
        <v>59</v>
      </c>
      <c r="FA365" t="s">
        <v>35</v>
      </c>
      <c r="FB365" t="s">
        <v>57</v>
      </c>
      <c r="FC365" t="s">
        <v>37</v>
      </c>
      <c r="FD365" t="s">
        <v>37</v>
      </c>
      <c r="FE365" t="s">
        <v>37</v>
      </c>
      <c r="FF365" t="s">
        <v>38</v>
      </c>
      <c r="FG365" t="s">
        <v>39</v>
      </c>
      <c r="FH365" t="s">
        <v>64</v>
      </c>
      <c r="FI365">
        <v>530</v>
      </c>
      <c r="FJ365">
        <v>2</v>
      </c>
      <c r="FK365">
        <v>999</v>
      </c>
      <c r="FL365">
        <v>0</v>
      </c>
      <c r="FM365" t="s">
        <v>41</v>
      </c>
      <c r="FN365">
        <v>1.1000000000000001</v>
      </c>
      <c r="FO365">
        <v>93.994</v>
      </c>
      <c r="FP365">
        <v>-36.4</v>
      </c>
      <c r="FQ365">
        <v>4.8550000000000004</v>
      </c>
      <c r="FR365">
        <v>5191</v>
      </c>
      <c r="FS365" t="s">
        <v>37</v>
      </c>
      <c r="FX365">
        <v>35</v>
      </c>
      <c r="FY365" t="s">
        <v>50</v>
      </c>
      <c r="FZ365" t="s">
        <v>35</v>
      </c>
      <c r="GA365" t="s">
        <v>45</v>
      </c>
      <c r="GB365" t="s">
        <v>37</v>
      </c>
      <c r="GC365" t="s">
        <v>37</v>
      </c>
      <c r="GD365" t="s">
        <v>37</v>
      </c>
      <c r="GE365" t="s">
        <v>68</v>
      </c>
      <c r="GF365" t="s">
        <v>76</v>
      </c>
      <c r="GG365" t="s">
        <v>64</v>
      </c>
      <c r="GH365">
        <v>172</v>
      </c>
      <c r="GI365">
        <v>1</v>
      </c>
      <c r="GJ365">
        <v>999</v>
      </c>
      <c r="GK365">
        <v>0</v>
      </c>
      <c r="GL365" t="s">
        <v>41</v>
      </c>
      <c r="GM365">
        <v>-1.8</v>
      </c>
      <c r="GN365">
        <v>93.075000000000003</v>
      </c>
      <c r="GO365">
        <v>-47.1</v>
      </c>
      <c r="GP365">
        <v>1.405</v>
      </c>
      <c r="GQ365">
        <v>5099.1000000000004</v>
      </c>
      <c r="GR365" t="s">
        <v>37</v>
      </c>
    </row>
    <row r="366" spans="4:200" x14ac:dyDescent="0.25">
      <c r="D366">
        <v>32</v>
      </c>
      <c r="E366" t="s">
        <v>50</v>
      </c>
      <c r="F366" t="s">
        <v>35</v>
      </c>
      <c r="G366" t="s">
        <v>36</v>
      </c>
      <c r="H366" t="s">
        <v>45</v>
      </c>
      <c r="I366" t="s">
        <v>37</v>
      </c>
      <c r="J366" t="s">
        <v>37</v>
      </c>
      <c r="K366" t="s">
        <v>68</v>
      </c>
      <c r="L366" t="s">
        <v>67</v>
      </c>
      <c r="M366" t="s">
        <v>40</v>
      </c>
      <c r="N366">
        <v>193</v>
      </c>
      <c r="O366">
        <v>5</v>
      </c>
      <c r="P366">
        <v>999</v>
      </c>
      <c r="Q366">
        <v>0</v>
      </c>
      <c r="R366" t="s">
        <v>41</v>
      </c>
      <c r="S366">
        <v>1.4</v>
      </c>
      <c r="T366">
        <v>93.918000000000006</v>
      </c>
      <c r="U366">
        <v>-42.7</v>
      </c>
      <c r="V366">
        <v>4.96</v>
      </c>
      <c r="W366">
        <v>5228.1000000000004</v>
      </c>
      <c r="X366" t="s">
        <v>37</v>
      </c>
      <c r="AD366">
        <v>32</v>
      </c>
      <c r="AE366" t="s">
        <v>50</v>
      </c>
      <c r="AF366" t="s">
        <v>52</v>
      </c>
      <c r="AG366" t="s">
        <v>47</v>
      </c>
      <c r="AH366" t="s">
        <v>37</v>
      </c>
      <c r="AI366" t="s">
        <v>37</v>
      </c>
      <c r="AJ366" t="s">
        <v>37</v>
      </c>
      <c r="AK366" t="s">
        <v>68</v>
      </c>
      <c r="AL366" t="s">
        <v>76</v>
      </c>
      <c r="AM366" t="s">
        <v>40</v>
      </c>
      <c r="AN366">
        <v>87</v>
      </c>
      <c r="AO366">
        <v>4</v>
      </c>
      <c r="AP366">
        <v>999</v>
      </c>
      <c r="AQ366">
        <v>0</v>
      </c>
      <c r="AR366" t="s">
        <v>41</v>
      </c>
      <c r="AS366">
        <v>-1.8</v>
      </c>
      <c r="AT366">
        <v>93.075000000000003</v>
      </c>
      <c r="AU366">
        <v>-47.1</v>
      </c>
      <c r="AV366">
        <v>1.405</v>
      </c>
      <c r="AW366">
        <v>5099.1000000000004</v>
      </c>
      <c r="AX366" t="s">
        <v>37</v>
      </c>
      <c r="BC366">
        <v>26</v>
      </c>
      <c r="BD366" t="s">
        <v>50</v>
      </c>
      <c r="BE366" t="s">
        <v>52</v>
      </c>
      <c r="BF366" t="s">
        <v>48</v>
      </c>
      <c r="BG366" t="s">
        <v>37</v>
      </c>
      <c r="BH366" t="s">
        <v>42</v>
      </c>
      <c r="BI366" t="s">
        <v>42</v>
      </c>
      <c r="BJ366" t="s">
        <v>68</v>
      </c>
      <c r="BK366" t="s">
        <v>39</v>
      </c>
      <c r="BL366" t="s">
        <v>62</v>
      </c>
      <c r="BM366">
        <v>94</v>
      </c>
      <c r="BN366">
        <v>3</v>
      </c>
      <c r="BO366">
        <v>999</v>
      </c>
      <c r="BP366">
        <v>0</v>
      </c>
      <c r="BQ366" t="s">
        <v>41</v>
      </c>
      <c r="BR366">
        <v>-1.8</v>
      </c>
      <c r="BS366">
        <v>92.893000000000001</v>
      </c>
      <c r="BT366">
        <v>-46.2</v>
      </c>
      <c r="BU366">
        <v>1.2809999999999999</v>
      </c>
      <c r="BV366">
        <v>5099.1000000000004</v>
      </c>
      <c r="BW366" t="s">
        <v>37</v>
      </c>
      <c r="CB366">
        <v>25</v>
      </c>
      <c r="CC366" t="s">
        <v>50</v>
      </c>
      <c r="CD366" t="s">
        <v>52</v>
      </c>
      <c r="CE366" t="s">
        <v>44</v>
      </c>
      <c r="CF366" t="s">
        <v>37</v>
      </c>
      <c r="CG366" t="s">
        <v>42</v>
      </c>
      <c r="CH366" t="s">
        <v>37</v>
      </c>
      <c r="CI366" t="s">
        <v>38</v>
      </c>
      <c r="CJ366" t="s">
        <v>39</v>
      </c>
      <c r="CK366" t="s">
        <v>64</v>
      </c>
      <c r="CL366">
        <v>139</v>
      </c>
      <c r="CM366">
        <v>3</v>
      </c>
      <c r="CN366">
        <v>999</v>
      </c>
      <c r="CO366">
        <v>0</v>
      </c>
      <c r="CP366" t="s">
        <v>41</v>
      </c>
      <c r="CQ366">
        <v>1.1000000000000001</v>
      </c>
      <c r="CR366">
        <v>93.994</v>
      </c>
      <c r="CS366">
        <v>-36.4</v>
      </c>
      <c r="CT366">
        <v>4.8639999999999999</v>
      </c>
      <c r="CU366">
        <v>5191</v>
      </c>
      <c r="CV366" t="s">
        <v>37</v>
      </c>
      <c r="DZ366">
        <v>29</v>
      </c>
      <c r="EA366" t="s">
        <v>46</v>
      </c>
      <c r="EB366" t="s">
        <v>53</v>
      </c>
      <c r="EC366" t="s">
        <v>49</v>
      </c>
      <c r="ED366" t="s">
        <v>37</v>
      </c>
      <c r="EE366" t="s">
        <v>42</v>
      </c>
      <c r="EF366" t="s">
        <v>37</v>
      </c>
      <c r="EG366" t="s">
        <v>38</v>
      </c>
      <c r="EH366" t="s">
        <v>66</v>
      </c>
      <c r="EI366" t="s">
        <v>61</v>
      </c>
      <c r="EJ366">
        <v>860</v>
      </c>
      <c r="EK366">
        <v>1</v>
      </c>
      <c r="EL366">
        <v>999</v>
      </c>
      <c r="EM366">
        <v>0</v>
      </c>
      <c r="EN366" t="s">
        <v>41</v>
      </c>
      <c r="EO366">
        <v>1.4</v>
      </c>
      <c r="EP366">
        <v>94.465000000000003</v>
      </c>
      <c r="EQ366">
        <v>-41.8</v>
      </c>
      <c r="ER366">
        <v>4.8639999999999999</v>
      </c>
      <c r="ES366">
        <v>5228.1000000000004</v>
      </c>
      <c r="ET366" t="s">
        <v>37</v>
      </c>
      <c r="EY366">
        <v>27</v>
      </c>
      <c r="EZ366" t="s">
        <v>46</v>
      </c>
      <c r="FA366" t="s">
        <v>35</v>
      </c>
      <c r="FB366" t="s">
        <v>57</v>
      </c>
      <c r="FC366" t="s">
        <v>37</v>
      </c>
      <c r="FD366" t="s">
        <v>42</v>
      </c>
      <c r="FE366" t="s">
        <v>37</v>
      </c>
      <c r="FF366" t="s">
        <v>38</v>
      </c>
      <c r="FG366" t="s">
        <v>39</v>
      </c>
      <c r="FH366" t="s">
        <v>64</v>
      </c>
      <c r="FI366">
        <v>70</v>
      </c>
      <c r="FJ366">
        <v>1</v>
      </c>
      <c r="FK366">
        <v>999</v>
      </c>
      <c r="FL366">
        <v>0</v>
      </c>
      <c r="FM366" t="s">
        <v>41</v>
      </c>
      <c r="FN366">
        <v>1.1000000000000001</v>
      </c>
      <c r="FO366">
        <v>93.994</v>
      </c>
      <c r="FP366">
        <v>-36.4</v>
      </c>
      <c r="FQ366">
        <v>4.8550000000000004</v>
      </c>
      <c r="FR366">
        <v>5191</v>
      </c>
      <c r="FS366" t="s">
        <v>37</v>
      </c>
      <c r="FX366">
        <v>35</v>
      </c>
      <c r="FY366" t="s">
        <v>50</v>
      </c>
      <c r="FZ366" t="s">
        <v>35</v>
      </c>
      <c r="GA366" t="s">
        <v>45</v>
      </c>
      <c r="GB366" t="s">
        <v>37</v>
      </c>
      <c r="GC366" t="s">
        <v>37</v>
      </c>
      <c r="GD366" t="s">
        <v>37</v>
      </c>
      <c r="GE366" t="s">
        <v>68</v>
      </c>
      <c r="GF366" t="s">
        <v>39</v>
      </c>
      <c r="GG366" t="s">
        <v>63</v>
      </c>
      <c r="GH366">
        <v>446</v>
      </c>
      <c r="GI366">
        <v>1</v>
      </c>
      <c r="GJ366">
        <v>999</v>
      </c>
      <c r="GK366">
        <v>1</v>
      </c>
      <c r="GL366" t="s">
        <v>71</v>
      </c>
      <c r="GM366">
        <v>-1.8</v>
      </c>
      <c r="GN366">
        <v>92.893000000000001</v>
      </c>
      <c r="GO366">
        <v>-46.2</v>
      </c>
      <c r="GP366">
        <v>1.327</v>
      </c>
      <c r="GQ366">
        <v>5099.1000000000004</v>
      </c>
      <c r="GR366" t="s">
        <v>37</v>
      </c>
    </row>
    <row r="367" spans="4:200" x14ac:dyDescent="0.25">
      <c r="D367">
        <v>32</v>
      </c>
      <c r="E367" t="s">
        <v>50</v>
      </c>
      <c r="F367" t="s">
        <v>35</v>
      </c>
      <c r="G367" t="s">
        <v>36</v>
      </c>
      <c r="H367" t="s">
        <v>45</v>
      </c>
      <c r="I367" t="s">
        <v>42</v>
      </c>
      <c r="J367" t="s">
        <v>42</v>
      </c>
      <c r="K367" t="s">
        <v>68</v>
      </c>
      <c r="L367" t="s">
        <v>67</v>
      </c>
      <c r="M367" t="s">
        <v>40</v>
      </c>
      <c r="N367">
        <v>419</v>
      </c>
      <c r="O367">
        <v>2</v>
      </c>
      <c r="P367">
        <v>999</v>
      </c>
      <c r="Q367">
        <v>0</v>
      </c>
      <c r="R367" t="s">
        <v>41</v>
      </c>
      <c r="S367">
        <v>1.4</v>
      </c>
      <c r="T367">
        <v>93.918000000000006</v>
      </c>
      <c r="U367">
        <v>-42.7</v>
      </c>
      <c r="V367">
        <v>4.96</v>
      </c>
      <c r="W367">
        <v>5228.1000000000004</v>
      </c>
      <c r="X367" t="s">
        <v>37</v>
      </c>
      <c r="AD367">
        <v>32</v>
      </c>
      <c r="AE367" t="s">
        <v>58</v>
      </c>
      <c r="AF367" t="s">
        <v>35</v>
      </c>
      <c r="AG367" t="s">
        <v>47</v>
      </c>
      <c r="AH367" t="s">
        <v>37</v>
      </c>
      <c r="AI367" t="s">
        <v>42</v>
      </c>
      <c r="AJ367" t="s">
        <v>37</v>
      </c>
      <c r="AK367" t="s">
        <v>68</v>
      </c>
      <c r="AL367" t="s">
        <v>39</v>
      </c>
      <c r="AM367" t="s">
        <v>40</v>
      </c>
      <c r="AN367">
        <v>1121</v>
      </c>
      <c r="AO367">
        <v>3</v>
      </c>
      <c r="AP367">
        <v>3</v>
      </c>
      <c r="AQ367">
        <v>1</v>
      </c>
      <c r="AR367" t="s">
        <v>73</v>
      </c>
      <c r="AS367">
        <v>-1.8</v>
      </c>
      <c r="AT367">
        <v>92.893000000000001</v>
      </c>
      <c r="AU367">
        <v>-46.2</v>
      </c>
      <c r="AV367">
        <v>1.3540000000000001</v>
      </c>
      <c r="AW367">
        <v>5099.1000000000004</v>
      </c>
      <c r="AX367" t="s">
        <v>37</v>
      </c>
      <c r="BC367">
        <v>26</v>
      </c>
      <c r="BD367" t="s">
        <v>50</v>
      </c>
      <c r="BE367" t="s">
        <v>52</v>
      </c>
      <c r="BF367" t="s">
        <v>48</v>
      </c>
      <c r="BG367" t="s">
        <v>37</v>
      </c>
      <c r="BH367" t="s">
        <v>42</v>
      </c>
      <c r="BI367" t="s">
        <v>37</v>
      </c>
      <c r="BJ367" t="s">
        <v>68</v>
      </c>
      <c r="BK367" t="s">
        <v>39</v>
      </c>
      <c r="BL367" t="s">
        <v>62</v>
      </c>
      <c r="BM367">
        <v>200</v>
      </c>
      <c r="BN367">
        <v>2</v>
      </c>
      <c r="BO367">
        <v>999</v>
      </c>
      <c r="BP367">
        <v>1</v>
      </c>
      <c r="BQ367" t="s">
        <v>71</v>
      </c>
      <c r="BR367">
        <v>-1.8</v>
      </c>
      <c r="BS367">
        <v>92.893000000000001</v>
      </c>
      <c r="BT367">
        <v>-46.2</v>
      </c>
      <c r="BU367">
        <v>1.2809999999999999</v>
      </c>
      <c r="BV367">
        <v>5099.1000000000004</v>
      </c>
      <c r="BW367" t="s">
        <v>37</v>
      </c>
      <c r="CB367">
        <v>25</v>
      </c>
      <c r="CC367" t="s">
        <v>60</v>
      </c>
      <c r="CD367" t="s">
        <v>52</v>
      </c>
      <c r="CE367" t="s">
        <v>44</v>
      </c>
      <c r="CF367" t="s">
        <v>37</v>
      </c>
      <c r="CG367" t="s">
        <v>37</v>
      </c>
      <c r="CH367" t="s">
        <v>37</v>
      </c>
      <c r="CI367" t="s">
        <v>38</v>
      </c>
      <c r="CJ367" t="s">
        <v>39</v>
      </c>
      <c r="CK367" t="s">
        <v>64</v>
      </c>
      <c r="CL367">
        <v>115</v>
      </c>
      <c r="CM367">
        <v>1</v>
      </c>
      <c r="CN367">
        <v>999</v>
      </c>
      <c r="CO367">
        <v>0</v>
      </c>
      <c r="CP367" t="s">
        <v>41</v>
      </c>
      <c r="CQ367">
        <v>1.1000000000000001</v>
      </c>
      <c r="CR367">
        <v>93.994</v>
      </c>
      <c r="CS367">
        <v>-36.4</v>
      </c>
      <c r="CT367">
        <v>4.8639999999999999</v>
      </c>
      <c r="CU367">
        <v>5191</v>
      </c>
      <c r="CV367" t="s">
        <v>37</v>
      </c>
      <c r="DZ367">
        <v>29</v>
      </c>
      <c r="EA367" t="s">
        <v>58</v>
      </c>
      <c r="EB367" t="s">
        <v>52</v>
      </c>
      <c r="EC367" t="s">
        <v>49</v>
      </c>
      <c r="ED367" t="s">
        <v>37</v>
      </c>
      <c r="EE367" t="s">
        <v>37</v>
      </c>
      <c r="EF367" t="s">
        <v>37</v>
      </c>
      <c r="EG367" t="s">
        <v>38</v>
      </c>
      <c r="EH367" t="s">
        <v>66</v>
      </c>
      <c r="EI367" t="s">
        <v>61</v>
      </c>
      <c r="EJ367">
        <v>199</v>
      </c>
      <c r="EK367">
        <v>7</v>
      </c>
      <c r="EL367">
        <v>999</v>
      </c>
      <c r="EM367">
        <v>0</v>
      </c>
      <c r="EN367" t="s">
        <v>41</v>
      </c>
      <c r="EO367">
        <v>1.4</v>
      </c>
      <c r="EP367">
        <v>94.465000000000003</v>
      </c>
      <c r="EQ367">
        <v>-41.8</v>
      </c>
      <c r="ER367">
        <v>4.8639999999999999</v>
      </c>
      <c r="ES367">
        <v>5228.1000000000004</v>
      </c>
      <c r="ET367" t="s">
        <v>37</v>
      </c>
      <c r="EY367">
        <v>27</v>
      </c>
      <c r="EZ367" t="s">
        <v>46</v>
      </c>
      <c r="FA367" t="s">
        <v>52</v>
      </c>
      <c r="FB367" t="s">
        <v>57</v>
      </c>
      <c r="FC367" t="s">
        <v>37</v>
      </c>
      <c r="FD367" t="s">
        <v>42</v>
      </c>
      <c r="FE367" t="s">
        <v>42</v>
      </c>
      <c r="FF367" t="s">
        <v>38</v>
      </c>
      <c r="FG367" t="s">
        <v>39</v>
      </c>
      <c r="FH367" t="s">
        <v>61</v>
      </c>
      <c r="FI367">
        <v>194</v>
      </c>
      <c r="FJ367">
        <v>2</v>
      </c>
      <c r="FK367">
        <v>999</v>
      </c>
      <c r="FL367">
        <v>0</v>
      </c>
      <c r="FM367" t="s">
        <v>41</v>
      </c>
      <c r="FN367">
        <v>1.1000000000000001</v>
      </c>
      <c r="FO367">
        <v>93.994</v>
      </c>
      <c r="FP367">
        <v>-36.4</v>
      </c>
      <c r="FQ367">
        <v>4.8559999999999999</v>
      </c>
      <c r="FR367">
        <v>5191</v>
      </c>
      <c r="FS367" t="s">
        <v>37</v>
      </c>
      <c r="FX367">
        <v>35</v>
      </c>
      <c r="FY367" t="s">
        <v>50</v>
      </c>
      <c r="FZ367" t="s">
        <v>35</v>
      </c>
      <c r="GA367" t="s">
        <v>45</v>
      </c>
      <c r="GB367" t="s">
        <v>37</v>
      </c>
      <c r="GC367" t="s">
        <v>42</v>
      </c>
      <c r="GD367" t="s">
        <v>37</v>
      </c>
      <c r="GE367" t="s">
        <v>68</v>
      </c>
      <c r="GF367" t="s">
        <v>39</v>
      </c>
      <c r="GG367" t="s">
        <v>40</v>
      </c>
      <c r="GH367">
        <v>40</v>
      </c>
      <c r="GI367">
        <v>8</v>
      </c>
      <c r="GJ367">
        <v>10</v>
      </c>
      <c r="GK367">
        <v>1</v>
      </c>
      <c r="GL367" t="s">
        <v>73</v>
      </c>
      <c r="GM367">
        <v>-1.8</v>
      </c>
      <c r="GN367">
        <v>92.893000000000001</v>
      </c>
      <c r="GO367">
        <v>-46.2</v>
      </c>
      <c r="GP367">
        <v>1.2989999999999999</v>
      </c>
      <c r="GQ367">
        <v>5099.1000000000004</v>
      </c>
      <c r="GR367" t="s">
        <v>37</v>
      </c>
    </row>
    <row r="368" spans="4:200" x14ac:dyDescent="0.25">
      <c r="D368">
        <v>32</v>
      </c>
      <c r="E368" t="s">
        <v>50</v>
      </c>
      <c r="F368" t="s">
        <v>35</v>
      </c>
      <c r="G368" t="s">
        <v>36</v>
      </c>
      <c r="H368" t="s">
        <v>37</v>
      </c>
      <c r="I368" t="s">
        <v>42</v>
      </c>
      <c r="J368" t="s">
        <v>37</v>
      </c>
      <c r="K368" t="s">
        <v>68</v>
      </c>
      <c r="L368" t="s">
        <v>67</v>
      </c>
      <c r="M368" t="s">
        <v>61</v>
      </c>
      <c r="N368">
        <v>117</v>
      </c>
      <c r="O368">
        <v>1</v>
      </c>
      <c r="P368">
        <v>999</v>
      </c>
      <c r="Q368">
        <v>0</v>
      </c>
      <c r="R368" t="s">
        <v>41</v>
      </c>
      <c r="S368">
        <v>1.4</v>
      </c>
      <c r="T368">
        <v>93.918000000000006</v>
      </c>
      <c r="U368">
        <v>-42.7</v>
      </c>
      <c r="V368">
        <v>4.9610000000000003</v>
      </c>
      <c r="W368">
        <v>5228.1000000000004</v>
      </c>
      <c r="X368" t="s">
        <v>37</v>
      </c>
      <c r="AD368">
        <v>32</v>
      </c>
      <c r="AE368" t="s">
        <v>50</v>
      </c>
      <c r="AF368" t="s">
        <v>35</v>
      </c>
      <c r="AG368" t="s">
        <v>47</v>
      </c>
      <c r="AH368" t="s">
        <v>45</v>
      </c>
      <c r="AI368" t="s">
        <v>42</v>
      </c>
      <c r="AJ368" t="s">
        <v>37</v>
      </c>
      <c r="AK368" t="s">
        <v>68</v>
      </c>
      <c r="AL368" t="s">
        <v>39</v>
      </c>
      <c r="AM368" t="s">
        <v>61</v>
      </c>
      <c r="AN368">
        <v>105</v>
      </c>
      <c r="AO368">
        <v>1</v>
      </c>
      <c r="AP368">
        <v>999</v>
      </c>
      <c r="AQ368">
        <v>0</v>
      </c>
      <c r="AR368" t="s">
        <v>41</v>
      </c>
      <c r="AS368">
        <v>-1.8</v>
      </c>
      <c r="AT368">
        <v>92.893000000000001</v>
      </c>
      <c r="AU368">
        <v>-46.2</v>
      </c>
      <c r="AV368">
        <v>1.3440000000000001</v>
      </c>
      <c r="AW368">
        <v>5099.1000000000004</v>
      </c>
      <c r="AX368" t="s">
        <v>37</v>
      </c>
      <c r="BC368">
        <v>26</v>
      </c>
      <c r="BD368" t="s">
        <v>50</v>
      </c>
      <c r="BE368" t="s">
        <v>52</v>
      </c>
      <c r="BF368" t="s">
        <v>48</v>
      </c>
      <c r="BG368" t="s">
        <v>45</v>
      </c>
      <c r="BH368" t="s">
        <v>42</v>
      </c>
      <c r="BI368" t="s">
        <v>37</v>
      </c>
      <c r="BJ368" t="s">
        <v>68</v>
      </c>
      <c r="BK368" t="s">
        <v>39</v>
      </c>
      <c r="BL368" t="s">
        <v>63</v>
      </c>
      <c r="BM368">
        <v>115</v>
      </c>
      <c r="BN368">
        <v>3</v>
      </c>
      <c r="BO368">
        <v>999</v>
      </c>
      <c r="BP368">
        <v>0</v>
      </c>
      <c r="BQ368" t="s">
        <v>41</v>
      </c>
      <c r="BR368">
        <v>-1.8</v>
      </c>
      <c r="BS368">
        <v>92.893000000000001</v>
      </c>
      <c r="BT368">
        <v>-46.2</v>
      </c>
      <c r="BU368">
        <v>1.266</v>
      </c>
      <c r="BV368">
        <v>5099.1000000000004</v>
      </c>
      <c r="BW368" t="s">
        <v>37</v>
      </c>
      <c r="CB368">
        <v>25</v>
      </c>
      <c r="CC368" t="s">
        <v>50</v>
      </c>
      <c r="CD368" t="s">
        <v>52</v>
      </c>
      <c r="CE368" t="s">
        <v>44</v>
      </c>
      <c r="CF368" t="s">
        <v>37</v>
      </c>
      <c r="CG368" t="s">
        <v>37</v>
      </c>
      <c r="CH368" t="s">
        <v>37</v>
      </c>
      <c r="CI368" t="s">
        <v>38</v>
      </c>
      <c r="CJ368" t="s">
        <v>39</v>
      </c>
      <c r="CK368" t="s">
        <v>64</v>
      </c>
      <c r="CL368">
        <v>1212</v>
      </c>
      <c r="CM368">
        <v>3</v>
      </c>
      <c r="CN368">
        <v>999</v>
      </c>
      <c r="CO368">
        <v>0</v>
      </c>
      <c r="CP368" t="s">
        <v>41</v>
      </c>
      <c r="CQ368">
        <v>1.1000000000000001</v>
      </c>
      <c r="CR368">
        <v>93.994</v>
      </c>
      <c r="CS368">
        <v>-36.4</v>
      </c>
      <c r="CT368">
        <v>4.8639999999999999</v>
      </c>
      <c r="CU368">
        <v>5191</v>
      </c>
      <c r="CV368" t="s">
        <v>37</v>
      </c>
      <c r="DZ368">
        <v>29</v>
      </c>
      <c r="EA368" t="s">
        <v>51</v>
      </c>
      <c r="EB368" t="s">
        <v>35</v>
      </c>
      <c r="EC368" t="s">
        <v>49</v>
      </c>
      <c r="ED368" t="s">
        <v>37</v>
      </c>
      <c r="EE368" t="s">
        <v>37</v>
      </c>
      <c r="EF368" t="s">
        <v>37</v>
      </c>
      <c r="EG368" t="s">
        <v>38</v>
      </c>
      <c r="EH368" t="s">
        <v>66</v>
      </c>
      <c r="EI368" t="s">
        <v>64</v>
      </c>
      <c r="EJ368">
        <v>29</v>
      </c>
      <c r="EK368">
        <v>1</v>
      </c>
      <c r="EL368">
        <v>999</v>
      </c>
      <c r="EM368">
        <v>0</v>
      </c>
      <c r="EN368" t="s">
        <v>41</v>
      </c>
      <c r="EO368">
        <v>1.4</v>
      </c>
      <c r="EP368">
        <v>94.465000000000003</v>
      </c>
      <c r="EQ368">
        <v>-41.8</v>
      </c>
      <c r="ER368">
        <v>4.9669999999999996</v>
      </c>
      <c r="ES368">
        <v>5228.1000000000004</v>
      </c>
      <c r="ET368" t="s">
        <v>37</v>
      </c>
      <c r="EY368">
        <v>27</v>
      </c>
      <c r="EZ368" t="s">
        <v>55</v>
      </c>
      <c r="FA368" t="s">
        <v>52</v>
      </c>
      <c r="FB368" t="s">
        <v>57</v>
      </c>
      <c r="FC368" t="s">
        <v>37</v>
      </c>
      <c r="FD368" t="s">
        <v>42</v>
      </c>
      <c r="FE368" t="s">
        <v>37</v>
      </c>
      <c r="FF368" t="s">
        <v>38</v>
      </c>
      <c r="FG368" t="s">
        <v>39</v>
      </c>
      <c r="FH368" t="s">
        <v>61</v>
      </c>
      <c r="FI368">
        <v>134</v>
      </c>
      <c r="FJ368">
        <v>2</v>
      </c>
      <c r="FK368">
        <v>999</v>
      </c>
      <c r="FL368">
        <v>0</v>
      </c>
      <c r="FM368" t="s">
        <v>41</v>
      </c>
      <c r="FN368">
        <v>1.1000000000000001</v>
      </c>
      <c r="FO368">
        <v>93.994</v>
      </c>
      <c r="FP368">
        <v>-36.4</v>
      </c>
      <c r="FQ368">
        <v>4.8559999999999999</v>
      </c>
      <c r="FR368">
        <v>5191</v>
      </c>
      <c r="FS368" t="s">
        <v>37</v>
      </c>
      <c r="FX368">
        <v>36</v>
      </c>
      <c r="FY368" t="s">
        <v>51</v>
      </c>
      <c r="FZ368" t="s">
        <v>35</v>
      </c>
      <c r="GA368" t="s">
        <v>45</v>
      </c>
      <c r="GB368" t="s">
        <v>37</v>
      </c>
      <c r="GC368" t="s">
        <v>37</v>
      </c>
      <c r="GD368" t="s">
        <v>37</v>
      </c>
      <c r="GE368" t="s">
        <v>38</v>
      </c>
      <c r="GF368" t="s">
        <v>39</v>
      </c>
      <c r="GG368" t="s">
        <v>61</v>
      </c>
      <c r="GH368">
        <v>105</v>
      </c>
      <c r="GI368">
        <v>2</v>
      </c>
      <c r="GJ368">
        <v>999</v>
      </c>
      <c r="GK368">
        <v>0</v>
      </c>
      <c r="GL368" t="s">
        <v>41</v>
      </c>
      <c r="GM368">
        <v>1.1000000000000001</v>
      </c>
      <c r="GN368">
        <v>93.994</v>
      </c>
      <c r="GO368">
        <v>-36.4</v>
      </c>
      <c r="GP368">
        <v>4.8570000000000002</v>
      </c>
      <c r="GQ368">
        <v>5191</v>
      </c>
      <c r="GR368" t="s">
        <v>37</v>
      </c>
    </row>
    <row r="369" spans="4:200" x14ac:dyDescent="0.25">
      <c r="D369">
        <v>32</v>
      </c>
      <c r="E369" t="s">
        <v>50</v>
      </c>
      <c r="F369" t="s">
        <v>35</v>
      </c>
      <c r="G369" t="s">
        <v>36</v>
      </c>
      <c r="H369" t="s">
        <v>37</v>
      </c>
      <c r="I369" t="s">
        <v>37</v>
      </c>
      <c r="J369" t="s">
        <v>42</v>
      </c>
      <c r="K369" t="s">
        <v>38</v>
      </c>
      <c r="L369" t="s">
        <v>67</v>
      </c>
      <c r="M369" t="s">
        <v>61</v>
      </c>
      <c r="N369">
        <v>605</v>
      </c>
      <c r="O369">
        <v>1</v>
      </c>
      <c r="P369">
        <v>999</v>
      </c>
      <c r="Q369">
        <v>0</v>
      </c>
      <c r="R369" t="s">
        <v>41</v>
      </c>
      <c r="S369">
        <v>1.4</v>
      </c>
      <c r="T369">
        <v>93.918000000000006</v>
      </c>
      <c r="U369">
        <v>-42.7</v>
      </c>
      <c r="V369">
        <v>4.9610000000000003</v>
      </c>
      <c r="W369">
        <v>5228.1000000000004</v>
      </c>
      <c r="X369" t="s">
        <v>37</v>
      </c>
      <c r="AD369">
        <v>32</v>
      </c>
      <c r="AE369" t="s">
        <v>50</v>
      </c>
      <c r="AF369" t="s">
        <v>52</v>
      </c>
      <c r="AG369" t="s">
        <v>47</v>
      </c>
      <c r="AH369" t="s">
        <v>37</v>
      </c>
      <c r="AI369" t="s">
        <v>42</v>
      </c>
      <c r="AJ369" t="s">
        <v>37</v>
      </c>
      <c r="AK369" t="s">
        <v>68</v>
      </c>
      <c r="AL369" t="s">
        <v>39</v>
      </c>
      <c r="AM369" t="s">
        <v>64</v>
      </c>
      <c r="AN369">
        <v>91</v>
      </c>
      <c r="AO369">
        <v>4</v>
      </c>
      <c r="AP369">
        <v>999</v>
      </c>
      <c r="AQ369">
        <v>0</v>
      </c>
      <c r="AR369" t="s">
        <v>41</v>
      </c>
      <c r="AS369">
        <v>-1.8</v>
      </c>
      <c r="AT369">
        <v>92.893000000000001</v>
      </c>
      <c r="AU369">
        <v>-46.2</v>
      </c>
      <c r="AV369">
        <v>1.3129999999999999</v>
      </c>
      <c r="AW369">
        <v>5099.1000000000004</v>
      </c>
      <c r="AX369" t="s">
        <v>37</v>
      </c>
      <c r="BC369">
        <v>26</v>
      </c>
      <c r="BD369" t="s">
        <v>50</v>
      </c>
      <c r="BE369" t="s">
        <v>52</v>
      </c>
      <c r="BF369" t="s">
        <v>48</v>
      </c>
      <c r="BG369" t="s">
        <v>37</v>
      </c>
      <c r="BH369" t="s">
        <v>42</v>
      </c>
      <c r="BI369" t="s">
        <v>37</v>
      </c>
      <c r="BJ369" t="s">
        <v>68</v>
      </c>
      <c r="BK369" t="s">
        <v>39</v>
      </c>
      <c r="BL369" t="s">
        <v>63</v>
      </c>
      <c r="BM369">
        <v>40</v>
      </c>
      <c r="BN369">
        <v>1</v>
      </c>
      <c r="BO369">
        <v>999</v>
      </c>
      <c r="BP369">
        <v>0</v>
      </c>
      <c r="BQ369" t="s">
        <v>41</v>
      </c>
      <c r="BR369">
        <v>-1.8</v>
      </c>
      <c r="BS369">
        <v>92.893000000000001</v>
      </c>
      <c r="BT369">
        <v>-46.2</v>
      </c>
      <c r="BU369">
        <v>1.266</v>
      </c>
      <c r="BV369">
        <v>5099.1000000000004</v>
      </c>
      <c r="BW369" t="s">
        <v>37</v>
      </c>
      <c r="CB369">
        <v>25</v>
      </c>
      <c r="CC369" t="s">
        <v>46</v>
      </c>
      <c r="CD369" t="s">
        <v>52</v>
      </c>
      <c r="CE369" t="s">
        <v>44</v>
      </c>
      <c r="CF369" t="s">
        <v>37</v>
      </c>
      <c r="CG369" t="s">
        <v>37</v>
      </c>
      <c r="CH369" t="s">
        <v>37</v>
      </c>
      <c r="CI369" t="s">
        <v>38</v>
      </c>
      <c r="CJ369" t="s">
        <v>39</v>
      </c>
      <c r="CK369" t="s">
        <v>64</v>
      </c>
      <c r="CL369">
        <v>113</v>
      </c>
      <c r="CM369">
        <v>1</v>
      </c>
      <c r="CN369">
        <v>999</v>
      </c>
      <c r="CO369">
        <v>0</v>
      </c>
      <c r="CP369" t="s">
        <v>41</v>
      </c>
      <c r="CQ369">
        <v>1.1000000000000001</v>
      </c>
      <c r="CR369">
        <v>93.994</v>
      </c>
      <c r="CS369">
        <v>-36.4</v>
      </c>
      <c r="CT369">
        <v>4.8639999999999999</v>
      </c>
      <c r="CU369">
        <v>5191</v>
      </c>
      <c r="CV369" t="s">
        <v>37</v>
      </c>
      <c r="DZ369">
        <v>29</v>
      </c>
      <c r="EA369" t="s">
        <v>51</v>
      </c>
      <c r="EB369" t="s">
        <v>35</v>
      </c>
      <c r="EC369" t="s">
        <v>49</v>
      </c>
      <c r="ED369" t="s">
        <v>37</v>
      </c>
      <c r="EE369" t="s">
        <v>37</v>
      </c>
      <c r="EF369" t="s">
        <v>37</v>
      </c>
      <c r="EG369" t="s">
        <v>38</v>
      </c>
      <c r="EH369" t="s">
        <v>66</v>
      </c>
      <c r="EI369" t="s">
        <v>64</v>
      </c>
      <c r="EJ369">
        <v>145</v>
      </c>
      <c r="EK369">
        <v>1</v>
      </c>
      <c r="EL369">
        <v>999</v>
      </c>
      <c r="EM369">
        <v>0</v>
      </c>
      <c r="EN369" t="s">
        <v>41</v>
      </c>
      <c r="EO369">
        <v>1.4</v>
      </c>
      <c r="EP369">
        <v>94.465000000000003</v>
      </c>
      <c r="EQ369">
        <v>-41.8</v>
      </c>
      <c r="ER369">
        <v>4.9669999999999996</v>
      </c>
      <c r="ES369">
        <v>5228.1000000000004</v>
      </c>
      <c r="ET369" t="s">
        <v>37</v>
      </c>
      <c r="EY369">
        <v>27</v>
      </c>
      <c r="EZ369" t="s">
        <v>60</v>
      </c>
      <c r="FA369" t="s">
        <v>52</v>
      </c>
      <c r="FB369" t="s">
        <v>57</v>
      </c>
      <c r="FC369" t="s">
        <v>37</v>
      </c>
      <c r="FD369" t="s">
        <v>42</v>
      </c>
      <c r="FE369" t="s">
        <v>37</v>
      </c>
      <c r="FF369" t="s">
        <v>38</v>
      </c>
      <c r="FG369" t="s">
        <v>39</v>
      </c>
      <c r="FH369" t="s">
        <v>62</v>
      </c>
      <c r="FI369">
        <v>274</v>
      </c>
      <c r="FJ369">
        <v>6</v>
      </c>
      <c r="FK369">
        <v>999</v>
      </c>
      <c r="FL369">
        <v>0</v>
      </c>
      <c r="FM369" t="s">
        <v>41</v>
      </c>
      <c r="FN369">
        <v>1.1000000000000001</v>
      </c>
      <c r="FO369">
        <v>93.994</v>
      </c>
      <c r="FP369">
        <v>-36.4</v>
      </c>
      <c r="FQ369">
        <v>4.859</v>
      </c>
      <c r="FR369">
        <v>5191</v>
      </c>
      <c r="FS369" t="s">
        <v>37</v>
      </c>
      <c r="FX369">
        <v>36</v>
      </c>
      <c r="FY369" t="s">
        <v>43</v>
      </c>
      <c r="FZ369" t="s">
        <v>52</v>
      </c>
      <c r="GA369" t="s">
        <v>45</v>
      </c>
      <c r="GB369" t="s">
        <v>37</v>
      </c>
      <c r="GC369" t="s">
        <v>42</v>
      </c>
      <c r="GD369" t="s">
        <v>37</v>
      </c>
      <c r="GE369" t="s">
        <v>38</v>
      </c>
      <c r="GF369" t="s">
        <v>39</v>
      </c>
      <c r="GG369" t="s">
        <v>62</v>
      </c>
      <c r="GH369">
        <v>326</v>
      </c>
      <c r="GI369">
        <v>1</v>
      </c>
      <c r="GJ369">
        <v>999</v>
      </c>
      <c r="GK369">
        <v>0</v>
      </c>
      <c r="GL369" t="s">
        <v>41</v>
      </c>
      <c r="GM369">
        <v>1.1000000000000001</v>
      </c>
      <c r="GN369">
        <v>93.994</v>
      </c>
      <c r="GO369">
        <v>-36.4</v>
      </c>
      <c r="GP369">
        <v>4.8559999999999999</v>
      </c>
      <c r="GQ369">
        <v>5191</v>
      </c>
      <c r="GR369" t="s">
        <v>37</v>
      </c>
    </row>
    <row r="370" spans="4:200" x14ac:dyDescent="0.25">
      <c r="D370">
        <v>32</v>
      </c>
      <c r="E370" t="s">
        <v>50</v>
      </c>
      <c r="F370" t="s">
        <v>35</v>
      </c>
      <c r="G370" t="s">
        <v>36</v>
      </c>
      <c r="H370" t="s">
        <v>37</v>
      </c>
      <c r="I370" t="s">
        <v>37</v>
      </c>
      <c r="J370" t="s">
        <v>37</v>
      </c>
      <c r="K370" t="s">
        <v>38</v>
      </c>
      <c r="L370" t="s">
        <v>67</v>
      </c>
      <c r="M370" t="s">
        <v>64</v>
      </c>
      <c r="N370">
        <v>110</v>
      </c>
      <c r="O370">
        <v>1</v>
      </c>
      <c r="P370">
        <v>999</v>
      </c>
      <c r="Q370">
        <v>0</v>
      </c>
      <c r="R370" t="s">
        <v>41</v>
      </c>
      <c r="S370">
        <v>1.4</v>
      </c>
      <c r="T370">
        <v>93.918000000000006</v>
      </c>
      <c r="U370">
        <v>-42.7</v>
      </c>
      <c r="V370">
        <v>4.9619999999999997</v>
      </c>
      <c r="W370">
        <v>5228.1000000000004</v>
      </c>
      <c r="X370" t="s">
        <v>37</v>
      </c>
      <c r="AD370">
        <v>32</v>
      </c>
      <c r="AE370" t="s">
        <v>50</v>
      </c>
      <c r="AF370" t="s">
        <v>52</v>
      </c>
      <c r="AG370" t="s">
        <v>47</v>
      </c>
      <c r="AH370" t="s">
        <v>37</v>
      </c>
      <c r="AI370" t="s">
        <v>42</v>
      </c>
      <c r="AJ370" t="s">
        <v>37</v>
      </c>
      <c r="AK370" t="s">
        <v>68</v>
      </c>
      <c r="AL370" t="s">
        <v>39</v>
      </c>
      <c r="AM370" t="s">
        <v>64</v>
      </c>
      <c r="AN370">
        <v>211</v>
      </c>
      <c r="AO370">
        <v>1</v>
      </c>
      <c r="AP370">
        <v>999</v>
      </c>
      <c r="AQ370">
        <v>1</v>
      </c>
      <c r="AR370" t="s">
        <v>71</v>
      </c>
      <c r="AS370">
        <v>-1.8</v>
      </c>
      <c r="AT370">
        <v>92.893000000000001</v>
      </c>
      <c r="AU370">
        <v>-46.2</v>
      </c>
      <c r="AV370">
        <v>1.3129999999999999</v>
      </c>
      <c r="AW370">
        <v>5099.1000000000004</v>
      </c>
      <c r="AX370" t="s">
        <v>37</v>
      </c>
      <c r="BC370">
        <v>26</v>
      </c>
      <c r="BD370" t="s">
        <v>50</v>
      </c>
      <c r="BE370" t="s">
        <v>52</v>
      </c>
      <c r="BF370" t="s">
        <v>48</v>
      </c>
      <c r="BG370" t="s">
        <v>37</v>
      </c>
      <c r="BH370" t="s">
        <v>42</v>
      </c>
      <c r="BI370" t="s">
        <v>37</v>
      </c>
      <c r="BJ370" t="s">
        <v>68</v>
      </c>
      <c r="BK370" t="s">
        <v>39</v>
      </c>
      <c r="BL370" t="s">
        <v>63</v>
      </c>
      <c r="BM370">
        <v>535</v>
      </c>
      <c r="BN370">
        <v>1</v>
      </c>
      <c r="BO370">
        <v>999</v>
      </c>
      <c r="BP370">
        <v>1</v>
      </c>
      <c r="BQ370" t="s">
        <v>71</v>
      </c>
      <c r="BR370">
        <v>-1.8</v>
      </c>
      <c r="BS370">
        <v>92.893000000000001</v>
      </c>
      <c r="BT370">
        <v>-46.2</v>
      </c>
      <c r="BU370">
        <v>1.266</v>
      </c>
      <c r="BV370">
        <v>5099.1000000000004</v>
      </c>
      <c r="BW370" t="s">
        <v>37</v>
      </c>
      <c r="CB370">
        <v>25</v>
      </c>
      <c r="CC370" t="s">
        <v>46</v>
      </c>
      <c r="CD370" t="s">
        <v>52</v>
      </c>
      <c r="CE370" t="s">
        <v>44</v>
      </c>
      <c r="CF370" t="s">
        <v>37</v>
      </c>
      <c r="CG370" t="s">
        <v>37</v>
      </c>
      <c r="CH370" t="s">
        <v>37</v>
      </c>
      <c r="CI370" t="s">
        <v>38</v>
      </c>
      <c r="CJ370" t="s">
        <v>66</v>
      </c>
      <c r="CK370" t="s">
        <v>40</v>
      </c>
      <c r="CL370">
        <v>175</v>
      </c>
      <c r="CM370">
        <v>2</v>
      </c>
      <c r="CN370">
        <v>999</v>
      </c>
      <c r="CO370">
        <v>0</v>
      </c>
      <c r="CP370" t="s">
        <v>41</v>
      </c>
      <c r="CQ370">
        <v>1.4</v>
      </c>
      <c r="CR370">
        <v>94.465000000000003</v>
      </c>
      <c r="CS370">
        <v>-41.8</v>
      </c>
      <c r="CT370">
        <v>4.8650000000000002</v>
      </c>
      <c r="CU370">
        <v>5228.1000000000004</v>
      </c>
      <c r="CV370" t="s">
        <v>37</v>
      </c>
      <c r="DZ370">
        <v>29</v>
      </c>
      <c r="EA370" t="s">
        <v>46</v>
      </c>
      <c r="EB370" t="s">
        <v>35</v>
      </c>
      <c r="EC370" t="s">
        <v>49</v>
      </c>
      <c r="ED370" t="s">
        <v>37</v>
      </c>
      <c r="EE370" t="s">
        <v>37</v>
      </c>
      <c r="EF370" t="s">
        <v>37</v>
      </c>
      <c r="EG370" t="s">
        <v>38</v>
      </c>
      <c r="EH370" t="s">
        <v>66</v>
      </c>
      <c r="EI370" t="s">
        <v>62</v>
      </c>
      <c r="EJ370">
        <v>103</v>
      </c>
      <c r="EK370">
        <v>3</v>
      </c>
      <c r="EL370">
        <v>999</v>
      </c>
      <c r="EM370">
        <v>0</v>
      </c>
      <c r="EN370" t="s">
        <v>41</v>
      </c>
      <c r="EO370">
        <v>1.4</v>
      </c>
      <c r="EP370">
        <v>94.465000000000003</v>
      </c>
      <c r="EQ370">
        <v>-41.8</v>
      </c>
      <c r="ER370">
        <v>4.9589999999999996</v>
      </c>
      <c r="ES370">
        <v>5228.1000000000004</v>
      </c>
      <c r="ET370" t="s">
        <v>37</v>
      </c>
      <c r="EY370">
        <v>27</v>
      </c>
      <c r="EZ370" t="s">
        <v>60</v>
      </c>
      <c r="FA370" t="s">
        <v>52</v>
      </c>
      <c r="FB370" t="s">
        <v>57</v>
      </c>
      <c r="FC370" t="s">
        <v>37</v>
      </c>
      <c r="FD370" t="s">
        <v>42</v>
      </c>
      <c r="FE370" t="s">
        <v>37</v>
      </c>
      <c r="FF370" t="s">
        <v>38</v>
      </c>
      <c r="FG370" t="s">
        <v>39</v>
      </c>
      <c r="FH370" t="s">
        <v>40</v>
      </c>
      <c r="FI370">
        <v>104</v>
      </c>
      <c r="FJ370">
        <v>1</v>
      </c>
      <c r="FK370">
        <v>999</v>
      </c>
      <c r="FL370">
        <v>0</v>
      </c>
      <c r="FM370" t="s">
        <v>41</v>
      </c>
      <c r="FN370">
        <v>1.1000000000000001</v>
      </c>
      <c r="FO370">
        <v>93.994</v>
      </c>
      <c r="FP370">
        <v>-36.4</v>
      </c>
      <c r="FQ370">
        <v>4.8579999999999997</v>
      </c>
      <c r="FR370">
        <v>5191</v>
      </c>
      <c r="FS370" t="s">
        <v>37</v>
      </c>
      <c r="FX370">
        <v>36</v>
      </c>
      <c r="FY370" t="s">
        <v>43</v>
      </c>
      <c r="FZ370" t="s">
        <v>52</v>
      </c>
      <c r="GA370" t="s">
        <v>45</v>
      </c>
      <c r="GB370" t="s">
        <v>37</v>
      </c>
      <c r="GC370" t="s">
        <v>42</v>
      </c>
      <c r="GD370" t="s">
        <v>37</v>
      </c>
      <c r="GE370" t="s">
        <v>38</v>
      </c>
      <c r="GF370" t="s">
        <v>39</v>
      </c>
      <c r="GG370" t="s">
        <v>62</v>
      </c>
      <c r="GH370">
        <v>852</v>
      </c>
      <c r="GI370">
        <v>1</v>
      </c>
      <c r="GJ370">
        <v>999</v>
      </c>
      <c r="GK370">
        <v>0</v>
      </c>
      <c r="GL370" t="s">
        <v>41</v>
      </c>
      <c r="GM370">
        <v>1.1000000000000001</v>
      </c>
      <c r="GN370">
        <v>93.994</v>
      </c>
      <c r="GO370">
        <v>-36.4</v>
      </c>
      <c r="GP370">
        <v>4.8559999999999999</v>
      </c>
      <c r="GQ370">
        <v>5191</v>
      </c>
      <c r="GR370" t="s">
        <v>37</v>
      </c>
    </row>
    <row r="371" spans="4:200" x14ac:dyDescent="0.25">
      <c r="D371">
        <v>32</v>
      </c>
      <c r="E371" t="s">
        <v>50</v>
      </c>
      <c r="F371" t="s">
        <v>52</v>
      </c>
      <c r="G371" t="s">
        <v>36</v>
      </c>
      <c r="H371" t="s">
        <v>37</v>
      </c>
      <c r="I371" t="s">
        <v>37</v>
      </c>
      <c r="J371" t="s">
        <v>37</v>
      </c>
      <c r="K371" t="s">
        <v>68</v>
      </c>
      <c r="L371" t="s">
        <v>67</v>
      </c>
      <c r="M371" t="s">
        <v>40</v>
      </c>
      <c r="N371">
        <v>160</v>
      </c>
      <c r="O371">
        <v>4</v>
      </c>
      <c r="P371">
        <v>999</v>
      </c>
      <c r="Q371">
        <v>0</v>
      </c>
      <c r="R371" t="s">
        <v>41</v>
      </c>
      <c r="S371">
        <v>1.4</v>
      </c>
      <c r="T371">
        <v>93.918000000000006</v>
      </c>
      <c r="U371">
        <v>-42.7</v>
      </c>
      <c r="V371">
        <v>4.9619999999999997</v>
      </c>
      <c r="W371">
        <v>5228.1000000000004</v>
      </c>
      <c r="X371" t="s">
        <v>37</v>
      </c>
      <c r="AD371">
        <v>32</v>
      </c>
      <c r="AE371" t="s">
        <v>50</v>
      </c>
      <c r="AF371" t="s">
        <v>35</v>
      </c>
      <c r="AG371" t="s">
        <v>47</v>
      </c>
      <c r="AH371" t="s">
        <v>37</v>
      </c>
      <c r="AI371" t="s">
        <v>42</v>
      </c>
      <c r="AJ371" t="s">
        <v>42</v>
      </c>
      <c r="AK371" t="s">
        <v>68</v>
      </c>
      <c r="AL371" t="s">
        <v>39</v>
      </c>
      <c r="AM371" t="s">
        <v>40</v>
      </c>
      <c r="AN371">
        <v>101</v>
      </c>
      <c r="AO371">
        <v>2</v>
      </c>
      <c r="AP371">
        <v>999</v>
      </c>
      <c r="AQ371">
        <v>0</v>
      </c>
      <c r="AR371" t="s">
        <v>41</v>
      </c>
      <c r="AS371">
        <v>-1.8</v>
      </c>
      <c r="AT371">
        <v>92.893000000000001</v>
      </c>
      <c r="AU371">
        <v>-46.2</v>
      </c>
      <c r="AV371">
        <v>1.2989999999999999</v>
      </c>
      <c r="AW371">
        <v>5099.1000000000004</v>
      </c>
      <c r="AX371" t="s">
        <v>37</v>
      </c>
      <c r="BC371">
        <v>26</v>
      </c>
      <c r="BD371" t="s">
        <v>50</v>
      </c>
      <c r="BE371" t="s">
        <v>35</v>
      </c>
      <c r="BF371" t="s">
        <v>48</v>
      </c>
      <c r="BG371" t="s">
        <v>37</v>
      </c>
      <c r="BH371" t="s">
        <v>37</v>
      </c>
      <c r="BI371" t="s">
        <v>37</v>
      </c>
      <c r="BJ371" t="s">
        <v>68</v>
      </c>
      <c r="BK371" t="s">
        <v>39</v>
      </c>
      <c r="BL371" t="s">
        <v>63</v>
      </c>
      <c r="BM371">
        <v>135</v>
      </c>
      <c r="BN371">
        <v>1</v>
      </c>
      <c r="BO371">
        <v>999</v>
      </c>
      <c r="BP371">
        <v>2</v>
      </c>
      <c r="BQ371" t="s">
        <v>71</v>
      </c>
      <c r="BR371">
        <v>-1.8</v>
      </c>
      <c r="BS371">
        <v>92.893000000000001</v>
      </c>
      <c r="BT371">
        <v>-46.2</v>
      </c>
      <c r="BU371">
        <v>1.266</v>
      </c>
      <c r="BV371">
        <v>5099.1000000000004</v>
      </c>
      <c r="BW371" t="s">
        <v>37</v>
      </c>
      <c r="CB371">
        <v>25</v>
      </c>
      <c r="CC371" t="s">
        <v>46</v>
      </c>
      <c r="CD371" t="s">
        <v>52</v>
      </c>
      <c r="CE371" t="s">
        <v>44</v>
      </c>
      <c r="CF371" t="s">
        <v>37</v>
      </c>
      <c r="CG371" t="s">
        <v>37</v>
      </c>
      <c r="CH371" t="s">
        <v>37</v>
      </c>
      <c r="CI371" t="s">
        <v>38</v>
      </c>
      <c r="CJ371" t="s">
        <v>66</v>
      </c>
      <c r="CK371" t="s">
        <v>40</v>
      </c>
      <c r="CL371">
        <v>223</v>
      </c>
      <c r="CM371">
        <v>1</v>
      </c>
      <c r="CN371">
        <v>999</v>
      </c>
      <c r="CO371">
        <v>0</v>
      </c>
      <c r="CP371" t="s">
        <v>41</v>
      </c>
      <c r="CQ371">
        <v>1.4</v>
      </c>
      <c r="CR371">
        <v>94.465000000000003</v>
      </c>
      <c r="CS371">
        <v>-41.8</v>
      </c>
      <c r="CT371">
        <v>4.8650000000000002</v>
      </c>
      <c r="CU371">
        <v>5228.1000000000004</v>
      </c>
      <c r="CV371" t="s">
        <v>37</v>
      </c>
      <c r="DZ371">
        <v>29</v>
      </c>
      <c r="EA371" t="s">
        <v>43</v>
      </c>
      <c r="EB371" t="s">
        <v>35</v>
      </c>
      <c r="EC371" t="s">
        <v>49</v>
      </c>
      <c r="ED371" t="s">
        <v>45</v>
      </c>
      <c r="EE371" t="s">
        <v>37</v>
      </c>
      <c r="EF371" t="s">
        <v>37</v>
      </c>
      <c r="EG371" t="s">
        <v>38</v>
      </c>
      <c r="EH371" t="s">
        <v>66</v>
      </c>
      <c r="EI371" t="s">
        <v>63</v>
      </c>
      <c r="EJ371">
        <v>46</v>
      </c>
      <c r="EK371">
        <v>1</v>
      </c>
      <c r="EL371">
        <v>999</v>
      </c>
      <c r="EM371">
        <v>0</v>
      </c>
      <c r="EN371" t="s">
        <v>41</v>
      </c>
      <c r="EO371">
        <v>1.4</v>
      </c>
      <c r="EP371">
        <v>94.465000000000003</v>
      </c>
      <c r="EQ371">
        <v>-41.8</v>
      </c>
      <c r="ER371">
        <v>4.9580000000000002</v>
      </c>
      <c r="ES371">
        <v>5228.1000000000004</v>
      </c>
      <c r="ET371" t="s">
        <v>37</v>
      </c>
      <c r="EY371">
        <v>27</v>
      </c>
      <c r="EZ371" t="s">
        <v>46</v>
      </c>
      <c r="FA371" t="s">
        <v>52</v>
      </c>
      <c r="FB371" t="s">
        <v>57</v>
      </c>
      <c r="FC371" t="s">
        <v>37</v>
      </c>
      <c r="FD371" t="s">
        <v>42</v>
      </c>
      <c r="FE371" t="s">
        <v>37</v>
      </c>
      <c r="FF371" t="s">
        <v>38</v>
      </c>
      <c r="FG371" t="s">
        <v>39</v>
      </c>
      <c r="FH371" t="s">
        <v>40</v>
      </c>
      <c r="FI371">
        <v>182</v>
      </c>
      <c r="FJ371">
        <v>2</v>
      </c>
      <c r="FK371">
        <v>999</v>
      </c>
      <c r="FL371">
        <v>0</v>
      </c>
      <c r="FM371" t="s">
        <v>41</v>
      </c>
      <c r="FN371">
        <v>1.1000000000000001</v>
      </c>
      <c r="FO371">
        <v>93.994</v>
      </c>
      <c r="FP371">
        <v>-36.4</v>
      </c>
      <c r="FQ371">
        <v>4.8579999999999997</v>
      </c>
      <c r="FR371">
        <v>5191</v>
      </c>
      <c r="FS371" t="s">
        <v>37</v>
      </c>
      <c r="FX371">
        <v>36</v>
      </c>
      <c r="FY371" t="s">
        <v>50</v>
      </c>
      <c r="FZ371" t="s">
        <v>35</v>
      </c>
      <c r="GA371" t="s">
        <v>45</v>
      </c>
      <c r="GB371" t="s">
        <v>45</v>
      </c>
      <c r="GC371" t="s">
        <v>42</v>
      </c>
      <c r="GD371" t="s">
        <v>42</v>
      </c>
      <c r="GE371" t="s">
        <v>38</v>
      </c>
      <c r="GF371" t="s">
        <v>39</v>
      </c>
      <c r="GG371" t="s">
        <v>62</v>
      </c>
      <c r="GH371">
        <v>161</v>
      </c>
      <c r="GI371">
        <v>3</v>
      </c>
      <c r="GJ371">
        <v>999</v>
      </c>
      <c r="GK371">
        <v>0</v>
      </c>
      <c r="GL371" t="s">
        <v>41</v>
      </c>
      <c r="GM371">
        <v>1.1000000000000001</v>
      </c>
      <c r="GN371">
        <v>93.994</v>
      </c>
      <c r="GO371">
        <v>-36.4</v>
      </c>
      <c r="GP371">
        <v>4.8559999999999999</v>
      </c>
      <c r="GQ371">
        <v>5191</v>
      </c>
      <c r="GR371" t="s">
        <v>37</v>
      </c>
    </row>
    <row r="372" spans="4:200" x14ac:dyDescent="0.25">
      <c r="D372">
        <v>32</v>
      </c>
      <c r="E372" t="s">
        <v>34</v>
      </c>
      <c r="F372" t="s">
        <v>35</v>
      </c>
      <c r="G372" t="s">
        <v>36</v>
      </c>
      <c r="H372" t="s">
        <v>37</v>
      </c>
      <c r="I372" t="s">
        <v>37</v>
      </c>
      <c r="J372" t="s">
        <v>37</v>
      </c>
      <c r="K372" t="s">
        <v>68</v>
      </c>
      <c r="L372" t="s">
        <v>69</v>
      </c>
      <c r="M372" t="s">
        <v>63</v>
      </c>
      <c r="N372">
        <v>200</v>
      </c>
      <c r="O372">
        <v>9</v>
      </c>
      <c r="P372">
        <v>999</v>
      </c>
      <c r="Q372">
        <v>0</v>
      </c>
      <c r="R372" t="s">
        <v>41</v>
      </c>
      <c r="S372">
        <v>1.4</v>
      </c>
      <c r="T372">
        <v>93.444000000000003</v>
      </c>
      <c r="U372">
        <v>-36.1</v>
      </c>
      <c r="V372">
        <v>4.9630000000000001</v>
      </c>
      <c r="W372">
        <v>5228.1000000000004</v>
      </c>
      <c r="X372" t="s">
        <v>37</v>
      </c>
      <c r="AD372">
        <v>32</v>
      </c>
      <c r="AE372" t="s">
        <v>46</v>
      </c>
      <c r="AF372" t="s">
        <v>35</v>
      </c>
      <c r="AG372" t="s">
        <v>47</v>
      </c>
      <c r="AH372" t="s">
        <v>37</v>
      </c>
      <c r="AI372" t="s">
        <v>42</v>
      </c>
      <c r="AJ372" t="s">
        <v>37</v>
      </c>
      <c r="AK372" t="s">
        <v>68</v>
      </c>
      <c r="AL372" t="s">
        <v>39</v>
      </c>
      <c r="AM372" t="s">
        <v>40</v>
      </c>
      <c r="AN372">
        <v>262</v>
      </c>
      <c r="AO372">
        <v>2</v>
      </c>
      <c r="AP372">
        <v>999</v>
      </c>
      <c r="AQ372">
        <v>1</v>
      </c>
      <c r="AR372" t="s">
        <v>71</v>
      </c>
      <c r="AS372">
        <v>-1.8</v>
      </c>
      <c r="AT372">
        <v>92.893000000000001</v>
      </c>
      <c r="AU372">
        <v>-46.2</v>
      </c>
      <c r="AV372">
        <v>1.2989999999999999</v>
      </c>
      <c r="AW372">
        <v>5099.1000000000004</v>
      </c>
      <c r="AX372" t="s">
        <v>37</v>
      </c>
      <c r="BC372">
        <v>26</v>
      </c>
      <c r="BD372" t="s">
        <v>50</v>
      </c>
      <c r="BE372" t="s">
        <v>35</v>
      </c>
      <c r="BF372" t="s">
        <v>48</v>
      </c>
      <c r="BG372" t="s">
        <v>37</v>
      </c>
      <c r="BH372" t="s">
        <v>42</v>
      </c>
      <c r="BI372" t="s">
        <v>37</v>
      </c>
      <c r="BJ372" t="s">
        <v>68</v>
      </c>
      <c r="BK372" t="s">
        <v>39</v>
      </c>
      <c r="BL372" t="s">
        <v>63</v>
      </c>
      <c r="BM372">
        <v>1106</v>
      </c>
      <c r="BN372">
        <v>1</v>
      </c>
      <c r="BO372">
        <v>999</v>
      </c>
      <c r="BP372">
        <v>0</v>
      </c>
      <c r="BQ372" t="s">
        <v>41</v>
      </c>
      <c r="BR372">
        <v>-1.8</v>
      </c>
      <c r="BS372">
        <v>92.893000000000001</v>
      </c>
      <c r="BT372">
        <v>-46.2</v>
      </c>
      <c r="BU372">
        <v>1.266</v>
      </c>
      <c r="BV372">
        <v>5099.1000000000004</v>
      </c>
      <c r="BW372" t="s">
        <v>37</v>
      </c>
      <c r="CB372">
        <v>25</v>
      </c>
      <c r="CC372" t="s">
        <v>46</v>
      </c>
      <c r="CD372" t="s">
        <v>52</v>
      </c>
      <c r="CE372" t="s">
        <v>44</v>
      </c>
      <c r="CF372" t="s">
        <v>37</v>
      </c>
      <c r="CG372" t="s">
        <v>42</v>
      </c>
      <c r="CH372" t="s">
        <v>42</v>
      </c>
      <c r="CI372" t="s">
        <v>38</v>
      </c>
      <c r="CJ372" t="s">
        <v>66</v>
      </c>
      <c r="CK372" t="s">
        <v>62</v>
      </c>
      <c r="CL372">
        <v>109</v>
      </c>
      <c r="CM372">
        <v>1</v>
      </c>
      <c r="CN372">
        <v>999</v>
      </c>
      <c r="CO372">
        <v>0</v>
      </c>
      <c r="CP372" t="s">
        <v>41</v>
      </c>
      <c r="CQ372">
        <v>1.4</v>
      </c>
      <c r="CR372">
        <v>94.465000000000003</v>
      </c>
      <c r="CS372">
        <v>-41.8</v>
      </c>
      <c r="CT372">
        <v>4.8639999999999999</v>
      </c>
      <c r="CU372">
        <v>5228.1000000000004</v>
      </c>
      <c r="CV372" t="s">
        <v>37</v>
      </c>
      <c r="DZ372">
        <v>29</v>
      </c>
      <c r="EA372" t="s">
        <v>58</v>
      </c>
      <c r="EB372" t="s">
        <v>35</v>
      </c>
      <c r="EC372" t="s">
        <v>49</v>
      </c>
      <c r="ED372" t="s">
        <v>37</v>
      </c>
      <c r="EE372" t="s">
        <v>37</v>
      </c>
      <c r="EF372" t="s">
        <v>37</v>
      </c>
      <c r="EG372" t="s">
        <v>38</v>
      </c>
      <c r="EH372" t="s">
        <v>66</v>
      </c>
      <c r="EI372" t="s">
        <v>62</v>
      </c>
      <c r="EJ372">
        <v>26</v>
      </c>
      <c r="EK372">
        <v>1</v>
      </c>
      <c r="EL372">
        <v>999</v>
      </c>
      <c r="EM372">
        <v>0</v>
      </c>
      <c r="EN372" t="s">
        <v>41</v>
      </c>
      <c r="EO372">
        <v>1.4</v>
      </c>
      <c r="EP372">
        <v>94.465000000000003</v>
      </c>
      <c r="EQ372">
        <v>-41.8</v>
      </c>
      <c r="ER372">
        <v>4.9619999999999997</v>
      </c>
      <c r="ES372">
        <v>5228.1000000000004</v>
      </c>
      <c r="ET372" t="s">
        <v>37</v>
      </c>
      <c r="EY372">
        <v>27</v>
      </c>
      <c r="EZ372" t="s">
        <v>46</v>
      </c>
      <c r="FA372" t="s">
        <v>35</v>
      </c>
      <c r="FB372" t="s">
        <v>57</v>
      </c>
      <c r="FC372" t="s">
        <v>37</v>
      </c>
      <c r="FD372" t="s">
        <v>42</v>
      </c>
      <c r="FE372" t="s">
        <v>37</v>
      </c>
      <c r="FF372" t="s">
        <v>38</v>
      </c>
      <c r="FG372" t="s">
        <v>39</v>
      </c>
      <c r="FH372" t="s">
        <v>61</v>
      </c>
      <c r="FI372">
        <v>91</v>
      </c>
      <c r="FJ372">
        <v>1</v>
      </c>
      <c r="FK372">
        <v>999</v>
      </c>
      <c r="FL372">
        <v>0</v>
      </c>
      <c r="FM372" t="s">
        <v>41</v>
      </c>
      <c r="FN372">
        <v>1.1000000000000001</v>
      </c>
      <c r="FO372">
        <v>93.994</v>
      </c>
      <c r="FP372">
        <v>-36.4</v>
      </c>
      <c r="FQ372">
        <v>4.8559999999999999</v>
      </c>
      <c r="FR372">
        <v>5191</v>
      </c>
      <c r="FS372" t="s">
        <v>37</v>
      </c>
      <c r="FX372">
        <v>36</v>
      </c>
      <c r="FY372" t="s">
        <v>50</v>
      </c>
      <c r="FZ372" t="s">
        <v>52</v>
      </c>
      <c r="GA372" t="s">
        <v>45</v>
      </c>
      <c r="GB372" t="s">
        <v>37</v>
      </c>
      <c r="GC372" t="s">
        <v>42</v>
      </c>
      <c r="GD372" t="s">
        <v>37</v>
      </c>
      <c r="GE372" t="s">
        <v>38</v>
      </c>
      <c r="GF372" t="s">
        <v>39</v>
      </c>
      <c r="GG372" t="s">
        <v>62</v>
      </c>
      <c r="GH372">
        <v>276</v>
      </c>
      <c r="GI372">
        <v>4</v>
      </c>
      <c r="GJ372">
        <v>999</v>
      </c>
      <c r="GK372">
        <v>0</v>
      </c>
      <c r="GL372" t="s">
        <v>41</v>
      </c>
      <c r="GM372">
        <v>1.1000000000000001</v>
      </c>
      <c r="GN372">
        <v>93.994</v>
      </c>
      <c r="GO372">
        <v>-36.4</v>
      </c>
      <c r="GP372">
        <v>4.8559999999999999</v>
      </c>
      <c r="GQ372">
        <v>5191</v>
      </c>
      <c r="GR372" t="s">
        <v>37</v>
      </c>
    </row>
    <row r="373" spans="4:200" x14ac:dyDescent="0.25">
      <c r="D373">
        <v>32</v>
      </c>
      <c r="E373" t="s">
        <v>34</v>
      </c>
      <c r="F373" t="s">
        <v>35</v>
      </c>
      <c r="G373" t="s">
        <v>36</v>
      </c>
      <c r="H373" t="s">
        <v>37</v>
      </c>
      <c r="I373" t="s">
        <v>42</v>
      </c>
      <c r="J373" t="s">
        <v>37</v>
      </c>
      <c r="K373" t="s">
        <v>68</v>
      </c>
      <c r="L373" t="s">
        <v>69</v>
      </c>
      <c r="M373" t="s">
        <v>40</v>
      </c>
      <c r="N373">
        <v>87</v>
      </c>
      <c r="O373">
        <v>4</v>
      </c>
      <c r="P373">
        <v>999</v>
      </c>
      <c r="Q373">
        <v>0</v>
      </c>
      <c r="R373" t="s">
        <v>41</v>
      </c>
      <c r="S373">
        <v>1.4</v>
      </c>
      <c r="T373">
        <v>93.444000000000003</v>
      </c>
      <c r="U373">
        <v>-36.1</v>
      </c>
      <c r="V373">
        <v>4.9649999999999999</v>
      </c>
      <c r="W373">
        <v>5228.1000000000004</v>
      </c>
      <c r="X373" t="s">
        <v>37</v>
      </c>
      <c r="AD373">
        <v>32</v>
      </c>
      <c r="AE373" t="s">
        <v>50</v>
      </c>
      <c r="AF373" t="s">
        <v>35</v>
      </c>
      <c r="AG373" t="s">
        <v>47</v>
      </c>
      <c r="AH373" t="s">
        <v>37</v>
      </c>
      <c r="AI373" t="s">
        <v>42</v>
      </c>
      <c r="AJ373" t="s">
        <v>42</v>
      </c>
      <c r="AK373" t="s">
        <v>68</v>
      </c>
      <c r="AL373" t="s">
        <v>39</v>
      </c>
      <c r="AM373" t="s">
        <v>40</v>
      </c>
      <c r="AN373">
        <v>261</v>
      </c>
      <c r="AO373">
        <v>1</v>
      </c>
      <c r="AP373">
        <v>999</v>
      </c>
      <c r="AQ373">
        <v>1</v>
      </c>
      <c r="AR373" t="s">
        <v>71</v>
      </c>
      <c r="AS373">
        <v>-1.8</v>
      </c>
      <c r="AT373">
        <v>92.893000000000001</v>
      </c>
      <c r="AU373">
        <v>-46.2</v>
      </c>
      <c r="AV373">
        <v>1.2989999999999999</v>
      </c>
      <c r="AW373">
        <v>5099.1000000000004</v>
      </c>
      <c r="AX373" t="s">
        <v>37</v>
      </c>
      <c r="BC373">
        <v>26</v>
      </c>
      <c r="BD373" t="s">
        <v>50</v>
      </c>
      <c r="BE373" t="s">
        <v>52</v>
      </c>
      <c r="BF373" t="s">
        <v>48</v>
      </c>
      <c r="BG373" t="s">
        <v>37</v>
      </c>
      <c r="BH373" t="s">
        <v>37</v>
      </c>
      <c r="BI373" t="s">
        <v>37</v>
      </c>
      <c r="BJ373" t="s">
        <v>68</v>
      </c>
      <c r="BK373" t="s">
        <v>39</v>
      </c>
      <c r="BL373" t="s">
        <v>63</v>
      </c>
      <c r="BM373">
        <v>294</v>
      </c>
      <c r="BN373">
        <v>2</v>
      </c>
      <c r="BO373">
        <v>999</v>
      </c>
      <c r="BP373">
        <v>0</v>
      </c>
      <c r="BQ373" t="s">
        <v>41</v>
      </c>
      <c r="BR373">
        <v>-1.8</v>
      </c>
      <c r="BS373">
        <v>92.893000000000001</v>
      </c>
      <c r="BT373">
        <v>-46.2</v>
      </c>
      <c r="BU373">
        <v>1.266</v>
      </c>
      <c r="BV373">
        <v>5099.1000000000004</v>
      </c>
      <c r="BW373" t="s">
        <v>37</v>
      </c>
      <c r="CB373">
        <v>25</v>
      </c>
      <c r="CC373" t="s">
        <v>50</v>
      </c>
      <c r="CD373" t="s">
        <v>35</v>
      </c>
      <c r="CE373" t="s">
        <v>44</v>
      </c>
      <c r="CF373" t="s">
        <v>37</v>
      </c>
      <c r="CG373" t="s">
        <v>37</v>
      </c>
      <c r="CH373" t="s">
        <v>42</v>
      </c>
      <c r="CI373" t="s">
        <v>38</v>
      </c>
      <c r="CJ373" t="s">
        <v>66</v>
      </c>
      <c r="CK373" t="s">
        <v>62</v>
      </c>
      <c r="CL373">
        <v>29</v>
      </c>
      <c r="CM373">
        <v>1</v>
      </c>
      <c r="CN373">
        <v>999</v>
      </c>
      <c r="CO373">
        <v>0</v>
      </c>
      <c r="CP373" t="s">
        <v>41</v>
      </c>
      <c r="CQ373">
        <v>1.4</v>
      </c>
      <c r="CR373">
        <v>94.465000000000003</v>
      </c>
      <c r="CS373">
        <v>-41.8</v>
      </c>
      <c r="CT373">
        <v>4.8639999999999999</v>
      </c>
      <c r="CU373">
        <v>5228.1000000000004</v>
      </c>
      <c r="CV373" t="s">
        <v>37</v>
      </c>
      <c r="DZ373">
        <v>29</v>
      </c>
      <c r="EA373" t="s">
        <v>58</v>
      </c>
      <c r="EB373" t="s">
        <v>35</v>
      </c>
      <c r="EC373" t="s">
        <v>49</v>
      </c>
      <c r="ED373" t="s">
        <v>37</v>
      </c>
      <c r="EE373" t="s">
        <v>37</v>
      </c>
      <c r="EF373" t="s">
        <v>37</v>
      </c>
      <c r="EG373" t="s">
        <v>38</v>
      </c>
      <c r="EH373" t="s">
        <v>66</v>
      </c>
      <c r="EI373" t="s">
        <v>62</v>
      </c>
      <c r="EJ373">
        <v>632</v>
      </c>
      <c r="EK373">
        <v>1</v>
      </c>
      <c r="EL373">
        <v>999</v>
      </c>
      <c r="EM373">
        <v>0</v>
      </c>
      <c r="EN373" t="s">
        <v>41</v>
      </c>
      <c r="EO373">
        <v>1.4</v>
      </c>
      <c r="EP373">
        <v>94.465000000000003</v>
      </c>
      <c r="EQ373">
        <v>-41.8</v>
      </c>
      <c r="ER373">
        <v>4.9619999999999997</v>
      </c>
      <c r="ES373">
        <v>5228.1000000000004</v>
      </c>
      <c r="ET373" t="s">
        <v>37</v>
      </c>
      <c r="EY373">
        <v>27</v>
      </c>
      <c r="EZ373" t="s">
        <v>51</v>
      </c>
      <c r="FA373" t="s">
        <v>52</v>
      </c>
      <c r="FB373" t="s">
        <v>57</v>
      </c>
      <c r="FC373" t="s">
        <v>37</v>
      </c>
      <c r="FD373" t="s">
        <v>42</v>
      </c>
      <c r="FE373" t="s">
        <v>37</v>
      </c>
      <c r="FF373" t="s">
        <v>38</v>
      </c>
      <c r="FG373" t="s">
        <v>39</v>
      </c>
      <c r="FH373" t="s">
        <v>61</v>
      </c>
      <c r="FI373">
        <v>304</v>
      </c>
      <c r="FJ373">
        <v>2</v>
      </c>
      <c r="FK373">
        <v>999</v>
      </c>
      <c r="FL373">
        <v>0</v>
      </c>
      <c r="FM373" t="s">
        <v>41</v>
      </c>
      <c r="FN373">
        <v>1.1000000000000001</v>
      </c>
      <c r="FO373">
        <v>93.994</v>
      </c>
      <c r="FP373">
        <v>-36.4</v>
      </c>
      <c r="FQ373">
        <v>4.8559999999999999</v>
      </c>
      <c r="FR373">
        <v>5191</v>
      </c>
      <c r="FS373" t="s">
        <v>37</v>
      </c>
      <c r="FX373">
        <v>36</v>
      </c>
      <c r="FY373" t="s">
        <v>59</v>
      </c>
      <c r="FZ373" t="s">
        <v>35</v>
      </c>
      <c r="GA373" t="s">
        <v>45</v>
      </c>
      <c r="GB373" t="s">
        <v>45</v>
      </c>
      <c r="GC373" t="s">
        <v>42</v>
      </c>
      <c r="GD373" t="s">
        <v>37</v>
      </c>
      <c r="GE373" t="s">
        <v>38</v>
      </c>
      <c r="GF373" t="s">
        <v>39</v>
      </c>
      <c r="GG373" t="s">
        <v>64</v>
      </c>
      <c r="GH373">
        <v>181</v>
      </c>
      <c r="GI373">
        <v>1</v>
      </c>
      <c r="GJ373">
        <v>999</v>
      </c>
      <c r="GK373">
        <v>0</v>
      </c>
      <c r="GL373" t="s">
        <v>41</v>
      </c>
      <c r="GM373">
        <v>1.1000000000000001</v>
      </c>
      <c r="GN373">
        <v>93.994</v>
      </c>
      <c r="GO373">
        <v>-36.4</v>
      </c>
      <c r="GP373">
        <v>4.8550000000000004</v>
      </c>
      <c r="GQ373">
        <v>5191</v>
      </c>
      <c r="GR373" t="s">
        <v>37</v>
      </c>
    </row>
    <row r="374" spans="4:200" x14ac:dyDescent="0.25">
      <c r="D374">
        <v>32</v>
      </c>
      <c r="E374" t="s">
        <v>34</v>
      </c>
      <c r="F374" t="s">
        <v>35</v>
      </c>
      <c r="G374" t="s">
        <v>36</v>
      </c>
      <c r="H374" t="s">
        <v>37</v>
      </c>
      <c r="I374" t="s">
        <v>42</v>
      </c>
      <c r="J374" t="s">
        <v>37</v>
      </c>
      <c r="K374" t="s">
        <v>68</v>
      </c>
      <c r="L374" t="s">
        <v>69</v>
      </c>
      <c r="M374" t="s">
        <v>40</v>
      </c>
      <c r="N374">
        <v>11</v>
      </c>
      <c r="O374">
        <v>9</v>
      </c>
      <c r="P374">
        <v>999</v>
      </c>
      <c r="Q374">
        <v>0</v>
      </c>
      <c r="R374" t="s">
        <v>41</v>
      </c>
      <c r="S374">
        <v>1.4</v>
      </c>
      <c r="T374">
        <v>93.444000000000003</v>
      </c>
      <c r="U374">
        <v>-36.1</v>
      </c>
      <c r="V374">
        <v>4.9649999999999999</v>
      </c>
      <c r="W374">
        <v>5228.1000000000004</v>
      </c>
      <c r="X374" t="s">
        <v>37</v>
      </c>
      <c r="AD374">
        <v>32</v>
      </c>
      <c r="AE374" t="s">
        <v>50</v>
      </c>
      <c r="AF374" t="s">
        <v>35</v>
      </c>
      <c r="AG374" t="s">
        <v>47</v>
      </c>
      <c r="AH374" t="s">
        <v>37</v>
      </c>
      <c r="AI374" t="s">
        <v>42</v>
      </c>
      <c r="AJ374" t="s">
        <v>37</v>
      </c>
      <c r="AK374" t="s">
        <v>68</v>
      </c>
      <c r="AL374" t="s">
        <v>39</v>
      </c>
      <c r="AM374" t="s">
        <v>40</v>
      </c>
      <c r="AN374">
        <v>146</v>
      </c>
      <c r="AO374">
        <v>2</v>
      </c>
      <c r="AP374">
        <v>999</v>
      </c>
      <c r="AQ374">
        <v>0</v>
      </c>
      <c r="AR374" t="s">
        <v>41</v>
      </c>
      <c r="AS374">
        <v>-1.8</v>
      </c>
      <c r="AT374">
        <v>92.893000000000001</v>
      </c>
      <c r="AU374">
        <v>-46.2</v>
      </c>
      <c r="AV374">
        <v>1.2989999999999999</v>
      </c>
      <c r="AW374">
        <v>5099.1000000000004</v>
      </c>
      <c r="AX374" t="s">
        <v>37</v>
      </c>
      <c r="BC374">
        <v>26</v>
      </c>
      <c r="BD374" t="s">
        <v>50</v>
      </c>
      <c r="BE374" t="s">
        <v>52</v>
      </c>
      <c r="BF374" t="s">
        <v>48</v>
      </c>
      <c r="BG374" t="s">
        <v>37</v>
      </c>
      <c r="BH374" t="s">
        <v>37</v>
      </c>
      <c r="BI374" t="s">
        <v>37</v>
      </c>
      <c r="BJ374" t="s">
        <v>68</v>
      </c>
      <c r="BK374" t="s">
        <v>39</v>
      </c>
      <c r="BL374" t="s">
        <v>63</v>
      </c>
      <c r="BM374">
        <v>134</v>
      </c>
      <c r="BN374">
        <v>2</v>
      </c>
      <c r="BO374">
        <v>999</v>
      </c>
      <c r="BP374">
        <v>0</v>
      </c>
      <c r="BQ374" t="s">
        <v>41</v>
      </c>
      <c r="BR374">
        <v>-1.8</v>
      </c>
      <c r="BS374">
        <v>92.893000000000001</v>
      </c>
      <c r="BT374">
        <v>-46.2</v>
      </c>
      <c r="BU374">
        <v>1.266</v>
      </c>
      <c r="BV374">
        <v>5099.1000000000004</v>
      </c>
      <c r="BW374" t="s">
        <v>37</v>
      </c>
      <c r="CB374">
        <v>25</v>
      </c>
      <c r="CC374" t="s">
        <v>46</v>
      </c>
      <c r="CD374" t="s">
        <v>35</v>
      </c>
      <c r="CE374" t="s">
        <v>44</v>
      </c>
      <c r="CF374" t="s">
        <v>37</v>
      </c>
      <c r="CG374" t="s">
        <v>42</v>
      </c>
      <c r="CH374" t="s">
        <v>37</v>
      </c>
      <c r="CI374" t="s">
        <v>38</v>
      </c>
      <c r="CJ374" t="s">
        <v>66</v>
      </c>
      <c r="CK374" t="s">
        <v>62</v>
      </c>
      <c r="CL374">
        <v>264</v>
      </c>
      <c r="CM374">
        <v>2</v>
      </c>
      <c r="CN374">
        <v>999</v>
      </c>
      <c r="CO374">
        <v>0</v>
      </c>
      <c r="CP374" t="s">
        <v>41</v>
      </c>
      <c r="CQ374">
        <v>1.4</v>
      </c>
      <c r="CR374">
        <v>94.465000000000003</v>
      </c>
      <c r="CS374">
        <v>-41.8</v>
      </c>
      <c r="CT374">
        <v>4.8639999999999999</v>
      </c>
      <c r="CU374">
        <v>5228.1000000000004</v>
      </c>
      <c r="CV374" t="s">
        <v>37</v>
      </c>
      <c r="DZ374">
        <v>29</v>
      </c>
      <c r="EA374" t="s">
        <v>59</v>
      </c>
      <c r="EB374" t="s">
        <v>52</v>
      </c>
      <c r="EC374" t="s">
        <v>49</v>
      </c>
      <c r="ED374" t="s">
        <v>37</v>
      </c>
      <c r="EE374" t="s">
        <v>37</v>
      </c>
      <c r="EF374" t="s">
        <v>37</v>
      </c>
      <c r="EG374" t="s">
        <v>38</v>
      </c>
      <c r="EH374" t="s">
        <v>66</v>
      </c>
      <c r="EI374" t="s">
        <v>62</v>
      </c>
      <c r="EJ374">
        <v>609</v>
      </c>
      <c r="EK374">
        <v>1</v>
      </c>
      <c r="EL374">
        <v>999</v>
      </c>
      <c r="EM374">
        <v>0</v>
      </c>
      <c r="EN374" t="s">
        <v>41</v>
      </c>
      <c r="EO374">
        <v>1.4</v>
      </c>
      <c r="EP374">
        <v>94.465000000000003</v>
      </c>
      <c r="EQ374">
        <v>-41.8</v>
      </c>
      <c r="ER374">
        <v>4.9619999999999997</v>
      </c>
      <c r="ES374">
        <v>5228.1000000000004</v>
      </c>
      <c r="ET374" t="s">
        <v>37</v>
      </c>
      <c r="EY374">
        <v>27</v>
      </c>
      <c r="EZ374" t="s">
        <v>51</v>
      </c>
      <c r="FA374" t="s">
        <v>35</v>
      </c>
      <c r="FB374" t="s">
        <v>57</v>
      </c>
      <c r="FC374" t="s">
        <v>37</v>
      </c>
      <c r="FD374" t="s">
        <v>37</v>
      </c>
      <c r="FE374" t="s">
        <v>37</v>
      </c>
      <c r="FF374" t="s">
        <v>38</v>
      </c>
      <c r="FG374" t="s">
        <v>39</v>
      </c>
      <c r="FH374" t="s">
        <v>64</v>
      </c>
      <c r="FI374">
        <v>125</v>
      </c>
      <c r="FJ374">
        <v>3</v>
      </c>
      <c r="FK374">
        <v>999</v>
      </c>
      <c r="FL374">
        <v>0</v>
      </c>
      <c r="FM374" t="s">
        <v>41</v>
      </c>
      <c r="FN374">
        <v>1.1000000000000001</v>
      </c>
      <c r="FO374">
        <v>93.994</v>
      </c>
      <c r="FP374">
        <v>-36.4</v>
      </c>
      <c r="FQ374">
        <v>4.8570000000000002</v>
      </c>
      <c r="FR374">
        <v>5191</v>
      </c>
      <c r="FS374" t="s">
        <v>37</v>
      </c>
      <c r="FX374">
        <v>36</v>
      </c>
      <c r="FY374" t="s">
        <v>56</v>
      </c>
      <c r="FZ374" t="s">
        <v>35</v>
      </c>
      <c r="GA374" t="s">
        <v>45</v>
      </c>
      <c r="GB374" t="s">
        <v>45</v>
      </c>
      <c r="GC374" t="s">
        <v>37</v>
      </c>
      <c r="GD374" t="s">
        <v>37</v>
      </c>
      <c r="GE374" t="s">
        <v>38</v>
      </c>
      <c r="GF374" t="s">
        <v>39</v>
      </c>
      <c r="GG374" t="s">
        <v>40</v>
      </c>
      <c r="GH374">
        <v>33</v>
      </c>
      <c r="GI374">
        <v>2</v>
      </c>
      <c r="GJ374">
        <v>999</v>
      </c>
      <c r="GK374">
        <v>0</v>
      </c>
      <c r="GL374" t="s">
        <v>41</v>
      </c>
      <c r="GM374">
        <v>1.1000000000000001</v>
      </c>
      <c r="GN374">
        <v>93.994</v>
      </c>
      <c r="GO374">
        <v>-36.4</v>
      </c>
      <c r="GP374">
        <v>4.8570000000000002</v>
      </c>
      <c r="GQ374">
        <v>5191</v>
      </c>
      <c r="GR374" t="s">
        <v>37</v>
      </c>
    </row>
    <row r="375" spans="4:200" x14ac:dyDescent="0.25">
      <c r="D375">
        <v>32</v>
      </c>
      <c r="E375" t="s">
        <v>43</v>
      </c>
      <c r="F375" t="s">
        <v>35</v>
      </c>
      <c r="G375" t="s">
        <v>36</v>
      </c>
      <c r="H375" t="s">
        <v>37</v>
      </c>
      <c r="I375" t="s">
        <v>37</v>
      </c>
      <c r="J375" t="s">
        <v>37</v>
      </c>
      <c r="K375" t="s">
        <v>68</v>
      </c>
      <c r="L375" t="s">
        <v>72</v>
      </c>
      <c r="M375" t="s">
        <v>40</v>
      </c>
      <c r="N375">
        <v>161</v>
      </c>
      <c r="O375">
        <v>1</v>
      </c>
      <c r="P375">
        <v>999</v>
      </c>
      <c r="Q375">
        <v>0</v>
      </c>
      <c r="R375" t="s">
        <v>41</v>
      </c>
      <c r="S375">
        <v>-0.1</v>
      </c>
      <c r="T375">
        <v>93.2</v>
      </c>
      <c r="U375">
        <v>-42</v>
      </c>
      <c r="V375">
        <v>4.1909999999999998</v>
      </c>
      <c r="W375">
        <v>5195.8</v>
      </c>
      <c r="X375" t="s">
        <v>37</v>
      </c>
      <c r="AD375">
        <v>32</v>
      </c>
      <c r="AE375" t="s">
        <v>50</v>
      </c>
      <c r="AF375" t="s">
        <v>35</v>
      </c>
      <c r="AG375" t="s">
        <v>47</v>
      </c>
      <c r="AH375" t="s">
        <v>45</v>
      </c>
      <c r="AI375" t="s">
        <v>42</v>
      </c>
      <c r="AJ375" t="s">
        <v>37</v>
      </c>
      <c r="AK375" t="s">
        <v>68</v>
      </c>
      <c r="AL375" t="s">
        <v>39</v>
      </c>
      <c r="AM375" t="s">
        <v>62</v>
      </c>
      <c r="AN375">
        <v>81</v>
      </c>
      <c r="AO375">
        <v>3</v>
      </c>
      <c r="AP375">
        <v>999</v>
      </c>
      <c r="AQ375">
        <v>0</v>
      </c>
      <c r="AR375" t="s">
        <v>41</v>
      </c>
      <c r="AS375">
        <v>-1.8</v>
      </c>
      <c r="AT375">
        <v>92.893000000000001</v>
      </c>
      <c r="AU375">
        <v>-46.2</v>
      </c>
      <c r="AV375">
        <v>1.2809999999999999</v>
      </c>
      <c r="AW375">
        <v>5099.1000000000004</v>
      </c>
      <c r="AX375" t="s">
        <v>37</v>
      </c>
      <c r="BC375">
        <v>26</v>
      </c>
      <c r="BD375" t="s">
        <v>50</v>
      </c>
      <c r="BE375" t="s">
        <v>52</v>
      </c>
      <c r="BF375" t="s">
        <v>48</v>
      </c>
      <c r="BG375" t="s">
        <v>45</v>
      </c>
      <c r="BH375" t="s">
        <v>42</v>
      </c>
      <c r="BI375" t="s">
        <v>37</v>
      </c>
      <c r="BJ375" t="s">
        <v>68</v>
      </c>
      <c r="BK375" t="s">
        <v>39</v>
      </c>
      <c r="BL375" t="s">
        <v>63</v>
      </c>
      <c r="BM375">
        <v>88</v>
      </c>
      <c r="BN375">
        <v>4</v>
      </c>
      <c r="BO375">
        <v>999</v>
      </c>
      <c r="BP375">
        <v>0</v>
      </c>
      <c r="BQ375" t="s">
        <v>41</v>
      </c>
      <c r="BR375">
        <v>-1.8</v>
      </c>
      <c r="BS375">
        <v>92.893000000000001</v>
      </c>
      <c r="BT375">
        <v>-46.2</v>
      </c>
      <c r="BU375">
        <v>1.266</v>
      </c>
      <c r="BV375">
        <v>5099.1000000000004</v>
      </c>
      <c r="BW375" t="s">
        <v>37</v>
      </c>
      <c r="CB375">
        <v>25</v>
      </c>
      <c r="CC375" t="s">
        <v>43</v>
      </c>
      <c r="CD375" t="s">
        <v>52</v>
      </c>
      <c r="CE375" t="s">
        <v>44</v>
      </c>
      <c r="CF375" t="s">
        <v>37</v>
      </c>
      <c r="CG375" t="s">
        <v>37</v>
      </c>
      <c r="CH375" t="s">
        <v>37</v>
      </c>
      <c r="CI375" t="s">
        <v>38</v>
      </c>
      <c r="CJ375" t="s">
        <v>66</v>
      </c>
      <c r="CK375" t="s">
        <v>62</v>
      </c>
      <c r="CL375">
        <v>123</v>
      </c>
      <c r="CM375">
        <v>1</v>
      </c>
      <c r="CN375">
        <v>999</v>
      </c>
      <c r="CO375">
        <v>0</v>
      </c>
      <c r="CP375" t="s">
        <v>41</v>
      </c>
      <c r="CQ375">
        <v>1.4</v>
      </c>
      <c r="CR375">
        <v>94.465000000000003</v>
      </c>
      <c r="CS375">
        <v>-41.8</v>
      </c>
      <c r="CT375">
        <v>4.8639999999999999</v>
      </c>
      <c r="CU375">
        <v>5228.1000000000004</v>
      </c>
      <c r="CV375" t="s">
        <v>37</v>
      </c>
      <c r="DZ375">
        <v>29</v>
      </c>
      <c r="EA375" t="s">
        <v>51</v>
      </c>
      <c r="EB375" t="s">
        <v>53</v>
      </c>
      <c r="EC375" t="s">
        <v>49</v>
      </c>
      <c r="ED375" t="s">
        <v>37</v>
      </c>
      <c r="EE375" t="s">
        <v>42</v>
      </c>
      <c r="EF375" t="s">
        <v>37</v>
      </c>
      <c r="EG375" t="s">
        <v>38</v>
      </c>
      <c r="EH375" t="s">
        <v>66</v>
      </c>
      <c r="EI375" t="s">
        <v>62</v>
      </c>
      <c r="EJ375">
        <v>11</v>
      </c>
      <c r="EK375">
        <v>19</v>
      </c>
      <c r="EL375">
        <v>999</v>
      </c>
      <c r="EM375">
        <v>0</v>
      </c>
      <c r="EN375" t="s">
        <v>41</v>
      </c>
      <c r="EO375">
        <v>1.4</v>
      </c>
      <c r="EP375">
        <v>94.465000000000003</v>
      </c>
      <c r="EQ375">
        <v>-41.8</v>
      </c>
      <c r="ER375">
        <v>4.9619999999999997</v>
      </c>
      <c r="ES375">
        <v>5228.1000000000004</v>
      </c>
      <c r="ET375" t="s">
        <v>37</v>
      </c>
      <c r="EY375">
        <v>27</v>
      </c>
      <c r="EZ375" t="s">
        <v>51</v>
      </c>
      <c r="FA375" t="s">
        <v>35</v>
      </c>
      <c r="FB375" t="s">
        <v>57</v>
      </c>
      <c r="FC375" t="s">
        <v>37</v>
      </c>
      <c r="FD375" t="s">
        <v>37</v>
      </c>
      <c r="FE375" t="s">
        <v>42</v>
      </c>
      <c r="FF375" t="s">
        <v>38</v>
      </c>
      <c r="FG375" t="s">
        <v>39</v>
      </c>
      <c r="FH375" t="s">
        <v>64</v>
      </c>
      <c r="FI375">
        <v>215</v>
      </c>
      <c r="FJ375">
        <v>4</v>
      </c>
      <c r="FK375">
        <v>999</v>
      </c>
      <c r="FL375">
        <v>0</v>
      </c>
      <c r="FM375" t="s">
        <v>41</v>
      </c>
      <c r="FN375">
        <v>1.1000000000000001</v>
      </c>
      <c r="FO375">
        <v>93.994</v>
      </c>
      <c r="FP375">
        <v>-36.4</v>
      </c>
      <c r="FQ375">
        <v>4.8570000000000002</v>
      </c>
      <c r="FR375">
        <v>5191</v>
      </c>
      <c r="FS375" t="s">
        <v>37</v>
      </c>
      <c r="FX375">
        <v>36</v>
      </c>
      <c r="FY375" t="s">
        <v>51</v>
      </c>
      <c r="FZ375" t="s">
        <v>35</v>
      </c>
      <c r="GA375" t="s">
        <v>45</v>
      </c>
      <c r="GB375" t="s">
        <v>37</v>
      </c>
      <c r="GC375" t="s">
        <v>42</v>
      </c>
      <c r="GD375" t="s">
        <v>37</v>
      </c>
      <c r="GE375" t="s">
        <v>38</v>
      </c>
      <c r="GF375" t="s">
        <v>39</v>
      </c>
      <c r="GG375" t="s">
        <v>61</v>
      </c>
      <c r="GH375">
        <v>322</v>
      </c>
      <c r="GI375">
        <v>2</v>
      </c>
      <c r="GJ375">
        <v>999</v>
      </c>
      <c r="GK375">
        <v>0</v>
      </c>
      <c r="GL375" t="s">
        <v>41</v>
      </c>
      <c r="GM375">
        <v>1.1000000000000001</v>
      </c>
      <c r="GN375">
        <v>93.994</v>
      </c>
      <c r="GO375">
        <v>-36.4</v>
      </c>
      <c r="GP375">
        <v>4.8559999999999999</v>
      </c>
      <c r="GQ375">
        <v>5191</v>
      </c>
      <c r="GR375" t="s">
        <v>37</v>
      </c>
    </row>
    <row r="376" spans="4:200" x14ac:dyDescent="0.25">
      <c r="D376">
        <v>32</v>
      </c>
      <c r="E376" t="s">
        <v>43</v>
      </c>
      <c r="F376" t="s">
        <v>35</v>
      </c>
      <c r="G376" t="s">
        <v>36</v>
      </c>
      <c r="H376" t="s">
        <v>37</v>
      </c>
      <c r="I376" t="s">
        <v>42</v>
      </c>
      <c r="J376" t="s">
        <v>42</v>
      </c>
      <c r="K376" t="s">
        <v>68</v>
      </c>
      <c r="L376" t="s">
        <v>72</v>
      </c>
      <c r="M376" t="s">
        <v>40</v>
      </c>
      <c r="N376">
        <v>111</v>
      </c>
      <c r="O376">
        <v>1</v>
      </c>
      <c r="P376">
        <v>999</v>
      </c>
      <c r="Q376">
        <v>0</v>
      </c>
      <c r="R376" t="s">
        <v>41</v>
      </c>
      <c r="S376">
        <v>-0.1</v>
      </c>
      <c r="T376">
        <v>93.2</v>
      </c>
      <c r="U376">
        <v>-42</v>
      </c>
      <c r="V376">
        <v>4.1909999999999998</v>
      </c>
      <c r="W376">
        <v>5195.8</v>
      </c>
      <c r="X376" t="s">
        <v>37</v>
      </c>
      <c r="AD376">
        <v>32</v>
      </c>
      <c r="AE376" t="s">
        <v>50</v>
      </c>
      <c r="AF376" t="s">
        <v>35</v>
      </c>
      <c r="AG376" t="s">
        <v>47</v>
      </c>
      <c r="AH376" t="s">
        <v>45</v>
      </c>
      <c r="AI376" t="s">
        <v>37</v>
      </c>
      <c r="AJ376" t="s">
        <v>37</v>
      </c>
      <c r="AK376" t="s">
        <v>38</v>
      </c>
      <c r="AL376" t="s">
        <v>39</v>
      </c>
      <c r="AM376" t="s">
        <v>62</v>
      </c>
      <c r="AN376">
        <v>630</v>
      </c>
      <c r="AO376">
        <v>3</v>
      </c>
      <c r="AP376">
        <v>999</v>
      </c>
      <c r="AQ376">
        <v>1</v>
      </c>
      <c r="AR376" t="s">
        <v>71</v>
      </c>
      <c r="AS376">
        <v>-1.8</v>
      </c>
      <c r="AT376">
        <v>92.893000000000001</v>
      </c>
      <c r="AU376">
        <v>-46.2</v>
      </c>
      <c r="AV376">
        <v>1.2809999999999999</v>
      </c>
      <c r="AW376">
        <v>5099.1000000000004</v>
      </c>
      <c r="AX376" t="s">
        <v>37</v>
      </c>
      <c r="BC376">
        <v>26</v>
      </c>
      <c r="BD376" t="s">
        <v>51</v>
      </c>
      <c r="BE376" t="s">
        <v>52</v>
      </c>
      <c r="BF376" t="s">
        <v>48</v>
      </c>
      <c r="BG376" t="s">
        <v>37</v>
      </c>
      <c r="BH376" t="s">
        <v>37</v>
      </c>
      <c r="BI376" t="s">
        <v>37</v>
      </c>
      <c r="BJ376" t="s">
        <v>68</v>
      </c>
      <c r="BK376" t="s">
        <v>39</v>
      </c>
      <c r="BL376" t="s">
        <v>64</v>
      </c>
      <c r="BM376">
        <v>62</v>
      </c>
      <c r="BN376">
        <v>1</v>
      </c>
      <c r="BO376">
        <v>999</v>
      </c>
      <c r="BP376">
        <v>1</v>
      </c>
      <c r="BQ376" t="s">
        <v>71</v>
      </c>
      <c r="BR376">
        <v>-1.8</v>
      </c>
      <c r="BS376">
        <v>92.893000000000001</v>
      </c>
      <c r="BT376">
        <v>-46.2</v>
      </c>
      <c r="BU376">
        <v>1.25</v>
      </c>
      <c r="BV376">
        <v>5099.1000000000004</v>
      </c>
      <c r="BW376" t="s">
        <v>37</v>
      </c>
      <c r="CB376">
        <v>25</v>
      </c>
      <c r="CC376" t="s">
        <v>46</v>
      </c>
      <c r="CD376" t="s">
        <v>52</v>
      </c>
      <c r="CE376" t="s">
        <v>44</v>
      </c>
      <c r="CF376" t="s">
        <v>37</v>
      </c>
      <c r="CG376" t="s">
        <v>42</v>
      </c>
      <c r="CH376" t="s">
        <v>42</v>
      </c>
      <c r="CI376" t="s">
        <v>38</v>
      </c>
      <c r="CJ376" t="s">
        <v>66</v>
      </c>
      <c r="CK376" t="s">
        <v>62</v>
      </c>
      <c r="CL376">
        <v>217</v>
      </c>
      <c r="CM376">
        <v>2</v>
      </c>
      <c r="CN376">
        <v>999</v>
      </c>
      <c r="CO376">
        <v>0</v>
      </c>
      <c r="CP376" t="s">
        <v>41</v>
      </c>
      <c r="CQ376">
        <v>1.4</v>
      </c>
      <c r="CR376">
        <v>94.465000000000003</v>
      </c>
      <c r="CS376">
        <v>-41.8</v>
      </c>
      <c r="CT376">
        <v>4.8639999999999999</v>
      </c>
      <c r="CU376">
        <v>5228.1000000000004</v>
      </c>
      <c r="CV376" t="s">
        <v>37</v>
      </c>
      <c r="DZ376">
        <v>29</v>
      </c>
      <c r="EA376" t="s">
        <v>51</v>
      </c>
      <c r="EB376" t="s">
        <v>35</v>
      </c>
      <c r="EC376" t="s">
        <v>49</v>
      </c>
      <c r="ED376" t="s">
        <v>37</v>
      </c>
      <c r="EE376" t="s">
        <v>37</v>
      </c>
      <c r="EF376" t="s">
        <v>37</v>
      </c>
      <c r="EG376" t="s">
        <v>38</v>
      </c>
      <c r="EH376" t="s">
        <v>66</v>
      </c>
      <c r="EI376" t="s">
        <v>62</v>
      </c>
      <c r="EJ376">
        <v>129</v>
      </c>
      <c r="EK376">
        <v>10</v>
      </c>
      <c r="EL376">
        <v>999</v>
      </c>
      <c r="EM376">
        <v>0</v>
      </c>
      <c r="EN376" t="s">
        <v>41</v>
      </c>
      <c r="EO376">
        <v>1.4</v>
      </c>
      <c r="EP376">
        <v>94.465000000000003</v>
      </c>
      <c r="EQ376">
        <v>-41.8</v>
      </c>
      <c r="ER376">
        <v>4.9619999999999997</v>
      </c>
      <c r="ES376">
        <v>5228.1000000000004</v>
      </c>
      <c r="ET376" t="s">
        <v>37</v>
      </c>
      <c r="EY376">
        <v>27</v>
      </c>
      <c r="EZ376" t="s">
        <v>60</v>
      </c>
      <c r="FA376" t="s">
        <v>52</v>
      </c>
      <c r="FB376" t="s">
        <v>57</v>
      </c>
      <c r="FC376" t="s">
        <v>37</v>
      </c>
      <c r="FD376" t="s">
        <v>42</v>
      </c>
      <c r="FE376" t="s">
        <v>37</v>
      </c>
      <c r="FF376" t="s">
        <v>38</v>
      </c>
      <c r="FG376" t="s">
        <v>39</v>
      </c>
      <c r="FH376" t="s">
        <v>61</v>
      </c>
      <c r="FI376">
        <v>154</v>
      </c>
      <c r="FJ376">
        <v>1</v>
      </c>
      <c r="FK376">
        <v>999</v>
      </c>
      <c r="FL376">
        <v>0</v>
      </c>
      <c r="FM376" t="s">
        <v>41</v>
      </c>
      <c r="FN376">
        <v>1.1000000000000001</v>
      </c>
      <c r="FO376">
        <v>93.994</v>
      </c>
      <c r="FP376">
        <v>-36.4</v>
      </c>
      <c r="FQ376">
        <v>4.8570000000000002</v>
      </c>
      <c r="FR376">
        <v>5191</v>
      </c>
      <c r="FS376" t="s">
        <v>37</v>
      </c>
      <c r="FX376">
        <v>36</v>
      </c>
      <c r="FY376" t="s">
        <v>43</v>
      </c>
      <c r="FZ376" t="s">
        <v>52</v>
      </c>
      <c r="GA376" t="s">
        <v>45</v>
      </c>
      <c r="GB376" t="s">
        <v>37</v>
      </c>
      <c r="GC376" t="s">
        <v>42</v>
      </c>
      <c r="GD376" t="s">
        <v>37</v>
      </c>
      <c r="GE376" t="s">
        <v>38</v>
      </c>
      <c r="GF376" t="s">
        <v>39</v>
      </c>
      <c r="GG376" t="s">
        <v>62</v>
      </c>
      <c r="GH376">
        <v>230</v>
      </c>
      <c r="GI376">
        <v>2</v>
      </c>
      <c r="GJ376">
        <v>999</v>
      </c>
      <c r="GK376">
        <v>0</v>
      </c>
      <c r="GL376" t="s">
        <v>41</v>
      </c>
      <c r="GM376">
        <v>1.1000000000000001</v>
      </c>
      <c r="GN376">
        <v>93.994</v>
      </c>
      <c r="GO376">
        <v>-36.4</v>
      </c>
      <c r="GP376">
        <v>4.859</v>
      </c>
      <c r="GQ376">
        <v>5191</v>
      </c>
      <c r="GR376" t="s">
        <v>37</v>
      </c>
    </row>
    <row r="377" spans="4:200" x14ac:dyDescent="0.25">
      <c r="D377">
        <v>32</v>
      </c>
      <c r="E377" t="s">
        <v>50</v>
      </c>
      <c r="F377" t="s">
        <v>35</v>
      </c>
      <c r="G377" t="s">
        <v>36</v>
      </c>
      <c r="H377" t="s">
        <v>37</v>
      </c>
      <c r="I377" t="s">
        <v>37</v>
      </c>
      <c r="J377" t="s">
        <v>37</v>
      </c>
      <c r="K377" t="s">
        <v>68</v>
      </c>
      <c r="L377" t="s">
        <v>72</v>
      </c>
      <c r="M377" t="s">
        <v>61</v>
      </c>
      <c r="N377">
        <v>132</v>
      </c>
      <c r="O377">
        <v>2</v>
      </c>
      <c r="P377">
        <v>999</v>
      </c>
      <c r="Q377">
        <v>0</v>
      </c>
      <c r="R377" t="s">
        <v>41</v>
      </c>
      <c r="S377">
        <v>-0.1</v>
      </c>
      <c r="T377">
        <v>93.2</v>
      </c>
      <c r="U377">
        <v>-42</v>
      </c>
      <c r="V377">
        <v>4.1529999999999996</v>
      </c>
      <c r="W377">
        <v>5195.8</v>
      </c>
      <c r="X377" t="s">
        <v>37</v>
      </c>
      <c r="AD377">
        <v>32</v>
      </c>
      <c r="AE377" t="s">
        <v>50</v>
      </c>
      <c r="AF377" t="s">
        <v>52</v>
      </c>
      <c r="AG377" t="s">
        <v>47</v>
      </c>
      <c r="AH377" t="s">
        <v>45</v>
      </c>
      <c r="AI377" t="s">
        <v>42</v>
      </c>
      <c r="AJ377" t="s">
        <v>37</v>
      </c>
      <c r="AK377" t="s">
        <v>38</v>
      </c>
      <c r="AL377" t="s">
        <v>39</v>
      </c>
      <c r="AM377" t="s">
        <v>64</v>
      </c>
      <c r="AN377">
        <v>9</v>
      </c>
      <c r="AO377">
        <v>6</v>
      </c>
      <c r="AP377">
        <v>999</v>
      </c>
      <c r="AQ377">
        <v>0</v>
      </c>
      <c r="AR377" t="s">
        <v>41</v>
      </c>
      <c r="AS377">
        <v>-1.8</v>
      </c>
      <c r="AT377">
        <v>92.893000000000001</v>
      </c>
      <c r="AU377">
        <v>-46.2</v>
      </c>
      <c r="AV377">
        <v>1.25</v>
      </c>
      <c r="AW377">
        <v>5099.1000000000004</v>
      </c>
      <c r="AX377" t="s">
        <v>37</v>
      </c>
      <c r="BC377">
        <v>26</v>
      </c>
      <c r="BD377" t="s">
        <v>50</v>
      </c>
      <c r="BE377" t="s">
        <v>52</v>
      </c>
      <c r="BF377" t="s">
        <v>48</v>
      </c>
      <c r="BG377" t="s">
        <v>37</v>
      </c>
      <c r="BH377" t="s">
        <v>42</v>
      </c>
      <c r="BI377" t="s">
        <v>42</v>
      </c>
      <c r="BJ377" t="s">
        <v>68</v>
      </c>
      <c r="BK377" t="s">
        <v>39</v>
      </c>
      <c r="BL377" t="s">
        <v>64</v>
      </c>
      <c r="BM377">
        <v>245</v>
      </c>
      <c r="BN377">
        <v>9</v>
      </c>
      <c r="BO377">
        <v>999</v>
      </c>
      <c r="BP377">
        <v>1</v>
      </c>
      <c r="BQ377" t="s">
        <v>71</v>
      </c>
      <c r="BR377">
        <v>-1.8</v>
      </c>
      <c r="BS377">
        <v>92.893000000000001</v>
      </c>
      <c r="BT377">
        <v>-46.2</v>
      </c>
      <c r="BU377">
        <v>1.25</v>
      </c>
      <c r="BV377">
        <v>5099.1000000000004</v>
      </c>
      <c r="BW377" t="s">
        <v>37</v>
      </c>
      <c r="CB377">
        <v>25</v>
      </c>
      <c r="CC377" t="s">
        <v>60</v>
      </c>
      <c r="CD377" t="s">
        <v>52</v>
      </c>
      <c r="CE377" t="s">
        <v>44</v>
      </c>
      <c r="CF377" t="s">
        <v>37</v>
      </c>
      <c r="CG377" t="s">
        <v>37</v>
      </c>
      <c r="CH377" t="s">
        <v>42</v>
      </c>
      <c r="CI377" t="s">
        <v>38</v>
      </c>
      <c r="CJ377" t="s">
        <v>66</v>
      </c>
      <c r="CK377" t="s">
        <v>62</v>
      </c>
      <c r="CL377">
        <v>433</v>
      </c>
      <c r="CM377">
        <v>2</v>
      </c>
      <c r="CN377">
        <v>999</v>
      </c>
      <c r="CO377">
        <v>0</v>
      </c>
      <c r="CP377" t="s">
        <v>41</v>
      </c>
      <c r="CQ377">
        <v>1.4</v>
      </c>
      <c r="CR377">
        <v>94.465000000000003</v>
      </c>
      <c r="CS377">
        <v>-41.8</v>
      </c>
      <c r="CT377">
        <v>4.8639999999999999</v>
      </c>
      <c r="CU377">
        <v>5228.1000000000004</v>
      </c>
      <c r="CV377" t="s">
        <v>37</v>
      </c>
      <c r="DZ377">
        <v>29</v>
      </c>
      <c r="EA377" t="s">
        <v>50</v>
      </c>
      <c r="EB377" t="s">
        <v>35</v>
      </c>
      <c r="EC377" t="s">
        <v>49</v>
      </c>
      <c r="ED377" t="s">
        <v>37</v>
      </c>
      <c r="EE377" t="s">
        <v>37</v>
      </c>
      <c r="EF377" t="s">
        <v>37</v>
      </c>
      <c r="EG377" t="s">
        <v>38</v>
      </c>
      <c r="EH377" t="s">
        <v>66</v>
      </c>
      <c r="EI377" t="s">
        <v>62</v>
      </c>
      <c r="EJ377">
        <v>230</v>
      </c>
      <c r="EK377">
        <v>3</v>
      </c>
      <c r="EL377">
        <v>999</v>
      </c>
      <c r="EM377">
        <v>0</v>
      </c>
      <c r="EN377" t="s">
        <v>41</v>
      </c>
      <c r="EO377">
        <v>1.4</v>
      </c>
      <c r="EP377">
        <v>94.465000000000003</v>
      </c>
      <c r="EQ377">
        <v>-41.8</v>
      </c>
      <c r="ER377">
        <v>4.9619999999999997</v>
      </c>
      <c r="ES377">
        <v>5228.1000000000004</v>
      </c>
      <c r="ET377" t="s">
        <v>37</v>
      </c>
      <c r="EY377">
        <v>27</v>
      </c>
      <c r="EZ377" t="s">
        <v>46</v>
      </c>
      <c r="FA377" t="s">
        <v>52</v>
      </c>
      <c r="FB377" t="s">
        <v>57</v>
      </c>
      <c r="FC377" t="s">
        <v>37</v>
      </c>
      <c r="FD377" t="s">
        <v>42</v>
      </c>
      <c r="FE377" t="s">
        <v>37</v>
      </c>
      <c r="FF377" t="s">
        <v>38</v>
      </c>
      <c r="FG377" t="s">
        <v>39</v>
      </c>
      <c r="FH377" t="s">
        <v>61</v>
      </c>
      <c r="FI377">
        <v>142</v>
      </c>
      <c r="FJ377">
        <v>1</v>
      </c>
      <c r="FK377">
        <v>999</v>
      </c>
      <c r="FL377">
        <v>0</v>
      </c>
      <c r="FM377" t="s">
        <v>41</v>
      </c>
      <c r="FN377">
        <v>1.1000000000000001</v>
      </c>
      <c r="FO377">
        <v>93.994</v>
      </c>
      <c r="FP377">
        <v>-36.4</v>
      </c>
      <c r="FQ377">
        <v>4.8570000000000002</v>
      </c>
      <c r="FR377">
        <v>5191</v>
      </c>
      <c r="FS377" t="s">
        <v>37</v>
      </c>
      <c r="FX377">
        <v>36</v>
      </c>
      <c r="FY377" t="s">
        <v>50</v>
      </c>
      <c r="FZ377" t="s">
        <v>35</v>
      </c>
      <c r="GA377" t="s">
        <v>45</v>
      </c>
      <c r="GB377" t="s">
        <v>37</v>
      </c>
      <c r="GC377" t="s">
        <v>37</v>
      </c>
      <c r="GD377" t="s">
        <v>37</v>
      </c>
      <c r="GE377" t="s">
        <v>38</v>
      </c>
      <c r="GF377" t="s">
        <v>39</v>
      </c>
      <c r="GG377" t="s">
        <v>62</v>
      </c>
      <c r="GH377">
        <v>837</v>
      </c>
      <c r="GI377">
        <v>2</v>
      </c>
      <c r="GJ377">
        <v>999</v>
      </c>
      <c r="GK377">
        <v>0</v>
      </c>
      <c r="GL377" t="s">
        <v>41</v>
      </c>
      <c r="GM377">
        <v>1.1000000000000001</v>
      </c>
      <c r="GN377">
        <v>93.994</v>
      </c>
      <c r="GO377">
        <v>-36.4</v>
      </c>
      <c r="GP377">
        <v>4.859</v>
      </c>
      <c r="GQ377">
        <v>5191</v>
      </c>
      <c r="GR377" t="s">
        <v>37</v>
      </c>
    </row>
    <row r="378" spans="4:200" x14ac:dyDescent="0.25">
      <c r="D378">
        <v>32</v>
      </c>
      <c r="E378" t="s">
        <v>50</v>
      </c>
      <c r="F378" t="s">
        <v>35</v>
      </c>
      <c r="G378" t="s">
        <v>36</v>
      </c>
      <c r="H378" t="s">
        <v>37</v>
      </c>
      <c r="I378" t="s">
        <v>37</v>
      </c>
      <c r="J378" t="s">
        <v>37</v>
      </c>
      <c r="K378" t="s">
        <v>38</v>
      </c>
      <c r="L378" t="s">
        <v>72</v>
      </c>
      <c r="M378" t="s">
        <v>61</v>
      </c>
      <c r="N378">
        <v>194</v>
      </c>
      <c r="O378">
        <v>2</v>
      </c>
      <c r="P378">
        <v>999</v>
      </c>
      <c r="Q378">
        <v>0</v>
      </c>
      <c r="R378" t="s">
        <v>41</v>
      </c>
      <c r="S378">
        <v>-0.1</v>
      </c>
      <c r="T378">
        <v>93.2</v>
      </c>
      <c r="U378">
        <v>-42</v>
      </c>
      <c r="V378">
        <v>4.1529999999999996</v>
      </c>
      <c r="W378">
        <v>5195.8</v>
      </c>
      <c r="X378" t="s">
        <v>37</v>
      </c>
      <c r="AD378">
        <v>32</v>
      </c>
      <c r="AE378" t="s">
        <v>50</v>
      </c>
      <c r="AF378" t="s">
        <v>52</v>
      </c>
      <c r="AG378" t="s">
        <v>47</v>
      </c>
      <c r="AH378" t="s">
        <v>45</v>
      </c>
      <c r="AI378" t="s">
        <v>37</v>
      </c>
      <c r="AJ378" t="s">
        <v>37</v>
      </c>
      <c r="AK378" t="s">
        <v>68</v>
      </c>
      <c r="AL378" t="s">
        <v>39</v>
      </c>
      <c r="AM378" t="s">
        <v>64</v>
      </c>
      <c r="AN378">
        <v>19</v>
      </c>
      <c r="AO378">
        <v>6</v>
      </c>
      <c r="AP378">
        <v>999</v>
      </c>
      <c r="AQ378">
        <v>0</v>
      </c>
      <c r="AR378" t="s">
        <v>41</v>
      </c>
      <c r="AS378">
        <v>-1.8</v>
      </c>
      <c r="AT378">
        <v>92.893000000000001</v>
      </c>
      <c r="AU378">
        <v>-46.2</v>
      </c>
      <c r="AV378">
        <v>1.25</v>
      </c>
      <c r="AW378">
        <v>5099.1000000000004</v>
      </c>
      <c r="AX378" t="s">
        <v>37</v>
      </c>
      <c r="BC378">
        <v>26</v>
      </c>
      <c r="BD378" t="s">
        <v>50</v>
      </c>
      <c r="BE378" t="s">
        <v>35</v>
      </c>
      <c r="BF378" t="s">
        <v>48</v>
      </c>
      <c r="BG378" t="s">
        <v>45</v>
      </c>
      <c r="BH378" t="s">
        <v>42</v>
      </c>
      <c r="BI378" t="s">
        <v>37</v>
      </c>
      <c r="BJ378" t="s">
        <v>68</v>
      </c>
      <c r="BK378" t="s">
        <v>39</v>
      </c>
      <c r="BL378" t="s">
        <v>64</v>
      </c>
      <c r="BM378">
        <v>11</v>
      </c>
      <c r="BN378">
        <v>8</v>
      </c>
      <c r="BO378">
        <v>999</v>
      </c>
      <c r="BP378">
        <v>0</v>
      </c>
      <c r="BQ378" t="s">
        <v>41</v>
      </c>
      <c r="BR378">
        <v>-1.8</v>
      </c>
      <c r="BS378">
        <v>92.893000000000001</v>
      </c>
      <c r="BT378">
        <v>-46.2</v>
      </c>
      <c r="BU378">
        <v>1.25</v>
      </c>
      <c r="BV378">
        <v>5099.1000000000004</v>
      </c>
      <c r="BW378" t="s">
        <v>37</v>
      </c>
      <c r="CB378">
        <v>25</v>
      </c>
      <c r="CC378" t="s">
        <v>43</v>
      </c>
      <c r="CD378" t="s">
        <v>52</v>
      </c>
      <c r="CE378" t="s">
        <v>44</v>
      </c>
      <c r="CF378" t="s">
        <v>37</v>
      </c>
      <c r="CG378" t="s">
        <v>37</v>
      </c>
      <c r="CH378" t="s">
        <v>42</v>
      </c>
      <c r="CI378" t="s">
        <v>38</v>
      </c>
      <c r="CJ378" t="s">
        <v>66</v>
      </c>
      <c r="CK378" t="s">
        <v>62</v>
      </c>
      <c r="CL378">
        <v>729</v>
      </c>
      <c r="CM378">
        <v>2</v>
      </c>
      <c r="CN378">
        <v>999</v>
      </c>
      <c r="CO378">
        <v>0</v>
      </c>
      <c r="CP378" t="s">
        <v>41</v>
      </c>
      <c r="CQ378">
        <v>1.4</v>
      </c>
      <c r="CR378">
        <v>94.465000000000003</v>
      </c>
      <c r="CS378">
        <v>-41.8</v>
      </c>
      <c r="CT378">
        <v>4.8639999999999999</v>
      </c>
      <c r="CU378">
        <v>5228.1000000000004</v>
      </c>
      <c r="CV378" t="s">
        <v>37</v>
      </c>
      <c r="DZ378">
        <v>29</v>
      </c>
      <c r="EA378" t="s">
        <v>50</v>
      </c>
      <c r="EB378" t="s">
        <v>52</v>
      </c>
      <c r="EC378" t="s">
        <v>49</v>
      </c>
      <c r="ED378" t="s">
        <v>37</v>
      </c>
      <c r="EE378" t="s">
        <v>37</v>
      </c>
      <c r="EF378" t="s">
        <v>37</v>
      </c>
      <c r="EG378" t="s">
        <v>38</v>
      </c>
      <c r="EH378" t="s">
        <v>66</v>
      </c>
      <c r="EI378" t="s">
        <v>64</v>
      </c>
      <c r="EJ378">
        <v>86</v>
      </c>
      <c r="EK378">
        <v>2</v>
      </c>
      <c r="EL378">
        <v>999</v>
      </c>
      <c r="EM378">
        <v>0</v>
      </c>
      <c r="EN378" t="s">
        <v>41</v>
      </c>
      <c r="EO378">
        <v>1.4</v>
      </c>
      <c r="EP378">
        <v>94.465000000000003</v>
      </c>
      <c r="EQ378">
        <v>-41.8</v>
      </c>
      <c r="ER378">
        <v>4.9589999999999996</v>
      </c>
      <c r="ES378">
        <v>5228.1000000000004</v>
      </c>
      <c r="ET378" t="s">
        <v>37</v>
      </c>
      <c r="EY378">
        <v>27</v>
      </c>
      <c r="EZ378" t="s">
        <v>46</v>
      </c>
      <c r="FA378" t="s">
        <v>52</v>
      </c>
      <c r="FB378" t="s">
        <v>57</v>
      </c>
      <c r="FC378" t="s">
        <v>37</v>
      </c>
      <c r="FD378" t="s">
        <v>42</v>
      </c>
      <c r="FE378" t="s">
        <v>37</v>
      </c>
      <c r="FF378" t="s">
        <v>38</v>
      </c>
      <c r="FG378" t="s">
        <v>39</v>
      </c>
      <c r="FH378" t="s">
        <v>62</v>
      </c>
      <c r="FI378">
        <v>582</v>
      </c>
      <c r="FJ378">
        <v>1</v>
      </c>
      <c r="FK378">
        <v>999</v>
      </c>
      <c r="FL378">
        <v>0</v>
      </c>
      <c r="FM378" t="s">
        <v>41</v>
      </c>
      <c r="FN378">
        <v>1.1000000000000001</v>
      </c>
      <c r="FO378">
        <v>93.994</v>
      </c>
      <c r="FP378">
        <v>-36.4</v>
      </c>
      <c r="FQ378">
        <v>4.8570000000000002</v>
      </c>
      <c r="FR378">
        <v>5191</v>
      </c>
      <c r="FS378" t="s">
        <v>37</v>
      </c>
      <c r="FX378">
        <v>36</v>
      </c>
      <c r="FY378" t="s">
        <v>50</v>
      </c>
      <c r="FZ378" t="s">
        <v>35</v>
      </c>
      <c r="GA378" t="s">
        <v>45</v>
      </c>
      <c r="GB378" t="s">
        <v>45</v>
      </c>
      <c r="GC378" t="s">
        <v>37</v>
      </c>
      <c r="GD378" t="s">
        <v>37</v>
      </c>
      <c r="GE378" t="s">
        <v>38</v>
      </c>
      <c r="GF378" t="s">
        <v>39</v>
      </c>
      <c r="GG378" t="s">
        <v>63</v>
      </c>
      <c r="GH378">
        <v>230</v>
      </c>
      <c r="GI378">
        <v>7</v>
      </c>
      <c r="GJ378">
        <v>999</v>
      </c>
      <c r="GK378">
        <v>0</v>
      </c>
      <c r="GL378" t="s">
        <v>41</v>
      </c>
      <c r="GM378">
        <v>1.1000000000000001</v>
      </c>
      <c r="GN378">
        <v>93.994</v>
      </c>
      <c r="GO378">
        <v>-36.4</v>
      </c>
      <c r="GP378">
        <v>4.8600000000000003</v>
      </c>
      <c r="GQ378">
        <v>5191</v>
      </c>
      <c r="GR378" t="s">
        <v>37</v>
      </c>
    </row>
    <row r="379" spans="4:200" x14ac:dyDescent="0.25">
      <c r="D379">
        <v>32</v>
      </c>
      <c r="E379" t="s">
        <v>59</v>
      </c>
      <c r="F379" t="s">
        <v>35</v>
      </c>
      <c r="G379" t="s">
        <v>36</v>
      </c>
      <c r="H379" t="s">
        <v>37</v>
      </c>
      <c r="I379" t="s">
        <v>42</v>
      </c>
      <c r="J379" t="s">
        <v>37</v>
      </c>
      <c r="K379" t="s">
        <v>38</v>
      </c>
      <c r="L379" t="s">
        <v>72</v>
      </c>
      <c r="M379" t="s">
        <v>62</v>
      </c>
      <c r="N379">
        <v>62</v>
      </c>
      <c r="O379">
        <v>1</v>
      </c>
      <c r="P379">
        <v>999</v>
      </c>
      <c r="Q379">
        <v>0</v>
      </c>
      <c r="R379" t="s">
        <v>41</v>
      </c>
      <c r="S379">
        <v>-0.1</v>
      </c>
      <c r="T379">
        <v>93.2</v>
      </c>
      <c r="U379">
        <v>-42</v>
      </c>
      <c r="V379">
        <v>4.12</v>
      </c>
      <c r="W379">
        <v>5195.8</v>
      </c>
      <c r="X379" t="s">
        <v>37</v>
      </c>
      <c r="AD379">
        <v>32</v>
      </c>
      <c r="AE379" t="s">
        <v>43</v>
      </c>
      <c r="AF379" t="s">
        <v>35</v>
      </c>
      <c r="AG379" t="s">
        <v>47</v>
      </c>
      <c r="AH379" t="s">
        <v>37</v>
      </c>
      <c r="AI379" t="s">
        <v>42</v>
      </c>
      <c r="AJ379" t="s">
        <v>42</v>
      </c>
      <c r="AK379" t="s">
        <v>38</v>
      </c>
      <c r="AL379" t="s">
        <v>67</v>
      </c>
      <c r="AM379" t="s">
        <v>61</v>
      </c>
      <c r="AN379">
        <v>35</v>
      </c>
      <c r="AO379">
        <v>1</v>
      </c>
      <c r="AP379">
        <v>999</v>
      </c>
      <c r="AQ379">
        <v>0</v>
      </c>
      <c r="AR379" t="s">
        <v>41</v>
      </c>
      <c r="AS379">
        <v>-1.7</v>
      </c>
      <c r="AT379">
        <v>94.215000000000003</v>
      </c>
      <c r="AU379">
        <v>-40.299999999999997</v>
      </c>
      <c r="AV379">
        <v>0.83499999999999996</v>
      </c>
      <c r="AW379">
        <v>4991.6000000000004</v>
      </c>
      <c r="AX379" t="s">
        <v>37</v>
      </c>
      <c r="BC379">
        <v>26</v>
      </c>
      <c r="BD379" t="s">
        <v>50</v>
      </c>
      <c r="BE379" t="s">
        <v>35</v>
      </c>
      <c r="BF379" t="s">
        <v>48</v>
      </c>
      <c r="BG379" t="s">
        <v>37</v>
      </c>
      <c r="BH379" t="s">
        <v>37</v>
      </c>
      <c r="BI379" t="s">
        <v>37</v>
      </c>
      <c r="BJ379" t="s">
        <v>68</v>
      </c>
      <c r="BK379" t="s">
        <v>39</v>
      </c>
      <c r="BL379" t="s">
        <v>64</v>
      </c>
      <c r="BM379">
        <v>136</v>
      </c>
      <c r="BN379">
        <v>3</v>
      </c>
      <c r="BO379">
        <v>999</v>
      </c>
      <c r="BP379">
        <v>1</v>
      </c>
      <c r="BQ379" t="s">
        <v>71</v>
      </c>
      <c r="BR379">
        <v>-1.8</v>
      </c>
      <c r="BS379">
        <v>92.893000000000001</v>
      </c>
      <c r="BT379">
        <v>-46.2</v>
      </c>
      <c r="BU379">
        <v>1.25</v>
      </c>
      <c r="BV379">
        <v>5099.1000000000004</v>
      </c>
      <c r="BW379" t="s">
        <v>37</v>
      </c>
      <c r="CB379">
        <v>25</v>
      </c>
      <c r="CC379" t="s">
        <v>50</v>
      </c>
      <c r="CD379" t="s">
        <v>52</v>
      </c>
      <c r="CE379" t="s">
        <v>44</v>
      </c>
      <c r="CF379" t="s">
        <v>37</v>
      </c>
      <c r="CG379" t="s">
        <v>42</v>
      </c>
      <c r="CH379" t="s">
        <v>37</v>
      </c>
      <c r="CI379" t="s">
        <v>38</v>
      </c>
      <c r="CJ379" t="s">
        <v>66</v>
      </c>
      <c r="CK379" t="s">
        <v>64</v>
      </c>
      <c r="CL379">
        <v>446</v>
      </c>
      <c r="CM379">
        <v>3</v>
      </c>
      <c r="CN379">
        <v>999</v>
      </c>
      <c r="CO379">
        <v>0</v>
      </c>
      <c r="CP379" t="s">
        <v>41</v>
      </c>
      <c r="CQ379">
        <v>1.4</v>
      </c>
      <c r="CR379">
        <v>94.465000000000003</v>
      </c>
      <c r="CS379">
        <v>-41.8</v>
      </c>
      <c r="CT379">
        <v>4.9669999999999996</v>
      </c>
      <c r="CU379">
        <v>5228.1000000000004</v>
      </c>
      <c r="CV379" t="s">
        <v>37</v>
      </c>
      <c r="DZ379">
        <v>29</v>
      </c>
      <c r="EA379" t="s">
        <v>51</v>
      </c>
      <c r="EB379" t="s">
        <v>35</v>
      </c>
      <c r="EC379" t="s">
        <v>49</v>
      </c>
      <c r="ED379" t="s">
        <v>37</v>
      </c>
      <c r="EE379" t="s">
        <v>37</v>
      </c>
      <c r="EF379" t="s">
        <v>37</v>
      </c>
      <c r="EG379" t="s">
        <v>68</v>
      </c>
      <c r="EH379" t="s">
        <v>67</v>
      </c>
      <c r="EI379" t="s">
        <v>40</v>
      </c>
      <c r="EJ379">
        <v>328</v>
      </c>
      <c r="EK379">
        <v>1</v>
      </c>
      <c r="EL379">
        <v>999</v>
      </c>
      <c r="EM379">
        <v>0</v>
      </c>
      <c r="EN379" t="s">
        <v>41</v>
      </c>
      <c r="EO379">
        <v>1.4</v>
      </c>
      <c r="EP379">
        <v>93.918000000000006</v>
      </c>
      <c r="EQ379">
        <v>-42.7</v>
      </c>
      <c r="ER379">
        <v>4.96</v>
      </c>
      <c r="ES379">
        <v>5228.1000000000004</v>
      </c>
      <c r="ET379" t="s">
        <v>37</v>
      </c>
      <c r="EY379">
        <v>27</v>
      </c>
      <c r="EZ379" t="s">
        <v>55</v>
      </c>
      <c r="FA379" t="s">
        <v>52</v>
      </c>
      <c r="FB379" t="s">
        <v>57</v>
      </c>
      <c r="FC379" t="s">
        <v>37</v>
      </c>
      <c r="FD379" t="s">
        <v>37</v>
      </c>
      <c r="FE379" t="s">
        <v>42</v>
      </c>
      <c r="FF379" t="s">
        <v>38</v>
      </c>
      <c r="FG379" t="s">
        <v>39</v>
      </c>
      <c r="FH379" t="s">
        <v>62</v>
      </c>
      <c r="FI379">
        <v>413</v>
      </c>
      <c r="FJ379">
        <v>1</v>
      </c>
      <c r="FK379">
        <v>999</v>
      </c>
      <c r="FL379">
        <v>0</v>
      </c>
      <c r="FM379" t="s">
        <v>41</v>
      </c>
      <c r="FN379">
        <v>1.1000000000000001</v>
      </c>
      <c r="FO379">
        <v>93.994</v>
      </c>
      <c r="FP379">
        <v>-36.4</v>
      </c>
      <c r="FQ379">
        <v>4.8570000000000002</v>
      </c>
      <c r="FR379">
        <v>5191</v>
      </c>
      <c r="FS379" t="s">
        <v>37</v>
      </c>
      <c r="FX379">
        <v>36</v>
      </c>
      <c r="FY379" t="s">
        <v>50</v>
      </c>
      <c r="FZ379" t="s">
        <v>35</v>
      </c>
      <c r="GA379" t="s">
        <v>45</v>
      </c>
      <c r="GB379" t="s">
        <v>45</v>
      </c>
      <c r="GC379" t="s">
        <v>37</v>
      </c>
      <c r="GD379" t="s">
        <v>37</v>
      </c>
      <c r="GE379" t="s">
        <v>38</v>
      </c>
      <c r="GF379" t="s">
        <v>39</v>
      </c>
      <c r="GG379" t="s">
        <v>61</v>
      </c>
      <c r="GH379">
        <v>127</v>
      </c>
      <c r="GI379">
        <v>1</v>
      </c>
      <c r="GJ379">
        <v>999</v>
      </c>
      <c r="GK379">
        <v>0</v>
      </c>
      <c r="GL379" t="s">
        <v>41</v>
      </c>
      <c r="GM379">
        <v>1.1000000000000001</v>
      </c>
      <c r="GN379">
        <v>93.994</v>
      </c>
      <c r="GO379">
        <v>-36.4</v>
      </c>
      <c r="GP379">
        <v>4.8559999999999999</v>
      </c>
      <c r="GQ379">
        <v>5191</v>
      </c>
      <c r="GR379" t="s">
        <v>37</v>
      </c>
    </row>
    <row r="380" spans="4:200" x14ac:dyDescent="0.25">
      <c r="D380">
        <v>32</v>
      </c>
      <c r="E380" t="s">
        <v>59</v>
      </c>
      <c r="F380" t="s">
        <v>35</v>
      </c>
      <c r="G380" t="s">
        <v>36</v>
      </c>
      <c r="H380" t="s">
        <v>37</v>
      </c>
      <c r="I380" t="s">
        <v>42</v>
      </c>
      <c r="J380" t="s">
        <v>37</v>
      </c>
      <c r="K380" t="s">
        <v>68</v>
      </c>
      <c r="L380" t="s">
        <v>72</v>
      </c>
      <c r="M380" t="s">
        <v>62</v>
      </c>
      <c r="N380">
        <v>111</v>
      </c>
      <c r="O380">
        <v>1</v>
      </c>
      <c r="P380">
        <v>999</v>
      </c>
      <c r="Q380">
        <v>0</v>
      </c>
      <c r="R380" t="s">
        <v>41</v>
      </c>
      <c r="S380">
        <v>-0.1</v>
      </c>
      <c r="T380">
        <v>93.2</v>
      </c>
      <c r="U380">
        <v>-42</v>
      </c>
      <c r="V380">
        <v>4.12</v>
      </c>
      <c r="W380">
        <v>5195.8</v>
      </c>
      <c r="X380" t="s">
        <v>37</v>
      </c>
      <c r="AD380">
        <v>33</v>
      </c>
      <c r="AE380" t="s">
        <v>50</v>
      </c>
      <c r="AF380" t="s">
        <v>53</v>
      </c>
      <c r="AG380" t="s">
        <v>47</v>
      </c>
      <c r="AH380" t="s">
        <v>45</v>
      </c>
      <c r="AI380" t="s">
        <v>42</v>
      </c>
      <c r="AJ380" t="s">
        <v>37</v>
      </c>
      <c r="AK380" t="s">
        <v>38</v>
      </c>
      <c r="AL380" t="s">
        <v>39</v>
      </c>
      <c r="AM380" t="s">
        <v>63</v>
      </c>
      <c r="AN380">
        <v>365</v>
      </c>
      <c r="AO380">
        <v>1</v>
      </c>
      <c r="AP380">
        <v>999</v>
      </c>
      <c r="AQ380">
        <v>0</v>
      </c>
      <c r="AR380" t="s">
        <v>41</v>
      </c>
      <c r="AS380">
        <v>1.1000000000000001</v>
      </c>
      <c r="AT380">
        <v>93.994</v>
      </c>
      <c r="AU380">
        <v>-36.4</v>
      </c>
      <c r="AV380">
        <v>4.8550000000000004</v>
      </c>
      <c r="AW380">
        <v>5191</v>
      </c>
      <c r="AX380" t="s">
        <v>37</v>
      </c>
      <c r="BC380">
        <v>26</v>
      </c>
      <c r="BD380" t="s">
        <v>50</v>
      </c>
      <c r="BE380" t="s">
        <v>52</v>
      </c>
      <c r="BF380" t="s">
        <v>48</v>
      </c>
      <c r="BG380" t="s">
        <v>37</v>
      </c>
      <c r="BH380" t="s">
        <v>37</v>
      </c>
      <c r="BI380" t="s">
        <v>37</v>
      </c>
      <c r="BJ380" t="s">
        <v>68</v>
      </c>
      <c r="BK380" t="s">
        <v>39</v>
      </c>
      <c r="BL380" t="s">
        <v>64</v>
      </c>
      <c r="BM380">
        <v>59</v>
      </c>
      <c r="BN380">
        <v>3</v>
      </c>
      <c r="BO380">
        <v>999</v>
      </c>
      <c r="BP380">
        <v>0</v>
      </c>
      <c r="BQ380" t="s">
        <v>41</v>
      </c>
      <c r="BR380">
        <v>-1.8</v>
      </c>
      <c r="BS380">
        <v>92.893000000000001</v>
      </c>
      <c r="BT380">
        <v>-46.2</v>
      </c>
      <c r="BU380">
        <v>1.25</v>
      </c>
      <c r="BV380">
        <v>5099.1000000000004</v>
      </c>
      <c r="BW380" t="s">
        <v>37</v>
      </c>
      <c r="CB380">
        <v>25</v>
      </c>
      <c r="CC380" t="s">
        <v>43</v>
      </c>
      <c r="CD380" t="s">
        <v>52</v>
      </c>
      <c r="CE380" t="s">
        <v>44</v>
      </c>
      <c r="CF380" t="s">
        <v>45</v>
      </c>
      <c r="CG380" t="s">
        <v>37</v>
      </c>
      <c r="CH380" t="s">
        <v>37</v>
      </c>
      <c r="CI380" t="s">
        <v>38</v>
      </c>
      <c r="CJ380" t="s">
        <v>66</v>
      </c>
      <c r="CK380" t="s">
        <v>40</v>
      </c>
      <c r="CL380">
        <v>73</v>
      </c>
      <c r="CM380">
        <v>1</v>
      </c>
      <c r="CN380">
        <v>999</v>
      </c>
      <c r="CO380">
        <v>0</v>
      </c>
      <c r="CP380" t="s">
        <v>41</v>
      </c>
      <c r="CQ380">
        <v>1.4</v>
      </c>
      <c r="CR380">
        <v>94.465000000000003</v>
      </c>
      <c r="CS380">
        <v>-41.8</v>
      </c>
      <c r="CT380">
        <v>4.9610000000000003</v>
      </c>
      <c r="CU380">
        <v>5228.1000000000004</v>
      </c>
      <c r="CV380" t="s">
        <v>37</v>
      </c>
      <c r="DZ380">
        <v>29</v>
      </c>
      <c r="EA380" t="s">
        <v>51</v>
      </c>
      <c r="EB380" t="s">
        <v>35</v>
      </c>
      <c r="EC380" t="s">
        <v>49</v>
      </c>
      <c r="ED380" t="s">
        <v>37</v>
      </c>
      <c r="EE380" t="s">
        <v>42</v>
      </c>
      <c r="EF380" t="s">
        <v>37</v>
      </c>
      <c r="EG380" t="s">
        <v>68</v>
      </c>
      <c r="EH380" t="s">
        <v>67</v>
      </c>
      <c r="EI380" t="s">
        <v>40</v>
      </c>
      <c r="EJ380">
        <v>111</v>
      </c>
      <c r="EK380">
        <v>1</v>
      </c>
      <c r="EL380">
        <v>999</v>
      </c>
      <c r="EM380">
        <v>0</v>
      </c>
      <c r="EN380" t="s">
        <v>41</v>
      </c>
      <c r="EO380">
        <v>1.4</v>
      </c>
      <c r="EP380">
        <v>93.918000000000006</v>
      </c>
      <c r="EQ380">
        <v>-42.7</v>
      </c>
      <c r="ER380">
        <v>4.96</v>
      </c>
      <c r="ES380">
        <v>5228.1000000000004</v>
      </c>
      <c r="ET380" t="s">
        <v>37</v>
      </c>
      <c r="EY380">
        <v>27</v>
      </c>
      <c r="EZ380" t="s">
        <v>46</v>
      </c>
      <c r="FA380" t="s">
        <v>52</v>
      </c>
      <c r="FB380" t="s">
        <v>57</v>
      </c>
      <c r="FC380" t="s">
        <v>37</v>
      </c>
      <c r="FD380" t="s">
        <v>37</v>
      </c>
      <c r="FE380" t="s">
        <v>37</v>
      </c>
      <c r="FF380" t="s">
        <v>38</v>
      </c>
      <c r="FG380" t="s">
        <v>39</v>
      </c>
      <c r="FH380" t="s">
        <v>62</v>
      </c>
      <c r="FI380">
        <v>245</v>
      </c>
      <c r="FJ380">
        <v>2</v>
      </c>
      <c r="FK380">
        <v>999</v>
      </c>
      <c r="FL380">
        <v>0</v>
      </c>
      <c r="FM380" t="s">
        <v>41</v>
      </c>
      <c r="FN380">
        <v>1.1000000000000001</v>
      </c>
      <c r="FO380">
        <v>93.994</v>
      </c>
      <c r="FP380">
        <v>-36.4</v>
      </c>
      <c r="FQ380">
        <v>4.8570000000000002</v>
      </c>
      <c r="FR380">
        <v>5191</v>
      </c>
      <c r="FS380" t="s">
        <v>37</v>
      </c>
      <c r="FX380">
        <v>36</v>
      </c>
      <c r="FY380" t="s">
        <v>43</v>
      </c>
      <c r="FZ380" t="s">
        <v>52</v>
      </c>
      <c r="GA380" t="s">
        <v>45</v>
      </c>
      <c r="GB380" t="s">
        <v>37</v>
      </c>
      <c r="GC380" t="s">
        <v>37</v>
      </c>
      <c r="GD380" t="s">
        <v>37</v>
      </c>
      <c r="GE380" t="s">
        <v>38</v>
      </c>
      <c r="GF380" t="s">
        <v>39</v>
      </c>
      <c r="GG380" t="s">
        <v>61</v>
      </c>
      <c r="GH380">
        <v>137</v>
      </c>
      <c r="GI380">
        <v>1</v>
      </c>
      <c r="GJ380">
        <v>999</v>
      </c>
      <c r="GK380">
        <v>0</v>
      </c>
      <c r="GL380" t="s">
        <v>41</v>
      </c>
      <c r="GM380">
        <v>1.1000000000000001</v>
      </c>
      <c r="GN380">
        <v>93.994</v>
      </c>
      <c r="GO380">
        <v>-36.4</v>
      </c>
      <c r="GP380">
        <v>4.8559999999999999</v>
      </c>
      <c r="GQ380">
        <v>5191</v>
      </c>
      <c r="GR380" t="s">
        <v>37</v>
      </c>
    </row>
    <row r="381" spans="4:200" x14ac:dyDescent="0.25">
      <c r="D381">
        <v>32</v>
      </c>
      <c r="E381" t="s">
        <v>59</v>
      </c>
      <c r="F381" t="s">
        <v>35</v>
      </c>
      <c r="G381" t="s">
        <v>36</v>
      </c>
      <c r="H381" t="s">
        <v>37</v>
      </c>
      <c r="I381" t="s">
        <v>42</v>
      </c>
      <c r="J381" t="s">
        <v>37</v>
      </c>
      <c r="K381" t="s">
        <v>68</v>
      </c>
      <c r="L381" t="s">
        <v>72</v>
      </c>
      <c r="M381" t="s">
        <v>62</v>
      </c>
      <c r="N381">
        <v>547</v>
      </c>
      <c r="O381">
        <v>7</v>
      </c>
      <c r="P381">
        <v>999</v>
      </c>
      <c r="Q381">
        <v>0</v>
      </c>
      <c r="R381" t="s">
        <v>41</v>
      </c>
      <c r="S381">
        <v>-0.1</v>
      </c>
      <c r="T381">
        <v>93.2</v>
      </c>
      <c r="U381">
        <v>-42</v>
      </c>
      <c r="V381">
        <v>4.12</v>
      </c>
      <c r="W381">
        <v>5195.8</v>
      </c>
      <c r="X381" t="s">
        <v>37</v>
      </c>
      <c r="AD381">
        <v>33</v>
      </c>
      <c r="AE381" t="s">
        <v>50</v>
      </c>
      <c r="AF381" t="s">
        <v>35</v>
      </c>
      <c r="AG381" t="s">
        <v>47</v>
      </c>
      <c r="AH381" t="s">
        <v>45</v>
      </c>
      <c r="AI381" t="s">
        <v>42</v>
      </c>
      <c r="AJ381" t="s">
        <v>42</v>
      </c>
      <c r="AK381" t="s">
        <v>38</v>
      </c>
      <c r="AL381" t="s">
        <v>39</v>
      </c>
      <c r="AM381" t="s">
        <v>63</v>
      </c>
      <c r="AN381">
        <v>369</v>
      </c>
      <c r="AO381">
        <v>2</v>
      </c>
      <c r="AP381">
        <v>999</v>
      </c>
      <c r="AQ381">
        <v>0</v>
      </c>
      <c r="AR381" t="s">
        <v>41</v>
      </c>
      <c r="AS381">
        <v>1.1000000000000001</v>
      </c>
      <c r="AT381">
        <v>93.994</v>
      </c>
      <c r="AU381">
        <v>-36.4</v>
      </c>
      <c r="AV381">
        <v>4.8550000000000004</v>
      </c>
      <c r="AW381">
        <v>5191</v>
      </c>
      <c r="AX381" t="s">
        <v>37</v>
      </c>
      <c r="BC381">
        <v>26</v>
      </c>
      <c r="BD381" t="s">
        <v>43</v>
      </c>
      <c r="BE381" t="s">
        <v>52</v>
      </c>
      <c r="BF381" t="s">
        <v>48</v>
      </c>
      <c r="BG381" t="s">
        <v>37</v>
      </c>
      <c r="BH381" t="s">
        <v>37</v>
      </c>
      <c r="BI381" t="s">
        <v>37</v>
      </c>
      <c r="BJ381" t="s">
        <v>68</v>
      </c>
      <c r="BK381" t="s">
        <v>39</v>
      </c>
      <c r="BL381" t="s">
        <v>40</v>
      </c>
      <c r="BM381">
        <v>18</v>
      </c>
      <c r="BN381">
        <v>4</v>
      </c>
      <c r="BO381">
        <v>999</v>
      </c>
      <c r="BP381">
        <v>0</v>
      </c>
      <c r="BQ381" t="s">
        <v>41</v>
      </c>
      <c r="BR381">
        <v>-1.8</v>
      </c>
      <c r="BS381">
        <v>92.893000000000001</v>
      </c>
      <c r="BT381">
        <v>-46.2</v>
      </c>
      <c r="BU381">
        <v>1.244</v>
      </c>
      <c r="BV381">
        <v>5099.1000000000004</v>
      </c>
      <c r="BW381" t="s">
        <v>37</v>
      </c>
      <c r="CB381">
        <v>25</v>
      </c>
      <c r="CC381" t="s">
        <v>43</v>
      </c>
      <c r="CD381" t="s">
        <v>35</v>
      </c>
      <c r="CE381" t="s">
        <v>44</v>
      </c>
      <c r="CF381" t="s">
        <v>37</v>
      </c>
      <c r="CG381" t="s">
        <v>42</v>
      </c>
      <c r="CH381" t="s">
        <v>37</v>
      </c>
      <c r="CI381" t="s">
        <v>38</v>
      </c>
      <c r="CJ381" t="s">
        <v>66</v>
      </c>
      <c r="CK381" t="s">
        <v>40</v>
      </c>
      <c r="CL381">
        <v>174</v>
      </c>
      <c r="CM381">
        <v>9</v>
      </c>
      <c r="CN381">
        <v>999</v>
      </c>
      <c r="CO381">
        <v>0</v>
      </c>
      <c r="CP381" t="s">
        <v>41</v>
      </c>
      <c r="CQ381">
        <v>1.4</v>
      </c>
      <c r="CR381">
        <v>94.465000000000003</v>
      </c>
      <c r="CS381">
        <v>-41.8</v>
      </c>
      <c r="CT381">
        <v>4.9610000000000003</v>
      </c>
      <c r="CU381">
        <v>5228.1000000000004</v>
      </c>
      <c r="CV381" t="s">
        <v>37</v>
      </c>
      <c r="DZ381">
        <v>29</v>
      </c>
      <c r="EA381" t="s">
        <v>51</v>
      </c>
      <c r="EB381" t="s">
        <v>35</v>
      </c>
      <c r="EC381" t="s">
        <v>49</v>
      </c>
      <c r="ED381" t="s">
        <v>37</v>
      </c>
      <c r="EE381" t="s">
        <v>37</v>
      </c>
      <c r="EF381" t="s">
        <v>37</v>
      </c>
      <c r="EG381" t="s">
        <v>68</v>
      </c>
      <c r="EH381" t="s">
        <v>67</v>
      </c>
      <c r="EI381" t="s">
        <v>61</v>
      </c>
      <c r="EJ381">
        <v>294</v>
      </c>
      <c r="EK381">
        <v>2</v>
      </c>
      <c r="EL381">
        <v>999</v>
      </c>
      <c r="EM381">
        <v>0</v>
      </c>
      <c r="EN381" t="s">
        <v>41</v>
      </c>
      <c r="EO381">
        <v>1.4</v>
      </c>
      <c r="EP381">
        <v>93.918000000000006</v>
      </c>
      <c r="EQ381">
        <v>-42.7</v>
      </c>
      <c r="ER381">
        <v>4.9619999999999997</v>
      </c>
      <c r="ES381">
        <v>5228.1000000000004</v>
      </c>
      <c r="ET381" t="s">
        <v>37</v>
      </c>
      <c r="EY381">
        <v>27</v>
      </c>
      <c r="EZ381" t="s">
        <v>46</v>
      </c>
      <c r="FA381" t="s">
        <v>35</v>
      </c>
      <c r="FB381" t="s">
        <v>57</v>
      </c>
      <c r="FC381" t="s">
        <v>37</v>
      </c>
      <c r="FD381" t="s">
        <v>37</v>
      </c>
      <c r="FE381" t="s">
        <v>37</v>
      </c>
      <c r="FF381" t="s">
        <v>38</v>
      </c>
      <c r="FG381" t="s">
        <v>39</v>
      </c>
      <c r="FH381" t="s">
        <v>62</v>
      </c>
      <c r="FI381">
        <v>191</v>
      </c>
      <c r="FJ381">
        <v>5</v>
      </c>
      <c r="FK381">
        <v>999</v>
      </c>
      <c r="FL381">
        <v>0</v>
      </c>
      <c r="FM381" t="s">
        <v>41</v>
      </c>
      <c r="FN381">
        <v>1.1000000000000001</v>
      </c>
      <c r="FO381">
        <v>93.994</v>
      </c>
      <c r="FP381">
        <v>-36.4</v>
      </c>
      <c r="FQ381">
        <v>4.8570000000000002</v>
      </c>
      <c r="FR381">
        <v>5191</v>
      </c>
      <c r="FS381" t="s">
        <v>37</v>
      </c>
      <c r="FX381">
        <v>36</v>
      </c>
      <c r="FY381" t="s">
        <v>50</v>
      </c>
      <c r="FZ381" t="s">
        <v>35</v>
      </c>
      <c r="GA381" t="s">
        <v>45</v>
      </c>
      <c r="GB381" t="s">
        <v>45</v>
      </c>
      <c r="GC381" t="s">
        <v>37</v>
      </c>
      <c r="GD381" t="s">
        <v>37</v>
      </c>
      <c r="GE381" t="s">
        <v>38</v>
      </c>
      <c r="GF381" t="s">
        <v>39</v>
      </c>
      <c r="GG381" t="s">
        <v>63</v>
      </c>
      <c r="GH381">
        <v>117</v>
      </c>
      <c r="GI381">
        <v>1</v>
      </c>
      <c r="GJ381">
        <v>999</v>
      </c>
      <c r="GK381">
        <v>0</v>
      </c>
      <c r="GL381" t="s">
        <v>41</v>
      </c>
      <c r="GM381">
        <v>1.1000000000000001</v>
      </c>
      <c r="GN381">
        <v>93.994</v>
      </c>
      <c r="GO381">
        <v>-36.4</v>
      </c>
      <c r="GP381">
        <v>4.8600000000000003</v>
      </c>
      <c r="GQ381">
        <v>5191</v>
      </c>
      <c r="GR381" t="s">
        <v>37</v>
      </c>
    </row>
    <row r="382" spans="4:200" x14ac:dyDescent="0.25">
      <c r="D382">
        <v>32</v>
      </c>
      <c r="E382" t="s">
        <v>50</v>
      </c>
      <c r="F382" t="s">
        <v>52</v>
      </c>
      <c r="G382" t="s">
        <v>36</v>
      </c>
      <c r="H382" t="s">
        <v>37</v>
      </c>
      <c r="I382" t="s">
        <v>37</v>
      </c>
      <c r="J382" t="s">
        <v>37</v>
      </c>
      <c r="K382" t="s">
        <v>68</v>
      </c>
      <c r="L382" t="s">
        <v>72</v>
      </c>
      <c r="M382" t="s">
        <v>63</v>
      </c>
      <c r="N382">
        <v>113</v>
      </c>
      <c r="O382">
        <v>1</v>
      </c>
      <c r="P382">
        <v>999</v>
      </c>
      <c r="Q382">
        <v>0</v>
      </c>
      <c r="R382" t="s">
        <v>41</v>
      </c>
      <c r="S382">
        <v>-0.1</v>
      </c>
      <c r="T382">
        <v>93.2</v>
      </c>
      <c r="U382">
        <v>-42</v>
      </c>
      <c r="V382">
        <v>4.0759999999999996</v>
      </c>
      <c r="W382">
        <v>5195.8</v>
      </c>
      <c r="X382" t="s">
        <v>37</v>
      </c>
      <c r="AD382">
        <v>33</v>
      </c>
      <c r="AE382" t="s">
        <v>43</v>
      </c>
      <c r="AF382" t="s">
        <v>52</v>
      </c>
      <c r="AG382" t="s">
        <v>47</v>
      </c>
      <c r="AH382" t="s">
        <v>45</v>
      </c>
      <c r="AI382" t="s">
        <v>37</v>
      </c>
      <c r="AJ382" t="s">
        <v>37</v>
      </c>
      <c r="AK382" t="s">
        <v>38</v>
      </c>
      <c r="AL382" t="s">
        <v>39</v>
      </c>
      <c r="AM382" t="s">
        <v>63</v>
      </c>
      <c r="AN382">
        <v>89</v>
      </c>
      <c r="AO382">
        <v>7</v>
      </c>
      <c r="AP382">
        <v>999</v>
      </c>
      <c r="AQ382">
        <v>0</v>
      </c>
      <c r="AR382" t="s">
        <v>41</v>
      </c>
      <c r="AS382">
        <v>1.1000000000000001</v>
      </c>
      <c r="AT382">
        <v>93.994</v>
      </c>
      <c r="AU382">
        <v>-36.4</v>
      </c>
      <c r="AV382">
        <v>4.8550000000000004</v>
      </c>
      <c r="AW382">
        <v>5191</v>
      </c>
      <c r="AX382" t="s">
        <v>37</v>
      </c>
      <c r="BC382">
        <v>26</v>
      </c>
      <c r="BD382" t="s">
        <v>60</v>
      </c>
      <c r="BE382" t="s">
        <v>52</v>
      </c>
      <c r="BF382" t="s">
        <v>48</v>
      </c>
      <c r="BG382" t="s">
        <v>37</v>
      </c>
      <c r="BH382" t="s">
        <v>42</v>
      </c>
      <c r="BI382" t="s">
        <v>37</v>
      </c>
      <c r="BJ382" t="s">
        <v>68</v>
      </c>
      <c r="BK382" t="s">
        <v>39</v>
      </c>
      <c r="BL382" t="s">
        <v>40</v>
      </c>
      <c r="BM382">
        <v>200</v>
      </c>
      <c r="BN382">
        <v>1</v>
      </c>
      <c r="BO382">
        <v>999</v>
      </c>
      <c r="BP382">
        <v>0</v>
      </c>
      <c r="BQ382" t="s">
        <v>41</v>
      </c>
      <c r="BR382">
        <v>-1.8</v>
      </c>
      <c r="BS382">
        <v>92.893000000000001</v>
      </c>
      <c r="BT382">
        <v>-46.2</v>
      </c>
      <c r="BU382">
        <v>1.264</v>
      </c>
      <c r="BV382">
        <v>5099.1000000000004</v>
      </c>
      <c r="BW382" t="s">
        <v>37</v>
      </c>
      <c r="CB382">
        <v>25</v>
      </c>
      <c r="CC382" t="s">
        <v>51</v>
      </c>
      <c r="CD382" t="s">
        <v>52</v>
      </c>
      <c r="CE382" t="s">
        <v>44</v>
      </c>
      <c r="CF382" t="s">
        <v>37</v>
      </c>
      <c r="CG382" t="s">
        <v>42</v>
      </c>
      <c r="CH382" t="s">
        <v>42</v>
      </c>
      <c r="CI382" t="s">
        <v>38</v>
      </c>
      <c r="CJ382" t="s">
        <v>66</v>
      </c>
      <c r="CK382" t="s">
        <v>40</v>
      </c>
      <c r="CL382">
        <v>249</v>
      </c>
      <c r="CM382">
        <v>2</v>
      </c>
      <c r="CN382">
        <v>999</v>
      </c>
      <c r="CO382">
        <v>0</v>
      </c>
      <c r="CP382" t="s">
        <v>41</v>
      </c>
      <c r="CQ382">
        <v>1.4</v>
      </c>
      <c r="CR382">
        <v>94.465000000000003</v>
      </c>
      <c r="CS382">
        <v>-41.8</v>
      </c>
      <c r="CT382">
        <v>4.9610000000000003</v>
      </c>
      <c r="CU382">
        <v>5228.1000000000004</v>
      </c>
      <c r="CV382" t="s">
        <v>37</v>
      </c>
      <c r="DZ382">
        <v>29</v>
      </c>
      <c r="EA382" t="s">
        <v>51</v>
      </c>
      <c r="EB382" t="s">
        <v>35</v>
      </c>
      <c r="EC382" t="s">
        <v>49</v>
      </c>
      <c r="ED382" t="s">
        <v>37</v>
      </c>
      <c r="EE382" t="s">
        <v>42</v>
      </c>
      <c r="EF382" t="s">
        <v>37</v>
      </c>
      <c r="EG382" t="s">
        <v>68</v>
      </c>
      <c r="EH382" t="s">
        <v>67</v>
      </c>
      <c r="EI382" t="s">
        <v>62</v>
      </c>
      <c r="EJ382">
        <v>332</v>
      </c>
      <c r="EK382">
        <v>1</v>
      </c>
      <c r="EL382">
        <v>999</v>
      </c>
      <c r="EM382">
        <v>0</v>
      </c>
      <c r="EN382" t="s">
        <v>41</v>
      </c>
      <c r="EO382">
        <v>1.4</v>
      </c>
      <c r="EP382">
        <v>93.918000000000006</v>
      </c>
      <c r="EQ382">
        <v>-42.7</v>
      </c>
      <c r="ER382">
        <v>4.9619999999999997</v>
      </c>
      <c r="ES382">
        <v>5228.1000000000004</v>
      </c>
      <c r="ET382" t="s">
        <v>37</v>
      </c>
      <c r="EY382">
        <v>27</v>
      </c>
      <c r="EZ382" t="s">
        <v>60</v>
      </c>
      <c r="FA382" t="s">
        <v>52</v>
      </c>
      <c r="FB382" t="s">
        <v>57</v>
      </c>
      <c r="FC382" t="s">
        <v>45</v>
      </c>
      <c r="FD382" t="s">
        <v>37</v>
      </c>
      <c r="FE382" t="s">
        <v>37</v>
      </c>
      <c r="FF382" t="s">
        <v>38</v>
      </c>
      <c r="FG382" t="s">
        <v>39</v>
      </c>
      <c r="FH382" t="s">
        <v>64</v>
      </c>
      <c r="FI382">
        <v>867</v>
      </c>
      <c r="FJ382">
        <v>3</v>
      </c>
      <c r="FK382">
        <v>999</v>
      </c>
      <c r="FL382">
        <v>0</v>
      </c>
      <c r="FM382" t="s">
        <v>41</v>
      </c>
      <c r="FN382">
        <v>1.1000000000000001</v>
      </c>
      <c r="FO382">
        <v>93.994</v>
      </c>
      <c r="FP382">
        <v>-36.4</v>
      </c>
      <c r="FQ382">
        <v>4.8639999999999999</v>
      </c>
      <c r="FR382">
        <v>5191</v>
      </c>
      <c r="FS382" t="s">
        <v>37</v>
      </c>
      <c r="FX382">
        <v>36</v>
      </c>
      <c r="FY382" t="s">
        <v>50</v>
      </c>
      <c r="FZ382" t="s">
        <v>35</v>
      </c>
      <c r="GA382" t="s">
        <v>45</v>
      </c>
      <c r="GB382" t="s">
        <v>45</v>
      </c>
      <c r="GC382" t="s">
        <v>42</v>
      </c>
      <c r="GD382" t="s">
        <v>37</v>
      </c>
      <c r="GE382" t="s">
        <v>38</v>
      </c>
      <c r="GF382" t="s">
        <v>39</v>
      </c>
      <c r="GG382" t="s">
        <v>64</v>
      </c>
      <c r="GH382">
        <v>219</v>
      </c>
      <c r="GI382">
        <v>4</v>
      </c>
      <c r="GJ382">
        <v>999</v>
      </c>
      <c r="GK382">
        <v>0</v>
      </c>
      <c r="GL382" t="s">
        <v>41</v>
      </c>
      <c r="GM382">
        <v>1.1000000000000001</v>
      </c>
      <c r="GN382">
        <v>93.994</v>
      </c>
      <c r="GO382">
        <v>-36.4</v>
      </c>
      <c r="GP382">
        <v>4.8639999999999999</v>
      </c>
      <c r="GQ382">
        <v>5191</v>
      </c>
      <c r="GR382" t="s">
        <v>37</v>
      </c>
    </row>
    <row r="383" spans="4:200" x14ac:dyDescent="0.25">
      <c r="D383">
        <v>32</v>
      </c>
      <c r="E383" t="s">
        <v>43</v>
      </c>
      <c r="F383" t="s">
        <v>35</v>
      </c>
      <c r="G383" t="s">
        <v>36</v>
      </c>
      <c r="H383" t="s">
        <v>45</v>
      </c>
      <c r="I383" t="s">
        <v>37</v>
      </c>
      <c r="J383" t="s">
        <v>37</v>
      </c>
      <c r="K383" t="s">
        <v>68</v>
      </c>
      <c r="L383" t="s">
        <v>72</v>
      </c>
      <c r="M383" t="s">
        <v>63</v>
      </c>
      <c r="N383">
        <v>813</v>
      </c>
      <c r="O383">
        <v>2</v>
      </c>
      <c r="P383">
        <v>999</v>
      </c>
      <c r="Q383">
        <v>0</v>
      </c>
      <c r="R383" t="s">
        <v>41</v>
      </c>
      <c r="S383">
        <v>-0.1</v>
      </c>
      <c r="T383">
        <v>93.2</v>
      </c>
      <c r="U383">
        <v>-42</v>
      </c>
      <c r="V383">
        <v>4.0759999999999996</v>
      </c>
      <c r="W383">
        <v>5195.8</v>
      </c>
      <c r="X383" t="s">
        <v>37</v>
      </c>
      <c r="AD383">
        <v>33</v>
      </c>
      <c r="AE383" t="s">
        <v>50</v>
      </c>
      <c r="AF383" t="s">
        <v>53</v>
      </c>
      <c r="AG383" t="s">
        <v>47</v>
      </c>
      <c r="AH383" t="s">
        <v>45</v>
      </c>
      <c r="AI383" t="s">
        <v>42</v>
      </c>
      <c r="AJ383" t="s">
        <v>37</v>
      </c>
      <c r="AK383" t="s">
        <v>38</v>
      </c>
      <c r="AL383" t="s">
        <v>39</v>
      </c>
      <c r="AM383" t="s">
        <v>61</v>
      </c>
      <c r="AN383">
        <v>226</v>
      </c>
      <c r="AO383">
        <v>1</v>
      </c>
      <c r="AP383">
        <v>999</v>
      </c>
      <c r="AQ383">
        <v>0</v>
      </c>
      <c r="AR383" t="s">
        <v>41</v>
      </c>
      <c r="AS383">
        <v>1.1000000000000001</v>
      </c>
      <c r="AT383">
        <v>93.994</v>
      </c>
      <c r="AU383">
        <v>-36.4</v>
      </c>
      <c r="AV383">
        <v>4.8559999999999999</v>
      </c>
      <c r="AW383">
        <v>5191</v>
      </c>
      <c r="AX383" t="s">
        <v>37</v>
      </c>
      <c r="BC383">
        <v>26</v>
      </c>
      <c r="BD383" t="s">
        <v>45</v>
      </c>
      <c r="BE383" t="s">
        <v>52</v>
      </c>
      <c r="BF383" t="s">
        <v>48</v>
      </c>
      <c r="BG383" t="s">
        <v>37</v>
      </c>
      <c r="BH383" t="s">
        <v>42</v>
      </c>
      <c r="BI383" t="s">
        <v>42</v>
      </c>
      <c r="BJ383" t="s">
        <v>68</v>
      </c>
      <c r="BK383" t="s">
        <v>39</v>
      </c>
      <c r="BL383" t="s">
        <v>40</v>
      </c>
      <c r="BM383">
        <v>64</v>
      </c>
      <c r="BN383">
        <v>1</v>
      </c>
      <c r="BO383">
        <v>3</v>
      </c>
      <c r="BP383">
        <v>1</v>
      </c>
      <c r="BQ383" t="s">
        <v>73</v>
      </c>
      <c r="BR383">
        <v>-1.8</v>
      </c>
      <c r="BS383">
        <v>92.893000000000001</v>
      </c>
      <c r="BT383">
        <v>-46.2</v>
      </c>
      <c r="BU383">
        <v>1.264</v>
      </c>
      <c r="BV383">
        <v>5099.1000000000004</v>
      </c>
      <c r="BW383" t="s">
        <v>37</v>
      </c>
      <c r="CB383">
        <v>25</v>
      </c>
      <c r="CC383" t="s">
        <v>43</v>
      </c>
      <c r="CD383" t="s">
        <v>52</v>
      </c>
      <c r="CE383" t="s">
        <v>44</v>
      </c>
      <c r="CF383" t="s">
        <v>37</v>
      </c>
      <c r="CG383" t="s">
        <v>42</v>
      </c>
      <c r="CH383" t="s">
        <v>37</v>
      </c>
      <c r="CI383" t="s">
        <v>38</v>
      </c>
      <c r="CJ383" t="s">
        <v>66</v>
      </c>
      <c r="CK383" t="s">
        <v>40</v>
      </c>
      <c r="CL383">
        <v>162</v>
      </c>
      <c r="CM383">
        <v>1</v>
      </c>
      <c r="CN383">
        <v>999</v>
      </c>
      <c r="CO383">
        <v>0</v>
      </c>
      <c r="CP383" t="s">
        <v>41</v>
      </c>
      <c r="CQ383">
        <v>1.4</v>
      </c>
      <c r="CR383">
        <v>94.465000000000003</v>
      </c>
      <c r="CS383">
        <v>-41.8</v>
      </c>
      <c r="CT383">
        <v>4.9610000000000003</v>
      </c>
      <c r="CU383">
        <v>5228.1000000000004</v>
      </c>
      <c r="CV383" t="s">
        <v>37</v>
      </c>
      <c r="DZ383">
        <v>29</v>
      </c>
      <c r="EA383" t="s">
        <v>51</v>
      </c>
      <c r="EB383" t="s">
        <v>35</v>
      </c>
      <c r="EC383" t="s">
        <v>49</v>
      </c>
      <c r="ED383" t="s">
        <v>37</v>
      </c>
      <c r="EE383" t="s">
        <v>42</v>
      </c>
      <c r="EF383" t="s">
        <v>37</v>
      </c>
      <c r="EG383" t="s">
        <v>68</v>
      </c>
      <c r="EH383" t="s">
        <v>67</v>
      </c>
      <c r="EI383" t="s">
        <v>62</v>
      </c>
      <c r="EJ383">
        <v>128</v>
      </c>
      <c r="EK383">
        <v>2</v>
      </c>
      <c r="EL383">
        <v>999</v>
      </c>
      <c r="EM383">
        <v>0</v>
      </c>
      <c r="EN383" t="s">
        <v>41</v>
      </c>
      <c r="EO383">
        <v>1.4</v>
      </c>
      <c r="EP383">
        <v>93.918000000000006</v>
      </c>
      <c r="EQ383">
        <v>-42.7</v>
      </c>
      <c r="ER383">
        <v>4.9619999999999997</v>
      </c>
      <c r="ES383">
        <v>5228.1000000000004</v>
      </c>
      <c r="ET383" t="s">
        <v>37</v>
      </c>
      <c r="EY383">
        <v>27</v>
      </c>
      <c r="EZ383" t="s">
        <v>55</v>
      </c>
      <c r="FA383" t="s">
        <v>52</v>
      </c>
      <c r="FB383" t="s">
        <v>57</v>
      </c>
      <c r="FC383" t="s">
        <v>37</v>
      </c>
      <c r="FD383" t="s">
        <v>42</v>
      </c>
      <c r="FE383" t="s">
        <v>37</v>
      </c>
      <c r="FF383" t="s">
        <v>38</v>
      </c>
      <c r="FG383" t="s">
        <v>66</v>
      </c>
      <c r="FH383" t="s">
        <v>61</v>
      </c>
      <c r="FI383">
        <v>216</v>
      </c>
      <c r="FJ383">
        <v>1</v>
      </c>
      <c r="FK383">
        <v>999</v>
      </c>
      <c r="FL383">
        <v>0</v>
      </c>
      <c r="FM383" t="s">
        <v>41</v>
      </c>
      <c r="FN383">
        <v>1.4</v>
      </c>
      <c r="FO383">
        <v>94.465000000000003</v>
      </c>
      <c r="FP383">
        <v>-41.8</v>
      </c>
      <c r="FQ383">
        <v>4.8639999999999999</v>
      </c>
      <c r="FR383">
        <v>5228.1000000000004</v>
      </c>
      <c r="FS383" t="s">
        <v>37</v>
      </c>
      <c r="FX383">
        <v>36</v>
      </c>
      <c r="FY383" t="s">
        <v>50</v>
      </c>
      <c r="FZ383" t="s">
        <v>35</v>
      </c>
      <c r="GA383" t="s">
        <v>45</v>
      </c>
      <c r="GB383" t="s">
        <v>37</v>
      </c>
      <c r="GC383" t="s">
        <v>37</v>
      </c>
      <c r="GD383" t="s">
        <v>37</v>
      </c>
      <c r="GE383" t="s">
        <v>38</v>
      </c>
      <c r="GF383" t="s">
        <v>66</v>
      </c>
      <c r="GG383" t="s">
        <v>63</v>
      </c>
      <c r="GH383">
        <v>179</v>
      </c>
      <c r="GI383">
        <v>1</v>
      </c>
      <c r="GJ383">
        <v>999</v>
      </c>
      <c r="GK383">
        <v>0</v>
      </c>
      <c r="GL383" t="s">
        <v>41</v>
      </c>
      <c r="GM383">
        <v>1.4</v>
      </c>
      <c r="GN383">
        <v>94.465000000000003</v>
      </c>
      <c r="GO383">
        <v>-41.8</v>
      </c>
      <c r="GP383">
        <v>4.8659999999999997</v>
      </c>
      <c r="GQ383">
        <v>5228.1000000000004</v>
      </c>
      <c r="GR383" t="s">
        <v>37</v>
      </c>
    </row>
    <row r="384" spans="4:200" x14ac:dyDescent="0.25">
      <c r="D384">
        <v>32</v>
      </c>
      <c r="E384" t="s">
        <v>50</v>
      </c>
      <c r="F384" t="s">
        <v>35</v>
      </c>
      <c r="G384" t="s">
        <v>36</v>
      </c>
      <c r="H384" t="s">
        <v>45</v>
      </c>
      <c r="I384" t="s">
        <v>42</v>
      </c>
      <c r="J384" t="s">
        <v>37</v>
      </c>
      <c r="K384" t="s">
        <v>68</v>
      </c>
      <c r="L384" t="s">
        <v>72</v>
      </c>
      <c r="M384" t="s">
        <v>63</v>
      </c>
      <c r="N384">
        <v>292</v>
      </c>
      <c r="O384">
        <v>2</v>
      </c>
      <c r="P384">
        <v>999</v>
      </c>
      <c r="Q384">
        <v>1</v>
      </c>
      <c r="R384" t="s">
        <v>71</v>
      </c>
      <c r="S384">
        <v>-0.1</v>
      </c>
      <c r="T384">
        <v>93.2</v>
      </c>
      <c r="U384">
        <v>-42</v>
      </c>
      <c r="V384">
        <v>4.0759999999999996</v>
      </c>
      <c r="W384">
        <v>5195.8</v>
      </c>
      <c r="X384" t="s">
        <v>37</v>
      </c>
      <c r="AD384">
        <v>33</v>
      </c>
      <c r="AE384" t="s">
        <v>43</v>
      </c>
      <c r="AF384" t="s">
        <v>52</v>
      </c>
      <c r="AG384" t="s">
        <v>47</v>
      </c>
      <c r="AH384" t="s">
        <v>45</v>
      </c>
      <c r="AI384" t="s">
        <v>42</v>
      </c>
      <c r="AJ384" t="s">
        <v>37</v>
      </c>
      <c r="AK384" t="s">
        <v>38</v>
      </c>
      <c r="AL384" t="s">
        <v>39</v>
      </c>
      <c r="AM384" t="s">
        <v>62</v>
      </c>
      <c r="AN384">
        <v>230</v>
      </c>
      <c r="AO384">
        <v>1</v>
      </c>
      <c r="AP384">
        <v>999</v>
      </c>
      <c r="AQ384">
        <v>0</v>
      </c>
      <c r="AR384" t="s">
        <v>41</v>
      </c>
      <c r="AS384">
        <v>1.1000000000000001</v>
      </c>
      <c r="AT384">
        <v>93.994</v>
      </c>
      <c r="AU384">
        <v>-36.4</v>
      </c>
      <c r="AV384">
        <v>4.859</v>
      </c>
      <c r="AW384">
        <v>5191</v>
      </c>
      <c r="AX384" t="s">
        <v>37</v>
      </c>
      <c r="BC384">
        <v>26</v>
      </c>
      <c r="BD384" t="s">
        <v>60</v>
      </c>
      <c r="BE384" t="s">
        <v>52</v>
      </c>
      <c r="BF384" t="s">
        <v>48</v>
      </c>
      <c r="BG384" t="s">
        <v>37</v>
      </c>
      <c r="BH384" t="s">
        <v>37</v>
      </c>
      <c r="BI384" t="s">
        <v>37</v>
      </c>
      <c r="BJ384" t="s">
        <v>38</v>
      </c>
      <c r="BK384" t="s">
        <v>69</v>
      </c>
      <c r="BL384" t="s">
        <v>62</v>
      </c>
      <c r="BM384">
        <v>127</v>
      </c>
      <c r="BN384">
        <v>1</v>
      </c>
      <c r="BO384">
        <v>999</v>
      </c>
      <c r="BP384">
        <v>0</v>
      </c>
      <c r="BQ384" t="s">
        <v>41</v>
      </c>
      <c r="BR384">
        <v>-2.9</v>
      </c>
      <c r="BS384">
        <v>92.200999999999993</v>
      </c>
      <c r="BT384">
        <v>-31.4</v>
      </c>
      <c r="BU384">
        <v>0.879</v>
      </c>
      <c r="BV384">
        <v>5076.2</v>
      </c>
      <c r="BW384" t="s">
        <v>37</v>
      </c>
      <c r="CB384">
        <v>25</v>
      </c>
      <c r="CC384" t="s">
        <v>43</v>
      </c>
      <c r="CD384" t="s">
        <v>52</v>
      </c>
      <c r="CE384" t="s">
        <v>44</v>
      </c>
      <c r="CF384" t="s">
        <v>37</v>
      </c>
      <c r="CG384" t="s">
        <v>37</v>
      </c>
      <c r="CH384" t="s">
        <v>37</v>
      </c>
      <c r="CI384" t="s">
        <v>38</v>
      </c>
      <c r="CJ384" t="s">
        <v>66</v>
      </c>
      <c r="CK384" t="s">
        <v>62</v>
      </c>
      <c r="CL384">
        <v>119</v>
      </c>
      <c r="CM384">
        <v>1</v>
      </c>
      <c r="CN384">
        <v>999</v>
      </c>
      <c r="CO384">
        <v>0</v>
      </c>
      <c r="CP384" t="s">
        <v>41</v>
      </c>
      <c r="CQ384">
        <v>1.4</v>
      </c>
      <c r="CR384">
        <v>94.465000000000003</v>
      </c>
      <c r="CS384">
        <v>-41.8</v>
      </c>
      <c r="CT384">
        <v>4.9589999999999996</v>
      </c>
      <c r="CU384">
        <v>5228.1000000000004</v>
      </c>
      <c r="CV384" t="s">
        <v>37</v>
      </c>
      <c r="DZ384">
        <v>29</v>
      </c>
      <c r="EA384" t="s">
        <v>51</v>
      </c>
      <c r="EB384" t="s">
        <v>35</v>
      </c>
      <c r="EC384" t="s">
        <v>49</v>
      </c>
      <c r="ED384" t="s">
        <v>37</v>
      </c>
      <c r="EE384" t="s">
        <v>37</v>
      </c>
      <c r="EF384" t="s">
        <v>37</v>
      </c>
      <c r="EG384" t="s">
        <v>68</v>
      </c>
      <c r="EH384" t="s">
        <v>67</v>
      </c>
      <c r="EI384" t="s">
        <v>62</v>
      </c>
      <c r="EJ384">
        <v>290</v>
      </c>
      <c r="EK384">
        <v>2</v>
      </c>
      <c r="EL384">
        <v>999</v>
      </c>
      <c r="EM384">
        <v>0</v>
      </c>
      <c r="EN384" t="s">
        <v>41</v>
      </c>
      <c r="EO384">
        <v>1.4</v>
      </c>
      <c r="EP384">
        <v>93.918000000000006</v>
      </c>
      <c r="EQ384">
        <v>-42.7</v>
      </c>
      <c r="ER384">
        <v>4.9619999999999997</v>
      </c>
      <c r="ES384">
        <v>5228.1000000000004</v>
      </c>
      <c r="ET384" t="s">
        <v>37</v>
      </c>
      <c r="EY384">
        <v>27</v>
      </c>
      <c r="EZ384" t="s">
        <v>58</v>
      </c>
      <c r="FA384" t="s">
        <v>52</v>
      </c>
      <c r="FB384" t="s">
        <v>57</v>
      </c>
      <c r="FC384" t="s">
        <v>37</v>
      </c>
      <c r="FD384" t="s">
        <v>42</v>
      </c>
      <c r="FE384" t="s">
        <v>42</v>
      </c>
      <c r="FF384" t="s">
        <v>38</v>
      </c>
      <c r="FG384" t="s">
        <v>66</v>
      </c>
      <c r="FH384" t="s">
        <v>62</v>
      </c>
      <c r="FI384">
        <v>161</v>
      </c>
      <c r="FJ384">
        <v>1</v>
      </c>
      <c r="FK384">
        <v>999</v>
      </c>
      <c r="FL384">
        <v>0</v>
      </c>
      <c r="FM384" t="s">
        <v>41</v>
      </c>
      <c r="FN384">
        <v>1.4</v>
      </c>
      <c r="FO384">
        <v>94.465000000000003</v>
      </c>
      <c r="FP384">
        <v>-41.8</v>
      </c>
      <c r="FQ384">
        <v>4.8639999999999999</v>
      </c>
      <c r="FR384">
        <v>5228.1000000000004</v>
      </c>
      <c r="FS384" t="s">
        <v>37</v>
      </c>
      <c r="FX384">
        <v>36</v>
      </c>
      <c r="FY384" t="s">
        <v>43</v>
      </c>
      <c r="FZ384" t="s">
        <v>52</v>
      </c>
      <c r="GA384" t="s">
        <v>45</v>
      </c>
      <c r="GB384" t="s">
        <v>37</v>
      </c>
      <c r="GC384" t="s">
        <v>42</v>
      </c>
      <c r="GD384" t="s">
        <v>42</v>
      </c>
      <c r="GE384" t="s">
        <v>38</v>
      </c>
      <c r="GF384" t="s">
        <v>66</v>
      </c>
      <c r="GG384" t="s">
        <v>62</v>
      </c>
      <c r="GH384">
        <v>116</v>
      </c>
      <c r="GI384">
        <v>7</v>
      </c>
      <c r="GJ384">
        <v>999</v>
      </c>
      <c r="GK384">
        <v>0</v>
      </c>
      <c r="GL384" t="s">
        <v>41</v>
      </c>
      <c r="GM384">
        <v>1.4</v>
      </c>
      <c r="GN384">
        <v>94.465000000000003</v>
      </c>
      <c r="GO384">
        <v>-41.8</v>
      </c>
      <c r="GP384">
        <v>4.9589999999999996</v>
      </c>
      <c r="GQ384">
        <v>5228.1000000000004</v>
      </c>
      <c r="GR384" t="s">
        <v>37</v>
      </c>
    </row>
    <row r="385" spans="4:200" x14ac:dyDescent="0.25">
      <c r="D385">
        <v>32</v>
      </c>
      <c r="E385" t="s">
        <v>50</v>
      </c>
      <c r="F385" t="s">
        <v>53</v>
      </c>
      <c r="G385" t="s">
        <v>36</v>
      </c>
      <c r="H385" t="s">
        <v>37</v>
      </c>
      <c r="I385" t="s">
        <v>37</v>
      </c>
      <c r="J385" t="s">
        <v>37</v>
      </c>
      <c r="K385" t="s">
        <v>68</v>
      </c>
      <c r="L385" t="s">
        <v>76</v>
      </c>
      <c r="M385" t="s">
        <v>63</v>
      </c>
      <c r="N385">
        <v>657</v>
      </c>
      <c r="O385">
        <v>4</v>
      </c>
      <c r="P385">
        <v>999</v>
      </c>
      <c r="Q385">
        <v>0</v>
      </c>
      <c r="R385" t="s">
        <v>41</v>
      </c>
      <c r="S385">
        <v>-1.8</v>
      </c>
      <c r="T385">
        <v>93.075000000000003</v>
      </c>
      <c r="U385">
        <v>-47.1</v>
      </c>
      <c r="V385">
        <v>1.41</v>
      </c>
      <c r="W385">
        <v>5099.1000000000004</v>
      </c>
      <c r="X385" t="s">
        <v>37</v>
      </c>
      <c r="AD385">
        <v>33</v>
      </c>
      <c r="AE385" t="s">
        <v>50</v>
      </c>
      <c r="AF385" t="s">
        <v>35</v>
      </c>
      <c r="AG385" t="s">
        <v>47</v>
      </c>
      <c r="AH385" t="s">
        <v>45</v>
      </c>
      <c r="AI385" t="s">
        <v>37</v>
      </c>
      <c r="AJ385" t="s">
        <v>37</v>
      </c>
      <c r="AK385" t="s">
        <v>38</v>
      </c>
      <c r="AL385" t="s">
        <v>39</v>
      </c>
      <c r="AM385" t="s">
        <v>62</v>
      </c>
      <c r="AN385">
        <v>75</v>
      </c>
      <c r="AO385">
        <v>1</v>
      </c>
      <c r="AP385">
        <v>999</v>
      </c>
      <c r="AQ385">
        <v>0</v>
      </c>
      <c r="AR385" t="s">
        <v>41</v>
      </c>
      <c r="AS385">
        <v>1.1000000000000001</v>
      </c>
      <c r="AT385">
        <v>93.994</v>
      </c>
      <c r="AU385">
        <v>-36.4</v>
      </c>
      <c r="AV385">
        <v>4.859</v>
      </c>
      <c r="AW385">
        <v>5191</v>
      </c>
      <c r="AX385" t="s">
        <v>37</v>
      </c>
      <c r="BC385">
        <v>26</v>
      </c>
      <c r="BD385" t="s">
        <v>60</v>
      </c>
      <c r="BE385" t="s">
        <v>52</v>
      </c>
      <c r="BF385" t="s">
        <v>48</v>
      </c>
      <c r="BG385" t="s">
        <v>37</v>
      </c>
      <c r="BH385" t="s">
        <v>45</v>
      </c>
      <c r="BI385" t="s">
        <v>45</v>
      </c>
      <c r="BJ385" t="s">
        <v>68</v>
      </c>
      <c r="BK385" t="s">
        <v>70</v>
      </c>
      <c r="BL385" t="s">
        <v>61</v>
      </c>
      <c r="BM385">
        <v>92</v>
      </c>
      <c r="BN385">
        <v>1</v>
      </c>
      <c r="BO385">
        <v>999</v>
      </c>
      <c r="BP385">
        <v>1</v>
      </c>
      <c r="BQ385" t="s">
        <v>71</v>
      </c>
      <c r="BR385">
        <v>-3.4</v>
      </c>
      <c r="BS385">
        <v>92.430999999999997</v>
      </c>
      <c r="BT385">
        <v>-26.9</v>
      </c>
      <c r="BU385">
        <v>0.74199999999999999</v>
      </c>
      <c r="BV385">
        <v>5017.5</v>
      </c>
      <c r="BW385" t="s">
        <v>37</v>
      </c>
      <c r="CB385">
        <v>25</v>
      </c>
      <c r="CC385" t="s">
        <v>60</v>
      </c>
      <c r="CD385" t="s">
        <v>52</v>
      </c>
      <c r="CE385" t="s">
        <v>44</v>
      </c>
      <c r="CF385" t="s">
        <v>37</v>
      </c>
      <c r="CG385" t="s">
        <v>42</v>
      </c>
      <c r="CH385" t="s">
        <v>42</v>
      </c>
      <c r="CI385" t="s">
        <v>38</v>
      </c>
      <c r="CJ385" t="s">
        <v>66</v>
      </c>
      <c r="CK385" t="s">
        <v>40</v>
      </c>
      <c r="CL385">
        <v>100</v>
      </c>
      <c r="CM385">
        <v>1</v>
      </c>
      <c r="CN385">
        <v>999</v>
      </c>
      <c r="CO385">
        <v>0</v>
      </c>
      <c r="CP385" t="s">
        <v>41</v>
      </c>
      <c r="CQ385">
        <v>1.4</v>
      </c>
      <c r="CR385">
        <v>94.465000000000003</v>
      </c>
      <c r="CS385">
        <v>-41.8</v>
      </c>
      <c r="CT385">
        <v>4.96</v>
      </c>
      <c r="CU385">
        <v>5228.1000000000004</v>
      </c>
      <c r="CV385" t="s">
        <v>37</v>
      </c>
      <c r="DZ385">
        <v>29</v>
      </c>
      <c r="EA385" t="s">
        <v>59</v>
      </c>
      <c r="EB385" t="s">
        <v>35</v>
      </c>
      <c r="EC385" t="s">
        <v>49</v>
      </c>
      <c r="ED385" t="s">
        <v>37</v>
      </c>
      <c r="EE385" t="s">
        <v>37</v>
      </c>
      <c r="EF385" t="s">
        <v>37</v>
      </c>
      <c r="EG385" t="s">
        <v>68</v>
      </c>
      <c r="EH385" t="s">
        <v>67</v>
      </c>
      <c r="EI385" t="s">
        <v>62</v>
      </c>
      <c r="EJ385">
        <v>736</v>
      </c>
      <c r="EK385">
        <v>4</v>
      </c>
      <c r="EL385">
        <v>999</v>
      </c>
      <c r="EM385">
        <v>0</v>
      </c>
      <c r="EN385" t="s">
        <v>41</v>
      </c>
      <c r="EO385">
        <v>1.4</v>
      </c>
      <c r="EP385">
        <v>93.918000000000006</v>
      </c>
      <c r="EQ385">
        <v>-42.7</v>
      </c>
      <c r="ER385">
        <v>4.9619999999999997</v>
      </c>
      <c r="ES385">
        <v>5228.1000000000004</v>
      </c>
      <c r="ET385" t="s">
        <v>37</v>
      </c>
      <c r="EY385">
        <v>27</v>
      </c>
      <c r="EZ385" t="s">
        <v>60</v>
      </c>
      <c r="FA385" t="s">
        <v>52</v>
      </c>
      <c r="FB385" t="s">
        <v>57</v>
      </c>
      <c r="FC385" t="s">
        <v>45</v>
      </c>
      <c r="FD385" t="s">
        <v>42</v>
      </c>
      <c r="FE385" t="s">
        <v>37</v>
      </c>
      <c r="FF385" t="s">
        <v>38</v>
      </c>
      <c r="FG385" t="s">
        <v>66</v>
      </c>
      <c r="FH385" t="s">
        <v>62</v>
      </c>
      <c r="FI385">
        <v>235</v>
      </c>
      <c r="FJ385">
        <v>2</v>
      </c>
      <c r="FK385">
        <v>999</v>
      </c>
      <c r="FL385">
        <v>0</v>
      </c>
      <c r="FM385" t="s">
        <v>41</v>
      </c>
      <c r="FN385">
        <v>1.4</v>
      </c>
      <c r="FO385">
        <v>94.465000000000003</v>
      </c>
      <c r="FP385">
        <v>-41.8</v>
      </c>
      <c r="FQ385">
        <v>4.8639999999999999</v>
      </c>
      <c r="FR385">
        <v>5228.1000000000004</v>
      </c>
      <c r="FS385" t="s">
        <v>37</v>
      </c>
      <c r="FX385">
        <v>36</v>
      </c>
      <c r="FY385" t="s">
        <v>50</v>
      </c>
      <c r="FZ385" t="s">
        <v>35</v>
      </c>
      <c r="GA385" t="s">
        <v>45</v>
      </c>
      <c r="GB385" t="s">
        <v>37</v>
      </c>
      <c r="GC385" t="s">
        <v>42</v>
      </c>
      <c r="GD385" t="s">
        <v>42</v>
      </c>
      <c r="GE385" t="s">
        <v>38</v>
      </c>
      <c r="GF385" t="s">
        <v>66</v>
      </c>
      <c r="GG385" t="s">
        <v>62</v>
      </c>
      <c r="GH385">
        <v>130</v>
      </c>
      <c r="GI385">
        <v>6</v>
      </c>
      <c r="GJ385">
        <v>999</v>
      </c>
      <c r="GK385">
        <v>0</v>
      </c>
      <c r="GL385" t="s">
        <v>41</v>
      </c>
      <c r="GM385">
        <v>1.4</v>
      </c>
      <c r="GN385">
        <v>94.465000000000003</v>
      </c>
      <c r="GO385">
        <v>-41.8</v>
      </c>
      <c r="GP385">
        <v>4.9619999999999997</v>
      </c>
      <c r="GQ385">
        <v>5228.1000000000004</v>
      </c>
      <c r="GR385" t="s">
        <v>37</v>
      </c>
    </row>
    <row r="386" spans="4:200" x14ac:dyDescent="0.25">
      <c r="D386">
        <v>32</v>
      </c>
      <c r="E386" t="s">
        <v>50</v>
      </c>
      <c r="F386" t="s">
        <v>35</v>
      </c>
      <c r="G386" t="s">
        <v>36</v>
      </c>
      <c r="H386" t="s">
        <v>37</v>
      </c>
      <c r="I386" t="s">
        <v>37</v>
      </c>
      <c r="J386" t="s">
        <v>37</v>
      </c>
      <c r="K386" t="s">
        <v>68</v>
      </c>
      <c r="L386" t="s">
        <v>76</v>
      </c>
      <c r="M386" t="s">
        <v>63</v>
      </c>
      <c r="N386">
        <v>772</v>
      </c>
      <c r="O386">
        <v>2</v>
      </c>
      <c r="P386">
        <v>999</v>
      </c>
      <c r="Q386">
        <v>1</v>
      </c>
      <c r="R386" t="s">
        <v>71</v>
      </c>
      <c r="S386">
        <v>-1.8</v>
      </c>
      <c r="T386">
        <v>93.075000000000003</v>
      </c>
      <c r="U386">
        <v>-47.1</v>
      </c>
      <c r="V386">
        <v>1.41</v>
      </c>
      <c r="W386">
        <v>5099.1000000000004</v>
      </c>
      <c r="X386" t="s">
        <v>37</v>
      </c>
      <c r="AD386">
        <v>33</v>
      </c>
      <c r="AE386" t="s">
        <v>50</v>
      </c>
      <c r="AF386" t="s">
        <v>35</v>
      </c>
      <c r="AG386" t="s">
        <v>47</v>
      </c>
      <c r="AH386" t="s">
        <v>45</v>
      </c>
      <c r="AI386" t="s">
        <v>37</v>
      </c>
      <c r="AJ386" t="s">
        <v>37</v>
      </c>
      <c r="AK386" t="s">
        <v>38</v>
      </c>
      <c r="AL386" t="s">
        <v>39</v>
      </c>
      <c r="AM386" t="s">
        <v>63</v>
      </c>
      <c r="AN386">
        <v>305</v>
      </c>
      <c r="AO386">
        <v>1</v>
      </c>
      <c r="AP386">
        <v>999</v>
      </c>
      <c r="AQ386">
        <v>0</v>
      </c>
      <c r="AR386" t="s">
        <v>41</v>
      </c>
      <c r="AS386">
        <v>1.1000000000000001</v>
      </c>
      <c r="AT386">
        <v>93.994</v>
      </c>
      <c r="AU386">
        <v>-36.4</v>
      </c>
      <c r="AV386">
        <v>4.8600000000000003</v>
      </c>
      <c r="AW386">
        <v>5191</v>
      </c>
      <c r="AX386" t="s">
        <v>37</v>
      </c>
      <c r="BC386">
        <v>26</v>
      </c>
      <c r="BD386" t="s">
        <v>60</v>
      </c>
      <c r="BE386" t="s">
        <v>52</v>
      </c>
      <c r="BF386" t="s">
        <v>48</v>
      </c>
      <c r="BG386" t="s">
        <v>37</v>
      </c>
      <c r="BH386" t="s">
        <v>42</v>
      </c>
      <c r="BI386" t="s">
        <v>37</v>
      </c>
      <c r="BJ386" t="s">
        <v>68</v>
      </c>
      <c r="BK386" t="s">
        <v>70</v>
      </c>
      <c r="BL386" t="s">
        <v>61</v>
      </c>
      <c r="BM386">
        <v>75</v>
      </c>
      <c r="BN386">
        <v>2</v>
      </c>
      <c r="BO386">
        <v>999</v>
      </c>
      <c r="BP386">
        <v>1</v>
      </c>
      <c r="BQ386" t="s">
        <v>71</v>
      </c>
      <c r="BR386">
        <v>-3.4</v>
      </c>
      <c r="BS386">
        <v>92.430999999999997</v>
      </c>
      <c r="BT386">
        <v>-26.9</v>
      </c>
      <c r="BU386">
        <v>0.74199999999999999</v>
      </c>
      <c r="BV386">
        <v>5017.5</v>
      </c>
      <c r="BW386" t="s">
        <v>37</v>
      </c>
      <c r="CB386">
        <v>25</v>
      </c>
      <c r="CC386" t="s">
        <v>56</v>
      </c>
      <c r="CD386" t="s">
        <v>52</v>
      </c>
      <c r="CE386" t="s">
        <v>44</v>
      </c>
      <c r="CF386" t="s">
        <v>45</v>
      </c>
      <c r="CG386" t="s">
        <v>42</v>
      </c>
      <c r="CH386" t="s">
        <v>37</v>
      </c>
      <c r="CI386" t="s">
        <v>38</v>
      </c>
      <c r="CJ386" t="s">
        <v>66</v>
      </c>
      <c r="CK386" t="s">
        <v>40</v>
      </c>
      <c r="CL386">
        <v>53</v>
      </c>
      <c r="CM386">
        <v>1</v>
      </c>
      <c r="CN386">
        <v>999</v>
      </c>
      <c r="CO386">
        <v>0</v>
      </c>
      <c r="CP386" t="s">
        <v>41</v>
      </c>
      <c r="CQ386">
        <v>1.4</v>
      </c>
      <c r="CR386">
        <v>94.465000000000003</v>
      </c>
      <c r="CS386">
        <v>-41.8</v>
      </c>
      <c r="CT386">
        <v>4.96</v>
      </c>
      <c r="CU386">
        <v>5228.1000000000004</v>
      </c>
      <c r="CV386" t="s">
        <v>37</v>
      </c>
      <c r="DZ386">
        <v>29</v>
      </c>
      <c r="EA386" t="s">
        <v>51</v>
      </c>
      <c r="EB386" t="s">
        <v>35</v>
      </c>
      <c r="EC386" t="s">
        <v>49</v>
      </c>
      <c r="ED386" t="s">
        <v>37</v>
      </c>
      <c r="EE386" t="s">
        <v>37</v>
      </c>
      <c r="EF386" t="s">
        <v>37</v>
      </c>
      <c r="EG386" t="s">
        <v>68</v>
      </c>
      <c r="EH386" t="s">
        <v>67</v>
      </c>
      <c r="EI386" t="s">
        <v>62</v>
      </c>
      <c r="EJ386">
        <v>263</v>
      </c>
      <c r="EK386">
        <v>2</v>
      </c>
      <c r="EL386">
        <v>999</v>
      </c>
      <c r="EM386">
        <v>0</v>
      </c>
      <c r="EN386" t="s">
        <v>41</v>
      </c>
      <c r="EO386">
        <v>1.4</v>
      </c>
      <c r="EP386">
        <v>93.918000000000006</v>
      </c>
      <c r="EQ386">
        <v>-42.7</v>
      </c>
      <c r="ER386">
        <v>4.9619999999999997</v>
      </c>
      <c r="ES386">
        <v>5228.1000000000004</v>
      </c>
      <c r="ET386" t="s">
        <v>37</v>
      </c>
      <c r="EY386">
        <v>27</v>
      </c>
      <c r="EZ386" t="s">
        <v>51</v>
      </c>
      <c r="FA386" t="s">
        <v>52</v>
      </c>
      <c r="FB386" t="s">
        <v>57</v>
      </c>
      <c r="FC386" t="s">
        <v>37</v>
      </c>
      <c r="FD386" t="s">
        <v>37</v>
      </c>
      <c r="FE386" t="s">
        <v>42</v>
      </c>
      <c r="FF386" t="s">
        <v>38</v>
      </c>
      <c r="FG386" t="s">
        <v>66</v>
      </c>
      <c r="FH386" t="s">
        <v>62</v>
      </c>
      <c r="FI386">
        <v>97</v>
      </c>
      <c r="FJ386">
        <v>1</v>
      </c>
      <c r="FK386">
        <v>999</v>
      </c>
      <c r="FL386">
        <v>0</v>
      </c>
      <c r="FM386" t="s">
        <v>41</v>
      </c>
      <c r="FN386">
        <v>1.4</v>
      </c>
      <c r="FO386">
        <v>94.465000000000003</v>
      </c>
      <c r="FP386">
        <v>-41.8</v>
      </c>
      <c r="FQ386">
        <v>4.8639999999999999</v>
      </c>
      <c r="FR386">
        <v>5228.1000000000004</v>
      </c>
      <c r="FS386" t="s">
        <v>37</v>
      </c>
      <c r="FX386">
        <v>36</v>
      </c>
      <c r="FY386" t="s">
        <v>51</v>
      </c>
      <c r="FZ386" t="s">
        <v>52</v>
      </c>
      <c r="GA386" t="s">
        <v>45</v>
      </c>
      <c r="GB386" t="s">
        <v>37</v>
      </c>
      <c r="GC386" t="s">
        <v>37</v>
      </c>
      <c r="GD386" t="s">
        <v>37</v>
      </c>
      <c r="GE386" t="s">
        <v>38</v>
      </c>
      <c r="GF386" t="s">
        <v>66</v>
      </c>
      <c r="GG386" t="s">
        <v>64</v>
      </c>
      <c r="GH386">
        <v>264</v>
      </c>
      <c r="GI386">
        <v>6</v>
      </c>
      <c r="GJ386">
        <v>999</v>
      </c>
      <c r="GK386">
        <v>0</v>
      </c>
      <c r="GL386" t="s">
        <v>41</v>
      </c>
      <c r="GM386">
        <v>1.4</v>
      </c>
      <c r="GN386">
        <v>94.465000000000003</v>
      </c>
      <c r="GO386">
        <v>-41.8</v>
      </c>
      <c r="GP386">
        <v>4.9589999999999996</v>
      </c>
      <c r="GQ386">
        <v>5228.1000000000004</v>
      </c>
      <c r="GR386" t="s">
        <v>37</v>
      </c>
    </row>
    <row r="387" spans="4:200" x14ac:dyDescent="0.25">
      <c r="D387">
        <v>32</v>
      </c>
      <c r="E387" t="s">
        <v>54</v>
      </c>
      <c r="F387" t="s">
        <v>35</v>
      </c>
      <c r="G387" t="s">
        <v>36</v>
      </c>
      <c r="H387" t="s">
        <v>37</v>
      </c>
      <c r="I387" t="s">
        <v>42</v>
      </c>
      <c r="J387" t="s">
        <v>37</v>
      </c>
      <c r="K387" t="s">
        <v>68</v>
      </c>
      <c r="L387" t="s">
        <v>76</v>
      </c>
      <c r="M387" t="s">
        <v>64</v>
      </c>
      <c r="N387">
        <v>531</v>
      </c>
      <c r="O387">
        <v>1</v>
      </c>
      <c r="P387">
        <v>999</v>
      </c>
      <c r="Q387">
        <v>0</v>
      </c>
      <c r="R387" t="s">
        <v>41</v>
      </c>
      <c r="S387">
        <v>-1.8</v>
      </c>
      <c r="T387">
        <v>93.075000000000003</v>
      </c>
      <c r="U387">
        <v>-47.1</v>
      </c>
      <c r="V387">
        <v>1.405</v>
      </c>
      <c r="W387">
        <v>5099.1000000000004</v>
      </c>
      <c r="X387" t="s">
        <v>37</v>
      </c>
      <c r="AD387">
        <v>33</v>
      </c>
      <c r="AE387" t="s">
        <v>50</v>
      </c>
      <c r="AF387" t="s">
        <v>35</v>
      </c>
      <c r="AG387" t="s">
        <v>47</v>
      </c>
      <c r="AH387" t="s">
        <v>37</v>
      </c>
      <c r="AI387" t="s">
        <v>37</v>
      </c>
      <c r="AJ387" t="s">
        <v>37</v>
      </c>
      <c r="AK387" t="s">
        <v>38</v>
      </c>
      <c r="AL387" t="s">
        <v>39</v>
      </c>
      <c r="AM387" t="s">
        <v>63</v>
      </c>
      <c r="AN387">
        <v>112</v>
      </c>
      <c r="AO387">
        <v>1</v>
      </c>
      <c r="AP387">
        <v>999</v>
      </c>
      <c r="AQ387">
        <v>0</v>
      </c>
      <c r="AR387" t="s">
        <v>41</v>
      </c>
      <c r="AS387">
        <v>1.1000000000000001</v>
      </c>
      <c r="AT387">
        <v>93.994</v>
      </c>
      <c r="AU387">
        <v>-36.4</v>
      </c>
      <c r="AV387">
        <v>4.8600000000000003</v>
      </c>
      <c r="AW387">
        <v>5191</v>
      </c>
      <c r="AX387" t="s">
        <v>37</v>
      </c>
      <c r="BC387">
        <v>27</v>
      </c>
      <c r="BD387" t="s">
        <v>51</v>
      </c>
      <c r="BE387" t="s">
        <v>35</v>
      </c>
      <c r="BF387" t="s">
        <v>48</v>
      </c>
      <c r="BG387" t="s">
        <v>37</v>
      </c>
      <c r="BH387" t="s">
        <v>37</v>
      </c>
      <c r="BI387" t="s">
        <v>42</v>
      </c>
      <c r="BJ387" t="s">
        <v>38</v>
      </c>
      <c r="BK387" t="s">
        <v>39</v>
      </c>
      <c r="BL387" t="s">
        <v>61</v>
      </c>
      <c r="BM387">
        <v>245</v>
      </c>
      <c r="BN387">
        <v>2</v>
      </c>
      <c r="BO387">
        <v>999</v>
      </c>
      <c r="BP387">
        <v>0</v>
      </c>
      <c r="BQ387" t="s">
        <v>41</v>
      </c>
      <c r="BR387">
        <v>1.1000000000000001</v>
      </c>
      <c r="BS387">
        <v>93.994</v>
      </c>
      <c r="BT387">
        <v>-36.4</v>
      </c>
      <c r="BU387">
        <v>4.8570000000000002</v>
      </c>
      <c r="BV387">
        <v>5191</v>
      </c>
      <c r="BW387" t="s">
        <v>37</v>
      </c>
      <c r="CB387">
        <v>25</v>
      </c>
      <c r="CC387" t="s">
        <v>60</v>
      </c>
      <c r="CD387" t="s">
        <v>52</v>
      </c>
      <c r="CE387" t="s">
        <v>44</v>
      </c>
      <c r="CF387" t="s">
        <v>37</v>
      </c>
      <c r="CG387" t="s">
        <v>42</v>
      </c>
      <c r="CH387" t="s">
        <v>37</v>
      </c>
      <c r="CI387" t="s">
        <v>38</v>
      </c>
      <c r="CJ387" t="s">
        <v>66</v>
      </c>
      <c r="CK387" t="s">
        <v>61</v>
      </c>
      <c r="CL387">
        <v>173</v>
      </c>
      <c r="CM387">
        <v>1</v>
      </c>
      <c r="CN387">
        <v>999</v>
      </c>
      <c r="CO387">
        <v>0</v>
      </c>
      <c r="CP387" t="s">
        <v>41</v>
      </c>
      <c r="CQ387">
        <v>1.4</v>
      </c>
      <c r="CR387">
        <v>94.465000000000003</v>
      </c>
      <c r="CS387">
        <v>-41.8</v>
      </c>
      <c r="CT387">
        <v>4.9610000000000003</v>
      </c>
      <c r="CU387">
        <v>5228.1000000000004</v>
      </c>
      <c r="CV387" t="s">
        <v>37</v>
      </c>
      <c r="DZ387">
        <v>29</v>
      </c>
      <c r="EA387" t="s">
        <v>59</v>
      </c>
      <c r="EB387" t="s">
        <v>35</v>
      </c>
      <c r="EC387" t="s">
        <v>49</v>
      </c>
      <c r="ED387" t="s">
        <v>37</v>
      </c>
      <c r="EE387" t="s">
        <v>37</v>
      </c>
      <c r="EF387" t="s">
        <v>37</v>
      </c>
      <c r="EG387" t="s">
        <v>68</v>
      </c>
      <c r="EH387" t="s">
        <v>67</v>
      </c>
      <c r="EI387" t="s">
        <v>63</v>
      </c>
      <c r="EJ387">
        <v>227</v>
      </c>
      <c r="EK387">
        <v>1</v>
      </c>
      <c r="EL387">
        <v>999</v>
      </c>
      <c r="EM387">
        <v>0</v>
      </c>
      <c r="EN387" t="s">
        <v>41</v>
      </c>
      <c r="EO387">
        <v>1.4</v>
      </c>
      <c r="EP387">
        <v>93.918000000000006</v>
      </c>
      <c r="EQ387">
        <v>-42.7</v>
      </c>
      <c r="ER387">
        <v>4.9630000000000001</v>
      </c>
      <c r="ES387">
        <v>5228.1000000000004</v>
      </c>
      <c r="ET387" t="s">
        <v>37</v>
      </c>
      <c r="EY387">
        <v>27</v>
      </c>
      <c r="EZ387" t="s">
        <v>56</v>
      </c>
      <c r="FA387" t="s">
        <v>52</v>
      </c>
      <c r="FB387" t="s">
        <v>57</v>
      </c>
      <c r="FC387" t="s">
        <v>37</v>
      </c>
      <c r="FD387" t="s">
        <v>37</v>
      </c>
      <c r="FE387" t="s">
        <v>37</v>
      </c>
      <c r="FF387" t="s">
        <v>38</v>
      </c>
      <c r="FG387" t="s">
        <v>66</v>
      </c>
      <c r="FH387" t="s">
        <v>62</v>
      </c>
      <c r="FI387">
        <v>404</v>
      </c>
      <c r="FJ387">
        <v>2</v>
      </c>
      <c r="FK387">
        <v>999</v>
      </c>
      <c r="FL387">
        <v>0</v>
      </c>
      <c r="FM387" t="s">
        <v>41</v>
      </c>
      <c r="FN387">
        <v>1.4</v>
      </c>
      <c r="FO387">
        <v>94.465000000000003</v>
      </c>
      <c r="FP387">
        <v>-41.8</v>
      </c>
      <c r="FQ387">
        <v>4.8639999999999999</v>
      </c>
      <c r="FR387">
        <v>5228.1000000000004</v>
      </c>
      <c r="FS387" t="s">
        <v>37</v>
      </c>
      <c r="FX387">
        <v>36</v>
      </c>
      <c r="FY387" t="s">
        <v>50</v>
      </c>
      <c r="FZ387" t="s">
        <v>35</v>
      </c>
      <c r="GA387" t="s">
        <v>45</v>
      </c>
      <c r="GB387" t="s">
        <v>45</v>
      </c>
      <c r="GC387" t="s">
        <v>37</v>
      </c>
      <c r="GD387" t="s">
        <v>37</v>
      </c>
      <c r="GE387" t="s">
        <v>38</v>
      </c>
      <c r="GF387" t="s">
        <v>66</v>
      </c>
      <c r="GG387" t="s">
        <v>62</v>
      </c>
      <c r="GH387">
        <v>456</v>
      </c>
      <c r="GI387">
        <v>3</v>
      </c>
      <c r="GJ387">
        <v>999</v>
      </c>
      <c r="GK387">
        <v>0</v>
      </c>
      <c r="GL387" t="s">
        <v>41</v>
      </c>
      <c r="GM387">
        <v>1.4</v>
      </c>
      <c r="GN387">
        <v>94.465000000000003</v>
      </c>
      <c r="GO387">
        <v>-41.8</v>
      </c>
      <c r="GP387">
        <v>4.9580000000000002</v>
      </c>
      <c r="GQ387">
        <v>5228.1000000000004</v>
      </c>
      <c r="GR387" t="s">
        <v>37</v>
      </c>
    </row>
    <row r="388" spans="4:200" x14ac:dyDescent="0.25">
      <c r="D388">
        <v>32</v>
      </c>
      <c r="E388" t="s">
        <v>50</v>
      </c>
      <c r="F388" t="s">
        <v>52</v>
      </c>
      <c r="G388" t="s">
        <v>36</v>
      </c>
      <c r="H388" t="s">
        <v>37</v>
      </c>
      <c r="I388" t="s">
        <v>42</v>
      </c>
      <c r="J388" t="s">
        <v>37</v>
      </c>
      <c r="K388" t="s">
        <v>68</v>
      </c>
      <c r="L388" t="s">
        <v>39</v>
      </c>
      <c r="M388" t="s">
        <v>61</v>
      </c>
      <c r="N388">
        <v>813</v>
      </c>
      <c r="O388">
        <v>2</v>
      </c>
      <c r="P388">
        <v>999</v>
      </c>
      <c r="Q388">
        <v>1</v>
      </c>
      <c r="R388" t="s">
        <v>71</v>
      </c>
      <c r="S388">
        <v>-1.8</v>
      </c>
      <c r="T388">
        <v>92.893000000000001</v>
      </c>
      <c r="U388">
        <v>-46.2</v>
      </c>
      <c r="V388">
        <v>1.3440000000000001</v>
      </c>
      <c r="W388">
        <v>5099.1000000000004</v>
      </c>
      <c r="X388" t="s">
        <v>37</v>
      </c>
      <c r="AD388">
        <v>33</v>
      </c>
      <c r="AE388" t="s">
        <v>50</v>
      </c>
      <c r="AF388" t="s">
        <v>35</v>
      </c>
      <c r="AG388" t="s">
        <v>47</v>
      </c>
      <c r="AH388" t="s">
        <v>45</v>
      </c>
      <c r="AI388" t="s">
        <v>37</v>
      </c>
      <c r="AJ388" t="s">
        <v>37</v>
      </c>
      <c r="AK388" t="s">
        <v>38</v>
      </c>
      <c r="AL388" t="s">
        <v>39</v>
      </c>
      <c r="AM388" t="s">
        <v>62</v>
      </c>
      <c r="AN388">
        <v>171</v>
      </c>
      <c r="AO388">
        <v>5</v>
      </c>
      <c r="AP388">
        <v>999</v>
      </c>
      <c r="AQ388">
        <v>0</v>
      </c>
      <c r="AR388" t="s">
        <v>41</v>
      </c>
      <c r="AS388">
        <v>1.1000000000000001</v>
      </c>
      <c r="AT388">
        <v>93.994</v>
      </c>
      <c r="AU388">
        <v>-36.4</v>
      </c>
      <c r="AV388">
        <v>4.8579999999999997</v>
      </c>
      <c r="AW388">
        <v>5191</v>
      </c>
      <c r="AX388" t="s">
        <v>37</v>
      </c>
      <c r="BC388">
        <v>27</v>
      </c>
      <c r="BD388" t="s">
        <v>50</v>
      </c>
      <c r="BE388" t="s">
        <v>35</v>
      </c>
      <c r="BF388" t="s">
        <v>48</v>
      </c>
      <c r="BG388" t="s">
        <v>45</v>
      </c>
      <c r="BH388" t="s">
        <v>42</v>
      </c>
      <c r="BI388" t="s">
        <v>37</v>
      </c>
      <c r="BJ388" t="s">
        <v>38</v>
      </c>
      <c r="BK388" t="s">
        <v>39</v>
      </c>
      <c r="BL388" t="s">
        <v>61</v>
      </c>
      <c r="BM388">
        <v>314</v>
      </c>
      <c r="BN388">
        <v>3</v>
      </c>
      <c r="BO388">
        <v>999</v>
      </c>
      <c r="BP388">
        <v>0</v>
      </c>
      <c r="BQ388" t="s">
        <v>41</v>
      </c>
      <c r="BR388">
        <v>1.1000000000000001</v>
      </c>
      <c r="BS388">
        <v>93.994</v>
      </c>
      <c r="BT388">
        <v>-36.4</v>
      </c>
      <c r="BU388">
        <v>4.8570000000000002</v>
      </c>
      <c r="BV388">
        <v>5191</v>
      </c>
      <c r="BW388" t="s">
        <v>37</v>
      </c>
      <c r="CB388">
        <v>25</v>
      </c>
      <c r="CC388" t="s">
        <v>51</v>
      </c>
      <c r="CD388" t="s">
        <v>35</v>
      </c>
      <c r="CE388" t="s">
        <v>44</v>
      </c>
      <c r="CF388" t="s">
        <v>37</v>
      </c>
      <c r="CG388" t="s">
        <v>37</v>
      </c>
      <c r="CH388" t="s">
        <v>37</v>
      </c>
      <c r="CI388" t="s">
        <v>38</v>
      </c>
      <c r="CJ388" t="s">
        <v>66</v>
      </c>
      <c r="CK388" t="s">
        <v>61</v>
      </c>
      <c r="CL388">
        <v>157</v>
      </c>
      <c r="CM388">
        <v>5</v>
      </c>
      <c r="CN388">
        <v>999</v>
      </c>
      <c r="CO388">
        <v>0</v>
      </c>
      <c r="CP388" t="s">
        <v>41</v>
      </c>
      <c r="CQ388">
        <v>1.4</v>
      </c>
      <c r="CR388">
        <v>94.465000000000003</v>
      </c>
      <c r="CS388">
        <v>-41.8</v>
      </c>
      <c r="CT388">
        <v>4.9610000000000003</v>
      </c>
      <c r="CU388">
        <v>5228.1000000000004</v>
      </c>
      <c r="CV388" t="s">
        <v>37</v>
      </c>
      <c r="DZ388">
        <v>29</v>
      </c>
      <c r="EA388" t="s">
        <v>59</v>
      </c>
      <c r="EB388" t="s">
        <v>35</v>
      </c>
      <c r="EC388" t="s">
        <v>49</v>
      </c>
      <c r="ED388" t="s">
        <v>37</v>
      </c>
      <c r="EE388" t="s">
        <v>42</v>
      </c>
      <c r="EF388" t="s">
        <v>37</v>
      </c>
      <c r="EG388" t="s">
        <v>68</v>
      </c>
      <c r="EH388" t="s">
        <v>67</v>
      </c>
      <c r="EI388" t="s">
        <v>63</v>
      </c>
      <c r="EJ388">
        <v>125</v>
      </c>
      <c r="EK388">
        <v>1</v>
      </c>
      <c r="EL388">
        <v>999</v>
      </c>
      <c r="EM388">
        <v>0</v>
      </c>
      <c r="EN388" t="s">
        <v>41</v>
      </c>
      <c r="EO388">
        <v>1.4</v>
      </c>
      <c r="EP388">
        <v>93.918000000000006</v>
      </c>
      <c r="EQ388">
        <v>-42.7</v>
      </c>
      <c r="ER388">
        <v>4.9630000000000001</v>
      </c>
      <c r="ES388">
        <v>5228.1000000000004</v>
      </c>
      <c r="ET388" t="s">
        <v>37</v>
      </c>
      <c r="EY388">
        <v>27</v>
      </c>
      <c r="EZ388" t="s">
        <v>46</v>
      </c>
      <c r="FA388" t="s">
        <v>52</v>
      </c>
      <c r="FB388" t="s">
        <v>57</v>
      </c>
      <c r="FC388" t="s">
        <v>37</v>
      </c>
      <c r="FD388" t="s">
        <v>37</v>
      </c>
      <c r="FE388" t="s">
        <v>42</v>
      </c>
      <c r="FF388" t="s">
        <v>38</v>
      </c>
      <c r="FG388" t="s">
        <v>66</v>
      </c>
      <c r="FH388" t="s">
        <v>63</v>
      </c>
      <c r="FI388">
        <v>263</v>
      </c>
      <c r="FJ388">
        <v>2</v>
      </c>
      <c r="FK388">
        <v>999</v>
      </c>
      <c r="FL388">
        <v>0</v>
      </c>
      <c r="FM388" t="s">
        <v>41</v>
      </c>
      <c r="FN388">
        <v>1.4</v>
      </c>
      <c r="FO388">
        <v>94.465000000000003</v>
      </c>
      <c r="FP388">
        <v>-41.8</v>
      </c>
      <c r="FQ388">
        <v>4.8659999999999997</v>
      </c>
      <c r="FR388">
        <v>5228.1000000000004</v>
      </c>
      <c r="FS388" t="s">
        <v>37</v>
      </c>
      <c r="FX388">
        <v>36</v>
      </c>
      <c r="FY388" t="s">
        <v>54</v>
      </c>
      <c r="FZ388" t="s">
        <v>35</v>
      </c>
      <c r="GA388" t="s">
        <v>45</v>
      </c>
      <c r="GB388" t="s">
        <v>37</v>
      </c>
      <c r="GC388" t="s">
        <v>37</v>
      </c>
      <c r="GD388" t="s">
        <v>37</v>
      </c>
      <c r="GE388" t="s">
        <v>38</v>
      </c>
      <c r="GF388" t="s">
        <v>67</v>
      </c>
      <c r="GG388" t="s">
        <v>63</v>
      </c>
      <c r="GH388">
        <v>269</v>
      </c>
      <c r="GI388">
        <v>2</v>
      </c>
      <c r="GJ388">
        <v>999</v>
      </c>
      <c r="GK388">
        <v>0</v>
      </c>
      <c r="GL388" t="s">
        <v>41</v>
      </c>
      <c r="GM388">
        <v>1.4</v>
      </c>
      <c r="GN388">
        <v>93.918000000000006</v>
      </c>
      <c r="GO388">
        <v>-42.7</v>
      </c>
      <c r="GP388">
        <v>4.9660000000000002</v>
      </c>
      <c r="GQ388">
        <v>5228.1000000000004</v>
      </c>
      <c r="GR388" t="s">
        <v>37</v>
      </c>
    </row>
    <row r="389" spans="4:200" x14ac:dyDescent="0.25">
      <c r="D389">
        <v>32</v>
      </c>
      <c r="E389" t="s">
        <v>50</v>
      </c>
      <c r="F389" t="s">
        <v>35</v>
      </c>
      <c r="G389" t="s">
        <v>36</v>
      </c>
      <c r="H389" t="s">
        <v>37</v>
      </c>
      <c r="I389" t="s">
        <v>42</v>
      </c>
      <c r="J389" t="s">
        <v>42</v>
      </c>
      <c r="K389" t="s">
        <v>68</v>
      </c>
      <c r="L389" t="s">
        <v>39</v>
      </c>
      <c r="M389" t="s">
        <v>62</v>
      </c>
      <c r="N389">
        <v>107</v>
      </c>
      <c r="O389">
        <v>1</v>
      </c>
      <c r="P389">
        <v>999</v>
      </c>
      <c r="Q389">
        <v>0</v>
      </c>
      <c r="R389" t="s">
        <v>41</v>
      </c>
      <c r="S389">
        <v>-1.8</v>
      </c>
      <c r="T389">
        <v>92.893000000000001</v>
      </c>
      <c r="U389">
        <v>-46.2</v>
      </c>
      <c r="V389">
        <v>1.3340000000000001</v>
      </c>
      <c r="W389">
        <v>5099.1000000000004</v>
      </c>
      <c r="X389" t="s">
        <v>37</v>
      </c>
      <c r="AD389">
        <v>33</v>
      </c>
      <c r="AE389" t="s">
        <v>50</v>
      </c>
      <c r="AF389" t="s">
        <v>35</v>
      </c>
      <c r="AG389" t="s">
        <v>47</v>
      </c>
      <c r="AH389" t="s">
        <v>45</v>
      </c>
      <c r="AI389" t="s">
        <v>37</v>
      </c>
      <c r="AJ389" t="s">
        <v>37</v>
      </c>
      <c r="AK389" t="s">
        <v>38</v>
      </c>
      <c r="AL389" t="s">
        <v>39</v>
      </c>
      <c r="AM389" t="s">
        <v>62</v>
      </c>
      <c r="AN389">
        <v>229</v>
      </c>
      <c r="AO389">
        <v>2</v>
      </c>
      <c r="AP389">
        <v>999</v>
      </c>
      <c r="AQ389">
        <v>0</v>
      </c>
      <c r="AR389" t="s">
        <v>41</v>
      </c>
      <c r="AS389">
        <v>1.1000000000000001</v>
      </c>
      <c r="AT389">
        <v>93.994</v>
      </c>
      <c r="AU389">
        <v>-36.4</v>
      </c>
      <c r="AV389">
        <v>4.8579999999999997</v>
      </c>
      <c r="AW389">
        <v>5191</v>
      </c>
      <c r="AX389" t="s">
        <v>37</v>
      </c>
      <c r="BC389">
        <v>27</v>
      </c>
      <c r="BD389" t="s">
        <v>46</v>
      </c>
      <c r="BE389" t="s">
        <v>52</v>
      </c>
      <c r="BF389" t="s">
        <v>48</v>
      </c>
      <c r="BG389" t="s">
        <v>37</v>
      </c>
      <c r="BH389" t="s">
        <v>42</v>
      </c>
      <c r="BI389" t="s">
        <v>37</v>
      </c>
      <c r="BJ389" t="s">
        <v>38</v>
      </c>
      <c r="BK389" t="s">
        <v>39</v>
      </c>
      <c r="BL389" t="s">
        <v>62</v>
      </c>
      <c r="BM389">
        <v>105</v>
      </c>
      <c r="BN389">
        <v>2</v>
      </c>
      <c r="BO389">
        <v>999</v>
      </c>
      <c r="BP389">
        <v>0</v>
      </c>
      <c r="BQ389" t="s">
        <v>41</v>
      </c>
      <c r="BR389">
        <v>1.1000000000000001</v>
      </c>
      <c r="BS389">
        <v>93.994</v>
      </c>
      <c r="BT389">
        <v>-36.4</v>
      </c>
      <c r="BU389">
        <v>4.8559999999999999</v>
      </c>
      <c r="BV389">
        <v>5191</v>
      </c>
      <c r="BW389" t="s">
        <v>37</v>
      </c>
      <c r="CB389">
        <v>25</v>
      </c>
      <c r="CC389" t="s">
        <v>56</v>
      </c>
      <c r="CD389" t="s">
        <v>52</v>
      </c>
      <c r="CE389" t="s">
        <v>44</v>
      </c>
      <c r="CF389" t="s">
        <v>45</v>
      </c>
      <c r="CG389" t="s">
        <v>42</v>
      </c>
      <c r="CH389" t="s">
        <v>37</v>
      </c>
      <c r="CI389" t="s">
        <v>38</v>
      </c>
      <c r="CJ389" t="s">
        <v>66</v>
      </c>
      <c r="CK389" t="s">
        <v>61</v>
      </c>
      <c r="CL389">
        <v>292</v>
      </c>
      <c r="CM389">
        <v>3</v>
      </c>
      <c r="CN389">
        <v>999</v>
      </c>
      <c r="CO389">
        <v>0</v>
      </c>
      <c r="CP389" t="s">
        <v>41</v>
      </c>
      <c r="CQ389">
        <v>1.4</v>
      </c>
      <c r="CR389">
        <v>94.465000000000003</v>
      </c>
      <c r="CS389">
        <v>-41.8</v>
      </c>
      <c r="CT389">
        <v>4.9610000000000003</v>
      </c>
      <c r="CU389">
        <v>5228.1000000000004</v>
      </c>
      <c r="CV389" t="s">
        <v>37</v>
      </c>
      <c r="DZ389">
        <v>29</v>
      </c>
      <c r="EA389" t="s">
        <v>51</v>
      </c>
      <c r="EB389" t="s">
        <v>35</v>
      </c>
      <c r="EC389" t="s">
        <v>49</v>
      </c>
      <c r="ED389" t="s">
        <v>37</v>
      </c>
      <c r="EE389" t="s">
        <v>45</v>
      </c>
      <c r="EF389" t="s">
        <v>45</v>
      </c>
      <c r="EG389" t="s">
        <v>68</v>
      </c>
      <c r="EH389" t="s">
        <v>67</v>
      </c>
      <c r="EI389" t="s">
        <v>63</v>
      </c>
      <c r="EJ389">
        <v>338</v>
      </c>
      <c r="EK389">
        <v>9</v>
      </c>
      <c r="EL389">
        <v>999</v>
      </c>
      <c r="EM389">
        <v>0</v>
      </c>
      <c r="EN389" t="s">
        <v>41</v>
      </c>
      <c r="EO389">
        <v>1.4</v>
      </c>
      <c r="EP389">
        <v>93.918000000000006</v>
      </c>
      <c r="EQ389">
        <v>-42.7</v>
      </c>
      <c r="ER389">
        <v>4.9630000000000001</v>
      </c>
      <c r="ES389">
        <v>5228.1000000000004</v>
      </c>
      <c r="ET389" t="s">
        <v>37</v>
      </c>
      <c r="EY389">
        <v>27</v>
      </c>
      <c r="EZ389" t="s">
        <v>46</v>
      </c>
      <c r="FA389" t="s">
        <v>52</v>
      </c>
      <c r="FB389" t="s">
        <v>57</v>
      </c>
      <c r="FC389" t="s">
        <v>37</v>
      </c>
      <c r="FD389" t="s">
        <v>37</v>
      </c>
      <c r="FE389" t="s">
        <v>37</v>
      </c>
      <c r="FF389" t="s">
        <v>38</v>
      </c>
      <c r="FG389" t="s">
        <v>66</v>
      </c>
      <c r="FH389" t="s">
        <v>63</v>
      </c>
      <c r="FI389">
        <v>64</v>
      </c>
      <c r="FJ389">
        <v>2</v>
      </c>
      <c r="FK389">
        <v>999</v>
      </c>
      <c r="FL389">
        <v>0</v>
      </c>
      <c r="FM389" t="s">
        <v>41</v>
      </c>
      <c r="FN389">
        <v>1.4</v>
      </c>
      <c r="FO389">
        <v>94.465000000000003</v>
      </c>
      <c r="FP389">
        <v>-41.8</v>
      </c>
      <c r="FQ389">
        <v>4.8659999999999997</v>
      </c>
      <c r="FR389">
        <v>5228.1000000000004</v>
      </c>
      <c r="FS389" t="s">
        <v>37</v>
      </c>
      <c r="FX389">
        <v>36</v>
      </c>
      <c r="FY389" t="s">
        <v>54</v>
      </c>
      <c r="FZ389" t="s">
        <v>35</v>
      </c>
      <c r="GA389" t="s">
        <v>45</v>
      </c>
      <c r="GB389" t="s">
        <v>37</v>
      </c>
      <c r="GC389" t="s">
        <v>37</v>
      </c>
      <c r="GD389" t="s">
        <v>37</v>
      </c>
      <c r="GE389" t="s">
        <v>38</v>
      </c>
      <c r="GF389" t="s">
        <v>67</v>
      </c>
      <c r="GG389" t="s">
        <v>63</v>
      </c>
      <c r="GH389">
        <v>88</v>
      </c>
      <c r="GI389">
        <v>1</v>
      </c>
      <c r="GJ389">
        <v>999</v>
      </c>
      <c r="GK389">
        <v>0</v>
      </c>
      <c r="GL389" t="s">
        <v>41</v>
      </c>
      <c r="GM389">
        <v>1.4</v>
      </c>
      <c r="GN389">
        <v>93.918000000000006</v>
      </c>
      <c r="GO389">
        <v>-42.7</v>
      </c>
      <c r="GP389">
        <v>4.9660000000000002</v>
      </c>
      <c r="GQ389">
        <v>5228.1000000000004</v>
      </c>
      <c r="GR389" t="s">
        <v>37</v>
      </c>
    </row>
    <row r="390" spans="4:200" x14ac:dyDescent="0.25">
      <c r="D390">
        <v>32</v>
      </c>
      <c r="E390" t="s">
        <v>50</v>
      </c>
      <c r="F390" t="s">
        <v>35</v>
      </c>
      <c r="G390" t="s">
        <v>36</v>
      </c>
      <c r="H390" t="s">
        <v>37</v>
      </c>
      <c r="I390" t="s">
        <v>42</v>
      </c>
      <c r="J390" t="s">
        <v>37</v>
      </c>
      <c r="K390" t="s">
        <v>68</v>
      </c>
      <c r="L390" t="s">
        <v>39</v>
      </c>
      <c r="M390" t="s">
        <v>64</v>
      </c>
      <c r="N390">
        <v>906</v>
      </c>
      <c r="O390">
        <v>5</v>
      </c>
      <c r="P390">
        <v>999</v>
      </c>
      <c r="Q390">
        <v>0</v>
      </c>
      <c r="R390" t="s">
        <v>41</v>
      </c>
      <c r="S390">
        <v>-1.8</v>
      </c>
      <c r="T390">
        <v>92.893000000000001</v>
      </c>
      <c r="U390">
        <v>-46.2</v>
      </c>
      <c r="V390">
        <v>1.3129999999999999</v>
      </c>
      <c r="W390">
        <v>5099.1000000000004</v>
      </c>
      <c r="X390" t="s">
        <v>37</v>
      </c>
      <c r="AD390">
        <v>33</v>
      </c>
      <c r="AE390" t="s">
        <v>50</v>
      </c>
      <c r="AF390" t="s">
        <v>35</v>
      </c>
      <c r="AG390" t="s">
        <v>47</v>
      </c>
      <c r="AH390" t="s">
        <v>37</v>
      </c>
      <c r="AI390" t="s">
        <v>37</v>
      </c>
      <c r="AJ390" t="s">
        <v>37</v>
      </c>
      <c r="AK390" t="s">
        <v>38</v>
      </c>
      <c r="AL390" t="s">
        <v>39</v>
      </c>
      <c r="AM390" t="s">
        <v>64</v>
      </c>
      <c r="AN390">
        <v>152</v>
      </c>
      <c r="AO390">
        <v>1</v>
      </c>
      <c r="AP390">
        <v>999</v>
      </c>
      <c r="AQ390">
        <v>0</v>
      </c>
      <c r="AR390" t="s">
        <v>41</v>
      </c>
      <c r="AS390">
        <v>1.1000000000000001</v>
      </c>
      <c r="AT390">
        <v>93.994</v>
      </c>
      <c r="AU390">
        <v>-36.4</v>
      </c>
      <c r="AV390">
        <v>4.8570000000000002</v>
      </c>
      <c r="AW390">
        <v>5191</v>
      </c>
      <c r="AX390" t="s">
        <v>37</v>
      </c>
      <c r="BC390">
        <v>27</v>
      </c>
      <c r="BD390" t="s">
        <v>50</v>
      </c>
      <c r="BE390" t="s">
        <v>35</v>
      </c>
      <c r="BF390" t="s">
        <v>48</v>
      </c>
      <c r="BG390" t="s">
        <v>37</v>
      </c>
      <c r="BH390" t="s">
        <v>42</v>
      </c>
      <c r="BI390" t="s">
        <v>37</v>
      </c>
      <c r="BJ390" t="s">
        <v>38</v>
      </c>
      <c r="BK390" t="s">
        <v>39</v>
      </c>
      <c r="BL390" t="s">
        <v>62</v>
      </c>
      <c r="BM390">
        <v>164</v>
      </c>
      <c r="BN390">
        <v>2</v>
      </c>
      <c r="BO390">
        <v>999</v>
      </c>
      <c r="BP390">
        <v>0</v>
      </c>
      <c r="BQ390" t="s">
        <v>41</v>
      </c>
      <c r="BR390">
        <v>1.1000000000000001</v>
      </c>
      <c r="BS390">
        <v>93.994</v>
      </c>
      <c r="BT390">
        <v>-36.4</v>
      </c>
      <c r="BU390">
        <v>4.8559999999999999</v>
      </c>
      <c r="BV390">
        <v>5191</v>
      </c>
      <c r="BW390" t="s">
        <v>37</v>
      </c>
      <c r="CB390">
        <v>25</v>
      </c>
      <c r="CC390" t="s">
        <v>46</v>
      </c>
      <c r="CD390" t="s">
        <v>52</v>
      </c>
      <c r="CE390" t="s">
        <v>44</v>
      </c>
      <c r="CF390" t="s">
        <v>37</v>
      </c>
      <c r="CG390" t="s">
        <v>42</v>
      </c>
      <c r="CH390" t="s">
        <v>37</v>
      </c>
      <c r="CI390" t="s">
        <v>38</v>
      </c>
      <c r="CJ390" t="s">
        <v>66</v>
      </c>
      <c r="CK390" t="s">
        <v>62</v>
      </c>
      <c r="CL390">
        <v>54</v>
      </c>
      <c r="CM390">
        <v>3</v>
      </c>
      <c r="CN390">
        <v>999</v>
      </c>
      <c r="CO390">
        <v>0</v>
      </c>
      <c r="CP390" t="s">
        <v>41</v>
      </c>
      <c r="CQ390">
        <v>1.4</v>
      </c>
      <c r="CR390">
        <v>94.465000000000003</v>
      </c>
      <c r="CS390">
        <v>-41.8</v>
      </c>
      <c r="CT390">
        <v>4.9619999999999997</v>
      </c>
      <c r="CU390">
        <v>5228.1000000000004</v>
      </c>
      <c r="CV390" t="s">
        <v>37</v>
      </c>
      <c r="DZ390">
        <v>29</v>
      </c>
      <c r="EA390" t="s">
        <v>50</v>
      </c>
      <c r="EB390" t="s">
        <v>35</v>
      </c>
      <c r="EC390" t="s">
        <v>49</v>
      </c>
      <c r="ED390" t="s">
        <v>37</v>
      </c>
      <c r="EE390" t="s">
        <v>37</v>
      </c>
      <c r="EF390" t="s">
        <v>37</v>
      </c>
      <c r="EG390" t="s">
        <v>68</v>
      </c>
      <c r="EH390" t="s">
        <v>67</v>
      </c>
      <c r="EI390" t="s">
        <v>62</v>
      </c>
      <c r="EJ390">
        <v>378</v>
      </c>
      <c r="EK390">
        <v>2</v>
      </c>
      <c r="EL390">
        <v>999</v>
      </c>
      <c r="EM390">
        <v>0</v>
      </c>
      <c r="EN390" t="s">
        <v>41</v>
      </c>
      <c r="EO390">
        <v>1.4</v>
      </c>
      <c r="EP390">
        <v>93.918000000000006</v>
      </c>
      <c r="EQ390">
        <v>-42.7</v>
      </c>
      <c r="ER390">
        <v>4.9569999999999999</v>
      </c>
      <c r="ES390">
        <v>5228.1000000000004</v>
      </c>
      <c r="ET390" t="s">
        <v>37</v>
      </c>
      <c r="EY390">
        <v>27</v>
      </c>
      <c r="EZ390" t="s">
        <v>58</v>
      </c>
      <c r="FA390" t="s">
        <v>52</v>
      </c>
      <c r="FB390" t="s">
        <v>57</v>
      </c>
      <c r="FC390" t="s">
        <v>37</v>
      </c>
      <c r="FD390" t="s">
        <v>37</v>
      </c>
      <c r="FE390" t="s">
        <v>37</v>
      </c>
      <c r="FF390" t="s">
        <v>38</v>
      </c>
      <c r="FG390" t="s">
        <v>66</v>
      </c>
      <c r="FH390" t="s">
        <v>64</v>
      </c>
      <c r="FI390">
        <v>46</v>
      </c>
      <c r="FJ390">
        <v>2</v>
      </c>
      <c r="FK390">
        <v>999</v>
      </c>
      <c r="FL390">
        <v>0</v>
      </c>
      <c r="FM390" t="s">
        <v>41</v>
      </c>
      <c r="FN390">
        <v>1.4</v>
      </c>
      <c r="FO390">
        <v>94.465000000000003</v>
      </c>
      <c r="FP390">
        <v>-41.8</v>
      </c>
      <c r="FQ390">
        <v>4.9669999999999996</v>
      </c>
      <c r="FR390">
        <v>5228.1000000000004</v>
      </c>
      <c r="FS390" t="s">
        <v>37</v>
      </c>
      <c r="FX390">
        <v>36</v>
      </c>
      <c r="FY390" t="s">
        <v>54</v>
      </c>
      <c r="FZ390" t="s">
        <v>35</v>
      </c>
      <c r="GA390" t="s">
        <v>45</v>
      </c>
      <c r="GB390" t="s">
        <v>37</v>
      </c>
      <c r="GC390" t="s">
        <v>37</v>
      </c>
      <c r="GD390" t="s">
        <v>37</v>
      </c>
      <c r="GE390" t="s">
        <v>38</v>
      </c>
      <c r="GF390" t="s">
        <v>67</v>
      </c>
      <c r="GG390" t="s">
        <v>63</v>
      </c>
      <c r="GH390">
        <v>88</v>
      </c>
      <c r="GI390">
        <v>1</v>
      </c>
      <c r="GJ390">
        <v>999</v>
      </c>
      <c r="GK390">
        <v>0</v>
      </c>
      <c r="GL390" t="s">
        <v>41</v>
      </c>
      <c r="GM390">
        <v>1.4</v>
      </c>
      <c r="GN390">
        <v>93.918000000000006</v>
      </c>
      <c r="GO390">
        <v>-42.7</v>
      </c>
      <c r="GP390">
        <v>4.9660000000000002</v>
      </c>
      <c r="GQ390">
        <v>5228.1000000000004</v>
      </c>
      <c r="GR390" t="s">
        <v>37</v>
      </c>
    </row>
    <row r="391" spans="4:200" x14ac:dyDescent="0.25">
      <c r="D391">
        <v>32</v>
      </c>
      <c r="E391" t="s">
        <v>34</v>
      </c>
      <c r="F391" t="s">
        <v>35</v>
      </c>
      <c r="G391" t="s">
        <v>36</v>
      </c>
      <c r="H391" t="s">
        <v>37</v>
      </c>
      <c r="I391" t="s">
        <v>42</v>
      </c>
      <c r="J391" t="s">
        <v>37</v>
      </c>
      <c r="K391" t="s">
        <v>68</v>
      </c>
      <c r="L391" t="s">
        <v>39</v>
      </c>
      <c r="M391" t="s">
        <v>64</v>
      </c>
      <c r="N391">
        <v>240</v>
      </c>
      <c r="O391">
        <v>1</v>
      </c>
      <c r="P391">
        <v>999</v>
      </c>
      <c r="Q391">
        <v>0</v>
      </c>
      <c r="R391" t="s">
        <v>41</v>
      </c>
      <c r="S391">
        <v>-1.8</v>
      </c>
      <c r="T391">
        <v>92.893000000000001</v>
      </c>
      <c r="U391">
        <v>-46.2</v>
      </c>
      <c r="V391">
        <v>1.3129999999999999</v>
      </c>
      <c r="W391">
        <v>5099.1000000000004</v>
      </c>
      <c r="X391" t="s">
        <v>37</v>
      </c>
      <c r="AD391">
        <v>33</v>
      </c>
      <c r="AE391" t="s">
        <v>43</v>
      </c>
      <c r="AF391" t="s">
        <v>52</v>
      </c>
      <c r="AG391" t="s">
        <v>47</v>
      </c>
      <c r="AH391" t="s">
        <v>45</v>
      </c>
      <c r="AI391" t="s">
        <v>37</v>
      </c>
      <c r="AJ391" t="s">
        <v>37</v>
      </c>
      <c r="AK391" t="s">
        <v>38</v>
      </c>
      <c r="AL391" t="s">
        <v>39</v>
      </c>
      <c r="AM391" t="s">
        <v>40</v>
      </c>
      <c r="AN391">
        <v>916</v>
      </c>
      <c r="AO391">
        <v>2</v>
      </c>
      <c r="AP391">
        <v>999</v>
      </c>
      <c r="AQ391">
        <v>0</v>
      </c>
      <c r="AR391" t="s">
        <v>41</v>
      </c>
      <c r="AS391">
        <v>1.1000000000000001</v>
      </c>
      <c r="AT391">
        <v>93.994</v>
      </c>
      <c r="AU391">
        <v>-36.4</v>
      </c>
      <c r="AV391">
        <v>4.8570000000000002</v>
      </c>
      <c r="AW391">
        <v>5191</v>
      </c>
      <c r="AX391" t="s">
        <v>37</v>
      </c>
      <c r="BC391">
        <v>27</v>
      </c>
      <c r="BD391" t="s">
        <v>34</v>
      </c>
      <c r="BE391" t="s">
        <v>35</v>
      </c>
      <c r="BF391" t="s">
        <v>48</v>
      </c>
      <c r="BG391" t="s">
        <v>37</v>
      </c>
      <c r="BH391" t="s">
        <v>42</v>
      </c>
      <c r="BI391" t="s">
        <v>37</v>
      </c>
      <c r="BJ391" t="s">
        <v>38</v>
      </c>
      <c r="BK391" t="s">
        <v>39</v>
      </c>
      <c r="BL391" t="s">
        <v>63</v>
      </c>
      <c r="BM391">
        <v>160</v>
      </c>
      <c r="BN391">
        <v>1</v>
      </c>
      <c r="BO391">
        <v>999</v>
      </c>
      <c r="BP391">
        <v>0</v>
      </c>
      <c r="BQ391" t="s">
        <v>41</v>
      </c>
      <c r="BR391">
        <v>1.1000000000000001</v>
      </c>
      <c r="BS391">
        <v>93.994</v>
      </c>
      <c r="BT391">
        <v>-36.4</v>
      </c>
      <c r="BU391">
        <v>4.8550000000000004</v>
      </c>
      <c r="BV391">
        <v>5191</v>
      </c>
      <c r="BW391" t="s">
        <v>37</v>
      </c>
      <c r="CB391">
        <v>25</v>
      </c>
      <c r="CC391" t="s">
        <v>43</v>
      </c>
      <c r="CD391" t="s">
        <v>35</v>
      </c>
      <c r="CE391" t="s">
        <v>44</v>
      </c>
      <c r="CF391" t="s">
        <v>37</v>
      </c>
      <c r="CG391" t="s">
        <v>42</v>
      </c>
      <c r="CH391" t="s">
        <v>37</v>
      </c>
      <c r="CI391" t="s">
        <v>38</v>
      </c>
      <c r="CJ391" t="s">
        <v>66</v>
      </c>
      <c r="CK391" t="s">
        <v>62</v>
      </c>
      <c r="CL391">
        <v>227</v>
      </c>
      <c r="CM391">
        <v>1</v>
      </c>
      <c r="CN391">
        <v>999</v>
      </c>
      <c r="CO391">
        <v>0</v>
      </c>
      <c r="CP391" t="s">
        <v>41</v>
      </c>
      <c r="CQ391">
        <v>1.4</v>
      </c>
      <c r="CR391">
        <v>94.465000000000003</v>
      </c>
      <c r="CS391">
        <v>-41.8</v>
      </c>
      <c r="CT391">
        <v>4.9619999999999997</v>
      </c>
      <c r="CU391">
        <v>5228.1000000000004</v>
      </c>
      <c r="CV391" t="s">
        <v>37</v>
      </c>
      <c r="DZ391">
        <v>29</v>
      </c>
      <c r="EA391" t="s">
        <v>50</v>
      </c>
      <c r="EB391" t="s">
        <v>52</v>
      </c>
      <c r="EC391" t="s">
        <v>49</v>
      </c>
      <c r="ED391" t="s">
        <v>37</v>
      </c>
      <c r="EE391" t="s">
        <v>37</v>
      </c>
      <c r="EF391" t="s">
        <v>37</v>
      </c>
      <c r="EG391" t="s">
        <v>68</v>
      </c>
      <c r="EH391" t="s">
        <v>67</v>
      </c>
      <c r="EI391" t="s">
        <v>63</v>
      </c>
      <c r="EJ391">
        <v>43</v>
      </c>
      <c r="EK391">
        <v>8</v>
      </c>
      <c r="EL391">
        <v>999</v>
      </c>
      <c r="EM391">
        <v>0</v>
      </c>
      <c r="EN391" t="s">
        <v>41</v>
      </c>
      <c r="EO391">
        <v>1.4</v>
      </c>
      <c r="EP391">
        <v>93.918000000000006</v>
      </c>
      <c r="EQ391">
        <v>-42.7</v>
      </c>
      <c r="ER391">
        <v>4.9580000000000002</v>
      </c>
      <c r="ES391">
        <v>5228.1000000000004</v>
      </c>
      <c r="ET391" t="s">
        <v>37</v>
      </c>
      <c r="EY391">
        <v>27</v>
      </c>
      <c r="EZ391" t="s">
        <v>58</v>
      </c>
      <c r="FA391" t="s">
        <v>52</v>
      </c>
      <c r="FB391" t="s">
        <v>57</v>
      </c>
      <c r="FC391" t="s">
        <v>37</v>
      </c>
      <c r="FD391" t="s">
        <v>37</v>
      </c>
      <c r="FE391" t="s">
        <v>42</v>
      </c>
      <c r="FF391" t="s">
        <v>38</v>
      </c>
      <c r="FG391" t="s">
        <v>66</v>
      </c>
      <c r="FH391" t="s">
        <v>64</v>
      </c>
      <c r="FI391">
        <v>100</v>
      </c>
      <c r="FJ391">
        <v>4</v>
      </c>
      <c r="FK391">
        <v>999</v>
      </c>
      <c r="FL391">
        <v>0</v>
      </c>
      <c r="FM391" t="s">
        <v>41</v>
      </c>
      <c r="FN391">
        <v>1.4</v>
      </c>
      <c r="FO391">
        <v>94.465000000000003</v>
      </c>
      <c r="FP391">
        <v>-41.8</v>
      </c>
      <c r="FQ391">
        <v>4.9669999999999996</v>
      </c>
      <c r="FR391">
        <v>5228.1000000000004</v>
      </c>
      <c r="FS391" t="s">
        <v>37</v>
      </c>
      <c r="FX391">
        <v>36</v>
      </c>
      <c r="FY391" t="s">
        <v>59</v>
      </c>
      <c r="FZ391" t="s">
        <v>35</v>
      </c>
      <c r="GA391" t="s">
        <v>45</v>
      </c>
      <c r="GB391" t="s">
        <v>45</v>
      </c>
      <c r="GC391" t="s">
        <v>42</v>
      </c>
      <c r="GD391" t="s">
        <v>37</v>
      </c>
      <c r="GE391" t="s">
        <v>68</v>
      </c>
      <c r="GF391" t="s">
        <v>67</v>
      </c>
      <c r="GG391" t="s">
        <v>40</v>
      </c>
      <c r="GH391">
        <v>44</v>
      </c>
      <c r="GI391">
        <v>3</v>
      </c>
      <c r="GJ391">
        <v>999</v>
      </c>
      <c r="GK391">
        <v>0</v>
      </c>
      <c r="GL391" t="s">
        <v>41</v>
      </c>
      <c r="GM391">
        <v>1.4</v>
      </c>
      <c r="GN391">
        <v>93.918000000000006</v>
      </c>
      <c r="GO391">
        <v>-42.7</v>
      </c>
      <c r="GP391">
        <v>4.96</v>
      </c>
      <c r="GQ391">
        <v>5228.1000000000004</v>
      </c>
      <c r="GR391" t="s">
        <v>37</v>
      </c>
    </row>
    <row r="392" spans="4:200" x14ac:dyDescent="0.25">
      <c r="D392">
        <v>32</v>
      </c>
      <c r="E392" t="s">
        <v>34</v>
      </c>
      <c r="F392" t="s">
        <v>35</v>
      </c>
      <c r="G392" t="s">
        <v>36</v>
      </c>
      <c r="H392" t="s">
        <v>37</v>
      </c>
      <c r="I392" t="s">
        <v>42</v>
      </c>
      <c r="J392" t="s">
        <v>42</v>
      </c>
      <c r="K392" t="s">
        <v>68</v>
      </c>
      <c r="L392" t="s">
        <v>39</v>
      </c>
      <c r="M392" t="s">
        <v>64</v>
      </c>
      <c r="N392">
        <v>340</v>
      </c>
      <c r="O392">
        <v>1</v>
      </c>
      <c r="P392">
        <v>999</v>
      </c>
      <c r="Q392">
        <v>0</v>
      </c>
      <c r="R392" t="s">
        <v>41</v>
      </c>
      <c r="S392">
        <v>-1.8</v>
      </c>
      <c r="T392">
        <v>92.893000000000001</v>
      </c>
      <c r="U392">
        <v>-46.2</v>
      </c>
      <c r="V392">
        <v>1.3129999999999999</v>
      </c>
      <c r="W392">
        <v>5099.1000000000004</v>
      </c>
      <c r="X392" t="s">
        <v>37</v>
      </c>
      <c r="AD392">
        <v>33</v>
      </c>
      <c r="AE392" t="s">
        <v>50</v>
      </c>
      <c r="AF392" t="s">
        <v>52</v>
      </c>
      <c r="AG392" t="s">
        <v>47</v>
      </c>
      <c r="AH392" t="s">
        <v>37</v>
      </c>
      <c r="AI392" t="s">
        <v>37</v>
      </c>
      <c r="AJ392" t="s">
        <v>37</v>
      </c>
      <c r="AK392" t="s">
        <v>38</v>
      </c>
      <c r="AL392" t="s">
        <v>39</v>
      </c>
      <c r="AM392" t="s">
        <v>61</v>
      </c>
      <c r="AN392">
        <v>472</v>
      </c>
      <c r="AO392">
        <v>1</v>
      </c>
      <c r="AP392">
        <v>999</v>
      </c>
      <c r="AQ392">
        <v>0</v>
      </c>
      <c r="AR392" t="s">
        <v>41</v>
      </c>
      <c r="AS392">
        <v>1.1000000000000001</v>
      </c>
      <c r="AT392">
        <v>93.994</v>
      </c>
      <c r="AU392">
        <v>-36.4</v>
      </c>
      <c r="AV392">
        <v>4.8570000000000002</v>
      </c>
      <c r="AW392">
        <v>5191</v>
      </c>
      <c r="AX392" t="s">
        <v>37</v>
      </c>
      <c r="BC392">
        <v>27</v>
      </c>
      <c r="BD392" t="s">
        <v>50</v>
      </c>
      <c r="BE392" t="s">
        <v>35</v>
      </c>
      <c r="BF392" t="s">
        <v>48</v>
      </c>
      <c r="BG392" t="s">
        <v>37</v>
      </c>
      <c r="BH392" t="s">
        <v>42</v>
      </c>
      <c r="BI392" t="s">
        <v>37</v>
      </c>
      <c r="BJ392" t="s">
        <v>38</v>
      </c>
      <c r="BK392" t="s">
        <v>39</v>
      </c>
      <c r="BL392" t="s">
        <v>63</v>
      </c>
      <c r="BM392">
        <v>491</v>
      </c>
      <c r="BN392">
        <v>1</v>
      </c>
      <c r="BO392">
        <v>999</v>
      </c>
      <c r="BP392">
        <v>0</v>
      </c>
      <c r="BQ392" t="s">
        <v>41</v>
      </c>
      <c r="BR392">
        <v>1.1000000000000001</v>
      </c>
      <c r="BS392">
        <v>93.994</v>
      </c>
      <c r="BT392">
        <v>-36.4</v>
      </c>
      <c r="BU392">
        <v>4.8550000000000004</v>
      </c>
      <c r="BV392">
        <v>5191</v>
      </c>
      <c r="BW392" t="s">
        <v>37</v>
      </c>
      <c r="CB392">
        <v>25</v>
      </c>
      <c r="CC392" t="s">
        <v>43</v>
      </c>
      <c r="CD392" t="s">
        <v>52</v>
      </c>
      <c r="CE392" t="s">
        <v>44</v>
      </c>
      <c r="CF392" t="s">
        <v>37</v>
      </c>
      <c r="CG392" t="s">
        <v>37</v>
      </c>
      <c r="CH392" t="s">
        <v>37</v>
      </c>
      <c r="CI392" t="s">
        <v>38</v>
      </c>
      <c r="CJ392" t="s">
        <v>66</v>
      </c>
      <c r="CK392" t="s">
        <v>62</v>
      </c>
      <c r="CL392">
        <v>297</v>
      </c>
      <c r="CM392">
        <v>3</v>
      </c>
      <c r="CN392">
        <v>999</v>
      </c>
      <c r="CO392">
        <v>0</v>
      </c>
      <c r="CP392" t="s">
        <v>41</v>
      </c>
      <c r="CQ392">
        <v>1.4</v>
      </c>
      <c r="CR392">
        <v>94.465000000000003</v>
      </c>
      <c r="CS392">
        <v>-41.8</v>
      </c>
      <c r="CT392">
        <v>4.9619999999999997</v>
      </c>
      <c r="CU392">
        <v>5228.1000000000004</v>
      </c>
      <c r="CV392" t="s">
        <v>37</v>
      </c>
      <c r="DZ392">
        <v>29</v>
      </c>
      <c r="EA392" t="s">
        <v>51</v>
      </c>
      <c r="EB392" t="s">
        <v>52</v>
      </c>
      <c r="EC392" t="s">
        <v>49</v>
      </c>
      <c r="ED392" t="s">
        <v>37</v>
      </c>
      <c r="EE392" t="s">
        <v>42</v>
      </c>
      <c r="EF392" t="s">
        <v>37</v>
      </c>
      <c r="EG392" t="s">
        <v>68</v>
      </c>
      <c r="EH392" t="s">
        <v>67</v>
      </c>
      <c r="EI392" t="s">
        <v>64</v>
      </c>
      <c r="EJ392">
        <v>274</v>
      </c>
      <c r="EK392">
        <v>3</v>
      </c>
      <c r="EL392">
        <v>999</v>
      </c>
      <c r="EM392">
        <v>0</v>
      </c>
      <c r="EN392" t="s">
        <v>41</v>
      </c>
      <c r="EO392">
        <v>1.4</v>
      </c>
      <c r="EP392">
        <v>93.918000000000006</v>
      </c>
      <c r="EQ392">
        <v>-42.7</v>
      </c>
      <c r="ER392">
        <v>4.9569999999999999</v>
      </c>
      <c r="ES392">
        <v>5228.1000000000004</v>
      </c>
      <c r="ET392" t="s">
        <v>37</v>
      </c>
      <c r="EY392">
        <v>27</v>
      </c>
      <c r="EZ392" t="s">
        <v>60</v>
      </c>
      <c r="FA392" t="s">
        <v>52</v>
      </c>
      <c r="FB392" t="s">
        <v>57</v>
      </c>
      <c r="FC392" t="s">
        <v>37</v>
      </c>
      <c r="FD392" t="s">
        <v>37</v>
      </c>
      <c r="FE392" t="s">
        <v>42</v>
      </c>
      <c r="FF392" t="s">
        <v>38</v>
      </c>
      <c r="FG392" t="s">
        <v>66</v>
      </c>
      <c r="FH392" t="s">
        <v>63</v>
      </c>
      <c r="FI392">
        <v>137</v>
      </c>
      <c r="FJ392">
        <v>1</v>
      </c>
      <c r="FK392">
        <v>999</v>
      </c>
      <c r="FL392">
        <v>0</v>
      </c>
      <c r="FM392" t="s">
        <v>41</v>
      </c>
      <c r="FN392">
        <v>1.4</v>
      </c>
      <c r="FO392">
        <v>94.465000000000003</v>
      </c>
      <c r="FP392">
        <v>-41.8</v>
      </c>
      <c r="FQ392">
        <v>4.9580000000000002</v>
      </c>
      <c r="FR392">
        <v>5228.1000000000004</v>
      </c>
      <c r="FS392" t="s">
        <v>37</v>
      </c>
      <c r="FX392">
        <v>36</v>
      </c>
      <c r="FY392" t="s">
        <v>51</v>
      </c>
      <c r="FZ392" t="s">
        <v>52</v>
      </c>
      <c r="GA392" t="s">
        <v>45</v>
      </c>
      <c r="GB392" t="s">
        <v>37</v>
      </c>
      <c r="GC392" t="s">
        <v>37</v>
      </c>
      <c r="GD392" t="s">
        <v>37</v>
      </c>
      <c r="GE392" t="s">
        <v>68</v>
      </c>
      <c r="GF392" t="s">
        <v>67</v>
      </c>
      <c r="GG392" t="s">
        <v>61</v>
      </c>
      <c r="GH392">
        <v>290</v>
      </c>
      <c r="GI392">
        <v>1</v>
      </c>
      <c r="GJ392">
        <v>999</v>
      </c>
      <c r="GK392">
        <v>0</v>
      </c>
      <c r="GL392" t="s">
        <v>41</v>
      </c>
      <c r="GM392">
        <v>1.4</v>
      </c>
      <c r="GN392">
        <v>93.918000000000006</v>
      </c>
      <c r="GO392">
        <v>-42.7</v>
      </c>
      <c r="GP392">
        <v>4.9619999999999997</v>
      </c>
      <c r="GQ392">
        <v>5228.1000000000004</v>
      </c>
      <c r="GR392" t="s">
        <v>37</v>
      </c>
    </row>
    <row r="393" spans="4:200" x14ac:dyDescent="0.25">
      <c r="D393">
        <v>32</v>
      </c>
      <c r="E393" t="s">
        <v>50</v>
      </c>
      <c r="F393" t="s">
        <v>35</v>
      </c>
      <c r="G393" t="s">
        <v>36</v>
      </c>
      <c r="H393" t="s">
        <v>37</v>
      </c>
      <c r="I393" t="s">
        <v>42</v>
      </c>
      <c r="J393" t="s">
        <v>37</v>
      </c>
      <c r="K393" t="s">
        <v>38</v>
      </c>
      <c r="L393" t="s">
        <v>39</v>
      </c>
      <c r="M393" t="s">
        <v>64</v>
      </c>
      <c r="N393">
        <v>44</v>
      </c>
      <c r="O393">
        <v>4</v>
      </c>
      <c r="P393">
        <v>999</v>
      </c>
      <c r="Q393">
        <v>0</v>
      </c>
      <c r="R393" t="s">
        <v>41</v>
      </c>
      <c r="S393">
        <v>-1.8</v>
      </c>
      <c r="T393">
        <v>92.893000000000001</v>
      </c>
      <c r="U393">
        <v>-46.2</v>
      </c>
      <c r="V393">
        <v>1.3129999999999999</v>
      </c>
      <c r="W393">
        <v>5099.1000000000004</v>
      </c>
      <c r="X393" t="s">
        <v>37</v>
      </c>
      <c r="AD393">
        <v>33</v>
      </c>
      <c r="AE393" t="s">
        <v>50</v>
      </c>
      <c r="AF393" t="s">
        <v>35</v>
      </c>
      <c r="AG393" t="s">
        <v>47</v>
      </c>
      <c r="AH393" t="s">
        <v>37</v>
      </c>
      <c r="AI393" t="s">
        <v>42</v>
      </c>
      <c r="AJ393" t="s">
        <v>37</v>
      </c>
      <c r="AK393" t="s">
        <v>38</v>
      </c>
      <c r="AL393" t="s">
        <v>39</v>
      </c>
      <c r="AM393" t="s">
        <v>62</v>
      </c>
      <c r="AN393">
        <v>134</v>
      </c>
      <c r="AO393">
        <v>1</v>
      </c>
      <c r="AP393">
        <v>999</v>
      </c>
      <c r="AQ393">
        <v>0</v>
      </c>
      <c r="AR393" t="s">
        <v>41</v>
      </c>
      <c r="AS393">
        <v>1.1000000000000001</v>
      </c>
      <c r="AT393">
        <v>93.994</v>
      </c>
      <c r="AU393">
        <v>-36.4</v>
      </c>
      <c r="AV393">
        <v>4.8570000000000002</v>
      </c>
      <c r="AW393">
        <v>5191</v>
      </c>
      <c r="AX393" t="s">
        <v>37</v>
      </c>
      <c r="BC393">
        <v>27</v>
      </c>
      <c r="BD393" t="s">
        <v>50</v>
      </c>
      <c r="BE393" t="s">
        <v>35</v>
      </c>
      <c r="BF393" t="s">
        <v>48</v>
      </c>
      <c r="BG393" t="s">
        <v>37</v>
      </c>
      <c r="BH393" t="s">
        <v>37</v>
      </c>
      <c r="BI393" t="s">
        <v>37</v>
      </c>
      <c r="BJ393" t="s">
        <v>38</v>
      </c>
      <c r="BK393" t="s">
        <v>39</v>
      </c>
      <c r="BL393" t="s">
        <v>63</v>
      </c>
      <c r="BM393">
        <v>44</v>
      </c>
      <c r="BN393">
        <v>1</v>
      </c>
      <c r="BO393">
        <v>999</v>
      </c>
      <c r="BP393">
        <v>0</v>
      </c>
      <c r="BQ393" t="s">
        <v>41</v>
      </c>
      <c r="BR393">
        <v>1.1000000000000001</v>
      </c>
      <c r="BS393">
        <v>93.994</v>
      </c>
      <c r="BT393">
        <v>-36.4</v>
      </c>
      <c r="BU393">
        <v>4.8550000000000004</v>
      </c>
      <c r="BV393">
        <v>5191</v>
      </c>
      <c r="BW393" t="s">
        <v>37</v>
      </c>
      <c r="CB393">
        <v>25</v>
      </c>
      <c r="CC393" t="s">
        <v>46</v>
      </c>
      <c r="CD393" t="s">
        <v>35</v>
      </c>
      <c r="CE393" t="s">
        <v>44</v>
      </c>
      <c r="CF393" t="s">
        <v>45</v>
      </c>
      <c r="CG393" t="s">
        <v>37</v>
      </c>
      <c r="CH393" t="s">
        <v>37</v>
      </c>
      <c r="CI393" t="s">
        <v>38</v>
      </c>
      <c r="CJ393" t="s">
        <v>66</v>
      </c>
      <c r="CK393" t="s">
        <v>63</v>
      </c>
      <c r="CL393">
        <v>18</v>
      </c>
      <c r="CM393">
        <v>18</v>
      </c>
      <c r="CN393">
        <v>999</v>
      </c>
      <c r="CO393">
        <v>0</v>
      </c>
      <c r="CP393" t="s">
        <v>41</v>
      </c>
      <c r="CQ393">
        <v>1.4</v>
      </c>
      <c r="CR393">
        <v>94.465000000000003</v>
      </c>
      <c r="CS393">
        <v>-41.8</v>
      </c>
      <c r="CT393">
        <v>4.9610000000000003</v>
      </c>
      <c r="CU393">
        <v>5228.1000000000004</v>
      </c>
      <c r="CV393" t="s">
        <v>37</v>
      </c>
      <c r="DZ393">
        <v>29</v>
      </c>
      <c r="EA393" t="s">
        <v>59</v>
      </c>
      <c r="EB393" t="s">
        <v>35</v>
      </c>
      <c r="EC393" t="s">
        <v>49</v>
      </c>
      <c r="ED393" t="s">
        <v>37</v>
      </c>
      <c r="EE393" t="s">
        <v>37</v>
      </c>
      <c r="EF393" t="s">
        <v>37</v>
      </c>
      <c r="EG393" t="s">
        <v>68</v>
      </c>
      <c r="EH393" t="s">
        <v>67</v>
      </c>
      <c r="EI393" t="s">
        <v>64</v>
      </c>
      <c r="EJ393">
        <v>462</v>
      </c>
      <c r="EK393">
        <v>2</v>
      </c>
      <c r="EL393">
        <v>999</v>
      </c>
      <c r="EM393">
        <v>0</v>
      </c>
      <c r="EN393" t="s">
        <v>41</v>
      </c>
      <c r="EO393">
        <v>1.4</v>
      </c>
      <c r="EP393">
        <v>93.918000000000006</v>
      </c>
      <c r="EQ393">
        <v>-42.7</v>
      </c>
      <c r="ER393">
        <v>4.9569999999999999</v>
      </c>
      <c r="ES393">
        <v>5228.1000000000004</v>
      </c>
      <c r="ET393" t="s">
        <v>37</v>
      </c>
      <c r="EY393">
        <v>27</v>
      </c>
      <c r="EZ393" t="s">
        <v>58</v>
      </c>
      <c r="FA393" t="s">
        <v>52</v>
      </c>
      <c r="FB393" t="s">
        <v>57</v>
      </c>
      <c r="FC393" t="s">
        <v>37</v>
      </c>
      <c r="FD393" t="s">
        <v>37</v>
      </c>
      <c r="FE393" t="s">
        <v>37</v>
      </c>
      <c r="FF393" t="s">
        <v>38</v>
      </c>
      <c r="FG393" t="s">
        <v>66</v>
      </c>
      <c r="FH393" t="s">
        <v>61</v>
      </c>
      <c r="FI393">
        <v>139</v>
      </c>
      <c r="FJ393">
        <v>3</v>
      </c>
      <c r="FK393">
        <v>999</v>
      </c>
      <c r="FL393">
        <v>0</v>
      </c>
      <c r="FM393" t="s">
        <v>41</v>
      </c>
      <c r="FN393">
        <v>1.4</v>
      </c>
      <c r="FO393">
        <v>94.465000000000003</v>
      </c>
      <c r="FP393">
        <v>-41.8</v>
      </c>
      <c r="FQ393">
        <v>4.9610000000000003</v>
      </c>
      <c r="FR393">
        <v>5228.1000000000004</v>
      </c>
      <c r="FS393" t="s">
        <v>37</v>
      </c>
      <c r="FX393">
        <v>36</v>
      </c>
      <c r="FY393" t="s">
        <v>51</v>
      </c>
      <c r="FZ393" t="s">
        <v>52</v>
      </c>
      <c r="GA393" t="s">
        <v>45</v>
      </c>
      <c r="GB393" t="s">
        <v>37</v>
      </c>
      <c r="GC393" t="s">
        <v>37</v>
      </c>
      <c r="GD393" t="s">
        <v>37</v>
      </c>
      <c r="GE393" t="s">
        <v>68</v>
      </c>
      <c r="GF393" t="s">
        <v>67</v>
      </c>
      <c r="GG393" t="s">
        <v>61</v>
      </c>
      <c r="GH393">
        <v>393</v>
      </c>
      <c r="GI393">
        <v>1</v>
      </c>
      <c r="GJ393">
        <v>999</v>
      </c>
      <c r="GK393">
        <v>0</v>
      </c>
      <c r="GL393" t="s">
        <v>41</v>
      </c>
      <c r="GM393">
        <v>1.4</v>
      </c>
      <c r="GN393">
        <v>93.918000000000006</v>
      </c>
      <c r="GO393">
        <v>-42.7</v>
      </c>
      <c r="GP393">
        <v>4.9619999999999997</v>
      </c>
      <c r="GQ393">
        <v>5228.1000000000004</v>
      </c>
      <c r="GR393" t="s">
        <v>37</v>
      </c>
    </row>
    <row r="394" spans="4:200" x14ac:dyDescent="0.25">
      <c r="D394">
        <v>32</v>
      </c>
      <c r="E394" t="s">
        <v>50</v>
      </c>
      <c r="F394" t="s">
        <v>35</v>
      </c>
      <c r="G394" t="s">
        <v>36</v>
      </c>
      <c r="H394" t="s">
        <v>37</v>
      </c>
      <c r="I394" t="s">
        <v>37</v>
      </c>
      <c r="J394" t="s">
        <v>37</v>
      </c>
      <c r="K394" t="s">
        <v>68</v>
      </c>
      <c r="L394" t="s">
        <v>39</v>
      </c>
      <c r="M394" t="s">
        <v>40</v>
      </c>
      <c r="N394">
        <v>207</v>
      </c>
      <c r="O394">
        <v>7</v>
      </c>
      <c r="P394">
        <v>999</v>
      </c>
      <c r="Q394">
        <v>0</v>
      </c>
      <c r="R394" t="s">
        <v>41</v>
      </c>
      <c r="S394">
        <v>-1.8</v>
      </c>
      <c r="T394">
        <v>92.893000000000001</v>
      </c>
      <c r="U394">
        <v>-46.2</v>
      </c>
      <c r="V394">
        <v>1.2989999999999999</v>
      </c>
      <c r="W394">
        <v>5099.1000000000004</v>
      </c>
      <c r="X394" t="s">
        <v>37</v>
      </c>
      <c r="AD394">
        <v>33</v>
      </c>
      <c r="AE394" t="s">
        <v>50</v>
      </c>
      <c r="AF394" t="s">
        <v>35</v>
      </c>
      <c r="AG394" t="s">
        <v>47</v>
      </c>
      <c r="AH394" t="s">
        <v>37</v>
      </c>
      <c r="AI394" t="s">
        <v>42</v>
      </c>
      <c r="AJ394" t="s">
        <v>37</v>
      </c>
      <c r="AK394" t="s">
        <v>38</v>
      </c>
      <c r="AL394" t="s">
        <v>39</v>
      </c>
      <c r="AM394" t="s">
        <v>62</v>
      </c>
      <c r="AN394">
        <v>289</v>
      </c>
      <c r="AO394">
        <v>1</v>
      </c>
      <c r="AP394">
        <v>999</v>
      </c>
      <c r="AQ394">
        <v>0</v>
      </c>
      <c r="AR394" t="s">
        <v>41</v>
      </c>
      <c r="AS394">
        <v>1.1000000000000001</v>
      </c>
      <c r="AT394">
        <v>93.994</v>
      </c>
      <c r="AU394">
        <v>-36.4</v>
      </c>
      <c r="AV394">
        <v>4.8570000000000002</v>
      </c>
      <c r="AW394">
        <v>5191</v>
      </c>
      <c r="AX394" t="s">
        <v>37</v>
      </c>
      <c r="BC394">
        <v>27</v>
      </c>
      <c r="BD394" t="s">
        <v>50</v>
      </c>
      <c r="BE394" t="s">
        <v>35</v>
      </c>
      <c r="BF394" t="s">
        <v>48</v>
      </c>
      <c r="BG394" t="s">
        <v>37</v>
      </c>
      <c r="BH394" t="s">
        <v>37</v>
      </c>
      <c r="BI394" t="s">
        <v>42</v>
      </c>
      <c r="BJ394" t="s">
        <v>38</v>
      </c>
      <c r="BK394" t="s">
        <v>39</v>
      </c>
      <c r="BL394" t="s">
        <v>63</v>
      </c>
      <c r="BM394">
        <v>1170</v>
      </c>
      <c r="BN394">
        <v>1</v>
      </c>
      <c r="BO394">
        <v>999</v>
      </c>
      <c r="BP394">
        <v>0</v>
      </c>
      <c r="BQ394" t="s">
        <v>41</v>
      </c>
      <c r="BR394">
        <v>1.1000000000000001</v>
      </c>
      <c r="BS394">
        <v>93.994</v>
      </c>
      <c r="BT394">
        <v>-36.4</v>
      </c>
      <c r="BU394">
        <v>4.8550000000000004</v>
      </c>
      <c r="BV394">
        <v>5191</v>
      </c>
      <c r="BW394" t="s">
        <v>37</v>
      </c>
      <c r="CB394">
        <v>25</v>
      </c>
      <c r="CC394" t="s">
        <v>46</v>
      </c>
      <c r="CD394" t="s">
        <v>35</v>
      </c>
      <c r="CE394" t="s">
        <v>44</v>
      </c>
      <c r="CF394" t="s">
        <v>37</v>
      </c>
      <c r="CG394" t="s">
        <v>42</v>
      </c>
      <c r="CH394" t="s">
        <v>37</v>
      </c>
      <c r="CI394" t="s">
        <v>38</v>
      </c>
      <c r="CJ394" t="s">
        <v>66</v>
      </c>
      <c r="CK394" t="s">
        <v>64</v>
      </c>
      <c r="CL394">
        <v>534</v>
      </c>
      <c r="CM394">
        <v>3</v>
      </c>
      <c r="CN394">
        <v>999</v>
      </c>
      <c r="CO394">
        <v>0</v>
      </c>
      <c r="CP394" t="s">
        <v>41</v>
      </c>
      <c r="CQ394">
        <v>1.4</v>
      </c>
      <c r="CR394">
        <v>94.465000000000003</v>
      </c>
      <c r="CS394">
        <v>-41.8</v>
      </c>
      <c r="CT394">
        <v>4.9589999999999996</v>
      </c>
      <c r="CU394">
        <v>5228.1000000000004</v>
      </c>
      <c r="CV394" t="s">
        <v>37</v>
      </c>
      <c r="DZ394">
        <v>29</v>
      </c>
      <c r="EA394" t="s">
        <v>43</v>
      </c>
      <c r="EB394" t="s">
        <v>52</v>
      </c>
      <c r="EC394" t="s">
        <v>49</v>
      </c>
      <c r="ED394" t="s">
        <v>37</v>
      </c>
      <c r="EE394" t="s">
        <v>42</v>
      </c>
      <c r="EF394" t="s">
        <v>37</v>
      </c>
      <c r="EG394" t="s">
        <v>68</v>
      </c>
      <c r="EH394" t="s">
        <v>67</v>
      </c>
      <c r="EI394" t="s">
        <v>40</v>
      </c>
      <c r="EJ394">
        <v>105</v>
      </c>
      <c r="EK394">
        <v>2</v>
      </c>
      <c r="EL394">
        <v>999</v>
      </c>
      <c r="EM394">
        <v>0</v>
      </c>
      <c r="EN394" t="s">
        <v>41</v>
      </c>
      <c r="EO394">
        <v>1.4</v>
      </c>
      <c r="EP394">
        <v>93.918000000000006</v>
      </c>
      <c r="EQ394">
        <v>-42.7</v>
      </c>
      <c r="ER394">
        <v>4.96</v>
      </c>
      <c r="ES394">
        <v>5228.1000000000004</v>
      </c>
      <c r="ET394" t="s">
        <v>37</v>
      </c>
      <c r="EY394">
        <v>27</v>
      </c>
      <c r="EZ394" t="s">
        <v>59</v>
      </c>
      <c r="FA394" t="s">
        <v>52</v>
      </c>
      <c r="FB394" t="s">
        <v>57</v>
      </c>
      <c r="FC394" t="s">
        <v>37</v>
      </c>
      <c r="FD394" t="s">
        <v>37</v>
      </c>
      <c r="FE394" t="s">
        <v>37</v>
      </c>
      <c r="FF394" t="s">
        <v>38</v>
      </c>
      <c r="FG394" t="s">
        <v>66</v>
      </c>
      <c r="FH394" t="s">
        <v>61</v>
      </c>
      <c r="FI394">
        <v>259</v>
      </c>
      <c r="FJ394">
        <v>3</v>
      </c>
      <c r="FK394">
        <v>999</v>
      </c>
      <c r="FL394">
        <v>0</v>
      </c>
      <c r="FM394" t="s">
        <v>41</v>
      </c>
      <c r="FN394">
        <v>1.4</v>
      </c>
      <c r="FO394">
        <v>94.465000000000003</v>
      </c>
      <c r="FP394">
        <v>-41.8</v>
      </c>
      <c r="FQ394">
        <v>4.9610000000000003</v>
      </c>
      <c r="FR394">
        <v>5228.1000000000004</v>
      </c>
      <c r="FS394" t="s">
        <v>37</v>
      </c>
      <c r="FX394">
        <v>36</v>
      </c>
      <c r="FY394" t="s">
        <v>51</v>
      </c>
      <c r="FZ394" t="s">
        <v>52</v>
      </c>
      <c r="GA394" t="s">
        <v>45</v>
      </c>
      <c r="GB394" t="s">
        <v>37</v>
      </c>
      <c r="GC394" t="s">
        <v>42</v>
      </c>
      <c r="GD394" t="s">
        <v>37</v>
      </c>
      <c r="GE394" t="s">
        <v>68</v>
      </c>
      <c r="GF394" t="s">
        <v>67</v>
      </c>
      <c r="GG394" t="s">
        <v>61</v>
      </c>
      <c r="GH394">
        <v>1046</v>
      </c>
      <c r="GI394">
        <v>2</v>
      </c>
      <c r="GJ394">
        <v>999</v>
      </c>
      <c r="GK394">
        <v>0</v>
      </c>
      <c r="GL394" t="s">
        <v>41</v>
      </c>
      <c r="GM394">
        <v>1.4</v>
      </c>
      <c r="GN394">
        <v>93.918000000000006</v>
      </c>
      <c r="GO394">
        <v>-42.7</v>
      </c>
      <c r="GP394">
        <v>4.9619999999999997</v>
      </c>
      <c r="GQ394">
        <v>5228.1000000000004</v>
      </c>
      <c r="GR394" t="s">
        <v>37</v>
      </c>
    </row>
    <row r="395" spans="4:200" x14ac:dyDescent="0.25">
      <c r="D395">
        <v>32</v>
      </c>
      <c r="E395" t="s">
        <v>50</v>
      </c>
      <c r="F395" t="s">
        <v>35</v>
      </c>
      <c r="G395" t="s">
        <v>36</v>
      </c>
      <c r="H395" t="s">
        <v>37</v>
      </c>
      <c r="I395" t="s">
        <v>42</v>
      </c>
      <c r="J395" t="s">
        <v>37</v>
      </c>
      <c r="K395" t="s">
        <v>68</v>
      </c>
      <c r="L395" t="s">
        <v>39</v>
      </c>
      <c r="M395" t="s">
        <v>40</v>
      </c>
      <c r="N395">
        <v>200</v>
      </c>
      <c r="O395">
        <v>2</v>
      </c>
      <c r="P395">
        <v>999</v>
      </c>
      <c r="Q395">
        <v>0</v>
      </c>
      <c r="R395" t="s">
        <v>41</v>
      </c>
      <c r="S395">
        <v>-1.8</v>
      </c>
      <c r="T395">
        <v>92.893000000000001</v>
      </c>
      <c r="U395">
        <v>-46.2</v>
      </c>
      <c r="V395">
        <v>1.2989999999999999</v>
      </c>
      <c r="W395">
        <v>5099.1000000000004</v>
      </c>
      <c r="X395" t="s">
        <v>37</v>
      </c>
      <c r="AD395">
        <v>33</v>
      </c>
      <c r="AE395" t="s">
        <v>43</v>
      </c>
      <c r="AF395" t="s">
        <v>52</v>
      </c>
      <c r="AG395" t="s">
        <v>47</v>
      </c>
      <c r="AH395" t="s">
        <v>45</v>
      </c>
      <c r="AI395" t="s">
        <v>42</v>
      </c>
      <c r="AJ395" t="s">
        <v>37</v>
      </c>
      <c r="AK395" t="s">
        <v>38</v>
      </c>
      <c r="AL395" t="s">
        <v>39</v>
      </c>
      <c r="AM395" t="s">
        <v>62</v>
      </c>
      <c r="AN395">
        <v>101</v>
      </c>
      <c r="AO395">
        <v>2</v>
      </c>
      <c r="AP395">
        <v>999</v>
      </c>
      <c r="AQ395">
        <v>0</v>
      </c>
      <c r="AR395" t="s">
        <v>41</v>
      </c>
      <c r="AS395">
        <v>1.1000000000000001</v>
      </c>
      <c r="AT395">
        <v>93.994</v>
      </c>
      <c r="AU395">
        <v>-36.4</v>
      </c>
      <c r="AV395">
        <v>4.8570000000000002</v>
      </c>
      <c r="AW395">
        <v>5191</v>
      </c>
      <c r="AX395" t="s">
        <v>37</v>
      </c>
      <c r="BC395">
        <v>27</v>
      </c>
      <c r="BD395" t="s">
        <v>43</v>
      </c>
      <c r="BE395" t="s">
        <v>35</v>
      </c>
      <c r="BF395" t="s">
        <v>48</v>
      </c>
      <c r="BG395" t="s">
        <v>37</v>
      </c>
      <c r="BH395" t="s">
        <v>42</v>
      </c>
      <c r="BI395" t="s">
        <v>37</v>
      </c>
      <c r="BJ395" t="s">
        <v>38</v>
      </c>
      <c r="BK395" t="s">
        <v>39</v>
      </c>
      <c r="BL395" t="s">
        <v>64</v>
      </c>
      <c r="BM395">
        <v>162</v>
      </c>
      <c r="BN395">
        <v>2</v>
      </c>
      <c r="BO395">
        <v>999</v>
      </c>
      <c r="BP395">
        <v>0</v>
      </c>
      <c r="BQ395" t="s">
        <v>41</v>
      </c>
      <c r="BR395">
        <v>1.1000000000000001</v>
      </c>
      <c r="BS395">
        <v>93.994</v>
      </c>
      <c r="BT395">
        <v>-36.4</v>
      </c>
      <c r="BU395">
        <v>4.8550000000000004</v>
      </c>
      <c r="BV395">
        <v>5191</v>
      </c>
      <c r="BW395" t="s">
        <v>37</v>
      </c>
      <c r="CB395">
        <v>25</v>
      </c>
      <c r="CC395" t="s">
        <v>50</v>
      </c>
      <c r="CD395" t="s">
        <v>52</v>
      </c>
      <c r="CE395" t="s">
        <v>44</v>
      </c>
      <c r="CF395" t="s">
        <v>45</v>
      </c>
      <c r="CG395" t="s">
        <v>37</v>
      </c>
      <c r="CH395" t="s">
        <v>37</v>
      </c>
      <c r="CI395" t="s">
        <v>38</v>
      </c>
      <c r="CJ395" t="s">
        <v>66</v>
      </c>
      <c r="CK395" t="s">
        <v>64</v>
      </c>
      <c r="CL395">
        <v>136</v>
      </c>
      <c r="CM395">
        <v>3</v>
      </c>
      <c r="CN395">
        <v>999</v>
      </c>
      <c r="CO395">
        <v>0</v>
      </c>
      <c r="CP395" t="s">
        <v>41</v>
      </c>
      <c r="CQ395">
        <v>1.4</v>
      </c>
      <c r="CR395">
        <v>94.465000000000003</v>
      </c>
      <c r="CS395">
        <v>-41.8</v>
      </c>
      <c r="CT395">
        <v>4.9589999999999996</v>
      </c>
      <c r="CU395">
        <v>5228.1000000000004</v>
      </c>
      <c r="CV395" t="s">
        <v>37</v>
      </c>
      <c r="DZ395">
        <v>29</v>
      </c>
      <c r="EA395" t="s">
        <v>51</v>
      </c>
      <c r="EB395" t="s">
        <v>35</v>
      </c>
      <c r="EC395" t="s">
        <v>49</v>
      </c>
      <c r="ED395" t="s">
        <v>37</v>
      </c>
      <c r="EE395" t="s">
        <v>42</v>
      </c>
      <c r="EF395" t="s">
        <v>42</v>
      </c>
      <c r="EG395" t="s">
        <v>68</v>
      </c>
      <c r="EH395" t="s">
        <v>67</v>
      </c>
      <c r="EI395" t="s">
        <v>61</v>
      </c>
      <c r="EJ395">
        <v>82</v>
      </c>
      <c r="EK395">
        <v>1</v>
      </c>
      <c r="EL395">
        <v>999</v>
      </c>
      <c r="EM395">
        <v>0</v>
      </c>
      <c r="EN395" t="s">
        <v>41</v>
      </c>
      <c r="EO395">
        <v>1.4</v>
      </c>
      <c r="EP395">
        <v>93.918000000000006</v>
      </c>
      <c r="EQ395">
        <v>-42.7</v>
      </c>
      <c r="ER395">
        <v>4.9610000000000003</v>
      </c>
      <c r="ES395">
        <v>5228.1000000000004</v>
      </c>
      <c r="ET395" t="s">
        <v>37</v>
      </c>
      <c r="EY395">
        <v>27</v>
      </c>
      <c r="EZ395" t="s">
        <v>51</v>
      </c>
      <c r="FA395" t="s">
        <v>35</v>
      </c>
      <c r="FB395" t="s">
        <v>57</v>
      </c>
      <c r="FC395" t="s">
        <v>37</v>
      </c>
      <c r="FD395" t="s">
        <v>42</v>
      </c>
      <c r="FE395" t="s">
        <v>42</v>
      </c>
      <c r="FF395" t="s">
        <v>38</v>
      </c>
      <c r="FG395" t="s">
        <v>66</v>
      </c>
      <c r="FH395" t="s">
        <v>62</v>
      </c>
      <c r="FI395">
        <v>55</v>
      </c>
      <c r="FJ395">
        <v>10</v>
      </c>
      <c r="FK395">
        <v>999</v>
      </c>
      <c r="FL395">
        <v>0</v>
      </c>
      <c r="FM395" t="s">
        <v>41</v>
      </c>
      <c r="FN395">
        <v>1.4</v>
      </c>
      <c r="FO395">
        <v>94.465000000000003</v>
      </c>
      <c r="FP395">
        <v>-41.8</v>
      </c>
      <c r="FQ395">
        <v>4.9619999999999997</v>
      </c>
      <c r="FR395">
        <v>5228.1000000000004</v>
      </c>
      <c r="FS395" t="s">
        <v>37</v>
      </c>
      <c r="FX395">
        <v>36</v>
      </c>
      <c r="FY395" t="s">
        <v>51</v>
      </c>
      <c r="FZ395" t="s">
        <v>35</v>
      </c>
      <c r="GA395" t="s">
        <v>45</v>
      </c>
      <c r="GB395" t="s">
        <v>45</v>
      </c>
      <c r="GC395" t="s">
        <v>42</v>
      </c>
      <c r="GD395" t="s">
        <v>37</v>
      </c>
      <c r="GE395" t="s">
        <v>68</v>
      </c>
      <c r="GF395" t="s">
        <v>67</v>
      </c>
      <c r="GG395" t="s">
        <v>40</v>
      </c>
      <c r="GH395">
        <v>81</v>
      </c>
      <c r="GI395">
        <v>1</v>
      </c>
      <c r="GJ395">
        <v>999</v>
      </c>
      <c r="GK395">
        <v>0</v>
      </c>
      <c r="GL395" t="s">
        <v>41</v>
      </c>
      <c r="GM395">
        <v>1.4</v>
      </c>
      <c r="GN395">
        <v>93.918000000000006</v>
      </c>
      <c r="GO395">
        <v>-42.7</v>
      </c>
      <c r="GP395">
        <v>4.96</v>
      </c>
      <c r="GQ395">
        <v>5228.1000000000004</v>
      </c>
      <c r="GR395" t="s">
        <v>37</v>
      </c>
    </row>
    <row r="396" spans="4:200" x14ac:dyDescent="0.25">
      <c r="D396">
        <v>32</v>
      </c>
      <c r="E396" t="s">
        <v>50</v>
      </c>
      <c r="F396" t="s">
        <v>35</v>
      </c>
      <c r="G396" t="s">
        <v>36</v>
      </c>
      <c r="H396" t="s">
        <v>37</v>
      </c>
      <c r="I396" t="s">
        <v>37</v>
      </c>
      <c r="J396" t="s">
        <v>37</v>
      </c>
      <c r="K396" t="s">
        <v>68</v>
      </c>
      <c r="L396" t="s">
        <v>39</v>
      </c>
      <c r="M396" t="s">
        <v>40</v>
      </c>
      <c r="N396">
        <v>299</v>
      </c>
      <c r="O396">
        <v>3</v>
      </c>
      <c r="P396">
        <v>999</v>
      </c>
      <c r="Q396">
        <v>0</v>
      </c>
      <c r="R396" t="s">
        <v>41</v>
      </c>
      <c r="S396">
        <v>-1.8</v>
      </c>
      <c r="T396">
        <v>92.893000000000001</v>
      </c>
      <c r="U396">
        <v>-46.2</v>
      </c>
      <c r="V396">
        <v>1.2989999999999999</v>
      </c>
      <c r="W396">
        <v>5099.1000000000004</v>
      </c>
      <c r="X396" t="s">
        <v>37</v>
      </c>
      <c r="AD396">
        <v>33</v>
      </c>
      <c r="AE396" t="s">
        <v>43</v>
      </c>
      <c r="AF396" t="s">
        <v>35</v>
      </c>
      <c r="AG396" t="s">
        <v>47</v>
      </c>
      <c r="AH396" t="s">
        <v>37</v>
      </c>
      <c r="AI396" t="s">
        <v>42</v>
      </c>
      <c r="AJ396" t="s">
        <v>37</v>
      </c>
      <c r="AK396" t="s">
        <v>38</v>
      </c>
      <c r="AL396" t="s">
        <v>39</v>
      </c>
      <c r="AM396" t="s">
        <v>63</v>
      </c>
      <c r="AN396">
        <v>148</v>
      </c>
      <c r="AO396">
        <v>1</v>
      </c>
      <c r="AP396">
        <v>999</v>
      </c>
      <c r="AQ396">
        <v>0</v>
      </c>
      <c r="AR396" t="s">
        <v>41</v>
      </c>
      <c r="AS396">
        <v>1.1000000000000001</v>
      </c>
      <c r="AT396">
        <v>93.994</v>
      </c>
      <c r="AU396">
        <v>-36.4</v>
      </c>
      <c r="AV396">
        <v>4.8600000000000003</v>
      </c>
      <c r="AW396">
        <v>5191</v>
      </c>
      <c r="AX396" t="s">
        <v>37</v>
      </c>
      <c r="BC396">
        <v>27</v>
      </c>
      <c r="BD396" t="s">
        <v>50</v>
      </c>
      <c r="BE396" t="s">
        <v>35</v>
      </c>
      <c r="BF396" t="s">
        <v>48</v>
      </c>
      <c r="BG396" t="s">
        <v>45</v>
      </c>
      <c r="BH396" t="s">
        <v>37</v>
      </c>
      <c r="BI396" t="s">
        <v>37</v>
      </c>
      <c r="BJ396" t="s">
        <v>38</v>
      </c>
      <c r="BK396" t="s">
        <v>39</v>
      </c>
      <c r="BL396" t="s">
        <v>40</v>
      </c>
      <c r="BM396">
        <v>322</v>
      </c>
      <c r="BN396">
        <v>1</v>
      </c>
      <c r="BO396">
        <v>999</v>
      </c>
      <c r="BP396">
        <v>0</v>
      </c>
      <c r="BQ396" t="s">
        <v>41</v>
      </c>
      <c r="BR396">
        <v>1.1000000000000001</v>
      </c>
      <c r="BS396">
        <v>93.994</v>
      </c>
      <c r="BT396">
        <v>-36.4</v>
      </c>
      <c r="BU396">
        <v>4.8570000000000002</v>
      </c>
      <c r="BV396">
        <v>5191</v>
      </c>
      <c r="BW396" t="s">
        <v>37</v>
      </c>
      <c r="CB396">
        <v>25</v>
      </c>
      <c r="CC396" t="s">
        <v>46</v>
      </c>
      <c r="CD396" t="s">
        <v>52</v>
      </c>
      <c r="CE396" t="s">
        <v>44</v>
      </c>
      <c r="CF396" t="s">
        <v>37</v>
      </c>
      <c r="CG396" t="s">
        <v>37</v>
      </c>
      <c r="CH396" t="s">
        <v>37</v>
      </c>
      <c r="CI396" t="s">
        <v>38</v>
      </c>
      <c r="CJ396" t="s">
        <v>66</v>
      </c>
      <c r="CK396" t="s">
        <v>64</v>
      </c>
      <c r="CL396">
        <v>20</v>
      </c>
      <c r="CM396">
        <v>7</v>
      </c>
      <c r="CN396">
        <v>999</v>
      </c>
      <c r="CO396">
        <v>0</v>
      </c>
      <c r="CP396" t="s">
        <v>41</v>
      </c>
      <c r="CQ396">
        <v>1.4</v>
      </c>
      <c r="CR396">
        <v>94.465000000000003</v>
      </c>
      <c r="CS396">
        <v>-41.8</v>
      </c>
      <c r="CT396">
        <v>4.9589999999999996</v>
      </c>
      <c r="CU396">
        <v>5228.1000000000004</v>
      </c>
      <c r="CV396" t="s">
        <v>37</v>
      </c>
      <c r="DZ396">
        <v>29</v>
      </c>
      <c r="EA396" t="s">
        <v>51</v>
      </c>
      <c r="EB396" t="s">
        <v>35</v>
      </c>
      <c r="EC396" t="s">
        <v>49</v>
      </c>
      <c r="ED396" t="s">
        <v>37</v>
      </c>
      <c r="EE396" t="s">
        <v>37</v>
      </c>
      <c r="EF396" t="s">
        <v>37</v>
      </c>
      <c r="EG396" t="s">
        <v>68</v>
      </c>
      <c r="EH396" t="s">
        <v>67</v>
      </c>
      <c r="EI396" t="s">
        <v>61</v>
      </c>
      <c r="EJ396">
        <v>156</v>
      </c>
      <c r="EK396">
        <v>3</v>
      </c>
      <c r="EL396">
        <v>999</v>
      </c>
      <c r="EM396">
        <v>0</v>
      </c>
      <c r="EN396" t="s">
        <v>41</v>
      </c>
      <c r="EO396">
        <v>1.4</v>
      </c>
      <c r="EP396">
        <v>93.918000000000006</v>
      </c>
      <c r="EQ396">
        <v>-42.7</v>
      </c>
      <c r="ER396">
        <v>4.9610000000000003</v>
      </c>
      <c r="ES396">
        <v>5228.1000000000004</v>
      </c>
      <c r="ET396" t="s">
        <v>37</v>
      </c>
      <c r="EY396">
        <v>27</v>
      </c>
      <c r="EZ396" t="s">
        <v>46</v>
      </c>
      <c r="FA396" t="s">
        <v>52</v>
      </c>
      <c r="FB396" t="s">
        <v>57</v>
      </c>
      <c r="FC396" t="s">
        <v>37</v>
      </c>
      <c r="FD396" t="s">
        <v>37</v>
      </c>
      <c r="FE396" t="s">
        <v>37</v>
      </c>
      <c r="FF396" t="s">
        <v>38</v>
      </c>
      <c r="FG396" t="s">
        <v>66</v>
      </c>
      <c r="FH396" t="s">
        <v>62</v>
      </c>
      <c r="FI396">
        <v>443</v>
      </c>
      <c r="FJ396">
        <v>7</v>
      </c>
      <c r="FK396">
        <v>999</v>
      </c>
      <c r="FL396">
        <v>0</v>
      </c>
      <c r="FM396" t="s">
        <v>41</v>
      </c>
      <c r="FN396">
        <v>1.4</v>
      </c>
      <c r="FO396">
        <v>94.465000000000003</v>
      </c>
      <c r="FP396">
        <v>-41.8</v>
      </c>
      <c r="FQ396">
        <v>4.9619999999999997</v>
      </c>
      <c r="FR396">
        <v>5228.1000000000004</v>
      </c>
      <c r="FS396" t="s">
        <v>37</v>
      </c>
      <c r="FX396">
        <v>36</v>
      </c>
      <c r="FY396" t="s">
        <v>46</v>
      </c>
      <c r="FZ396" t="s">
        <v>52</v>
      </c>
      <c r="GA396" t="s">
        <v>45</v>
      </c>
      <c r="GB396" t="s">
        <v>37</v>
      </c>
      <c r="GC396" t="s">
        <v>37</v>
      </c>
      <c r="GD396" t="s">
        <v>37</v>
      </c>
      <c r="GE396" t="s">
        <v>68</v>
      </c>
      <c r="GF396" t="s">
        <v>67</v>
      </c>
      <c r="GG396" t="s">
        <v>61</v>
      </c>
      <c r="GH396">
        <v>133</v>
      </c>
      <c r="GI396">
        <v>1</v>
      </c>
      <c r="GJ396">
        <v>999</v>
      </c>
      <c r="GK396">
        <v>0</v>
      </c>
      <c r="GL396" t="s">
        <v>41</v>
      </c>
      <c r="GM396">
        <v>1.4</v>
      </c>
      <c r="GN396">
        <v>93.918000000000006</v>
      </c>
      <c r="GO396">
        <v>-42.7</v>
      </c>
      <c r="GP396">
        <v>4.9610000000000003</v>
      </c>
      <c r="GQ396">
        <v>5228.1000000000004</v>
      </c>
      <c r="GR396" t="s">
        <v>37</v>
      </c>
    </row>
    <row r="397" spans="4:200" x14ac:dyDescent="0.25">
      <c r="D397">
        <v>32</v>
      </c>
      <c r="E397" t="s">
        <v>50</v>
      </c>
      <c r="F397" t="s">
        <v>35</v>
      </c>
      <c r="G397" t="s">
        <v>36</v>
      </c>
      <c r="H397" t="s">
        <v>37</v>
      </c>
      <c r="I397" t="s">
        <v>37</v>
      </c>
      <c r="J397" t="s">
        <v>37</v>
      </c>
      <c r="K397" t="s">
        <v>68</v>
      </c>
      <c r="L397" t="s">
        <v>39</v>
      </c>
      <c r="M397" t="s">
        <v>61</v>
      </c>
      <c r="N397">
        <v>463</v>
      </c>
      <c r="O397">
        <v>3</v>
      </c>
      <c r="P397">
        <v>999</v>
      </c>
      <c r="Q397">
        <v>0</v>
      </c>
      <c r="R397" t="s">
        <v>41</v>
      </c>
      <c r="S397">
        <v>-1.8</v>
      </c>
      <c r="T397">
        <v>92.893000000000001</v>
      </c>
      <c r="U397">
        <v>-46.2</v>
      </c>
      <c r="V397">
        <v>1.2909999999999999</v>
      </c>
      <c r="W397">
        <v>5099.1000000000004</v>
      </c>
      <c r="X397" t="s">
        <v>37</v>
      </c>
      <c r="AD397">
        <v>33</v>
      </c>
      <c r="AE397" t="s">
        <v>58</v>
      </c>
      <c r="AF397" t="s">
        <v>35</v>
      </c>
      <c r="AG397" t="s">
        <v>47</v>
      </c>
      <c r="AH397" t="s">
        <v>37</v>
      </c>
      <c r="AI397" t="s">
        <v>37</v>
      </c>
      <c r="AJ397" t="s">
        <v>37</v>
      </c>
      <c r="AK397" t="s">
        <v>38</v>
      </c>
      <c r="AL397" t="s">
        <v>39</v>
      </c>
      <c r="AM397" t="s">
        <v>64</v>
      </c>
      <c r="AN397">
        <v>648</v>
      </c>
      <c r="AO397">
        <v>5</v>
      </c>
      <c r="AP397">
        <v>999</v>
      </c>
      <c r="AQ397">
        <v>0</v>
      </c>
      <c r="AR397" t="s">
        <v>41</v>
      </c>
      <c r="AS397">
        <v>1.1000000000000001</v>
      </c>
      <c r="AT397">
        <v>93.994</v>
      </c>
      <c r="AU397">
        <v>-36.4</v>
      </c>
      <c r="AV397">
        <v>4.8639999999999999</v>
      </c>
      <c r="AW397">
        <v>5191</v>
      </c>
      <c r="AX397" t="s">
        <v>37</v>
      </c>
      <c r="BC397">
        <v>27</v>
      </c>
      <c r="BD397" t="s">
        <v>50</v>
      </c>
      <c r="BE397" t="s">
        <v>35</v>
      </c>
      <c r="BF397" t="s">
        <v>48</v>
      </c>
      <c r="BG397" t="s">
        <v>45</v>
      </c>
      <c r="BH397" t="s">
        <v>37</v>
      </c>
      <c r="BI397" t="s">
        <v>37</v>
      </c>
      <c r="BJ397" t="s">
        <v>38</v>
      </c>
      <c r="BK397" t="s">
        <v>39</v>
      </c>
      <c r="BL397" t="s">
        <v>40</v>
      </c>
      <c r="BM397">
        <v>484</v>
      </c>
      <c r="BN397">
        <v>3</v>
      </c>
      <c r="BO397">
        <v>999</v>
      </c>
      <c r="BP397">
        <v>0</v>
      </c>
      <c r="BQ397" t="s">
        <v>41</v>
      </c>
      <c r="BR397">
        <v>1.1000000000000001</v>
      </c>
      <c r="BS397">
        <v>93.994</v>
      </c>
      <c r="BT397">
        <v>-36.4</v>
      </c>
      <c r="BU397">
        <v>4.8570000000000002</v>
      </c>
      <c r="BV397">
        <v>5191</v>
      </c>
      <c r="BW397" t="s">
        <v>37</v>
      </c>
      <c r="CB397">
        <v>25</v>
      </c>
      <c r="CC397" t="s">
        <v>56</v>
      </c>
      <c r="CD397" t="s">
        <v>52</v>
      </c>
      <c r="CE397" t="s">
        <v>44</v>
      </c>
      <c r="CF397" t="s">
        <v>45</v>
      </c>
      <c r="CG397" t="s">
        <v>37</v>
      </c>
      <c r="CH397" t="s">
        <v>37</v>
      </c>
      <c r="CI397" t="s">
        <v>38</v>
      </c>
      <c r="CJ397" t="s">
        <v>66</v>
      </c>
      <c r="CK397" t="s">
        <v>64</v>
      </c>
      <c r="CL397">
        <v>287</v>
      </c>
      <c r="CM397">
        <v>9</v>
      </c>
      <c r="CN397">
        <v>999</v>
      </c>
      <c r="CO397">
        <v>0</v>
      </c>
      <c r="CP397" t="s">
        <v>41</v>
      </c>
      <c r="CQ397">
        <v>1.4</v>
      </c>
      <c r="CR397">
        <v>94.465000000000003</v>
      </c>
      <c r="CS397">
        <v>-41.8</v>
      </c>
      <c r="CT397">
        <v>4.9589999999999996</v>
      </c>
      <c r="CU397">
        <v>5228.1000000000004</v>
      </c>
      <c r="CV397" t="s">
        <v>37</v>
      </c>
      <c r="DZ397">
        <v>29</v>
      </c>
      <c r="EA397" t="s">
        <v>58</v>
      </c>
      <c r="EB397" t="s">
        <v>35</v>
      </c>
      <c r="EC397" t="s">
        <v>49</v>
      </c>
      <c r="ED397" t="s">
        <v>45</v>
      </c>
      <c r="EE397" t="s">
        <v>37</v>
      </c>
      <c r="EF397" t="s">
        <v>37</v>
      </c>
      <c r="EG397" t="s">
        <v>68</v>
      </c>
      <c r="EH397" t="s">
        <v>67</v>
      </c>
      <c r="EI397" t="s">
        <v>62</v>
      </c>
      <c r="EJ397">
        <v>434</v>
      </c>
      <c r="EK397">
        <v>1</v>
      </c>
      <c r="EL397">
        <v>999</v>
      </c>
      <c r="EM397">
        <v>0</v>
      </c>
      <c r="EN397" t="s">
        <v>41</v>
      </c>
      <c r="EO397">
        <v>1.4</v>
      </c>
      <c r="EP397">
        <v>93.918000000000006</v>
      </c>
      <c r="EQ397">
        <v>-42.7</v>
      </c>
      <c r="ER397">
        <v>4.9630000000000001</v>
      </c>
      <c r="ES397">
        <v>5228.1000000000004</v>
      </c>
      <c r="ET397" t="s">
        <v>37</v>
      </c>
      <c r="EY397">
        <v>27</v>
      </c>
      <c r="EZ397" t="s">
        <v>46</v>
      </c>
      <c r="FA397" t="s">
        <v>35</v>
      </c>
      <c r="FB397" t="s">
        <v>57</v>
      </c>
      <c r="FC397" t="s">
        <v>37</v>
      </c>
      <c r="FD397" t="s">
        <v>45</v>
      </c>
      <c r="FE397" t="s">
        <v>45</v>
      </c>
      <c r="FF397" t="s">
        <v>38</v>
      </c>
      <c r="FG397" t="s">
        <v>66</v>
      </c>
      <c r="FH397" t="s">
        <v>63</v>
      </c>
      <c r="FI397">
        <v>240</v>
      </c>
      <c r="FJ397">
        <v>6</v>
      </c>
      <c r="FK397">
        <v>999</v>
      </c>
      <c r="FL397">
        <v>0</v>
      </c>
      <c r="FM397" t="s">
        <v>41</v>
      </c>
      <c r="FN397">
        <v>1.4</v>
      </c>
      <c r="FO397">
        <v>94.465000000000003</v>
      </c>
      <c r="FP397">
        <v>-41.8</v>
      </c>
      <c r="FQ397">
        <v>4.9610000000000003</v>
      </c>
      <c r="FR397">
        <v>5228.1000000000004</v>
      </c>
      <c r="FS397" t="s">
        <v>37</v>
      </c>
      <c r="FX397">
        <v>36</v>
      </c>
      <c r="FY397" t="s">
        <v>46</v>
      </c>
      <c r="FZ397" t="s">
        <v>52</v>
      </c>
      <c r="GA397" t="s">
        <v>45</v>
      </c>
      <c r="GB397" t="s">
        <v>37</v>
      </c>
      <c r="GC397" t="s">
        <v>37</v>
      </c>
      <c r="GD397" t="s">
        <v>37</v>
      </c>
      <c r="GE397" t="s">
        <v>68</v>
      </c>
      <c r="GF397" t="s">
        <v>67</v>
      </c>
      <c r="GG397" t="s">
        <v>61</v>
      </c>
      <c r="GH397">
        <v>209</v>
      </c>
      <c r="GI397">
        <v>1</v>
      </c>
      <c r="GJ397">
        <v>999</v>
      </c>
      <c r="GK397">
        <v>0</v>
      </c>
      <c r="GL397" t="s">
        <v>41</v>
      </c>
      <c r="GM397">
        <v>1.4</v>
      </c>
      <c r="GN397">
        <v>93.918000000000006</v>
      </c>
      <c r="GO397">
        <v>-42.7</v>
      </c>
      <c r="GP397">
        <v>4.9610000000000003</v>
      </c>
      <c r="GQ397">
        <v>5228.1000000000004</v>
      </c>
      <c r="GR397" t="s">
        <v>37</v>
      </c>
    </row>
    <row r="398" spans="4:200" x14ac:dyDescent="0.25">
      <c r="D398">
        <v>32</v>
      </c>
      <c r="E398" t="s">
        <v>50</v>
      </c>
      <c r="F398" t="s">
        <v>52</v>
      </c>
      <c r="G398" t="s">
        <v>36</v>
      </c>
      <c r="H398" t="s">
        <v>37</v>
      </c>
      <c r="I398" t="s">
        <v>42</v>
      </c>
      <c r="J398" t="s">
        <v>42</v>
      </c>
      <c r="K398" t="s">
        <v>68</v>
      </c>
      <c r="L398" t="s">
        <v>39</v>
      </c>
      <c r="M398" t="s">
        <v>62</v>
      </c>
      <c r="N398">
        <v>1805</v>
      </c>
      <c r="O398">
        <v>4</v>
      </c>
      <c r="P398">
        <v>999</v>
      </c>
      <c r="Q398">
        <v>0</v>
      </c>
      <c r="R398" t="s">
        <v>41</v>
      </c>
      <c r="S398">
        <v>-1.8</v>
      </c>
      <c r="T398">
        <v>92.893000000000001</v>
      </c>
      <c r="U398">
        <v>-46.2</v>
      </c>
      <c r="V398">
        <v>1.2809999999999999</v>
      </c>
      <c r="W398">
        <v>5099.1000000000004</v>
      </c>
      <c r="X398" t="s">
        <v>37</v>
      </c>
      <c r="AD398">
        <v>33</v>
      </c>
      <c r="AE398" t="s">
        <v>43</v>
      </c>
      <c r="AF398" t="s">
        <v>52</v>
      </c>
      <c r="AG398" t="s">
        <v>47</v>
      </c>
      <c r="AH398" t="s">
        <v>37</v>
      </c>
      <c r="AI398" t="s">
        <v>42</v>
      </c>
      <c r="AJ398" t="s">
        <v>37</v>
      </c>
      <c r="AK398" t="s">
        <v>38</v>
      </c>
      <c r="AL398" t="s">
        <v>66</v>
      </c>
      <c r="AM398" t="s">
        <v>40</v>
      </c>
      <c r="AN398">
        <v>177</v>
      </c>
      <c r="AO398">
        <v>2</v>
      </c>
      <c r="AP398">
        <v>999</v>
      </c>
      <c r="AQ398">
        <v>0</v>
      </c>
      <c r="AR398" t="s">
        <v>41</v>
      </c>
      <c r="AS398">
        <v>1.4</v>
      </c>
      <c r="AT398">
        <v>94.465000000000003</v>
      </c>
      <c r="AU398">
        <v>-41.8</v>
      </c>
      <c r="AV398">
        <v>4.8650000000000002</v>
      </c>
      <c r="AW398">
        <v>5228.1000000000004</v>
      </c>
      <c r="AX398" t="s">
        <v>37</v>
      </c>
      <c r="BC398">
        <v>27</v>
      </c>
      <c r="BD398" t="s">
        <v>50</v>
      </c>
      <c r="BE398" t="s">
        <v>35</v>
      </c>
      <c r="BF398" t="s">
        <v>48</v>
      </c>
      <c r="BG398" t="s">
        <v>37</v>
      </c>
      <c r="BH398" t="s">
        <v>42</v>
      </c>
      <c r="BI398" t="s">
        <v>37</v>
      </c>
      <c r="BJ398" t="s">
        <v>38</v>
      </c>
      <c r="BK398" t="s">
        <v>39</v>
      </c>
      <c r="BL398" t="s">
        <v>61</v>
      </c>
      <c r="BM398">
        <v>297</v>
      </c>
      <c r="BN398">
        <v>3</v>
      </c>
      <c r="BO398">
        <v>999</v>
      </c>
      <c r="BP398">
        <v>0</v>
      </c>
      <c r="BQ398" t="s">
        <v>41</v>
      </c>
      <c r="BR398">
        <v>1.1000000000000001</v>
      </c>
      <c r="BS398">
        <v>93.994</v>
      </c>
      <c r="BT398">
        <v>-36.4</v>
      </c>
      <c r="BU398">
        <v>4.8559999999999999</v>
      </c>
      <c r="BV398">
        <v>5191</v>
      </c>
      <c r="BW398" t="s">
        <v>37</v>
      </c>
      <c r="CB398">
        <v>25</v>
      </c>
      <c r="CC398" t="s">
        <v>43</v>
      </c>
      <c r="CD398" t="s">
        <v>52</v>
      </c>
      <c r="CE398" t="s">
        <v>44</v>
      </c>
      <c r="CF398" t="s">
        <v>37</v>
      </c>
      <c r="CG398" t="s">
        <v>42</v>
      </c>
      <c r="CH398" t="s">
        <v>37</v>
      </c>
      <c r="CI398" t="s">
        <v>38</v>
      </c>
      <c r="CJ398" t="s">
        <v>66</v>
      </c>
      <c r="CK398" t="s">
        <v>64</v>
      </c>
      <c r="CL398">
        <v>13</v>
      </c>
      <c r="CM398">
        <v>14</v>
      </c>
      <c r="CN398">
        <v>999</v>
      </c>
      <c r="CO398">
        <v>0</v>
      </c>
      <c r="CP398" t="s">
        <v>41</v>
      </c>
      <c r="CQ398">
        <v>1.4</v>
      </c>
      <c r="CR398">
        <v>94.465000000000003</v>
      </c>
      <c r="CS398">
        <v>-41.8</v>
      </c>
      <c r="CT398">
        <v>4.9589999999999996</v>
      </c>
      <c r="CU398">
        <v>5228.1000000000004</v>
      </c>
      <c r="CV398" t="s">
        <v>37</v>
      </c>
      <c r="DZ398">
        <v>29</v>
      </c>
      <c r="EA398" t="s">
        <v>51</v>
      </c>
      <c r="EB398" t="s">
        <v>52</v>
      </c>
      <c r="EC398" t="s">
        <v>49</v>
      </c>
      <c r="ED398" t="s">
        <v>37</v>
      </c>
      <c r="EE398" t="s">
        <v>37</v>
      </c>
      <c r="EF398" t="s">
        <v>37</v>
      </c>
      <c r="EG398" t="s">
        <v>38</v>
      </c>
      <c r="EH398" t="s">
        <v>67</v>
      </c>
      <c r="EI398" t="s">
        <v>63</v>
      </c>
      <c r="EJ398">
        <v>575</v>
      </c>
      <c r="EK398">
        <v>4</v>
      </c>
      <c r="EL398">
        <v>999</v>
      </c>
      <c r="EM398">
        <v>0</v>
      </c>
      <c r="EN398" t="s">
        <v>41</v>
      </c>
      <c r="EO398">
        <v>1.4</v>
      </c>
      <c r="EP398">
        <v>93.918000000000006</v>
      </c>
      <c r="EQ398">
        <v>-42.7</v>
      </c>
      <c r="ER398">
        <v>4.9619999999999997</v>
      </c>
      <c r="ES398">
        <v>5228.1000000000004</v>
      </c>
      <c r="ET398" t="s">
        <v>37</v>
      </c>
      <c r="EY398">
        <v>27</v>
      </c>
      <c r="EZ398" t="s">
        <v>46</v>
      </c>
      <c r="FA398" t="s">
        <v>52</v>
      </c>
      <c r="FB398" t="s">
        <v>57</v>
      </c>
      <c r="FC398" t="s">
        <v>37</v>
      </c>
      <c r="FD398" t="s">
        <v>37</v>
      </c>
      <c r="FE398" t="s">
        <v>37</v>
      </c>
      <c r="FF398" t="s">
        <v>38</v>
      </c>
      <c r="FG398" t="s">
        <v>66</v>
      </c>
      <c r="FH398" t="s">
        <v>64</v>
      </c>
      <c r="FI398">
        <v>134</v>
      </c>
      <c r="FJ398">
        <v>2</v>
      </c>
      <c r="FK398">
        <v>999</v>
      </c>
      <c r="FL398">
        <v>0</v>
      </c>
      <c r="FM398" t="s">
        <v>41</v>
      </c>
      <c r="FN398">
        <v>1.4</v>
      </c>
      <c r="FO398">
        <v>94.465000000000003</v>
      </c>
      <c r="FP398">
        <v>-41.8</v>
      </c>
      <c r="FQ398">
        <v>4.9589999999999996</v>
      </c>
      <c r="FR398">
        <v>5228.1000000000004</v>
      </c>
      <c r="FS398" t="s">
        <v>37</v>
      </c>
      <c r="FX398">
        <v>36</v>
      </c>
      <c r="FY398" t="s">
        <v>55</v>
      </c>
      <c r="FZ398" t="s">
        <v>35</v>
      </c>
      <c r="GA398" t="s">
        <v>45</v>
      </c>
      <c r="GB398" t="s">
        <v>45</v>
      </c>
      <c r="GC398" t="s">
        <v>42</v>
      </c>
      <c r="GD398" t="s">
        <v>37</v>
      </c>
      <c r="GE398" t="s">
        <v>68</v>
      </c>
      <c r="GF398" t="s">
        <v>67</v>
      </c>
      <c r="GG398" t="s">
        <v>63</v>
      </c>
      <c r="GH398">
        <v>171</v>
      </c>
      <c r="GI398">
        <v>1</v>
      </c>
      <c r="GJ398">
        <v>999</v>
      </c>
      <c r="GK398">
        <v>0</v>
      </c>
      <c r="GL398" t="s">
        <v>41</v>
      </c>
      <c r="GM398">
        <v>1.4</v>
      </c>
      <c r="GN398">
        <v>93.918000000000006</v>
      </c>
      <c r="GO398">
        <v>-42.7</v>
      </c>
      <c r="GP398">
        <v>4.9619999999999997</v>
      </c>
      <c r="GQ398">
        <v>5228.1000000000004</v>
      </c>
      <c r="GR398" t="s">
        <v>37</v>
      </c>
    </row>
    <row r="399" spans="4:200" x14ac:dyDescent="0.25">
      <c r="D399">
        <v>32</v>
      </c>
      <c r="E399" t="s">
        <v>50</v>
      </c>
      <c r="F399" t="s">
        <v>35</v>
      </c>
      <c r="G399" t="s">
        <v>36</v>
      </c>
      <c r="H399" t="s">
        <v>45</v>
      </c>
      <c r="I399" t="s">
        <v>42</v>
      </c>
      <c r="J399" t="s">
        <v>37</v>
      </c>
      <c r="K399" t="s">
        <v>68</v>
      </c>
      <c r="L399" t="s">
        <v>39</v>
      </c>
      <c r="M399" t="s">
        <v>63</v>
      </c>
      <c r="N399">
        <v>94</v>
      </c>
      <c r="O399">
        <v>1</v>
      </c>
      <c r="P399">
        <v>999</v>
      </c>
      <c r="Q399">
        <v>0</v>
      </c>
      <c r="R399" t="s">
        <v>41</v>
      </c>
      <c r="S399">
        <v>-1.8</v>
      </c>
      <c r="T399">
        <v>92.893000000000001</v>
      </c>
      <c r="U399">
        <v>-46.2</v>
      </c>
      <c r="V399">
        <v>1.266</v>
      </c>
      <c r="W399">
        <v>5099.1000000000004</v>
      </c>
      <c r="X399" t="s">
        <v>37</v>
      </c>
      <c r="AD399">
        <v>33</v>
      </c>
      <c r="AE399" t="s">
        <v>50</v>
      </c>
      <c r="AF399" t="s">
        <v>35</v>
      </c>
      <c r="AG399" t="s">
        <v>47</v>
      </c>
      <c r="AH399" t="s">
        <v>37</v>
      </c>
      <c r="AI399" t="s">
        <v>42</v>
      </c>
      <c r="AJ399" t="s">
        <v>37</v>
      </c>
      <c r="AK399" t="s">
        <v>38</v>
      </c>
      <c r="AL399" t="s">
        <v>66</v>
      </c>
      <c r="AM399" t="s">
        <v>40</v>
      </c>
      <c r="AN399">
        <v>685</v>
      </c>
      <c r="AO399">
        <v>5</v>
      </c>
      <c r="AP399">
        <v>999</v>
      </c>
      <c r="AQ399">
        <v>0</v>
      </c>
      <c r="AR399" t="s">
        <v>41</v>
      </c>
      <c r="AS399">
        <v>1.4</v>
      </c>
      <c r="AT399">
        <v>94.465000000000003</v>
      </c>
      <c r="AU399">
        <v>-41.8</v>
      </c>
      <c r="AV399">
        <v>4.8650000000000002</v>
      </c>
      <c r="AW399">
        <v>5228.1000000000004</v>
      </c>
      <c r="AX399" t="s">
        <v>37</v>
      </c>
      <c r="BC399">
        <v>27</v>
      </c>
      <c r="BD399" t="s">
        <v>50</v>
      </c>
      <c r="BE399" t="s">
        <v>35</v>
      </c>
      <c r="BF399" t="s">
        <v>48</v>
      </c>
      <c r="BG399" t="s">
        <v>37</v>
      </c>
      <c r="BH399" t="s">
        <v>45</v>
      </c>
      <c r="BI399" t="s">
        <v>45</v>
      </c>
      <c r="BJ399" t="s">
        <v>38</v>
      </c>
      <c r="BK399" t="s">
        <v>39</v>
      </c>
      <c r="BL399" t="s">
        <v>61</v>
      </c>
      <c r="BM399">
        <v>169</v>
      </c>
      <c r="BN399">
        <v>2</v>
      </c>
      <c r="BO399">
        <v>999</v>
      </c>
      <c r="BP399">
        <v>0</v>
      </c>
      <c r="BQ399" t="s">
        <v>41</v>
      </c>
      <c r="BR399">
        <v>1.1000000000000001</v>
      </c>
      <c r="BS399">
        <v>93.994</v>
      </c>
      <c r="BT399">
        <v>-36.4</v>
      </c>
      <c r="BU399">
        <v>4.8559999999999999</v>
      </c>
      <c r="BV399">
        <v>5191</v>
      </c>
      <c r="BW399" t="s">
        <v>37</v>
      </c>
      <c r="CB399">
        <v>25</v>
      </c>
      <c r="CC399" t="s">
        <v>43</v>
      </c>
      <c r="CD399" t="s">
        <v>52</v>
      </c>
      <c r="CE399" t="s">
        <v>44</v>
      </c>
      <c r="CF399" t="s">
        <v>37</v>
      </c>
      <c r="CG399" t="s">
        <v>42</v>
      </c>
      <c r="CH399" t="s">
        <v>37</v>
      </c>
      <c r="CI399" t="s">
        <v>38</v>
      </c>
      <c r="CJ399" t="s">
        <v>67</v>
      </c>
      <c r="CK399" t="s">
        <v>63</v>
      </c>
      <c r="CL399">
        <v>202</v>
      </c>
      <c r="CM399">
        <v>2</v>
      </c>
      <c r="CN399">
        <v>999</v>
      </c>
      <c r="CO399">
        <v>0</v>
      </c>
      <c r="CP399" t="s">
        <v>41</v>
      </c>
      <c r="CQ399">
        <v>1.4</v>
      </c>
      <c r="CR399">
        <v>93.918000000000006</v>
      </c>
      <c r="CS399">
        <v>-42.7</v>
      </c>
      <c r="CT399">
        <v>4.9660000000000002</v>
      </c>
      <c r="CU399">
        <v>5228.1000000000004</v>
      </c>
      <c r="CV399" t="s">
        <v>37</v>
      </c>
      <c r="DZ399">
        <v>29</v>
      </c>
      <c r="EA399" t="s">
        <v>51</v>
      </c>
      <c r="EB399" t="s">
        <v>52</v>
      </c>
      <c r="EC399" t="s">
        <v>49</v>
      </c>
      <c r="ED399" t="s">
        <v>37</v>
      </c>
      <c r="EE399" t="s">
        <v>42</v>
      </c>
      <c r="EF399" t="s">
        <v>37</v>
      </c>
      <c r="EG399" t="s">
        <v>68</v>
      </c>
      <c r="EH399" t="s">
        <v>67</v>
      </c>
      <c r="EI399" t="s">
        <v>61</v>
      </c>
      <c r="EJ399">
        <v>62</v>
      </c>
      <c r="EK399">
        <v>3</v>
      </c>
      <c r="EL399">
        <v>999</v>
      </c>
      <c r="EM399">
        <v>0</v>
      </c>
      <c r="EN399" t="s">
        <v>41</v>
      </c>
      <c r="EO399">
        <v>1.4</v>
      </c>
      <c r="EP399">
        <v>93.918000000000006</v>
      </c>
      <c r="EQ399">
        <v>-42.7</v>
      </c>
      <c r="ER399">
        <v>4.9610000000000003</v>
      </c>
      <c r="ES399">
        <v>5228.1000000000004</v>
      </c>
      <c r="ET399" t="s">
        <v>37</v>
      </c>
      <c r="EY399">
        <v>27</v>
      </c>
      <c r="EZ399" t="s">
        <v>50</v>
      </c>
      <c r="FA399" t="s">
        <v>35</v>
      </c>
      <c r="FB399" t="s">
        <v>57</v>
      </c>
      <c r="FC399" t="s">
        <v>37</v>
      </c>
      <c r="FD399" t="s">
        <v>37</v>
      </c>
      <c r="FE399" t="s">
        <v>37</v>
      </c>
      <c r="FF399" t="s">
        <v>38</v>
      </c>
      <c r="FG399" t="s">
        <v>66</v>
      </c>
      <c r="FH399" t="s">
        <v>64</v>
      </c>
      <c r="FI399">
        <v>10</v>
      </c>
      <c r="FJ399">
        <v>19</v>
      </c>
      <c r="FK399">
        <v>999</v>
      </c>
      <c r="FL399">
        <v>0</v>
      </c>
      <c r="FM399" t="s">
        <v>41</v>
      </c>
      <c r="FN399">
        <v>1.4</v>
      </c>
      <c r="FO399">
        <v>94.465000000000003</v>
      </c>
      <c r="FP399">
        <v>-41.8</v>
      </c>
      <c r="FQ399">
        <v>4.9589999999999996</v>
      </c>
      <c r="FR399">
        <v>5228.1000000000004</v>
      </c>
      <c r="FS399" t="s">
        <v>37</v>
      </c>
      <c r="FX399">
        <v>36</v>
      </c>
      <c r="FY399" t="s">
        <v>45</v>
      </c>
      <c r="FZ399" t="s">
        <v>52</v>
      </c>
      <c r="GA399" t="s">
        <v>45</v>
      </c>
      <c r="GB399" t="s">
        <v>37</v>
      </c>
      <c r="GC399" t="s">
        <v>37</v>
      </c>
      <c r="GD399" t="s">
        <v>37</v>
      </c>
      <c r="GE399" t="s">
        <v>68</v>
      </c>
      <c r="GF399" t="s">
        <v>67</v>
      </c>
      <c r="GG399" t="s">
        <v>64</v>
      </c>
      <c r="GH399">
        <v>295</v>
      </c>
      <c r="GI399">
        <v>2</v>
      </c>
      <c r="GJ399">
        <v>999</v>
      </c>
      <c r="GK399">
        <v>0</v>
      </c>
      <c r="GL399" t="s">
        <v>41</v>
      </c>
      <c r="GM399">
        <v>1.4</v>
      </c>
      <c r="GN399">
        <v>93.918000000000006</v>
      </c>
      <c r="GO399">
        <v>-42.7</v>
      </c>
      <c r="GP399">
        <v>4.9619999999999997</v>
      </c>
      <c r="GQ399">
        <v>5228.1000000000004</v>
      </c>
      <c r="GR399" t="s">
        <v>37</v>
      </c>
    </row>
    <row r="400" spans="4:200" x14ac:dyDescent="0.25">
      <c r="D400">
        <v>32</v>
      </c>
      <c r="E400" t="s">
        <v>50</v>
      </c>
      <c r="F400" t="s">
        <v>35</v>
      </c>
      <c r="G400" t="s">
        <v>36</v>
      </c>
      <c r="H400" t="s">
        <v>37</v>
      </c>
      <c r="I400" t="s">
        <v>37</v>
      </c>
      <c r="J400" t="s">
        <v>42</v>
      </c>
      <c r="K400" t="s">
        <v>68</v>
      </c>
      <c r="L400" t="s">
        <v>39</v>
      </c>
      <c r="M400" t="s">
        <v>63</v>
      </c>
      <c r="N400">
        <v>80</v>
      </c>
      <c r="O400">
        <v>4</v>
      </c>
      <c r="P400">
        <v>999</v>
      </c>
      <c r="Q400">
        <v>0</v>
      </c>
      <c r="R400" t="s">
        <v>41</v>
      </c>
      <c r="S400">
        <v>-1.8</v>
      </c>
      <c r="T400">
        <v>92.893000000000001</v>
      </c>
      <c r="U400">
        <v>-46.2</v>
      </c>
      <c r="V400">
        <v>1.266</v>
      </c>
      <c r="W400">
        <v>5099.1000000000004</v>
      </c>
      <c r="X400" t="s">
        <v>37</v>
      </c>
      <c r="AD400">
        <v>33</v>
      </c>
      <c r="AE400" t="s">
        <v>50</v>
      </c>
      <c r="AF400" t="s">
        <v>35</v>
      </c>
      <c r="AG400" t="s">
        <v>47</v>
      </c>
      <c r="AH400" t="s">
        <v>45</v>
      </c>
      <c r="AI400" t="s">
        <v>45</v>
      </c>
      <c r="AJ400" t="s">
        <v>45</v>
      </c>
      <c r="AK400" t="s">
        <v>38</v>
      </c>
      <c r="AL400" t="s">
        <v>66</v>
      </c>
      <c r="AM400" t="s">
        <v>64</v>
      </c>
      <c r="AN400">
        <v>161</v>
      </c>
      <c r="AO400">
        <v>1</v>
      </c>
      <c r="AP400">
        <v>999</v>
      </c>
      <c r="AQ400">
        <v>0</v>
      </c>
      <c r="AR400" t="s">
        <v>41</v>
      </c>
      <c r="AS400">
        <v>1.4</v>
      </c>
      <c r="AT400">
        <v>94.465000000000003</v>
      </c>
      <c r="AU400">
        <v>-41.8</v>
      </c>
      <c r="AV400">
        <v>4.9669999999999996</v>
      </c>
      <c r="AW400">
        <v>5228.1000000000004</v>
      </c>
      <c r="AX400" t="s">
        <v>37</v>
      </c>
      <c r="BC400">
        <v>27</v>
      </c>
      <c r="BD400" t="s">
        <v>50</v>
      </c>
      <c r="BE400" t="s">
        <v>35</v>
      </c>
      <c r="BF400" t="s">
        <v>48</v>
      </c>
      <c r="BG400" t="s">
        <v>37</v>
      </c>
      <c r="BH400" t="s">
        <v>42</v>
      </c>
      <c r="BI400" t="s">
        <v>37</v>
      </c>
      <c r="BJ400" t="s">
        <v>38</v>
      </c>
      <c r="BK400" t="s">
        <v>39</v>
      </c>
      <c r="BL400" t="s">
        <v>62</v>
      </c>
      <c r="BM400">
        <v>241</v>
      </c>
      <c r="BN400">
        <v>2</v>
      </c>
      <c r="BO400">
        <v>999</v>
      </c>
      <c r="BP400">
        <v>0</v>
      </c>
      <c r="BQ400" t="s">
        <v>41</v>
      </c>
      <c r="BR400">
        <v>1.1000000000000001</v>
      </c>
      <c r="BS400">
        <v>93.994</v>
      </c>
      <c r="BT400">
        <v>-36.4</v>
      </c>
      <c r="BU400">
        <v>4.859</v>
      </c>
      <c r="BV400">
        <v>5191</v>
      </c>
      <c r="BW400" t="s">
        <v>37</v>
      </c>
      <c r="CB400">
        <v>25</v>
      </c>
      <c r="CC400" t="s">
        <v>46</v>
      </c>
      <c r="CD400" t="s">
        <v>35</v>
      </c>
      <c r="CE400" t="s">
        <v>44</v>
      </c>
      <c r="CF400" t="s">
        <v>37</v>
      </c>
      <c r="CG400" t="s">
        <v>37</v>
      </c>
      <c r="CH400" t="s">
        <v>42</v>
      </c>
      <c r="CI400" t="s">
        <v>68</v>
      </c>
      <c r="CJ400" t="s">
        <v>67</v>
      </c>
      <c r="CK400" t="s">
        <v>40</v>
      </c>
      <c r="CL400">
        <v>64</v>
      </c>
      <c r="CM400">
        <v>1</v>
      </c>
      <c r="CN400">
        <v>999</v>
      </c>
      <c r="CO400">
        <v>0</v>
      </c>
      <c r="CP400" t="s">
        <v>41</v>
      </c>
      <c r="CQ400">
        <v>1.4</v>
      </c>
      <c r="CR400">
        <v>93.918000000000006</v>
      </c>
      <c r="CS400">
        <v>-42.7</v>
      </c>
      <c r="CT400">
        <v>4.96</v>
      </c>
      <c r="CU400">
        <v>5228.1000000000004</v>
      </c>
      <c r="CV400" t="s">
        <v>37</v>
      </c>
      <c r="DZ400">
        <v>29</v>
      </c>
      <c r="EA400" t="s">
        <v>51</v>
      </c>
      <c r="EB400" t="s">
        <v>52</v>
      </c>
      <c r="EC400" t="s">
        <v>49</v>
      </c>
      <c r="ED400" t="s">
        <v>37</v>
      </c>
      <c r="EE400" t="s">
        <v>42</v>
      </c>
      <c r="EF400" t="s">
        <v>37</v>
      </c>
      <c r="EG400" t="s">
        <v>68</v>
      </c>
      <c r="EH400" t="s">
        <v>67</v>
      </c>
      <c r="EI400" t="s">
        <v>63</v>
      </c>
      <c r="EJ400">
        <v>150</v>
      </c>
      <c r="EK400">
        <v>2</v>
      </c>
      <c r="EL400">
        <v>999</v>
      </c>
      <c r="EM400">
        <v>0</v>
      </c>
      <c r="EN400" t="s">
        <v>41</v>
      </c>
      <c r="EO400">
        <v>1.4</v>
      </c>
      <c r="EP400">
        <v>93.918000000000006</v>
      </c>
      <c r="EQ400">
        <v>-42.7</v>
      </c>
      <c r="ER400">
        <v>4.968</v>
      </c>
      <c r="ES400">
        <v>5228.1000000000004</v>
      </c>
      <c r="ET400" t="s">
        <v>37</v>
      </c>
      <c r="EY400">
        <v>27</v>
      </c>
      <c r="EZ400" t="s">
        <v>59</v>
      </c>
      <c r="FA400" t="s">
        <v>52</v>
      </c>
      <c r="FB400" t="s">
        <v>57</v>
      </c>
      <c r="FC400" t="s">
        <v>37</v>
      </c>
      <c r="FD400" t="s">
        <v>37</v>
      </c>
      <c r="FE400" t="s">
        <v>37</v>
      </c>
      <c r="FF400" t="s">
        <v>38</v>
      </c>
      <c r="FG400" t="s">
        <v>66</v>
      </c>
      <c r="FH400" t="s">
        <v>64</v>
      </c>
      <c r="FI400">
        <v>48</v>
      </c>
      <c r="FJ400">
        <v>5</v>
      </c>
      <c r="FK400">
        <v>999</v>
      </c>
      <c r="FL400">
        <v>0</v>
      </c>
      <c r="FM400" t="s">
        <v>41</v>
      </c>
      <c r="FN400">
        <v>1.4</v>
      </c>
      <c r="FO400">
        <v>94.465000000000003</v>
      </c>
      <c r="FP400">
        <v>-41.8</v>
      </c>
      <c r="FQ400">
        <v>4.9589999999999996</v>
      </c>
      <c r="FR400">
        <v>5228.1000000000004</v>
      </c>
      <c r="FS400" t="s">
        <v>37</v>
      </c>
      <c r="FX400">
        <v>36</v>
      </c>
      <c r="FY400" t="s">
        <v>56</v>
      </c>
      <c r="FZ400" t="s">
        <v>52</v>
      </c>
      <c r="GA400" t="s">
        <v>45</v>
      </c>
      <c r="GB400" t="s">
        <v>45</v>
      </c>
      <c r="GC400" t="s">
        <v>37</v>
      </c>
      <c r="GD400" t="s">
        <v>37</v>
      </c>
      <c r="GE400" t="s">
        <v>68</v>
      </c>
      <c r="GF400" t="s">
        <v>67</v>
      </c>
      <c r="GG400" t="s">
        <v>63</v>
      </c>
      <c r="GH400">
        <v>189</v>
      </c>
      <c r="GI400">
        <v>3</v>
      </c>
      <c r="GJ400">
        <v>999</v>
      </c>
      <c r="GK400">
        <v>0</v>
      </c>
      <c r="GL400" t="s">
        <v>41</v>
      </c>
      <c r="GM400">
        <v>1.4</v>
      </c>
      <c r="GN400">
        <v>93.918000000000006</v>
      </c>
      <c r="GO400">
        <v>-42.7</v>
      </c>
      <c r="GP400">
        <v>4.968</v>
      </c>
      <c r="GQ400">
        <v>5228.1000000000004</v>
      </c>
      <c r="GR400" t="s">
        <v>37</v>
      </c>
    </row>
    <row r="401" spans="4:200" x14ac:dyDescent="0.25">
      <c r="D401">
        <v>32</v>
      </c>
      <c r="E401" t="s">
        <v>50</v>
      </c>
      <c r="F401" t="s">
        <v>35</v>
      </c>
      <c r="G401" t="s">
        <v>36</v>
      </c>
      <c r="H401" t="s">
        <v>37</v>
      </c>
      <c r="I401" t="s">
        <v>42</v>
      </c>
      <c r="J401" t="s">
        <v>37</v>
      </c>
      <c r="K401" t="s">
        <v>68</v>
      </c>
      <c r="L401" t="s">
        <v>39</v>
      </c>
      <c r="M401" t="s">
        <v>64</v>
      </c>
      <c r="N401">
        <v>460</v>
      </c>
      <c r="O401">
        <v>3</v>
      </c>
      <c r="P401">
        <v>999</v>
      </c>
      <c r="Q401">
        <v>0</v>
      </c>
      <c r="R401" t="s">
        <v>41</v>
      </c>
      <c r="S401">
        <v>-1.8</v>
      </c>
      <c r="T401">
        <v>92.893000000000001</v>
      </c>
      <c r="U401">
        <v>-46.2</v>
      </c>
      <c r="V401">
        <v>1.25</v>
      </c>
      <c r="W401">
        <v>5099.1000000000004</v>
      </c>
      <c r="X401" t="s">
        <v>37</v>
      </c>
      <c r="AD401">
        <v>33</v>
      </c>
      <c r="AE401" t="s">
        <v>50</v>
      </c>
      <c r="AF401" t="s">
        <v>35</v>
      </c>
      <c r="AG401" t="s">
        <v>47</v>
      </c>
      <c r="AH401" t="s">
        <v>45</v>
      </c>
      <c r="AI401" t="s">
        <v>37</v>
      </c>
      <c r="AJ401" t="s">
        <v>37</v>
      </c>
      <c r="AK401" t="s">
        <v>38</v>
      </c>
      <c r="AL401" t="s">
        <v>66</v>
      </c>
      <c r="AM401" t="s">
        <v>64</v>
      </c>
      <c r="AN401">
        <v>113</v>
      </c>
      <c r="AO401">
        <v>1</v>
      </c>
      <c r="AP401">
        <v>999</v>
      </c>
      <c r="AQ401">
        <v>0</v>
      </c>
      <c r="AR401" t="s">
        <v>41</v>
      </c>
      <c r="AS401">
        <v>1.4</v>
      </c>
      <c r="AT401">
        <v>94.465000000000003</v>
      </c>
      <c r="AU401">
        <v>-41.8</v>
      </c>
      <c r="AV401">
        <v>4.9669999999999996</v>
      </c>
      <c r="AW401">
        <v>5228.1000000000004</v>
      </c>
      <c r="AX401" t="s">
        <v>37</v>
      </c>
      <c r="BC401">
        <v>27</v>
      </c>
      <c r="BD401" t="s">
        <v>56</v>
      </c>
      <c r="BE401" t="s">
        <v>35</v>
      </c>
      <c r="BF401" t="s">
        <v>48</v>
      </c>
      <c r="BG401" t="s">
        <v>37</v>
      </c>
      <c r="BH401" t="s">
        <v>37</v>
      </c>
      <c r="BI401" t="s">
        <v>37</v>
      </c>
      <c r="BJ401" t="s">
        <v>38</v>
      </c>
      <c r="BK401" t="s">
        <v>39</v>
      </c>
      <c r="BL401" t="s">
        <v>63</v>
      </c>
      <c r="BM401">
        <v>84</v>
      </c>
      <c r="BN401">
        <v>14</v>
      </c>
      <c r="BO401">
        <v>999</v>
      </c>
      <c r="BP401">
        <v>0</v>
      </c>
      <c r="BQ401" t="s">
        <v>41</v>
      </c>
      <c r="BR401">
        <v>1.1000000000000001</v>
      </c>
      <c r="BS401">
        <v>93.994</v>
      </c>
      <c r="BT401">
        <v>-36.4</v>
      </c>
      <c r="BU401">
        <v>4.8600000000000003</v>
      </c>
      <c r="BV401">
        <v>5191</v>
      </c>
      <c r="BW401" t="s">
        <v>37</v>
      </c>
      <c r="CB401">
        <v>25</v>
      </c>
      <c r="CC401" t="s">
        <v>46</v>
      </c>
      <c r="CD401" t="s">
        <v>52</v>
      </c>
      <c r="CE401" t="s">
        <v>44</v>
      </c>
      <c r="CF401" t="s">
        <v>37</v>
      </c>
      <c r="CG401" t="s">
        <v>37</v>
      </c>
      <c r="CH401" t="s">
        <v>37</v>
      </c>
      <c r="CI401" t="s">
        <v>68</v>
      </c>
      <c r="CJ401" t="s">
        <v>67</v>
      </c>
      <c r="CK401" t="s">
        <v>40</v>
      </c>
      <c r="CL401">
        <v>270</v>
      </c>
      <c r="CM401">
        <v>2</v>
      </c>
      <c r="CN401">
        <v>999</v>
      </c>
      <c r="CO401">
        <v>0</v>
      </c>
      <c r="CP401" t="s">
        <v>41</v>
      </c>
      <c r="CQ401">
        <v>1.4</v>
      </c>
      <c r="CR401">
        <v>93.918000000000006</v>
      </c>
      <c r="CS401">
        <v>-42.7</v>
      </c>
      <c r="CT401">
        <v>4.96</v>
      </c>
      <c r="CU401">
        <v>5228.1000000000004</v>
      </c>
      <c r="CV401" t="s">
        <v>37</v>
      </c>
      <c r="DZ401">
        <v>29</v>
      </c>
      <c r="EA401" t="s">
        <v>51</v>
      </c>
      <c r="EB401" t="s">
        <v>52</v>
      </c>
      <c r="EC401" t="s">
        <v>49</v>
      </c>
      <c r="ED401" t="s">
        <v>37</v>
      </c>
      <c r="EE401" t="s">
        <v>37</v>
      </c>
      <c r="EF401" t="s">
        <v>37</v>
      </c>
      <c r="EG401" t="s">
        <v>68</v>
      </c>
      <c r="EH401" t="s">
        <v>69</v>
      </c>
      <c r="EI401" t="s">
        <v>40</v>
      </c>
      <c r="EJ401">
        <v>165</v>
      </c>
      <c r="EK401">
        <v>2</v>
      </c>
      <c r="EL401">
        <v>999</v>
      </c>
      <c r="EM401">
        <v>0</v>
      </c>
      <c r="EN401" t="s">
        <v>41</v>
      </c>
      <c r="EO401">
        <v>1.4</v>
      </c>
      <c r="EP401">
        <v>93.444000000000003</v>
      </c>
      <c r="EQ401">
        <v>-36.1</v>
      </c>
      <c r="ER401">
        <v>4.97</v>
      </c>
      <c r="ES401">
        <v>5228.1000000000004</v>
      </c>
      <c r="ET401" t="s">
        <v>37</v>
      </c>
      <c r="EY401">
        <v>27</v>
      </c>
      <c r="EZ401" t="s">
        <v>58</v>
      </c>
      <c r="FA401" t="s">
        <v>52</v>
      </c>
      <c r="FB401" t="s">
        <v>57</v>
      </c>
      <c r="FC401" t="s">
        <v>37</v>
      </c>
      <c r="FD401" t="s">
        <v>42</v>
      </c>
      <c r="FE401" t="s">
        <v>37</v>
      </c>
      <c r="FF401" t="s">
        <v>38</v>
      </c>
      <c r="FG401" t="s">
        <v>66</v>
      </c>
      <c r="FH401" t="s">
        <v>64</v>
      </c>
      <c r="FI401">
        <v>244</v>
      </c>
      <c r="FJ401">
        <v>2</v>
      </c>
      <c r="FK401">
        <v>999</v>
      </c>
      <c r="FL401">
        <v>0</v>
      </c>
      <c r="FM401" t="s">
        <v>41</v>
      </c>
      <c r="FN401">
        <v>1.4</v>
      </c>
      <c r="FO401">
        <v>94.465000000000003</v>
      </c>
      <c r="FP401">
        <v>-41.8</v>
      </c>
      <c r="FQ401">
        <v>4.9470000000000001</v>
      </c>
      <c r="FR401">
        <v>5228.1000000000004</v>
      </c>
      <c r="FS401" t="s">
        <v>37</v>
      </c>
      <c r="FX401">
        <v>36</v>
      </c>
      <c r="FY401" t="s">
        <v>46</v>
      </c>
      <c r="FZ401" t="s">
        <v>35</v>
      </c>
      <c r="GA401" t="s">
        <v>45</v>
      </c>
      <c r="GB401" t="s">
        <v>45</v>
      </c>
      <c r="GC401" t="s">
        <v>42</v>
      </c>
      <c r="GD401" t="s">
        <v>37</v>
      </c>
      <c r="GE401" t="s">
        <v>68</v>
      </c>
      <c r="GF401" t="s">
        <v>72</v>
      </c>
      <c r="GG401" t="s">
        <v>63</v>
      </c>
      <c r="GH401">
        <v>235</v>
      </c>
      <c r="GI401">
        <v>3</v>
      </c>
      <c r="GJ401">
        <v>999</v>
      </c>
      <c r="GK401">
        <v>0</v>
      </c>
      <c r="GL401" t="s">
        <v>41</v>
      </c>
      <c r="GM401">
        <v>-0.1</v>
      </c>
      <c r="GN401">
        <v>93.2</v>
      </c>
      <c r="GO401">
        <v>-42</v>
      </c>
      <c r="GP401">
        <v>4.0759999999999996</v>
      </c>
      <c r="GQ401">
        <v>5195.8</v>
      </c>
      <c r="GR401" t="s">
        <v>37</v>
      </c>
    </row>
    <row r="402" spans="4:200" x14ac:dyDescent="0.25">
      <c r="D402">
        <v>32</v>
      </c>
      <c r="E402" t="s">
        <v>50</v>
      </c>
      <c r="F402" t="s">
        <v>35</v>
      </c>
      <c r="G402" t="s">
        <v>36</v>
      </c>
      <c r="H402" t="s">
        <v>37</v>
      </c>
      <c r="I402" t="s">
        <v>37</v>
      </c>
      <c r="J402" t="s">
        <v>37</v>
      </c>
      <c r="K402" t="s">
        <v>68</v>
      </c>
      <c r="L402" t="s">
        <v>39</v>
      </c>
      <c r="M402" t="s">
        <v>64</v>
      </c>
      <c r="N402">
        <v>265</v>
      </c>
      <c r="O402">
        <v>7</v>
      </c>
      <c r="P402">
        <v>999</v>
      </c>
      <c r="Q402">
        <v>0</v>
      </c>
      <c r="R402" t="s">
        <v>41</v>
      </c>
      <c r="S402">
        <v>-1.8</v>
      </c>
      <c r="T402">
        <v>92.893000000000001</v>
      </c>
      <c r="U402">
        <v>-46.2</v>
      </c>
      <c r="V402">
        <v>1.25</v>
      </c>
      <c r="W402">
        <v>5099.1000000000004</v>
      </c>
      <c r="X402" t="s">
        <v>37</v>
      </c>
      <c r="AD402">
        <v>33</v>
      </c>
      <c r="AE402" t="s">
        <v>50</v>
      </c>
      <c r="AF402" t="s">
        <v>35</v>
      </c>
      <c r="AG402" t="s">
        <v>47</v>
      </c>
      <c r="AH402" t="s">
        <v>45</v>
      </c>
      <c r="AI402" t="s">
        <v>37</v>
      </c>
      <c r="AJ402" t="s">
        <v>37</v>
      </c>
      <c r="AK402" t="s">
        <v>38</v>
      </c>
      <c r="AL402" t="s">
        <v>66</v>
      </c>
      <c r="AM402" t="s">
        <v>62</v>
      </c>
      <c r="AN402">
        <v>157</v>
      </c>
      <c r="AO402">
        <v>6</v>
      </c>
      <c r="AP402">
        <v>999</v>
      </c>
      <c r="AQ402">
        <v>0</v>
      </c>
      <c r="AR402" t="s">
        <v>41</v>
      </c>
      <c r="AS402">
        <v>1.4</v>
      </c>
      <c r="AT402">
        <v>94.465000000000003</v>
      </c>
      <c r="AU402">
        <v>-41.8</v>
      </c>
      <c r="AV402">
        <v>4.9589999999999996</v>
      </c>
      <c r="AW402">
        <v>5228.1000000000004</v>
      </c>
      <c r="AX402" t="s">
        <v>37</v>
      </c>
      <c r="BC402">
        <v>27</v>
      </c>
      <c r="BD402" t="s">
        <v>50</v>
      </c>
      <c r="BE402" t="s">
        <v>35</v>
      </c>
      <c r="BF402" t="s">
        <v>48</v>
      </c>
      <c r="BG402" t="s">
        <v>37</v>
      </c>
      <c r="BH402" t="s">
        <v>42</v>
      </c>
      <c r="BI402" t="s">
        <v>37</v>
      </c>
      <c r="BJ402" t="s">
        <v>38</v>
      </c>
      <c r="BK402" t="s">
        <v>39</v>
      </c>
      <c r="BL402" t="s">
        <v>40</v>
      </c>
      <c r="BM402">
        <v>147</v>
      </c>
      <c r="BN402">
        <v>3</v>
      </c>
      <c r="BO402">
        <v>999</v>
      </c>
      <c r="BP402">
        <v>0</v>
      </c>
      <c r="BQ402" t="s">
        <v>41</v>
      </c>
      <c r="BR402">
        <v>1.1000000000000001</v>
      </c>
      <c r="BS402">
        <v>93.994</v>
      </c>
      <c r="BT402">
        <v>-36.4</v>
      </c>
      <c r="BU402">
        <v>4.8579999999999997</v>
      </c>
      <c r="BV402">
        <v>5191</v>
      </c>
      <c r="BW402" t="s">
        <v>37</v>
      </c>
      <c r="CB402">
        <v>25</v>
      </c>
      <c r="CC402" t="s">
        <v>50</v>
      </c>
      <c r="CD402" t="s">
        <v>52</v>
      </c>
      <c r="CE402" t="s">
        <v>44</v>
      </c>
      <c r="CF402" t="s">
        <v>37</v>
      </c>
      <c r="CG402" t="s">
        <v>37</v>
      </c>
      <c r="CH402" t="s">
        <v>37</v>
      </c>
      <c r="CI402" t="s">
        <v>68</v>
      </c>
      <c r="CJ402" t="s">
        <v>67</v>
      </c>
      <c r="CK402" t="s">
        <v>40</v>
      </c>
      <c r="CL402">
        <v>234</v>
      </c>
      <c r="CM402">
        <v>1</v>
      </c>
      <c r="CN402">
        <v>999</v>
      </c>
      <c r="CO402">
        <v>0</v>
      </c>
      <c r="CP402" t="s">
        <v>41</v>
      </c>
      <c r="CQ402">
        <v>1.4</v>
      </c>
      <c r="CR402">
        <v>93.918000000000006</v>
      </c>
      <c r="CS402">
        <v>-42.7</v>
      </c>
      <c r="CT402">
        <v>4.96</v>
      </c>
      <c r="CU402">
        <v>5228.1000000000004</v>
      </c>
      <c r="CV402" t="s">
        <v>37</v>
      </c>
      <c r="DZ402">
        <v>29</v>
      </c>
      <c r="EA402" t="s">
        <v>51</v>
      </c>
      <c r="EB402" t="s">
        <v>52</v>
      </c>
      <c r="EC402" t="s">
        <v>49</v>
      </c>
      <c r="ED402" t="s">
        <v>37</v>
      </c>
      <c r="EE402" t="s">
        <v>42</v>
      </c>
      <c r="EF402" t="s">
        <v>37</v>
      </c>
      <c r="EG402" t="s">
        <v>68</v>
      </c>
      <c r="EH402" t="s">
        <v>69</v>
      </c>
      <c r="EI402" t="s">
        <v>63</v>
      </c>
      <c r="EJ402">
        <v>199</v>
      </c>
      <c r="EK402">
        <v>1</v>
      </c>
      <c r="EL402">
        <v>999</v>
      </c>
      <c r="EM402">
        <v>0</v>
      </c>
      <c r="EN402" t="s">
        <v>41</v>
      </c>
      <c r="EO402">
        <v>1.4</v>
      </c>
      <c r="EP402">
        <v>93.444000000000003</v>
      </c>
      <c r="EQ402">
        <v>-36.1</v>
      </c>
      <c r="ER402">
        <v>4.968</v>
      </c>
      <c r="ES402">
        <v>5228.1000000000004</v>
      </c>
      <c r="ET402" t="s">
        <v>37</v>
      </c>
      <c r="EY402">
        <v>27</v>
      </c>
      <c r="EZ402" t="s">
        <v>51</v>
      </c>
      <c r="FA402" t="s">
        <v>52</v>
      </c>
      <c r="FB402" t="s">
        <v>57</v>
      </c>
      <c r="FC402" t="s">
        <v>37</v>
      </c>
      <c r="FD402" t="s">
        <v>42</v>
      </c>
      <c r="FE402" t="s">
        <v>37</v>
      </c>
      <c r="FF402" t="s">
        <v>38</v>
      </c>
      <c r="FG402" t="s">
        <v>66</v>
      </c>
      <c r="FH402" t="s">
        <v>40</v>
      </c>
      <c r="FI402">
        <v>224</v>
      </c>
      <c r="FJ402">
        <v>2</v>
      </c>
      <c r="FK402">
        <v>999</v>
      </c>
      <c r="FL402">
        <v>0</v>
      </c>
      <c r="FM402" t="s">
        <v>41</v>
      </c>
      <c r="FN402">
        <v>1.4</v>
      </c>
      <c r="FO402">
        <v>94.465000000000003</v>
      </c>
      <c r="FP402">
        <v>-41.8</v>
      </c>
      <c r="FQ402">
        <v>4.9470000000000001</v>
      </c>
      <c r="FR402">
        <v>5228.1000000000004</v>
      </c>
      <c r="FS402" t="s">
        <v>37</v>
      </c>
      <c r="FX402">
        <v>36</v>
      </c>
      <c r="FY402" t="s">
        <v>51</v>
      </c>
      <c r="FZ402" t="s">
        <v>52</v>
      </c>
      <c r="GA402" t="s">
        <v>45</v>
      </c>
      <c r="GB402" t="s">
        <v>37</v>
      </c>
      <c r="GC402" t="s">
        <v>37</v>
      </c>
      <c r="GD402" t="s">
        <v>37</v>
      </c>
      <c r="GE402" t="s">
        <v>68</v>
      </c>
      <c r="GF402" t="s">
        <v>72</v>
      </c>
      <c r="GG402" t="s">
        <v>64</v>
      </c>
      <c r="GH402">
        <v>86</v>
      </c>
      <c r="GI402">
        <v>1</v>
      </c>
      <c r="GJ402">
        <v>999</v>
      </c>
      <c r="GK402">
        <v>0</v>
      </c>
      <c r="GL402" t="s">
        <v>41</v>
      </c>
      <c r="GM402">
        <v>-0.1</v>
      </c>
      <c r="GN402">
        <v>93.2</v>
      </c>
      <c r="GO402">
        <v>-42</v>
      </c>
      <c r="GP402">
        <v>4.0209999999999999</v>
      </c>
      <c r="GQ402">
        <v>5195.8</v>
      </c>
      <c r="GR402" t="s">
        <v>37</v>
      </c>
    </row>
    <row r="403" spans="4:200" x14ac:dyDescent="0.25">
      <c r="D403">
        <v>32</v>
      </c>
      <c r="E403" t="s">
        <v>50</v>
      </c>
      <c r="F403" t="s">
        <v>35</v>
      </c>
      <c r="G403" t="s">
        <v>36</v>
      </c>
      <c r="H403" t="s">
        <v>37</v>
      </c>
      <c r="I403" t="s">
        <v>37</v>
      </c>
      <c r="J403" t="s">
        <v>37</v>
      </c>
      <c r="K403" t="s">
        <v>68</v>
      </c>
      <c r="L403" t="s">
        <v>72</v>
      </c>
      <c r="M403" t="s">
        <v>63</v>
      </c>
      <c r="N403">
        <v>96</v>
      </c>
      <c r="O403">
        <v>3</v>
      </c>
      <c r="P403">
        <v>999</v>
      </c>
      <c r="Q403">
        <v>1</v>
      </c>
      <c r="R403" t="s">
        <v>71</v>
      </c>
      <c r="S403">
        <v>-3.4</v>
      </c>
      <c r="T403">
        <v>92.649000000000001</v>
      </c>
      <c r="U403">
        <v>-30.1</v>
      </c>
      <c r="V403">
        <v>0.71599999999999997</v>
      </c>
      <c r="W403">
        <v>5017.5</v>
      </c>
      <c r="X403" t="s">
        <v>37</v>
      </c>
      <c r="AD403">
        <v>33</v>
      </c>
      <c r="AE403" t="s">
        <v>43</v>
      </c>
      <c r="AF403" t="s">
        <v>52</v>
      </c>
      <c r="AG403" t="s">
        <v>47</v>
      </c>
      <c r="AH403" t="s">
        <v>37</v>
      </c>
      <c r="AI403" t="s">
        <v>45</v>
      </c>
      <c r="AJ403" t="s">
        <v>45</v>
      </c>
      <c r="AK403" t="s">
        <v>38</v>
      </c>
      <c r="AL403" t="s">
        <v>66</v>
      </c>
      <c r="AM403" t="s">
        <v>62</v>
      </c>
      <c r="AN403">
        <v>179</v>
      </c>
      <c r="AO403">
        <v>4</v>
      </c>
      <c r="AP403">
        <v>999</v>
      </c>
      <c r="AQ403">
        <v>0</v>
      </c>
      <c r="AR403" t="s">
        <v>41</v>
      </c>
      <c r="AS403">
        <v>1.4</v>
      </c>
      <c r="AT403">
        <v>94.465000000000003</v>
      </c>
      <c r="AU403">
        <v>-41.8</v>
      </c>
      <c r="AV403">
        <v>4.9589999999999996</v>
      </c>
      <c r="AW403">
        <v>5228.1000000000004</v>
      </c>
      <c r="AX403" t="s">
        <v>37</v>
      </c>
      <c r="BC403">
        <v>27</v>
      </c>
      <c r="BD403" t="s">
        <v>50</v>
      </c>
      <c r="BE403" t="s">
        <v>35</v>
      </c>
      <c r="BF403" t="s">
        <v>48</v>
      </c>
      <c r="BG403" t="s">
        <v>37</v>
      </c>
      <c r="BH403" t="s">
        <v>42</v>
      </c>
      <c r="BI403" t="s">
        <v>37</v>
      </c>
      <c r="BJ403" t="s">
        <v>38</v>
      </c>
      <c r="BK403" t="s">
        <v>39</v>
      </c>
      <c r="BL403" t="s">
        <v>40</v>
      </c>
      <c r="BM403">
        <v>110</v>
      </c>
      <c r="BN403">
        <v>2</v>
      </c>
      <c r="BO403">
        <v>999</v>
      </c>
      <c r="BP403">
        <v>0</v>
      </c>
      <c r="BQ403" t="s">
        <v>41</v>
      </c>
      <c r="BR403">
        <v>1.1000000000000001</v>
      </c>
      <c r="BS403">
        <v>93.994</v>
      </c>
      <c r="BT403">
        <v>-36.4</v>
      </c>
      <c r="BU403">
        <v>4.8579999999999997</v>
      </c>
      <c r="BV403">
        <v>5191</v>
      </c>
      <c r="BW403" t="s">
        <v>37</v>
      </c>
      <c r="CB403">
        <v>25</v>
      </c>
      <c r="CC403" t="s">
        <v>46</v>
      </c>
      <c r="CD403" t="s">
        <v>35</v>
      </c>
      <c r="CE403" t="s">
        <v>44</v>
      </c>
      <c r="CF403" t="s">
        <v>37</v>
      </c>
      <c r="CG403" t="s">
        <v>37</v>
      </c>
      <c r="CH403" t="s">
        <v>37</v>
      </c>
      <c r="CI403" t="s">
        <v>68</v>
      </c>
      <c r="CJ403" t="s">
        <v>67</v>
      </c>
      <c r="CK403" t="s">
        <v>40</v>
      </c>
      <c r="CL403">
        <v>68</v>
      </c>
      <c r="CM403">
        <v>1</v>
      </c>
      <c r="CN403">
        <v>999</v>
      </c>
      <c r="CO403">
        <v>0</v>
      </c>
      <c r="CP403" t="s">
        <v>41</v>
      </c>
      <c r="CQ403">
        <v>1.4</v>
      </c>
      <c r="CR403">
        <v>93.918000000000006</v>
      </c>
      <c r="CS403">
        <v>-42.7</v>
      </c>
      <c r="CT403">
        <v>4.96</v>
      </c>
      <c r="CU403">
        <v>5228.1000000000004</v>
      </c>
      <c r="CV403" t="s">
        <v>37</v>
      </c>
      <c r="DZ403">
        <v>29</v>
      </c>
      <c r="EA403" t="s">
        <v>43</v>
      </c>
      <c r="EB403" t="s">
        <v>52</v>
      </c>
      <c r="EC403" t="s">
        <v>49</v>
      </c>
      <c r="ED403" t="s">
        <v>37</v>
      </c>
      <c r="EE403" t="s">
        <v>42</v>
      </c>
      <c r="EF403" t="s">
        <v>42</v>
      </c>
      <c r="EG403" t="s">
        <v>68</v>
      </c>
      <c r="EH403" t="s">
        <v>69</v>
      </c>
      <c r="EI403" t="s">
        <v>63</v>
      </c>
      <c r="EJ403">
        <v>99</v>
      </c>
      <c r="EK403">
        <v>3</v>
      </c>
      <c r="EL403">
        <v>999</v>
      </c>
      <c r="EM403">
        <v>0</v>
      </c>
      <c r="EN403" t="s">
        <v>41</v>
      </c>
      <c r="EO403">
        <v>1.4</v>
      </c>
      <c r="EP403">
        <v>93.444000000000003</v>
      </c>
      <c r="EQ403">
        <v>-36.1</v>
      </c>
      <c r="ER403">
        <v>4.968</v>
      </c>
      <c r="ES403">
        <v>5228.1000000000004</v>
      </c>
      <c r="ET403" t="s">
        <v>37</v>
      </c>
      <c r="EY403">
        <v>27</v>
      </c>
      <c r="EZ403" t="s">
        <v>59</v>
      </c>
      <c r="FA403" t="s">
        <v>52</v>
      </c>
      <c r="FB403" t="s">
        <v>57</v>
      </c>
      <c r="FC403" t="s">
        <v>37</v>
      </c>
      <c r="FD403" t="s">
        <v>42</v>
      </c>
      <c r="FE403" t="s">
        <v>37</v>
      </c>
      <c r="FF403" t="s">
        <v>38</v>
      </c>
      <c r="FG403" t="s">
        <v>67</v>
      </c>
      <c r="FH403" t="s">
        <v>61</v>
      </c>
      <c r="FI403">
        <v>420</v>
      </c>
      <c r="FJ403">
        <v>2</v>
      </c>
      <c r="FK403">
        <v>999</v>
      </c>
      <c r="FL403">
        <v>0</v>
      </c>
      <c r="FM403" t="s">
        <v>41</v>
      </c>
      <c r="FN403">
        <v>1.4</v>
      </c>
      <c r="FO403">
        <v>93.918000000000006</v>
      </c>
      <c r="FP403">
        <v>-42.7</v>
      </c>
      <c r="FQ403">
        <v>4.9550000000000001</v>
      </c>
      <c r="FR403">
        <v>5228.1000000000004</v>
      </c>
      <c r="FS403" t="s">
        <v>37</v>
      </c>
      <c r="FX403">
        <v>36</v>
      </c>
      <c r="FY403" t="s">
        <v>51</v>
      </c>
      <c r="FZ403" t="s">
        <v>52</v>
      </c>
      <c r="GA403" t="s">
        <v>45</v>
      </c>
      <c r="GB403" t="s">
        <v>37</v>
      </c>
      <c r="GC403" t="s">
        <v>37</v>
      </c>
      <c r="GD403" t="s">
        <v>37</v>
      </c>
      <c r="GE403" t="s">
        <v>68</v>
      </c>
      <c r="GF403" t="s">
        <v>72</v>
      </c>
      <c r="GG403" t="s">
        <v>64</v>
      </c>
      <c r="GH403">
        <v>158</v>
      </c>
      <c r="GI403">
        <v>1</v>
      </c>
      <c r="GJ403">
        <v>999</v>
      </c>
      <c r="GK403">
        <v>0</v>
      </c>
      <c r="GL403" t="s">
        <v>41</v>
      </c>
      <c r="GM403">
        <v>-0.1</v>
      </c>
      <c r="GN403">
        <v>93.2</v>
      </c>
      <c r="GO403">
        <v>-42</v>
      </c>
      <c r="GP403">
        <v>4.0209999999999999</v>
      </c>
      <c r="GQ403">
        <v>5195.8</v>
      </c>
      <c r="GR403" t="s">
        <v>37</v>
      </c>
    </row>
    <row r="404" spans="4:200" x14ac:dyDescent="0.25">
      <c r="D404">
        <v>32</v>
      </c>
      <c r="E404" t="s">
        <v>50</v>
      </c>
      <c r="F404" t="s">
        <v>35</v>
      </c>
      <c r="G404" t="s">
        <v>36</v>
      </c>
      <c r="H404" t="s">
        <v>37</v>
      </c>
      <c r="I404" t="s">
        <v>42</v>
      </c>
      <c r="J404" t="s">
        <v>37</v>
      </c>
      <c r="K404" t="s">
        <v>38</v>
      </c>
      <c r="L404" t="s">
        <v>72</v>
      </c>
      <c r="M404" t="s">
        <v>63</v>
      </c>
      <c r="N404">
        <v>111</v>
      </c>
      <c r="O404">
        <v>8</v>
      </c>
      <c r="P404">
        <v>999</v>
      </c>
      <c r="Q404">
        <v>0</v>
      </c>
      <c r="R404" t="s">
        <v>41</v>
      </c>
      <c r="S404">
        <v>-3.4</v>
      </c>
      <c r="T404">
        <v>92.649000000000001</v>
      </c>
      <c r="U404">
        <v>-30.1</v>
      </c>
      <c r="V404">
        <v>0.71599999999999997</v>
      </c>
      <c r="W404">
        <v>5017.5</v>
      </c>
      <c r="X404" t="s">
        <v>37</v>
      </c>
      <c r="AD404">
        <v>33</v>
      </c>
      <c r="AE404" t="s">
        <v>50</v>
      </c>
      <c r="AF404" t="s">
        <v>53</v>
      </c>
      <c r="AG404" t="s">
        <v>47</v>
      </c>
      <c r="AH404" t="s">
        <v>45</v>
      </c>
      <c r="AI404" t="s">
        <v>37</v>
      </c>
      <c r="AJ404" t="s">
        <v>37</v>
      </c>
      <c r="AK404" t="s">
        <v>38</v>
      </c>
      <c r="AL404" t="s">
        <v>66</v>
      </c>
      <c r="AM404" t="s">
        <v>64</v>
      </c>
      <c r="AN404">
        <v>398</v>
      </c>
      <c r="AO404">
        <v>2</v>
      </c>
      <c r="AP404">
        <v>999</v>
      </c>
      <c r="AQ404">
        <v>0</v>
      </c>
      <c r="AR404" t="s">
        <v>41</v>
      </c>
      <c r="AS404">
        <v>1.4</v>
      </c>
      <c r="AT404">
        <v>94.465000000000003</v>
      </c>
      <c r="AU404">
        <v>-41.8</v>
      </c>
      <c r="AV404">
        <v>4.9589999999999996</v>
      </c>
      <c r="AW404">
        <v>5228.1000000000004</v>
      </c>
      <c r="AX404" t="s">
        <v>37</v>
      </c>
      <c r="BC404">
        <v>27</v>
      </c>
      <c r="BD404" t="s">
        <v>50</v>
      </c>
      <c r="BE404" t="s">
        <v>52</v>
      </c>
      <c r="BF404" t="s">
        <v>48</v>
      </c>
      <c r="BG404" t="s">
        <v>37</v>
      </c>
      <c r="BH404" t="s">
        <v>37</v>
      </c>
      <c r="BI404" t="s">
        <v>37</v>
      </c>
      <c r="BJ404" t="s">
        <v>38</v>
      </c>
      <c r="BK404" t="s">
        <v>39</v>
      </c>
      <c r="BL404" t="s">
        <v>61</v>
      </c>
      <c r="BM404">
        <v>507</v>
      </c>
      <c r="BN404">
        <v>1</v>
      </c>
      <c r="BO404">
        <v>999</v>
      </c>
      <c r="BP404">
        <v>0</v>
      </c>
      <c r="BQ404" t="s">
        <v>41</v>
      </c>
      <c r="BR404">
        <v>1.1000000000000001</v>
      </c>
      <c r="BS404">
        <v>93.994</v>
      </c>
      <c r="BT404">
        <v>-36.4</v>
      </c>
      <c r="BU404">
        <v>4.8559999999999999</v>
      </c>
      <c r="BV404">
        <v>5191</v>
      </c>
      <c r="BW404" t="s">
        <v>37</v>
      </c>
      <c r="CB404">
        <v>25</v>
      </c>
      <c r="CC404" t="s">
        <v>43</v>
      </c>
      <c r="CD404" t="s">
        <v>52</v>
      </c>
      <c r="CE404" t="s">
        <v>44</v>
      </c>
      <c r="CF404" t="s">
        <v>37</v>
      </c>
      <c r="CG404" t="s">
        <v>37</v>
      </c>
      <c r="CH404" t="s">
        <v>37</v>
      </c>
      <c r="CI404" t="s">
        <v>68</v>
      </c>
      <c r="CJ404" t="s">
        <v>67</v>
      </c>
      <c r="CK404" t="s">
        <v>40</v>
      </c>
      <c r="CL404">
        <v>422</v>
      </c>
      <c r="CM404">
        <v>2</v>
      </c>
      <c r="CN404">
        <v>999</v>
      </c>
      <c r="CO404">
        <v>0</v>
      </c>
      <c r="CP404" t="s">
        <v>41</v>
      </c>
      <c r="CQ404">
        <v>1.4</v>
      </c>
      <c r="CR404">
        <v>93.918000000000006</v>
      </c>
      <c r="CS404">
        <v>-42.7</v>
      </c>
      <c r="CT404">
        <v>4.96</v>
      </c>
      <c r="CU404">
        <v>5228.1000000000004</v>
      </c>
      <c r="CV404" t="s">
        <v>37</v>
      </c>
      <c r="DZ404">
        <v>29</v>
      </c>
      <c r="EA404" t="s">
        <v>51</v>
      </c>
      <c r="EB404" t="s">
        <v>35</v>
      </c>
      <c r="EC404" t="s">
        <v>49</v>
      </c>
      <c r="ED404" t="s">
        <v>37</v>
      </c>
      <c r="EE404" t="s">
        <v>42</v>
      </c>
      <c r="EF404" t="s">
        <v>37</v>
      </c>
      <c r="EG404" t="s">
        <v>68</v>
      </c>
      <c r="EH404" t="s">
        <v>69</v>
      </c>
      <c r="EI404" t="s">
        <v>64</v>
      </c>
      <c r="EJ404">
        <v>112</v>
      </c>
      <c r="EK404">
        <v>1</v>
      </c>
      <c r="EL404">
        <v>999</v>
      </c>
      <c r="EM404">
        <v>0</v>
      </c>
      <c r="EN404" t="s">
        <v>41</v>
      </c>
      <c r="EO404">
        <v>1.4</v>
      </c>
      <c r="EP404">
        <v>93.444000000000003</v>
      </c>
      <c r="EQ404">
        <v>-36.1</v>
      </c>
      <c r="ER404">
        <v>4.9660000000000002</v>
      </c>
      <c r="ES404">
        <v>5228.1000000000004</v>
      </c>
      <c r="ET404" t="s">
        <v>37</v>
      </c>
      <c r="EY404">
        <v>27</v>
      </c>
      <c r="EZ404" t="s">
        <v>46</v>
      </c>
      <c r="FA404" t="s">
        <v>35</v>
      </c>
      <c r="FB404" t="s">
        <v>57</v>
      </c>
      <c r="FC404" t="s">
        <v>37</v>
      </c>
      <c r="FD404" t="s">
        <v>42</v>
      </c>
      <c r="FE404" t="s">
        <v>42</v>
      </c>
      <c r="FF404" t="s">
        <v>38</v>
      </c>
      <c r="FG404" t="s">
        <v>67</v>
      </c>
      <c r="FH404" t="s">
        <v>64</v>
      </c>
      <c r="FI404">
        <v>178</v>
      </c>
      <c r="FJ404">
        <v>2</v>
      </c>
      <c r="FK404">
        <v>999</v>
      </c>
      <c r="FL404">
        <v>0</v>
      </c>
      <c r="FM404" t="s">
        <v>41</v>
      </c>
      <c r="FN404">
        <v>1.4</v>
      </c>
      <c r="FO404">
        <v>93.918000000000006</v>
      </c>
      <c r="FP404">
        <v>-42.7</v>
      </c>
      <c r="FQ404">
        <v>4.9589999999999996</v>
      </c>
      <c r="FR404">
        <v>5228.1000000000004</v>
      </c>
      <c r="FS404" t="s">
        <v>37</v>
      </c>
      <c r="FX404">
        <v>36</v>
      </c>
      <c r="FY404" t="s">
        <v>51</v>
      </c>
      <c r="FZ404" t="s">
        <v>52</v>
      </c>
      <c r="GA404" t="s">
        <v>45</v>
      </c>
      <c r="GB404" t="s">
        <v>37</v>
      </c>
      <c r="GC404" t="s">
        <v>42</v>
      </c>
      <c r="GD404" t="s">
        <v>37</v>
      </c>
      <c r="GE404" t="s">
        <v>68</v>
      </c>
      <c r="GF404" t="s">
        <v>72</v>
      </c>
      <c r="GG404" t="s">
        <v>64</v>
      </c>
      <c r="GH404">
        <v>254</v>
      </c>
      <c r="GI404">
        <v>7</v>
      </c>
      <c r="GJ404">
        <v>999</v>
      </c>
      <c r="GK404">
        <v>0</v>
      </c>
      <c r="GL404" t="s">
        <v>41</v>
      </c>
      <c r="GM404">
        <v>-0.1</v>
      </c>
      <c r="GN404">
        <v>93.2</v>
      </c>
      <c r="GO404">
        <v>-42</v>
      </c>
      <c r="GP404">
        <v>4.0209999999999999</v>
      </c>
      <c r="GQ404">
        <v>5195.8</v>
      </c>
      <c r="GR404" t="s">
        <v>37</v>
      </c>
    </row>
    <row r="405" spans="4:200" x14ac:dyDescent="0.25">
      <c r="D405">
        <v>32</v>
      </c>
      <c r="E405" t="s">
        <v>50</v>
      </c>
      <c r="F405" t="s">
        <v>35</v>
      </c>
      <c r="G405" t="s">
        <v>36</v>
      </c>
      <c r="H405" t="s">
        <v>37</v>
      </c>
      <c r="I405" t="s">
        <v>42</v>
      </c>
      <c r="J405" t="s">
        <v>37</v>
      </c>
      <c r="K405" t="s">
        <v>38</v>
      </c>
      <c r="L405" t="s">
        <v>66</v>
      </c>
      <c r="M405" t="s">
        <v>61</v>
      </c>
      <c r="N405">
        <v>13</v>
      </c>
      <c r="O405">
        <v>1</v>
      </c>
      <c r="P405">
        <v>999</v>
      </c>
      <c r="Q405">
        <v>1</v>
      </c>
      <c r="R405" t="s">
        <v>71</v>
      </c>
      <c r="S405">
        <v>-1.7</v>
      </c>
      <c r="T405">
        <v>94.055000000000007</v>
      </c>
      <c r="U405">
        <v>-39.799999999999997</v>
      </c>
      <c r="V405">
        <v>0.76100000000000001</v>
      </c>
      <c r="W405">
        <v>4991.6000000000004</v>
      </c>
      <c r="X405" t="s">
        <v>37</v>
      </c>
      <c r="AD405">
        <v>33</v>
      </c>
      <c r="AE405" t="s">
        <v>50</v>
      </c>
      <c r="AF405" t="s">
        <v>52</v>
      </c>
      <c r="AG405" t="s">
        <v>47</v>
      </c>
      <c r="AH405" t="s">
        <v>37</v>
      </c>
      <c r="AI405" t="s">
        <v>37</v>
      </c>
      <c r="AJ405" t="s">
        <v>42</v>
      </c>
      <c r="AK405" t="s">
        <v>68</v>
      </c>
      <c r="AL405" t="s">
        <v>67</v>
      </c>
      <c r="AM405" t="s">
        <v>40</v>
      </c>
      <c r="AN405">
        <v>380</v>
      </c>
      <c r="AO405">
        <v>3</v>
      </c>
      <c r="AP405">
        <v>999</v>
      </c>
      <c r="AQ405">
        <v>0</v>
      </c>
      <c r="AR405" t="s">
        <v>41</v>
      </c>
      <c r="AS405">
        <v>1.4</v>
      </c>
      <c r="AT405">
        <v>93.918000000000006</v>
      </c>
      <c r="AU405">
        <v>-42.7</v>
      </c>
      <c r="AV405">
        <v>4.96</v>
      </c>
      <c r="AW405">
        <v>5228.1000000000004</v>
      </c>
      <c r="AX405" t="s">
        <v>37</v>
      </c>
      <c r="BC405">
        <v>27</v>
      </c>
      <c r="BD405" t="s">
        <v>50</v>
      </c>
      <c r="BE405" t="s">
        <v>35</v>
      </c>
      <c r="BF405" t="s">
        <v>48</v>
      </c>
      <c r="BG405" t="s">
        <v>37</v>
      </c>
      <c r="BH405" t="s">
        <v>42</v>
      </c>
      <c r="BI405" t="s">
        <v>37</v>
      </c>
      <c r="BJ405" t="s">
        <v>38</v>
      </c>
      <c r="BK405" t="s">
        <v>39</v>
      </c>
      <c r="BL405" t="s">
        <v>61</v>
      </c>
      <c r="BM405">
        <v>383</v>
      </c>
      <c r="BN405">
        <v>1</v>
      </c>
      <c r="BO405">
        <v>999</v>
      </c>
      <c r="BP405">
        <v>0</v>
      </c>
      <c r="BQ405" t="s">
        <v>41</v>
      </c>
      <c r="BR405">
        <v>1.1000000000000001</v>
      </c>
      <c r="BS405">
        <v>93.994</v>
      </c>
      <c r="BT405">
        <v>-36.4</v>
      </c>
      <c r="BU405">
        <v>4.8559999999999999</v>
      </c>
      <c r="BV405">
        <v>5191</v>
      </c>
      <c r="BW405" t="s">
        <v>37</v>
      </c>
      <c r="CB405">
        <v>25</v>
      </c>
      <c r="CC405" t="s">
        <v>46</v>
      </c>
      <c r="CD405" t="s">
        <v>52</v>
      </c>
      <c r="CE405" t="s">
        <v>44</v>
      </c>
      <c r="CF405" t="s">
        <v>45</v>
      </c>
      <c r="CG405" t="s">
        <v>37</v>
      </c>
      <c r="CH405" t="s">
        <v>37</v>
      </c>
      <c r="CI405" t="s">
        <v>68</v>
      </c>
      <c r="CJ405" t="s">
        <v>67</v>
      </c>
      <c r="CK405" t="s">
        <v>40</v>
      </c>
      <c r="CL405">
        <v>252</v>
      </c>
      <c r="CM405">
        <v>1</v>
      </c>
      <c r="CN405">
        <v>999</v>
      </c>
      <c r="CO405">
        <v>0</v>
      </c>
      <c r="CP405" t="s">
        <v>41</v>
      </c>
      <c r="CQ405">
        <v>1.4</v>
      </c>
      <c r="CR405">
        <v>93.918000000000006</v>
      </c>
      <c r="CS405">
        <v>-42.7</v>
      </c>
      <c r="CT405">
        <v>4.96</v>
      </c>
      <c r="CU405">
        <v>5228.1000000000004</v>
      </c>
      <c r="CV405" t="s">
        <v>37</v>
      </c>
      <c r="DZ405">
        <v>29</v>
      </c>
      <c r="EA405" t="s">
        <v>51</v>
      </c>
      <c r="EB405" t="s">
        <v>35</v>
      </c>
      <c r="EC405" t="s">
        <v>49</v>
      </c>
      <c r="ED405" t="s">
        <v>37</v>
      </c>
      <c r="EE405" t="s">
        <v>42</v>
      </c>
      <c r="EF405" t="s">
        <v>37</v>
      </c>
      <c r="EG405" t="s">
        <v>68</v>
      </c>
      <c r="EH405" t="s">
        <v>69</v>
      </c>
      <c r="EI405" t="s">
        <v>64</v>
      </c>
      <c r="EJ405">
        <v>94</v>
      </c>
      <c r="EK405">
        <v>1</v>
      </c>
      <c r="EL405">
        <v>999</v>
      </c>
      <c r="EM405">
        <v>0</v>
      </c>
      <c r="EN405" t="s">
        <v>41</v>
      </c>
      <c r="EO405">
        <v>1.4</v>
      </c>
      <c r="EP405">
        <v>93.444000000000003</v>
      </c>
      <c r="EQ405">
        <v>-36.1</v>
      </c>
      <c r="ER405">
        <v>4.9660000000000002</v>
      </c>
      <c r="ES405">
        <v>5228.1000000000004</v>
      </c>
      <c r="ET405" t="s">
        <v>37</v>
      </c>
      <c r="EY405">
        <v>27</v>
      </c>
      <c r="EZ405" t="s">
        <v>46</v>
      </c>
      <c r="FA405" t="s">
        <v>52</v>
      </c>
      <c r="FB405" t="s">
        <v>57</v>
      </c>
      <c r="FC405" t="s">
        <v>37</v>
      </c>
      <c r="FD405" t="s">
        <v>37</v>
      </c>
      <c r="FE405" t="s">
        <v>37</v>
      </c>
      <c r="FF405" t="s">
        <v>68</v>
      </c>
      <c r="FG405" t="s">
        <v>67</v>
      </c>
      <c r="FH405" t="s">
        <v>40</v>
      </c>
      <c r="FI405">
        <v>130</v>
      </c>
      <c r="FJ405">
        <v>1</v>
      </c>
      <c r="FK405">
        <v>999</v>
      </c>
      <c r="FL405">
        <v>0</v>
      </c>
      <c r="FM405" t="s">
        <v>41</v>
      </c>
      <c r="FN405">
        <v>1.4</v>
      </c>
      <c r="FO405">
        <v>93.918000000000006</v>
      </c>
      <c r="FP405">
        <v>-42.7</v>
      </c>
      <c r="FQ405">
        <v>4.96</v>
      </c>
      <c r="FR405">
        <v>5228.1000000000004</v>
      </c>
      <c r="FS405" t="s">
        <v>37</v>
      </c>
      <c r="FX405">
        <v>36</v>
      </c>
      <c r="FY405" t="s">
        <v>50</v>
      </c>
      <c r="FZ405" t="s">
        <v>35</v>
      </c>
      <c r="GA405" t="s">
        <v>45</v>
      </c>
      <c r="GB405" t="s">
        <v>37</v>
      </c>
      <c r="GC405" t="s">
        <v>42</v>
      </c>
      <c r="GD405" t="s">
        <v>42</v>
      </c>
      <c r="GE405" t="s">
        <v>68</v>
      </c>
      <c r="GF405" t="s">
        <v>76</v>
      </c>
      <c r="GG405" t="s">
        <v>63</v>
      </c>
      <c r="GH405">
        <v>90</v>
      </c>
      <c r="GI405">
        <v>1</v>
      </c>
      <c r="GJ405">
        <v>999</v>
      </c>
      <c r="GK405">
        <v>1</v>
      </c>
      <c r="GL405" t="s">
        <v>71</v>
      </c>
      <c r="GM405">
        <v>-1.8</v>
      </c>
      <c r="GN405">
        <v>93.075000000000003</v>
      </c>
      <c r="GO405">
        <v>-47.1</v>
      </c>
      <c r="GP405">
        <v>1.41</v>
      </c>
      <c r="GQ405">
        <v>5099.1000000000004</v>
      </c>
      <c r="GR405" t="s">
        <v>37</v>
      </c>
    </row>
    <row r="406" spans="4:200" x14ac:dyDescent="0.25">
      <c r="D406">
        <v>33</v>
      </c>
      <c r="E406" t="s">
        <v>43</v>
      </c>
      <c r="F406" t="s">
        <v>35</v>
      </c>
      <c r="G406" t="s">
        <v>36</v>
      </c>
      <c r="H406" t="s">
        <v>37</v>
      </c>
      <c r="I406" t="s">
        <v>37</v>
      </c>
      <c r="J406" t="s">
        <v>37</v>
      </c>
      <c r="K406" t="s">
        <v>38</v>
      </c>
      <c r="L406" t="s">
        <v>39</v>
      </c>
      <c r="M406" t="s">
        <v>40</v>
      </c>
      <c r="N406">
        <v>229</v>
      </c>
      <c r="O406">
        <v>3</v>
      </c>
      <c r="P406">
        <v>999</v>
      </c>
      <c r="Q406">
        <v>0</v>
      </c>
      <c r="R406" t="s">
        <v>41</v>
      </c>
      <c r="S406">
        <v>1.1000000000000001</v>
      </c>
      <c r="T406">
        <v>93.994</v>
      </c>
      <c r="U406">
        <v>-36.4</v>
      </c>
      <c r="V406">
        <v>4.8570000000000002</v>
      </c>
      <c r="W406">
        <v>5191</v>
      </c>
      <c r="X406" t="s">
        <v>37</v>
      </c>
      <c r="AD406">
        <v>33</v>
      </c>
      <c r="AE406" t="s">
        <v>50</v>
      </c>
      <c r="AF406" t="s">
        <v>35</v>
      </c>
      <c r="AG406" t="s">
        <v>47</v>
      </c>
      <c r="AH406" t="s">
        <v>45</v>
      </c>
      <c r="AI406" t="s">
        <v>42</v>
      </c>
      <c r="AJ406" t="s">
        <v>37</v>
      </c>
      <c r="AK406" t="s">
        <v>68</v>
      </c>
      <c r="AL406" t="s">
        <v>67</v>
      </c>
      <c r="AM406" t="s">
        <v>61</v>
      </c>
      <c r="AN406">
        <v>186</v>
      </c>
      <c r="AO406">
        <v>1</v>
      </c>
      <c r="AP406">
        <v>999</v>
      </c>
      <c r="AQ406">
        <v>0</v>
      </c>
      <c r="AR406" t="s">
        <v>41</v>
      </c>
      <c r="AS406">
        <v>1.4</v>
      </c>
      <c r="AT406">
        <v>93.918000000000006</v>
      </c>
      <c r="AU406">
        <v>-42.7</v>
      </c>
      <c r="AV406">
        <v>4.9619999999999997</v>
      </c>
      <c r="AW406">
        <v>5228.1000000000004</v>
      </c>
      <c r="AX406" t="s">
        <v>37</v>
      </c>
      <c r="BC406">
        <v>27</v>
      </c>
      <c r="BD406" t="s">
        <v>50</v>
      </c>
      <c r="BE406" t="s">
        <v>35</v>
      </c>
      <c r="BF406" t="s">
        <v>48</v>
      </c>
      <c r="BG406" t="s">
        <v>45</v>
      </c>
      <c r="BH406" t="s">
        <v>42</v>
      </c>
      <c r="BI406" t="s">
        <v>37</v>
      </c>
      <c r="BJ406" t="s">
        <v>38</v>
      </c>
      <c r="BK406" t="s">
        <v>39</v>
      </c>
      <c r="BL406" t="s">
        <v>61</v>
      </c>
      <c r="BM406">
        <v>304</v>
      </c>
      <c r="BN406">
        <v>2</v>
      </c>
      <c r="BO406">
        <v>999</v>
      </c>
      <c r="BP406">
        <v>0</v>
      </c>
      <c r="BQ406" t="s">
        <v>41</v>
      </c>
      <c r="BR406">
        <v>1.1000000000000001</v>
      </c>
      <c r="BS406">
        <v>93.994</v>
      </c>
      <c r="BT406">
        <v>-36.4</v>
      </c>
      <c r="BU406">
        <v>4.8559999999999999</v>
      </c>
      <c r="BV406">
        <v>5191</v>
      </c>
      <c r="BW406" t="s">
        <v>37</v>
      </c>
      <c r="CB406">
        <v>25</v>
      </c>
      <c r="CC406" t="s">
        <v>43</v>
      </c>
      <c r="CD406" t="s">
        <v>35</v>
      </c>
      <c r="CE406" t="s">
        <v>44</v>
      </c>
      <c r="CF406" t="s">
        <v>37</v>
      </c>
      <c r="CG406" t="s">
        <v>42</v>
      </c>
      <c r="CH406" t="s">
        <v>37</v>
      </c>
      <c r="CI406" t="s">
        <v>68</v>
      </c>
      <c r="CJ406" t="s">
        <v>67</v>
      </c>
      <c r="CK406" t="s">
        <v>61</v>
      </c>
      <c r="CL406">
        <v>140</v>
      </c>
      <c r="CM406">
        <v>1</v>
      </c>
      <c r="CN406">
        <v>999</v>
      </c>
      <c r="CO406">
        <v>0</v>
      </c>
      <c r="CP406" t="s">
        <v>41</v>
      </c>
      <c r="CQ406">
        <v>1.4</v>
      </c>
      <c r="CR406">
        <v>93.918000000000006</v>
      </c>
      <c r="CS406">
        <v>-42.7</v>
      </c>
      <c r="CT406">
        <v>4.9619999999999997</v>
      </c>
      <c r="CU406">
        <v>5228.1000000000004</v>
      </c>
      <c r="CV406" t="s">
        <v>37</v>
      </c>
      <c r="DZ406">
        <v>29</v>
      </c>
      <c r="EA406" t="s">
        <v>51</v>
      </c>
      <c r="EB406" t="s">
        <v>52</v>
      </c>
      <c r="EC406" t="s">
        <v>49</v>
      </c>
      <c r="ED406" t="s">
        <v>37</v>
      </c>
      <c r="EE406" t="s">
        <v>42</v>
      </c>
      <c r="EF406" t="s">
        <v>37</v>
      </c>
      <c r="EG406" t="s">
        <v>68</v>
      </c>
      <c r="EH406" t="s">
        <v>69</v>
      </c>
      <c r="EI406" t="s">
        <v>40</v>
      </c>
      <c r="EJ406">
        <v>111</v>
      </c>
      <c r="EK406">
        <v>1</v>
      </c>
      <c r="EL406">
        <v>999</v>
      </c>
      <c r="EM406">
        <v>0</v>
      </c>
      <c r="EN406" t="s">
        <v>41</v>
      </c>
      <c r="EO406">
        <v>1.4</v>
      </c>
      <c r="EP406">
        <v>93.444000000000003</v>
      </c>
      <c r="EQ406">
        <v>-36.1</v>
      </c>
      <c r="ER406">
        <v>4.9649999999999999</v>
      </c>
      <c r="ES406">
        <v>5228.1000000000004</v>
      </c>
      <c r="ET406" t="s">
        <v>37</v>
      </c>
      <c r="EY406">
        <v>27</v>
      </c>
      <c r="EZ406" t="s">
        <v>55</v>
      </c>
      <c r="FA406" t="s">
        <v>52</v>
      </c>
      <c r="FB406" t="s">
        <v>57</v>
      </c>
      <c r="FC406" t="s">
        <v>37</v>
      </c>
      <c r="FD406" t="s">
        <v>42</v>
      </c>
      <c r="FE406" t="s">
        <v>42</v>
      </c>
      <c r="FF406" t="s">
        <v>68</v>
      </c>
      <c r="FG406" t="s">
        <v>67</v>
      </c>
      <c r="FH406" t="s">
        <v>61</v>
      </c>
      <c r="FI406">
        <v>76</v>
      </c>
      <c 